</c>
      <c r="C54869" t="s">
        <v>405</v>
      </c>
      <c r="D54869" t="s">
        <v>406</v>
      </c>
      <c r="E54869" t="s">
        <v>407</v>
      </c>
      <c r="F54869" t="s">
        <v>408</v>
      </c>
      <c r="G54869" t="s">
        <v>409</v>
      </c>
      <c r="H54869" t="s">
        <v>410</v>
      </c>
      <c r="I54869" s="2">
        <v>-20810785.363065004</v>
      </c>
    </row>
    <row r="54870" spans="1:9" x14ac:dyDescent="0.25">
      <c r="A54870" t="s">
        <v>89</v>
      </c>
      <c r="B54870" t="s">
        <v>31</v>
      </c>
      <c r="C54870" t="s">
        <v>411</v>
      </c>
      <c r="D54870" t="s">
        <v>412</v>
      </c>
      <c r="E54870" t="s">
        <v>417</v>
      </c>
      <c r="F54870" t="s">
        <v>418</v>
      </c>
      <c r="G54870" t="s">
        <v>419</v>
      </c>
      <c r="H54870" t="s">
        <v>420</v>
      </c>
      <c r="I54870" s="2">
        <v>8372136.4287870778</v>
      </c>
    </row>
    <row r="54871" spans="1:9" x14ac:dyDescent="0.25">
      <c r="A54871" t="s">
        <v>89</v>
      </c>
      <c r="B54871" t="s">
        <v>31</v>
      </c>
      <c r="C54871" t="s">
        <v>411</v>
      </c>
      <c r="D54871" t="s">
        <v>412</v>
      </c>
      <c r="E54871" t="s">
        <v>421</v>
      </c>
      <c r="F54871" t="s">
        <v>422</v>
      </c>
      <c r="G54871" t="s">
        <v>423</v>
      </c>
      <c r="H54871" t="s">
        <v>424</v>
      </c>
      <c r="I54871" s="2">
        <v>-1185796.2629968</v>
      </c>
    </row>
    <row r="54872" spans="1:9" x14ac:dyDescent="0.25">
      <c r="A54872" t="s">
        <v>89</v>
      </c>
      <c r="B54872" t="s">
        <v>32</v>
      </c>
      <c r="C54872" t="s">
        <v>97</v>
      </c>
      <c r="D54872" t="s">
        <v>98</v>
      </c>
      <c r="E54872" t="s">
        <v>99</v>
      </c>
      <c r="F54872" t="s">
        <v>100</v>
      </c>
      <c r="G54872" t="s">
        <v>99</v>
      </c>
      <c r="H54872" t="s">
        <v>100</v>
      </c>
      <c r="I54872" s="5">
        <v>4875.0728600000002</v>
      </c>
    </row>
    <row r="54873" spans="1:9" x14ac:dyDescent="0.25">
      <c r="A54873" t="s">
        <v>89</v>
      </c>
      <c r="B54873" t="s">
        <v>32</v>
      </c>
      <c r="C54873" t="s">
        <v>97</v>
      </c>
      <c r="D54873" t="s">
        <v>98</v>
      </c>
      <c r="E54873" t="s">
        <v>101</v>
      </c>
      <c r="F54873" t="s">
        <v>102</v>
      </c>
      <c r="G54873" t="s">
        <v>101</v>
      </c>
      <c r="H54873" t="s">
        <v>102</v>
      </c>
      <c r="I54873" s="5">
        <v>129729075.59689999</v>
      </c>
    </row>
    <row r="54874" spans="1:9" x14ac:dyDescent="0.25">
      <c r="A54874" t="s">
        <v>89</v>
      </c>
      <c r="B54874" t="s">
        <v>32</v>
      </c>
      <c r="C54874" t="s">
        <v>97</v>
      </c>
      <c r="D54874" t="s">
        <v>98</v>
      </c>
      <c r="E54874" t="s">
        <v>103</v>
      </c>
      <c r="F54874" t="s">
        <v>104</v>
      </c>
      <c r="G54874" t="s">
        <v>103</v>
      </c>
      <c r="H54874" t="s">
        <v>104</v>
      </c>
      <c r="I54874" s="5">
        <v>-4367321.1422799993</v>
      </c>
    </row>
    <row r="54875" spans="1:9" x14ac:dyDescent="0.25">
      <c r="A54875" t="s">
        <v>89</v>
      </c>
      <c r="B54875" t="s">
        <v>32</v>
      </c>
      <c r="C54875" t="s">
        <v>97</v>
      </c>
      <c r="D54875" t="s">
        <v>98</v>
      </c>
      <c r="E54875" t="s">
        <v>105</v>
      </c>
      <c r="F54875" t="s">
        <v>106</v>
      </c>
      <c r="G54875" t="s">
        <v>105</v>
      </c>
      <c r="H54875" t="s">
        <v>106</v>
      </c>
      <c r="I54875" s="5">
        <v>-3382871.2531400006</v>
      </c>
    </row>
    <row r="54876" spans="1:9" x14ac:dyDescent="0.25">
      <c r="A54876" t="s">
        <v>89</v>
      </c>
      <c r="B54876" t="s">
        <v>32</v>
      </c>
      <c r="C54876" t="s">
        <v>97</v>
      </c>
      <c r="D54876" t="s">
        <v>98</v>
      </c>
      <c r="E54876" t="s">
        <v>107</v>
      </c>
      <c r="F54876" t="s">
        <v>108</v>
      </c>
      <c r="G54876" t="s">
        <v>107</v>
      </c>
      <c r="H54876" t="s">
        <v>108</v>
      </c>
      <c r="I54876" s="5">
        <v>-9706880.6408999991</v>
      </c>
    </row>
    <row r="54877" spans="1:9" x14ac:dyDescent="0.25">
      <c r="A54877" t="s">
        <v>89</v>
      </c>
      <c r="B54877" t="s">
        <v>32</v>
      </c>
      <c r="C54877" t="s">
        <v>97</v>
      </c>
      <c r="D54877" t="s">
        <v>98</v>
      </c>
      <c r="E54877" t="s">
        <v>109</v>
      </c>
      <c r="F54877" t="s">
        <v>110</v>
      </c>
      <c r="G54877" t="s">
        <v>109</v>
      </c>
      <c r="H54877" t="s">
        <v>110</v>
      </c>
      <c r="I54877" s="5">
        <v>-1063271.5172599999</v>
      </c>
    </row>
    <row r="54878" spans="1:9" x14ac:dyDescent="0.25">
      <c r="A54878" t="s">
        <v>89</v>
      </c>
      <c r="B54878" t="s">
        <v>32</v>
      </c>
      <c r="C54878" t="s">
        <v>111</v>
      </c>
      <c r="D54878" t="s">
        <v>112</v>
      </c>
      <c r="E54878" t="s">
        <v>113</v>
      </c>
      <c r="F54878" t="s">
        <v>114</v>
      </c>
      <c r="G54878" t="s">
        <v>121</v>
      </c>
      <c r="H54878" t="s">
        <v>122</v>
      </c>
      <c r="I54878" s="4">
        <v>14204025.641260002</v>
      </c>
    </row>
    <row r="54879" spans="1:9" x14ac:dyDescent="0.25">
      <c r="A54879" t="s">
        <v>89</v>
      </c>
      <c r="B54879" t="s">
        <v>32</v>
      </c>
      <c r="C54879" t="s">
        <v>111</v>
      </c>
      <c r="D54879" t="s">
        <v>112</v>
      </c>
      <c r="E54879" t="s">
        <v>113</v>
      </c>
      <c r="F54879" t="s">
        <v>114</v>
      </c>
      <c r="G54879" t="s">
        <v>123</v>
      </c>
      <c r="H54879" t="s">
        <v>124</v>
      </c>
      <c r="I54879" s="4">
        <v>44310100.099880002</v>
      </c>
    </row>
    <row r="54880" spans="1:9" x14ac:dyDescent="0.25">
      <c r="A54880" t="s">
        <v>89</v>
      </c>
      <c r="B54880" t="s">
        <v>32</v>
      </c>
      <c r="C54880" t="s">
        <v>111</v>
      </c>
      <c r="D54880" t="s">
        <v>112</v>
      </c>
      <c r="E54880" t="s">
        <v>113</v>
      </c>
      <c r="F54880" t="s">
        <v>114</v>
      </c>
      <c r="G54880" t="s">
        <v>125</v>
      </c>
      <c r="H54880" t="s">
        <v>126</v>
      </c>
      <c r="I54880" s="4">
        <v>1100402.20918</v>
      </c>
    </row>
    <row r="54881" spans="1:9" x14ac:dyDescent="0.25">
      <c r="A54881" t="s">
        <v>89</v>
      </c>
      <c r="B54881" t="s">
        <v>32</v>
      </c>
      <c r="C54881" t="s">
        <v>111</v>
      </c>
      <c r="D54881" t="s">
        <v>112</v>
      </c>
      <c r="E54881" t="s">
        <v>113</v>
      </c>
      <c r="F54881" t="s">
        <v>114</v>
      </c>
      <c r="G54881" t="s">
        <v>127</v>
      </c>
      <c r="H54881" t="s">
        <v>128</v>
      </c>
      <c r="I54881" s="4">
        <v>4456045.5602800008</v>
      </c>
    </row>
    <row r="54882" spans="1:9" x14ac:dyDescent="0.25">
      <c r="A54882" t="s">
        <v>89</v>
      </c>
      <c r="B54882" t="s">
        <v>32</v>
      </c>
      <c r="C54882" t="s">
        <v>111</v>
      </c>
      <c r="D54882" t="s">
        <v>112</v>
      </c>
      <c r="E54882" t="s">
        <v>113</v>
      </c>
      <c r="F54882" t="s">
        <v>114</v>
      </c>
      <c r="G54882" t="s">
        <v>129</v>
      </c>
      <c r="H54882" t="s">
        <v>130</v>
      </c>
      <c r="I54882" s="4">
        <v>56273748.324299999</v>
      </c>
    </row>
    <row r="54883" spans="1:9" x14ac:dyDescent="0.25">
      <c r="A54883" t="s">
        <v>89</v>
      </c>
      <c r="B54883" t="s">
        <v>32</v>
      </c>
      <c r="C54883" t="s">
        <v>111</v>
      </c>
      <c r="D54883" t="s">
        <v>112</v>
      </c>
      <c r="E54883" t="s">
        <v>113</v>
      </c>
      <c r="F54883" t="s">
        <v>114</v>
      </c>
      <c r="G54883" t="s">
        <v>131</v>
      </c>
      <c r="H54883" t="s">
        <v>132</v>
      </c>
      <c r="I54883" s="4">
        <v>2633340.7262400002</v>
      </c>
    </row>
    <row r="54884" spans="1:9" x14ac:dyDescent="0.25">
      <c r="A54884" t="s">
        <v>89</v>
      </c>
      <c r="B54884" t="s">
        <v>32</v>
      </c>
      <c r="C54884" t="s">
        <v>111</v>
      </c>
      <c r="D54884" t="s">
        <v>112</v>
      </c>
      <c r="E54884" t="s">
        <v>113</v>
      </c>
      <c r="F54884" t="s">
        <v>114</v>
      </c>
      <c r="G54884" t="s">
        <v>133</v>
      </c>
      <c r="H54884" t="s">
        <v>134</v>
      </c>
      <c r="I54884" s="4">
        <v>10403119.275440002</v>
      </c>
    </row>
    <row r="54885" spans="1:9" x14ac:dyDescent="0.25">
      <c r="A54885" t="s">
        <v>89</v>
      </c>
      <c r="B54885" t="s">
        <v>32</v>
      </c>
      <c r="C54885" t="s">
        <v>111</v>
      </c>
      <c r="D54885" t="s">
        <v>112</v>
      </c>
      <c r="E54885" t="s">
        <v>113</v>
      </c>
      <c r="F54885" t="s">
        <v>114</v>
      </c>
      <c r="G54885" t="s">
        <v>139</v>
      </c>
      <c r="H54885" t="s">
        <v>140</v>
      </c>
      <c r="I54885" s="4">
        <v>27401315.346020002</v>
      </c>
    </row>
    <row r="54886" spans="1:9" x14ac:dyDescent="0.25">
      <c r="A54886" t="s">
        <v>89</v>
      </c>
      <c r="B54886" t="s">
        <v>32</v>
      </c>
      <c r="C54886" t="s">
        <v>111</v>
      </c>
      <c r="D54886" t="s">
        <v>112</v>
      </c>
      <c r="E54886" t="s">
        <v>113</v>
      </c>
      <c r="F54886" t="s">
        <v>114</v>
      </c>
      <c r="G54886" t="s">
        <v>141</v>
      </c>
      <c r="H54886" t="s">
        <v>142</v>
      </c>
      <c r="I54886" s="4">
        <v>12224879.623740001</v>
      </c>
    </row>
    <row r="54887" spans="1:9" x14ac:dyDescent="0.25">
      <c r="A54887" t="s">
        <v>89</v>
      </c>
      <c r="B54887" t="s">
        <v>32</v>
      </c>
      <c r="C54887" t="s">
        <v>111</v>
      </c>
      <c r="D54887" t="s">
        <v>112</v>
      </c>
      <c r="E54887" t="s">
        <v>113</v>
      </c>
      <c r="F54887" t="s">
        <v>114</v>
      </c>
      <c r="G54887" t="s">
        <v>145</v>
      </c>
      <c r="H54887" t="s">
        <v>146</v>
      </c>
      <c r="I54887" s="4">
        <v>220497408.43956</v>
      </c>
    </row>
    <row r="54888" spans="1:9" x14ac:dyDescent="0.25">
      <c r="A54888" t="s">
        <v>89</v>
      </c>
      <c r="B54888" t="s">
        <v>32</v>
      </c>
      <c r="C54888" t="s">
        <v>111</v>
      </c>
      <c r="D54888" t="s">
        <v>112</v>
      </c>
      <c r="E54888" t="s">
        <v>147</v>
      </c>
      <c r="F54888" t="s">
        <v>148</v>
      </c>
      <c r="G54888" t="s">
        <v>149</v>
      </c>
      <c r="H54888" t="s">
        <v>150</v>
      </c>
      <c r="I54888" s="4">
        <v>414180.84763999993</v>
      </c>
    </row>
    <row r="54889" spans="1:9" x14ac:dyDescent="0.25">
      <c r="A54889" t="s">
        <v>89</v>
      </c>
      <c r="B54889" t="s">
        <v>32</v>
      </c>
      <c r="C54889" t="s">
        <v>111</v>
      </c>
      <c r="D54889" t="s">
        <v>112</v>
      </c>
      <c r="E54889" t="s">
        <v>147</v>
      </c>
      <c r="F54889" t="s">
        <v>148</v>
      </c>
      <c r="G54889" t="s">
        <v>151</v>
      </c>
      <c r="H54889" t="s">
        <v>152</v>
      </c>
      <c r="I54889" s="4">
        <v>495587.88621999999</v>
      </c>
    </row>
    <row r="54890" spans="1:9" x14ac:dyDescent="0.25">
      <c r="A54890" t="s">
        <v>89</v>
      </c>
      <c r="B54890" t="s">
        <v>32</v>
      </c>
      <c r="C54890" t="s">
        <v>111</v>
      </c>
      <c r="D54890" t="s">
        <v>112</v>
      </c>
      <c r="E54890" t="s">
        <v>153</v>
      </c>
      <c r="F54890" t="s">
        <v>154</v>
      </c>
      <c r="G54890" t="s">
        <v>155</v>
      </c>
      <c r="H54890" t="s">
        <v>156</v>
      </c>
      <c r="I54890" s="4">
        <v>-30929.522919999999</v>
      </c>
    </row>
    <row r="54891" spans="1:9" x14ac:dyDescent="0.25">
      <c r="A54891" t="s">
        <v>89</v>
      </c>
      <c r="B54891" t="s">
        <v>32</v>
      </c>
      <c r="C54891" t="s">
        <v>111</v>
      </c>
      <c r="D54891" t="s">
        <v>112</v>
      </c>
      <c r="E54891" t="s">
        <v>153</v>
      </c>
      <c r="F54891" t="s">
        <v>154</v>
      </c>
      <c r="G54891" t="s">
        <v>158</v>
      </c>
      <c r="H54891" t="s">
        <v>18</v>
      </c>
      <c r="I54891" s="4">
        <v>-12360360.856000002</v>
      </c>
    </row>
    <row r="54892" spans="1:9" x14ac:dyDescent="0.25">
      <c r="A54892" t="s">
        <v>89</v>
      </c>
      <c r="B54892" t="s">
        <v>32</v>
      </c>
      <c r="C54892" t="s">
        <v>111</v>
      </c>
      <c r="D54892" t="s">
        <v>112</v>
      </c>
      <c r="E54892" t="s">
        <v>153</v>
      </c>
      <c r="F54892" t="s">
        <v>154</v>
      </c>
      <c r="G54892" t="s">
        <v>159</v>
      </c>
      <c r="H54892" t="s">
        <v>19</v>
      </c>
      <c r="I54892" s="4">
        <v>-40758833.717479996</v>
      </c>
    </row>
    <row r="54893" spans="1:9" x14ac:dyDescent="0.25">
      <c r="A54893" t="s">
        <v>89</v>
      </c>
      <c r="B54893" t="s">
        <v>32</v>
      </c>
      <c r="C54893" t="s">
        <v>111</v>
      </c>
      <c r="D54893" t="s">
        <v>112</v>
      </c>
      <c r="E54893" t="s">
        <v>153</v>
      </c>
      <c r="F54893" t="s">
        <v>154</v>
      </c>
      <c r="G54893" t="s">
        <v>160</v>
      </c>
      <c r="H54893" t="s">
        <v>20</v>
      </c>
      <c r="I54893" s="4">
        <v>-1027934.3942200001</v>
      </c>
    </row>
    <row r="54894" spans="1:9" x14ac:dyDescent="0.25">
      <c r="A54894" t="s">
        <v>89</v>
      </c>
      <c r="B54894" t="s">
        <v>32</v>
      </c>
      <c r="C54894" t="s">
        <v>111</v>
      </c>
      <c r="D54894" t="s">
        <v>112</v>
      </c>
      <c r="E54894" t="s">
        <v>153</v>
      </c>
      <c r="F54894" t="s">
        <v>154</v>
      </c>
      <c r="G54894" t="s">
        <v>161</v>
      </c>
      <c r="H54894" t="s">
        <v>21</v>
      </c>
      <c r="I54894" s="4">
        <v>-4218121.01614</v>
      </c>
    </row>
    <row r="54895" spans="1:9" x14ac:dyDescent="0.25">
      <c r="A54895" t="s">
        <v>89</v>
      </c>
      <c r="B54895" t="s">
        <v>32</v>
      </c>
      <c r="C54895" t="s">
        <v>111</v>
      </c>
      <c r="D54895" t="s">
        <v>112</v>
      </c>
      <c r="E54895" t="s">
        <v>153</v>
      </c>
      <c r="F54895" t="s">
        <v>154</v>
      </c>
      <c r="G54895" t="s">
        <v>162</v>
      </c>
      <c r="H54895" t="s">
        <v>22</v>
      </c>
      <c r="I54895" s="4">
        <v>-42442517.88279999</v>
      </c>
    </row>
    <row r="54896" spans="1:9" x14ac:dyDescent="0.25">
      <c r="A54896" t="s">
        <v>89</v>
      </c>
      <c r="B54896" t="s">
        <v>32</v>
      </c>
      <c r="C54896" t="s">
        <v>111</v>
      </c>
      <c r="D54896" t="s">
        <v>112</v>
      </c>
      <c r="E54896" t="s">
        <v>153</v>
      </c>
      <c r="F54896" t="s">
        <v>154</v>
      </c>
      <c r="G54896" t="s">
        <v>163</v>
      </c>
      <c r="H54896" t="s">
        <v>15</v>
      </c>
      <c r="I54896" s="4">
        <v>-2463104.3267999999</v>
      </c>
    </row>
    <row r="54897" spans="1:9" x14ac:dyDescent="0.25">
      <c r="A54897" t="s">
        <v>89</v>
      </c>
      <c r="B54897" t="s">
        <v>32</v>
      </c>
      <c r="C54897" t="s">
        <v>111</v>
      </c>
      <c r="D54897" t="s">
        <v>112</v>
      </c>
      <c r="E54897" t="s">
        <v>153</v>
      </c>
      <c r="F54897" t="s">
        <v>154</v>
      </c>
      <c r="G54897" t="s">
        <v>164</v>
      </c>
      <c r="H54897" t="s">
        <v>23</v>
      </c>
      <c r="I54897" s="4">
        <v>-9698055.9004000016</v>
      </c>
    </row>
    <row r="54898" spans="1:9" x14ac:dyDescent="0.25">
      <c r="A54898" t="s">
        <v>89</v>
      </c>
      <c r="B54898" t="s">
        <v>32</v>
      </c>
      <c r="C54898" t="s">
        <v>111</v>
      </c>
      <c r="D54898" t="s">
        <v>112</v>
      </c>
      <c r="E54898" t="s">
        <v>153</v>
      </c>
      <c r="F54898" t="s">
        <v>154</v>
      </c>
      <c r="G54898" t="s">
        <v>169</v>
      </c>
      <c r="H54898" t="s">
        <v>24</v>
      </c>
      <c r="I54898" s="4">
        <v>-22886425.462060001</v>
      </c>
    </row>
    <row r="54899" spans="1:9" x14ac:dyDescent="0.25">
      <c r="A54899" t="s">
        <v>89</v>
      </c>
      <c r="B54899" t="s">
        <v>32</v>
      </c>
      <c r="C54899" t="s">
        <v>111</v>
      </c>
      <c r="D54899" t="s">
        <v>112</v>
      </c>
      <c r="E54899" t="s">
        <v>153</v>
      </c>
      <c r="F54899" t="s">
        <v>154</v>
      </c>
      <c r="G54899" t="s">
        <v>170</v>
      </c>
      <c r="H54899" t="s">
        <v>25</v>
      </c>
      <c r="I54899" s="4">
        <v>-10617698.803360002</v>
      </c>
    </row>
    <row r="54900" spans="1:9" x14ac:dyDescent="0.25">
      <c r="A54900" t="s">
        <v>89</v>
      </c>
      <c r="B54900" t="s">
        <v>32</v>
      </c>
      <c r="C54900" t="s">
        <v>111</v>
      </c>
      <c r="D54900" t="s">
        <v>112</v>
      </c>
      <c r="E54900" t="s">
        <v>153</v>
      </c>
      <c r="F54900" t="s">
        <v>154</v>
      </c>
      <c r="G54900" t="s">
        <v>172</v>
      </c>
      <c r="H54900" t="s">
        <v>26</v>
      </c>
      <c r="I54900" s="4">
        <v>-167682719.88476005</v>
      </c>
    </row>
    <row r="54901" spans="1:9" x14ac:dyDescent="0.25">
      <c r="A54901" t="s">
        <v>89</v>
      </c>
      <c r="B54901" t="s">
        <v>32</v>
      </c>
      <c r="C54901" t="s">
        <v>111</v>
      </c>
      <c r="D54901" t="s">
        <v>112</v>
      </c>
      <c r="E54901" t="s">
        <v>153</v>
      </c>
      <c r="F54901" t="s">
        <v>154</v>
      </c>
      <c r="G54901" t="s">
        <v>173</v>
      </c>
      <c r="H54901" t="s">
        <v>174</v>
      </c>
      <c r="I54901" s="4">
        <v>-7458937.7978799995</v>
      </c>
    </row>
    <row r="54902" spans="1:9" x14ac:dyDescent="0.25">
      <c r="A54902" t="s">
        <v>89</v>
      </c>
      <c r="B54902" t="s">
        <v>32</v>
      </c>
      <c r="C54902" t="s">
        <v>177</v>
      </c>
      <c r="D54902" t="s">
        <v>178</v>
      </c>
      <c r="E54902" t="s">
        <v>179</v>
      </c>
      <c r="F54902" t="s">
        <v>180</v>
      </c>
      <c r="G54902" t="s">
        <v>181</v>
      </c>
      <c r="H54902" t="s">
        <v>182</v>
      </c>
      <c r="I54902" s="4">
        <v>430624525.63834</v>
      </c>
    </row>
    <row r="54903" spans="1:9" x14ac:dyDescent="0.25">
      <c r="A54903" t="s">
        <v>89</v>
      </c>
      <c r="B54903" t="s">
        <v>32</v>
      </c>
      <c r="C54903" t="s">
        <v>177</v>
      </c>
      <c r="D54903" t="s">
        <v>178</v>
      </c>
      <c r="E54903" t="s">
        <v>185</v>
      </c>
      <c r="F54903" t="s">
        <v>186</v>
      </c>
      <c r="G54903" t="s">
        <v>187</v>
      </c>
      <c r="H54903" t="s">
        <v>27</v>
      </c>
      <c r="I54903" s="4">
        <v>-102024227.33871999</v>
      </c>
    </row>
    <row r="54904" spans="1:9" x14ac:dyDescent="0.25">
      <c r="A54904" t="s">
        <v>89</v>
      </c>
      <c r="B54904" t="s">
        <v>32</v>
      </c>
      <c r="C54904" t="s">
        <v>192</v>
      </c>
      <c r="D54904" t="s">
        <v>193</v>
      </c>
      <c r="E54904" t="s">
        <v>194</v>
      </c>
      <c r="F54904" t="s">
        <v>195</v>
      </c>
      <c r="G54904" t="s">
        <v>194</v>
      </c>
      <c r="H54904" t="s">
        <v>195</v>
      </c>
      <c r="I54904" s="5">
        <v>214503.20584000001</v>
      </c>
    </row>
    <row r="54905" spans="1:9" x14ac:dyDescent="0.25">
      <c r="A54905" t="s">
        <v>89</v>
      </c>
      <c r="B54905" t="s">
        <v>32</v>
      </c>
      <c r="C54905" t="s">
        <v>192</v>
      </c>
      <c r="D54905" t="s">
        <v>193</v>
      </c>
      <c r="E54905" t="s">
        <v>196</v>
      </c>
      <c r="F54905" t="s">
        <v>197</v>
      </c>
      <c r="G54905" t="s">
        <v>196</v>
      </c>
      <c r="H54905" t="s">
        <v>197</v>
      </c>
      <c r="I54905" s="5">
        <v>2329559.7673200001</v>
      </c>
    </row>
    <row r="54906" spans="1:9" x14ac:dyDescent="0.25">
      <c r="A54906" t="s">
        <v>89</v>
      </c>
      <c r="B54906" t="s">
        <v>32</v>
      </c>
      <c r="C54906" t="s">
        <v>192</v>
      </c>
      <c r="D54906" t="s">
        <v>193</v>
      </c>
      <c r="E54906" t="s">
        <v>198</v>
      </c>
      <c r="F54906" t="s">
        <v>199</v>
      </c>
      <c r="G54906" t="s">
        <v>198</v>
      </c>
      <c r="H54906" t="s">
        <v>199</v>
      </c>
      <c r="I54906" s="5">
        <v>7181726.463059999</v>
      </c>
    </row>
    <row r="54907" spans="1:9" x14ac:dyDescent="0.25">
      <c r="A54907" t="s">
        <v>89</v>
      </c>
      <c r="B54907" t="s">
        <v>32</v>
      </c>
      <c r="C54907" t="s">
        <v>192</v>
      </c>
      <c r="D54907" t="s">
        <v>193</v>
      </c>
      <c r="E54907" t="s">
        <v>200</v>
      </c>
      <c r="F54907" t="s">
        <v>201</v>
      </c>
      <c r="G54907" t="s">
        <v>200</v>
      </c>
      <c r="H54907" t="s">
        <v>201</v>
      </c>
      <c r="I54907" s="5">
        <v>722751.01708000014</v>
      </c>
    </row>
    <row r="54908" spans="1:9" x14ac:dyDescent="0.25">
      <c r="A54908" t="s">
        <v>89</v>
      </c>
      <c r="B54908" t="s">
        <v>32</v>
      </c>
      <c r="C54908" t="s">
        <v>192</v>
      </c>
      <c r="D54908" t="s">
        <v>193</v>
      </c>
      <c r="E54908" t="s">
        <v>202</v>
      </c>
      <c r="F54908" t="s">
        <v>203</v>
      </c>
      <c r="G54908" t="s">
        <v>202</v>
      </c>
      <c r="H54908" t="s">
        <v>203</v>
      </c>
      <c r="I54908" s="5">
        <v>5792092.1914599994</v>
      </c>
    </row>
    <row r="54909" spans="1:9" x14ac:dyDescent="0.25">
      <c r="A54909" t="s">
        <v>89</v>
      </c>
      <c r="B54909" t="s">
        <v>32</v>
      </c>
      <c r="C54909" t="s">
        <v>192</v>
      </c>
      <c r="D54909" t="s">
        <v>193</v>
      </c>
      <c r="E54909" t="s">
        <v>204</v>
      </c>
      <c r="F54909" t="s">
        <v>205</v>
      </c>
      <c r="G54909" t="s">
        <v>204</v>
      </c>
      <c r="H54909" t="s">
        <v>205</v>
      </c>
      <c r="I54909" s="5">
        <v>6272816.3525999999</v>
      </c>
    </row>
    <row r="54910" spans="1:9" x14ac:dyDescent="0.25">
      <c r="A54910" t="s">
        <v>89</v>
      </c>
      <c r="B54910" t="s">
        <v>32</v>
      </c>
      <c r="C54910" t="s">
        <v>192</v>
      </c>
      <c r="D54910" t="s">
        <v>193</v>
      </c>
      <c r="E54910" t="s">
        <v>212</v>
      </c>
      <c r="F54910" t="s">
        <v>213</v>
      </c>
      <c r="G54910" t="s">
        <v>212</v>
      </c>
      <c r="H54910" t="s">
        <v>213</v>
      </c>
      <c r="I54910" s="5">
        <v>5476538.5516999997</v>
      </c>
    </row>
    <row r="54911" spans="1:9" x14ac:dyDescent="0.25">
      <c r="A54911" t="s">
        <v>89</v>
      </c>
      <c r="B54911" t="s">
        <v>32</v>
      </c>
      <c r="C54911" t="s">
        <v>192</v>
      </c>
      <c r="D54911" t="s">
        <v>193</v>
      </c>
      <c r="E54911" t="s">
        <v>214</v>
      </c>
      <c r="F54911" t="s">
        <v>215</v>
      </c>
      <c r="G54911" t="s">
        <v>214</v>
      </c>
      <c r="H54911" t="s">
        <v>215</v>
      </c>
      <c r="I54911" s="5">
        <v>6372139.9994599996</v>
      </c>
    </row>
    <row r="54912" spans="1:9" x14ac:dyDescent="0.25">
      <c r="A54912" t="s">
        <v>89</v>
      </c>
      <c r="B54912" t="s">
        <v>32</v>
      </c>
      <c r="C54912" t="s">
        <v>192</v>
      </c>
      <c r="D54912" t="s">
        <v>193</v>
      </c>
      <c r="E54912" t="s">
        <v>220</v>
      </c>
      <c r="F54912" t="s">
        <v>221</v>
      </c>
      <c r="G54912" t="s">
        <v>220</v>
      </c>
      <c r="H54912" t="s">
        <v>221</v>
      </c>
      <c r="I54912" s="5">
        <v>1468780.2685600002</v>
      </c>
    </row>
    <row r="54913" spans="1:9" x14ac:dyDescent="0.25">
      <c r="A54913" t="s">
        <v>89</v>
      </c>
      <c r="B54913" t="s">
        <v>32</v>
      </c>
      <c r="C54913" t="s">
        <v>226</v>
      </c>
      <c r="D54913" t="s">
        <v>227</v>
      </c>
      <c r="E54913" t="s">
        <v>231</v>
      </c>
      <c r="F54913" t="s">
        <v>232</v>
      </c>
      <c r="G54913" t="s">
        <v>233</v>
      </c>
      <c r="H54913" t="s">
        <v>234</v>
      </c>
      <c r="I54913" s="5">
        <v>-5584107.6324399989</v>
      </c>
    </row>
    <row r="54914" spans="1:9" x14ac:dyDescent="0.25">
      <c r="A54914" t="s">
        <v>89</v>
      </c>
      <c r="B54914" t="s">
        <v>32</v>
      </c>
      <c r="C54914" t="s">
        <v>226</v>
      </c>
      <c r="D54914" t="s">
        <v>227</v>
      </c>
      <c r="E54914" t="s">
        <v>235</v>
      </c>
      <c r="F54914" t="s">
        <v>236</v>
      </c>
      <c r="G54914" t="s">
        <v>237</v>
      </c>
      <c r="H54914" t="s">
        <v>238</v>
      </c>
      <c r="I54914" s="5">
        <v>99764992.566285029</v>
      </c>
    </row>
    <row r="54915" spans="1:9" x14ac:dyDescent="0.25">
      <c r="A54915" t="s">
        <v>89</v>
      </c>
      <c r="B54915" t="s">
        <v>32</v>
      </c>
      <c r="C54915" t="s">
        <v>239</v>
      </c>
      <c r="D54915" t="s">
        <v>240</v>
      </c>
      <c r="E54915" t="s">
        <v>247</v>
      </c>
      <c r="F54915" t="s">
        <v>248</v>
      </c>
      <c r="G54915" t="s">
        <v>249</v>
      </c>
      <c r="H54915" t="s">
        <v>250</v>
      </c>
      <c r="I54915" s="4">
        <v>-4772251</v>
      </c>
    </row>
    <row r="54916" spans="1:9" x14ac:dyDescent="0.25">
      <c r="A54916" t="s">
        <v>89</v>
      </c>
      <c r="B54916" t="s">
        <v>32</v>
      </c>
      <c r="C54916" t="s">
        <v>239</v>
      </c>
      <c r="D54916" t="s">
        <v>240</v>
      </c>
      <c r="E54916" t="s">
        <v>255</v>
      </c>
      <c r="F54916" t="s">
        <v>256</v>
      </c>
      <c r="G54916" t="s">
        <v>259</v>
      </c>
      <c r="H54916" t="s">
        <v>260</v>
      </c>
      <c r="I54916" s="4">
        <v>4493462.46</v>
      </c>
    </row>
    <row r="54917" spans="1:9" x14ac:dyDescent="0.25">
      <c r="A54917" t="s">
        <v>89</v>
      </c>
      <c r="B54917" t="s">
        <v>32</v>
      </c>
      <c r="C54917" t="s">
        <v>239</v>
      </c>
      <c r="D54917" t="s">
        <v>240</v>
      </c>
      <c r="E54917" t="s">
        <v>255</v>
      </c>
      <c r="F54917" t="s">
        <v>256</v>
      </c>
      <c r="G54917" t="s">
        <v>261</v>
      </c>
      <c r="H54917" t="s">
        <v>262</v>
      </c>
      <c r="I54917" s="4">
        <v>-4493452.9197399998</v>
      </c>
    </row>
    <row r="54918" spans="1:9" x14ac:dyDescent="0.25">
      <c r="A54918" t="s">
        <v>89</v>
      </c>
      <c r="B54918" t="s">
        <v>32</v>
      </c>
      <c r="C54918" t="s">
        <v>263</v>
      </c>
      <c r="D54918" t="s">
        <v>264</v>
      </c>
      <c r="E54918" t="s">
        <v>265</v>
      </c>
      <c r="F54918" t="s">
        <v>264</v>
      </c>
      <c r="G54918" t="s">
        <v>266</v>
      </c>
      <c r="H54918" t="s">
        <v>267</v>
      </c>
      <c r="I54918" s="5">
        <v>1854388.0375000001</v>
      </c>
    </row>
    <row r="54919" spans="1:9" x14ac:dyDescent="0.25">
      <c r="A54919" t="s">
        <v>89</v>
      </c>
      <c r="B54919" t="s">
        <v>32</v>
      </c>
      <c r="C54919" t="s">
        <v>263</v>
      </c>
      <c r="D54919" t="s">
        <v>264</v>
      </c>
      <c r="E54919" t="s">
        <v>265</v>
      </c>
      <c r="F54919" t="s">
        <v>264</v>
      </c>
      <c r="G54919" t="s">
        <v>268</v>
      </c>
      <c r="H54919" t="s">
        <v>269</v>
      </c>
      <c r="I54919" s="5">
        <v>251071.02241999999</v>
      </c>
    </row>
    <row r="54920" spans="1:9" x14ac:dyDescent="0.25">
      <c r="A54920" t="s">
        <v>89</v>
      </c>
      <c r="B54920" t="s">
        <v>32</v>
      </c>
      <c r="C54920" t="s">
        <v>263</v>
      </c>
      <c r="D54920" t="s">
        <v>264</v>
      </c>
      <c r="E54920" t="s">
        <v>265</v>
      </c>
      <c r="F54920" t="s">
        <v>264</v>
      </c>
      <c r="G54920" t="s">
        <v>270</v>
      </c>
      <c r="H54920" t="s">
        <v>271</v>
      </c>
      <c r="I54920" s="5">
        <v>3442898.5690600001</v>
      </c>
    </row>
    <row r="54921" spans="1:9" x14ac:dyDescent="0.25">
      <c r="A54921" t="s">
        <v>89</v>
      </c>
      <c r="B54921" t="s">
        <v>32</v>
      </c>
      <c r="C54921" t="s">
        <v>263</v>
      </c>
      <c r="D54921" t="s">
        <v>264</v>
      </c>
      <c r="E54921" t="s">
        <v>265</v>
      </c>
      <c r="F54921" t="s">
        <v>264</v>
      </c>
      <c r="G54921" t="s">
        <v>272</v>
      </c>
      <c r="H54921" t="s">
        <v>273</v>
      </c>
      <c r="I54921" s="5">
        <v>21201606.005800001</v>
      </c>
    </row>
    <row r="54922" spans="1:9" x14ac:dyDescent="0.25">
      <c r="A54922" t="s">
        <v>89</v>
      </c>
      <c r="B54922" t="s">
        <v>32</v>
      </c>
      <c r="C54922" t="s">
        <v>263</v>
      </c>
      <c r="D54922" t="s">
        <v>264</v>
      </c>
      <c r="E54922" t="s">
        <v>274</v>
      </c>
      <c r="F54922" t="s">
        <v>275</v>
      </c>
      <c r="G54922" t="s">
        <v>274</v>
      </c>
      <c r="H54922" t="s">
        <v>275</v>
      </c>
      <c r="I54922" s="5">
        <v>-644082.03312000004</v>
      </c>
    </row>
    <row r="54923" spans="1:9" x14ac:dyDescent="0.25">
      <c r="A54923" t="s">
        <v>89</v>
      </c>
      <c r="B54923" t="s">
        <v>32</v>
      </c>
      <c r="C54923" t="s">
        <v>263</v>
      </c>
      <c r="D54923" t="s">
        <v>264</v>
      </c>
      <c r="E54923" t="s">
        <v>276</v>
      </c>
      <c r="F54923" t="s">
        <v>277</v>
      </c>
      <c r="G54923" t="s">
        <v>276</v>
      </c>
      <c r="H54923" t="s">
        <v>277</v>
      </c>
      <c r="I54923" s="5">
        <v>-314.82857999999999</v>
      </c>
    </row>
    <row r="54924" spans="1:9" x14ac:dyDescent="0.25">
      <c r="A54924" t="s">
        <v>89</v>
      </c>
      <c r="B54924" t="s">
        <v>32</v>
      </c>
      <c r="C54924" t="s">
        <v>278</v>
      </c>
      <c r="D54924" t="s">
        <v>279</v>
      </c>
      <c r="E54924" t="s">
        <v>283</v>
      </c>
      <c r="F54924" t="s">
        <v>284</v>
      </c>
      <c r="G54924" t="s">
        <v>285</v>
      </c>
      <c r="H54924" t="s">
        <v>286</v>
      </c>
      <c r="I54924" s="6">
        <v>1.2223608791828153E-9</v>
      </c>
    </row>
    <row r="54925" spans="1:9" x14ac:dyDescent="0.25">
      <c r="A54925" t="s">
        <v>89</v>
      </c>
      <c r="B54925" t="s">
        <v>32</v>
      </c>
      <c r="C54925" t="s">
        <v>278</v>
      </c>
      <c r="D54925" t="s">
        <v>279</v>
      </c>
      <c r="E54925" t="s">
        <v>287</v>
      </c>
      <c r="F54925" t="s">
        <v>288</v>
      </c>
      <c r="G54925" t="s">
        <v>289</v>
      </c>
      <c r="H54925" t="s">
        <v>290</v>
      </c>
      <c r="I54925" s="6">
        <v>-9845.397585001112</v>
      </c>
    </row>
    <row r="54926" spans="1:9" x14ac:dyDescent="0.25">
      <c r="A54926" t="s">
        <v>89</v>
      </c>
      <c r="B54926" t="s">
        <v>32</v>
      </c>
      <c r="C54926" t="s">
        <v>291</v>
      </c>
      <c r="D54926" t="s">
        <v>292</v>
      </c>
      <c r="E54926" t="s">
        <v>293</v>
      </c>
      <c r="F54926" t="s">
        <v>294</v>
      </c>
      <c r="G54926" t="s">
        <v>293</v>
      </c>
      <c r="H54926" t="s">
        <v>294</v>
      </c>
      <c r="I54926" s="6">
        <v>-141989922.00084001</v>
      </c>
    </row>
    <row r="54927" spans="1:9" x14ac:dyDescent="0.25">
      <c r="A54927" t="s">
        <v>89</v>
      </c>
      <c r="B54927" t="s">
        <v>32</v>
      </c>
      <c r="C54927" t="s">
        <v>291</v>
      </c>
      <c r="D54927" t="s">
        <v>292</v>
      </c>
      <c r="E54927" t="s">
        <v>295</v>
      </c>
      <c r="F54927" t="s">
        <v>296</v>
      </c>
      <c r="G54927" t="s">
        <v>295</v>
      </c>
      <c r="H54927" t="s">
        <v>296</v>
      </c>
      <c r="I54927" s="6">
        <v>-39711990.527939998</v>
      </c>
    </row>
    <row r="54928" spans="1:9" x14ac:dyDescent="0.25">
      <c r="A54928" t="s">
        <v>89</v>
      </c>
      <c r="B54928" t="s">
        <v>32</v>
      </c>
      <c r="C54928" t="s">
        <v>291</v>
      </c>
      <c r="D54928" t="s">
        <v>292</v>
      </c>
      <c r="E54928" t="s">
        <v>297</v>
      </c>
      <c r="F54928" t="s">
        <v>298</v>
      </c>
      <c r="G54928" t="s">
        <v>297</v>
      </c>
      <c r="H54928" t="s">
        <v>298</v>
      </c>
      <c r="I54928" s="6">
        <v>-2190071.62586</v>
      </c>
    </row>
    <row r="54929" spans="1:9" x14ac:dyDescent="0.25">
      <c r="A54929" t="s">
        <v>89</v>
      </c>
      <c r="B54929" t="s">
        <v>32</v>
      </c>
      <c r="C54929" t="s">
        <v>356</v>
      </c>
      <c r="D54929" t="s">
        <v>357</v>
      </c>
      <c r="E54929" t="s">
        <v>305</v>
      </c>
      <c r="F54929" t="s">
        <v>306</v>
      </c>
      <c r="G54929" t="s">
        <v>305</v>
      </c>
      <c r="H54929" t="s">
        <v>306</v>
      </c>
      <c r="I54929" s="6">
        <v>7403.2417600000008</v>
      </c>
    </row>
    <row r="54930" spans="1:9" x14ac:dyDescent="0.25">
      <c r="A54930" t="s">
        <v>89</v>
      </c>
      <c r="B54930" t="s">
        <v>32</v>
      </c>
      <c r="C54930" t="s">
        <v>356</v>
      </c>
      <c r="D54930" t="s">
        <v>357</v>
      </c>
      <c r="E54930" t="s">
        <v>307</v>
      </c>
      <c r="F54930" t="s">
        <v>308</v>
      </c>
      <c r="G54930" t="s">
        <v>307</v>
      </c>
      <c r="H54930" t="s">
        <v>308</v>
      </c>
      <c r="I54930" s="6">
        <v>40498.403699999995</v>
      </c>
    </row>
    <row r="54931" spans="1:9" x14ac:dyDescent="0.25">
      <c r="A54931" t="s">
        <v>89</v>
      </c>
      <c r="B54931" t="s">
        <v>32</v>
      </c>
      <c r="C54931" t="s">
        <v>356</v>
      </c>
      <c r="D54931" t="s">
        <v>357</v>
      </c>
      <c r="E54931" t="s">
        <v>309</v>
      </c>
      <c r="F54931" t="s">
        <v>310</v>
      </c>
      <c r="G54931" t="s">
        <v>309</v>
      </c>
      <c r="H54931" t="s">
        <v>310</v>
      </c>
      <c r="I54931" s="6">
        <v>-2557562.4410600001</v>
      </c>
    </row>
    <row r="54932" spans="1:9" x14ac:dyDescent="0.25">
      <c r="A54932" t="s">
        <v>89</v>
      </c>
      <c r="B54932" t="s">
        <v>32</v>
      </c>
      <c r="C54932" t="s">
        <v>356</v>
      </c>
      <c r="D54932" t="s">
        <v>357</v>
      </c>
      <c r="E54932" t="s">
        <v>311</v>
      </c>
      <c r="F54932" t="s">
        <v>312</v>
      </c>
      <c r="G54932" t="s">
        <v>311</v>
      </c>
      <c r="H54932" t="s">
        <v>312</v>
      </c>
      <c r="I54932" s="6">
        <v>-18346196.647540003</v>
      </c>
    </row>
    <row r="54933" spans="1:9" x14ac:dyDescent="0.25">
      <c r="A54933" t="s">
        <v>89</v>
      </c>
      <c r="B54933" t="s">
        <v>32</v>
      </c>
      <c r="C54933" t="s">
        <v>356</v>
      </c>
      <c r="D54933" t="s">
        <v>357</v>
      </c>
      <c r="E54933" t="s">
        <v>313</v>
      </c>
      <c r="F54933" t="s">
        <v>314</v>
      </c>
      <c r="G54933" t="s">
        <v>313</v>
      </c>
      <c r="H54933" t="s">
        <v>314</v>
      </c>
      <c r="I54933" s="6">
        <v>-2149515.9805999999</v>
      </c>
    </row>
    <row r="54934" spans="1:9" x14ac:dyDescent="0.25">
      <c r="A54934" t="s">
        <v>89</v>
      </c>
      <c r="B54934" t="s">
        <v>32</v>
      </c>
      <c r="C54934" t="s">
        <v>356</v>
      </c>
      <c r="D54934" t="s">
        <v>357</v>
      </c>
      <c r="E54934" t="s">
        <v>315</v>
      </c>
      <c r="F54934" t="s">
        <v>316</v>
      </c>
      <c r="G54934" t="s">
        <v>315</v>
      </c>
      <c r="H54934" t="s">
        <v>316</v>
      </c>
      <c r="I54934" s="6">
        <v>-720747.56247999985</v>
      </c>
    </row>
    <row r="54935" spans="1:9" x14ac:dyDescent="0.25">
      <c r="A54935" t="s">
        <v>89</v>
      </c>
      <c r="B54935" t="s">
        <v>32</v>
      </c>
      <c r="C54935" t="s">
        <v>356</v>
      </c>
      <c r="D54935" t="s">
        <v>357</v>
      </c>
      <c r="E54935" t="s">
        <v>317</v>
      </c>
      <c r="F54935" t="s">
        <v>318</v>
      </c>
      <c r="G54935" t="s">
        <v>317</v>
      </c>
      <c r="H54935" t="s">
        <v>318</v>
      </c>
      <c r="I54935" s="6">
        <v>-8916883.3917200007</v>
      </c>
    </row>
    <row r="54936" spans="1:9" x14ac:dyDescent="0.25">
      <c r="A54936" t="s">
        <v>89</v>
      </c>
      <c r="B54936" t="s">
        <v>32</v>
      </c>
      <c r="C54936" t="s">
        <v>356</v>
      </c>
      <c r="D54936" t="s">
        <v>357</v>
      </c>
      <c r="E54936" t="s">
        <v>319</v>
      </c>
      <c r="F54936" t="s">
        <v>320</v>
      </c>
      <c r="G54936" t="s">
        <v>319</v>
      </c>
      <c r="H54936" t="s">
        <v>320</v>
      </c>
      <c r="I54936" s="6">
        <v>-12640.844499999999</v>
      </c>
    </row>
    <row r="54937" spans="1:9" x14ac:dyDescent="0.25">
      <c r="A54937" t="s">
        <v>89</v>
      </c>
      <c r="B54937" t="s">
        <v>32</v>
      </c>
      <c r="C54937" t="s">
        <v>356</v>
      </c>
      <c r="D54937" t="s">
        <v>357</v>
      </c>
      <c r="E54937" t="s">
        <v>321</v>
      </c>
      <c r="F54937" t="s">
        <v>322</v>
      </c>
      <c r="G54937" t="s">
        <v>321</v>
      </c>
      <c r="H54937" t="s">
        <v>322</v>
      </c>
      <c r="I54937" s="6">
        <v>-5495.1897599999993</v>
      </c>
    </row>
    <row r="54938" spans="1:9" x14ac:dyDescent="0.25">
      <c r="A54938" t="s">
        <v>89</v>
      </c>
      <c r="B54938" t="s">
        <v>32</v>
      </c>
      <c r="C54938" t="s">
        <v>356</v>
      </c>
      <c r="D54938" t="s">
        <v>357</v>
      </c>
      <c r="E54938" t="s">
        <v>323</v>
      </c>
      <c r="F54938" t="s">
        <v>324</v>
      </c>
      <c r="G54938" t="s">
        <v>323</v>
      </c>
      <c r="H54938" t="s">
        <v>324</v>
      </c>
      <c r="I54938" s="6">
        <v>-6625920.45572</v>
      </c>
    </row>
    <row r="54939" spans="1:9" x14ac:dyDescent="0.25">
      <c r="A54939" t="s">
        <v>89</v>
      </c>
      <c r="B54939" t="s">
        <v>32</v>
      </c>
      <c r="C54939" t="s">
        <v>356</v>
      </c>
      <c r="D54939" t="s">
        <v>357</v>
      </c>
      <c r="E54939" t="s">
        <v>325</v>
      </c>
      <c r="F54939" t="s">
        <v>326</v>
      </c>
      <c r="G54939" t="s">
        <v>325</v>
      </c>
      <c r="H54939" t="s">
        <v>326</v>
      </c>
      <c r="I54939" s="6">
        <v>-823324.43799999985</v>
      </c>
    </row>
    <row r="54940" spans="1:9" x14ac:dyDescent="0.25">
      <c r="A54940" t="s">
        <v>89</v>
      </c>
      <c r="B54940" t="s">
        <v>32</v>
      </c>
      <c r="C54940" t="s">
        <v>356</v>
      </c>
      <c r="D54940" t="s">
        <v>357</v>
      </c>
      <c r="E54940" t="s">
        <v>331</v>
      </c>
      <c r="F54940" t="s">
        <v>332</v>
      </c>
      <c r="G54940" t="s">
        <v>331</v>
      </c>
      <c r="H54940" t="s">
        <v>332</v>
      </c>
      <c r="I54940" s="6">
        <v>-1068547.28104</v>
      </c>
    </row>
    <row r="54941" spans="1:9" x14ac:dyDescent="0.25">
      <c r="A54941" t="s">
        <v>89</v>
      </c>
      <c r="B54941" t="s">
        <v>32</v>
      </c>
      <c r="C54941" t="s">
        <v>356</v>
      </c>
      <c r="D54941" t="s">
        <v>357</v>
      </c>
      <c r="E54941" t="s">
        <v>333</v>
      </c>
      <c r="F54941" t="s">
        <v>334</v>
      </c>
      <c r="G54941" t="s">
        <v>333</v>
      </c>
      <c r="H54941" t="s">
        <v>334</v>
      </c>
      <c r="I54941" s="6">
        <v>-19347.647280000001</v>
      </c>
    </row>
    <row r="54942" spans="1:9" x14ac:dyDescent="0.25">
      <c r="A54942" t="s">
        <v>89</v>
      </c>
      <c r="B54942" t="s">
        <v>32</v>
      </c>
      <c r="C54942" t="s">
        <v>356</v>
      </c>
      <c r="D54942" t="s">
        <v>357</v>
      </c>
      <c r="E54942" t="s">
        <v>335</v>
      </c>
      <c r="F54942" t="s">
        <v>336</v>
      </c>
      <c r="G54942" t="s">
        <v>335</v>
      </c>
      <c r="H54942" t="s">
        <v>336</v>
      </c>
      <c r="I54942" s="6">
        <v>-105133.66520000003</v>
      </c>
    </row>
    <row r="54943" spans="1:9" x14ac:dyDescent="0.25">
      <c r="A54943" t="s">
        <v>89</v>
      </c>
      <c r="B54943" t="s">
        <v>32</v>
      </c>
      <c r="C54943" t="s">
        <v>356</v>
      </c>
      <c r="D54943" t="s">
        <v>357</v>
      </c>
      <c r="E54943" t="s">
        <v>337</v>
      </c>
      <c r="F54943" t="s">
        <v>338</v>
      </c>
      <c r="G54943" t="s">
        <v>337</v>
      </c>
      <c r="H54943" t="s">
        <v>338</v>
      </c>
      <c r="I54943" s="6">
        <v>-47.701300000000003</v>
      </c>
    </row>
    <row r="54944" spans="1:9" x14ac:dyDescent="0.25">
      <c r="A54944" t="s">
        <v>89</v>
      </c>
      <c r="B54944" t="s">
        <v>32</v>
      </c>
      <c r="C54944" t="s">
        <v>356</v>
      </c>
      <c r="D54944" t="s">
        <v>357</v>
      </c>
      <c r="E54944" t="s">
        <v>339</v>
      </c>
      <c r="F54944" t="s">
        <v>16</v>
      </c>
      <c r="G54944" t="s">
        <v>339</v>
      </c>
      <c r="H54944" t="s">
        <v>16</v>
      </c>
      <c r="I54944" s="6">
        <v>-1592498.3602400001</v>
      </c>
    </row>
    <row r="54945" spans="1:9" x14ac:dyDescent="0.25">
      <c r="A54945" t="s">
        <v>89</v>
      </c>
      <c r="B54945" t="s">
        <v>32</v>
      </c>
      <c r="C54945" t="s">
        <v>356</v>
      </c>
      <c r="D54945" t="s">
        <v>357</v>
      </c>
      <c r="E54945" t="s">
        <v>340</v>
      </c>
      <c r="F54945" t="s">
        <v>341</v>
      </c>
      <c r="G54945" t="s">
        <v>340</v>
      </c>
      <c r="H54945" t="s">
        <v>341</v>
      </c>
      <c r="I54945" s="6">
        <v>-2097607.4259400005</v>
      </c>
    </row>
    <row r="54946" spans="1:9" x14ac:dyDescent="0.25">
      <c r="A54946" t="s">
        <v>89</v>
      </c>
      <c r="B54946" t="s">
        <v>32</v>
      </c>
      <c r="C54946" t="s">
        <v>356</v>
      </c>
      <c r="D54946" t="s">
        <v>357</v>
      </c>
      <c r="E54946" t="s">
        <v>342</v>
      </c>
      <c r="F54946" t="s">
        <v>343</v>
      </c>
      <c r="G54946" t="s">
        <v>342</v>
      </c>
      <c r="H54946" t="s">
        <v>343</v>
      </c>
      <c r="I54946" s="6">
        <v>-168690.87732</v>
      </c>
    </row>
    <row r="54947" spans="1:9" x14ac:dyDescent="0.25">
      <c r="A54947" t="s">
        <v>89</v>
      </c>
      <c r="B54947" t="s">
        <v>32</v>
      </c>
      <c r="C54947" t="s">
        <v>356</v>
      </c>
      <c r="D54947" t="s">
        <v>357</v>
      </c>
      <c r="E54947" t="s">
        <v>344</v>
      </c>
      <c r="F54947" t="s">
        <v>345</v>
      </c>
      <c r="G54947" t="s">
        <v>344</v>
      </c>
      <c r="H54947" t="s">
        <v>345</v>
      </c>
      <c r="I54947" s="6">
        <v>-767380.35335999995</v>
      </c>
    </row>
    <row r="54948" spans="1:9" x14ac:dyDescent="0.25">
      <c r="A54948" t="s">
        <v>89</v>
      </c>
      <c r="B54948" t="s">
        <v>32</v>
      </c>
      <c r="C54948" t="s">
        <v>356</v>
      </c>
      <c r="D54948" t="s">
        <v>357</v>
      </c>
      <c r="E54948" t="s">
        <v>346</v>
      </c>
      <c r="F54948" t="s">
        <v>347</v>
      </c>
      <c r="G54948" t="s">
        <v>346</v>
      </c>
      <c r="H54948" t="s">
        <v>347</v>
      </c>
      <c r="I54948" s="6">
        <v>-337782.44555999991</v>
      </c>
    </row>
    <row r="54949" spans="1:9" x14ac:dyDescent="0.25">
      <c r="A54949" t="s">
        <v>89</v>
      </c>
      <c r="B54949" t="s">
        <v>32</v>
      </c>
      <c r="C54949" t="s">
        <v>356</v>
      </c>
      <c r="D54949" t="s">
        <v>357</v>
      </c>
      <c r="E54949" t="s">
        <v>348</v>
      </c>
      <c r="F54949" t="s">
        <v>349</v>
      </c>
      <c r="G54949" t="s">
        <v>348</v>
      </c>
      <c r="H54949" t="s">
        <v>349</v>
      </c>
      <c r="I54949" s="6">
        <v>-25282617.572620001</v>
      </c>
    </row>
    <row r="54950" spans="1:9" x14ac:dyDescent="0.25">
      <c r="A54950" t="s">
        <v>89</v>
      </c>
      <c r="B54950" t="s">
        <v>32</v>
      </c>
      <c r="C54950" t="s">
        <v>356</v>
      </c>
      <c r="D54950" t="s">
        <v>357</v>
      </c>
      <c r="E54950" t="s">
        <v>350</v>
      </c>
      <c r="F54950" t="s">
        <v>351</v>
      </c>
      <c r="G54950" t="s">
        <v>350</v>
      </c>
      <c r="H54950" t="s">
        <v>351</v>
      </c>
      <c r="I54950" s="6">
        <v>24489.847419999973</v>
      </c>
    </row>
    <row r="54951" spans="1:9" x14ac:dyDescent="0.25">
      <c r="A54951" t="s">
        <v>89</v>
      </c>
      <c r="B54951" t="s">
        <v>32</v>
      </c>
      <c r="C54951" t="s">
        <v>356</v>
      </c>
      <c r="D54951" t="s">
        <v>357</v>
      </c>
      <c r="E54951" t="s">
        <v>352</v>
      </c>
      <c r="F54951" t="s">
        <v>353</v>
      </c>
      <c r="G54951" t="s">
        <v>352</v>
      </c>
      <c r="H54951" t="s">
        <v>353</v>
      </c>
      <c r="I54951" s="6">
        <v>-1091434.3647799999</v>
      </c>
    </row>
    <row r="54952" spans="1:9" x14ac:dyDescent="0.25">
      <c r="A54952" t="s">
        <v>89</v>
      </c>
      <c r="B54952" t="s">
        <v>32</v>
      </c>
      <c r="C54952" t="s">
        <v>358</v>
      </c>
      <c r="D54952" t="s">
        <v>359</v>
      </c>
      <c r="E54952" t="s">
        <v>360</v>
      </c>
      <c r="F54952" t="s">
        <v>361</v>
      </c>
      <c r="G54952" t="s">
        <v>299</v>
      </c>
      <c r="H54952" t="s">
        <v>300</v>
      </c>
      <c r="I54952" s="6">
        <v>-1385951.7312400001</v>
      </c>
    </row>
    <row r="54953" spans="1:9" x14ac:dyDescent="0.25">
      <c r="A54953" t="s">
        <v>89</v>
      </c>
      <c r="B54953" t="s">
        <v>32</v>
      </c>
      <c r="C54953" t="s">
        <v>358</v>
      </c>
      <c r="D54953" t="s">
        <v>359</v>
      </c>
      <c r="E54953" t="s">
        <v>360</v>
      </c>
      <c r="F54953" t="s">
        <v>361</v>
      </c>
      <c r="G54953" t="s">
        <v>301</v>
      </c>
      <c r="H54953" t="s">
        <v>302</v>
      </c>
      <c r="I54953" s="6">
        <v>-2583149.4183799997</v>
      </c>
    </row>
    <row r="54954" spans="1:9" x14ac:dyDescent="0.25">
      <c r="A54954" t="s">
        <v>89</v>
      </c>
      <c r="B54954" t="s">
        <v>32</v>
      </c>
      <c r="C54954" t="s">
        <v>376</v>
      </c>
      <c r="D54954" t="s">
        <v>377</v>
      </c>
      <c r="E54954" t="s">
        <v>378</v>
      </c>
      <c r="F54954" t="s">
        <v>379</v>
      </c>
      <c r="G54954" t="s">
        <v>362</v>
      </c>
      <c r="H54954" t="s">
        <v>363</v>
      </c>
      <c r="I54954" s="2">
        <v>-22042560.844280005</v>
      </c>
    </row>
    <row r="54955" spans="1:9" x14ac:dyDescent="0.25">
      <c r="A54955" t="s">
        <v>89</v>
      </c>
      <c r="B54955" t="s">
        <v>32</v>
      </c>
      <c r="C54955" t="s">
        <v>376</v>
      </c>
      <c r="D54955" t="s">
        <v>377</v>
      </c>
      <c r="E54955" t="s">
        <v>380</v>
      </c>
      <c r="F54955" t="s">
        <v>381</v>
      </c>
      <c r="G54955" t="s">
        <v>364</v>
      </c>
      <c r="H54955" t="s">
        <v>365</v>
      </c>
      <c r="I54955" s="2">
        <v>-5735661.5535599999</v>
      </c>
    </row>
    <row r="54956" spans="1:9" x14ac:dyDescent="0.25">
      <c r="A54956" t="s">
        <v>89</v>
      </c>
      <c r="B54956" t="s">
        <v>32</v>
      </c>
      <c r="C54956" t="s">
        <v>383</v>
      </c>
      <c r="D54956" t="s">
        <v>384</v>
      </c>
      <c r="E54956" t="s">
        <v>370</v>
      </c>
      <c r="F54956" t="s">
        <v>371</v>
      </c>
      <c r="G54956" t="s">
        <v>370</v>
      </c>
      <c r="H54956" t="s">
        <v>371</v>
      </c>
      <c r="I54956" s="2">
        <v>-377606667.70658004</v>
      </c>
    </row>
    <row r="54957" spans="1:9" x14ac:dyDescent="0.25">
      <c r="A54957" t="s">
        <v>89</v>
      </c>
      <c r="B54957" t="s">
        <v>32</v>
      </c>
      <c r="C54957" t="s">
        <v>388</v>
      </c>
      <c r="D54957" t="s">
        <v>389</v>
      </c>
      <c r="E54957" t="s">
        <v>392</v>
      </c>
      <c r="F54957" t="s">
        <v>393</v>
      </c>
      <c r="G54957" t="s">
        <v>394</v>
      </c>
      <c r="H54957" t="s">
        <v>393</v>
      </c>
      <c r="I54957" s="2">
        <v>1</v>
      </c>
    </row>
    <row r="54958" spans="1:9" x14ac:dyDescent="0.25">
      <c r="A54958" t="s">
        <v>89</v>
      </c>
      <c r="B54958" t="s">
        <v>32</v>
      </c>
      <c r="C54958" t="s">
        <v>395</v>
      </c>
      <c r="D54958" t="s">
        <v>396</v>
      </c>
      <c r="E54958" t="s">
        <v>397</v>
      </c>
      <c r="F54958" t="s">
        <v>398</v>
      </c>
      <c r="G54958" t="s">
        <v>399</v>
      </c>
      <c r="H54958" t="s">
        <v>400</v>
      </c>
      <c r="I54958" s="2">
        <v>-169470144.90795475</v>
      </c>
    </row>
    <row r="54959" spans="1:9" x14ac:dyDescent="0.25">
      <c r="A54959" t="s">
        <v>89</v>
      </c>
      <c r="B54959" t="s">
        <v>32</v>
      </c>
      <c r="C54959" t="s">
        <v>395</v>
      </c>
      <c r="D54959" t="s">
        <v>396</v>
      </c>
      <c r="E54959" t="s">
        <v>401</v>
      </c>
      <c r="F54959" t="s">
        <v>402</v>
      </c>
      <c r="G54959" t="s">
        <v>403</v>
      </c>
      <c r="H54959" t="s">
        <v>404</v>
      </c>
      <c r="I54959" s="2">
        <v>145166315.406811</v>
      </c>
    </row>
    <row r="54960" spans="1:9" x14ac:dyDescent="0.25">
      <c r="A54960" t="s">
        <v>89</v>
      </c>
      <c r="B54960" t="s">
        <v>32</v>
      </c>
      <c r="C54960" t="s">
        <v>405</v>
      </c>
      <c r="D54960" t="s">
        <v>406</v>
      </c>
      <c r="E54960" t="s">
        <v>407</v>
      </c>
      <c r="F54960" t="s">
        <v>408</v>
      </c>
      <c r="G54960" t="s">
        <v>409</v>
      </c>
      <c r="H54960" t="s">
        <v>410</v>
      </c>
      <c r="I54960" s="2">
        <v>29736357.2655618</v>
      </c>
    </row>
    <row r="54961" spans="1:9" x14ac:dyDescent="0.25">
      <c r="A54961" t="s">
        <v>89</v>
      </c>
      <c r="B54961" t="s">
        <v>32</v>
      </c>
      <c r="C54961" t="s">
        <v>411</v>
      </c>
      <c r="D54961" t="s">
        <v>412</v>
      </c>
      <c r="E54961" t="s">
        <v>417</v>
      </c>
      <c r="F54961" t="s">
        <v>418</v>
      </c>
      <c r="G54961" t="s">
        <v>419</v>
      </c>
      <c r="H54961" t="s">
        <v>420</v>
      </c>
      <c r="I54961" s="2">
        <v>-101123.22540425883</v>
      </c>
    </row>
    <row r="54962" spans="1:9" x14ac:dyDescent="0.25">
      <c r="A54962" t="s">
        <v>89</v>
      </c>
      <c r="B54962" t="s">
        <v>32</v>
      </c>
      <c r="C54962" t="s">
        <v>411</v>
      </c>
      <c r="D54962" t="s">
        <v>412</v>
      </c>
      <c r="E54962" t="s">
        <v>421</v>
      </c>
      <c r="F54962" t="s">
        <v>422</v>
      </c>
      <c r="G54962" t="s">
        <v>423</v>
      </c>
      <c r="H54962" t="s">
        <v>424</v>
      </c>
      <c r="I54962" s="2">
        <v>-3386138.4746133001</v>
      </c>
    </row>
    <row r="54963" spans="1:9" x14ac:dyDescent="0.25">
      <c r="A54963" t="s">
        <v>89</v>
      </c>
      <c r="B54963" t="s">
        <v>33</v>
      </c>
      <c r="C54963" t="s">
        <v>97</v>
      </c>
      <c r="D54963" t="s">
        <v>98</v>
      </c>
      <c r="E54963" t="s">
        <v>101</v>
      </c>
      <c r="F54963" t="s">
        <v>102</v>
      </c>
      <c r="G54963" t="s">
        <v>101</v>
      </c>
      <c r="H54963" t="s">
        <v>102</v>
      </c>
      <c r="I54963" s="5">
        <v>50788241.322890997</v>
      </c>
    </row>
    <row r="54964" spans="1:9" x14ac:dyDescent="0.25">
      <c r="A54964" t="s">
        <v>89</v>
      </c>
      <c r="B54964" t="s">
        <v>33</v>
      </c>
      <c r="C54964" t="s">
        <v>97</v>
      </c>
      <c r="D54964" t="s">
        <v>98</v>
      </c>
      <c r="E54964" t="s">
        <v>103</v>
      </c>
      <c r="F54964" t="s">
        <v>104</v>
      </c>
      <c r="G54964" t="s">
        <v>103</v>
      </c>
      <c r="H54964" t="s">
        <v>104</v>
      </c>
      <c r="I54964" s="5">
        <v>-1308691.8508730002</v>
      </c>
    </row>
    <row r="54965" spans="1:9" x14ac:dyDescent="0.25">
      <c r="A54965" t="s">
        <v>89</v>
      </c>
      <c r="B54965" t="s">
        <v>33</v>
      </c>
      <c r="C54965" t="s">
        <v>97</v>
      </c>
      <c r="D54965" t="s">
        <v>98</v>
      </c>
      <c r="E54965" t="s">
        <v>105</v>
      </c>
      <c r="F54965" t="s">
        <v>106</v>
      </c>
      <c r="G54965" t="s">
        <v>105</v>
      </c>
      <c r="H54965" t="s">
        <v>106</v>
      </c>
      <c r="I54965" s="5">
        <v>-690934.28040999989</v>
      </c>
    </row>
    <row r="54966" spans="1:9" x14ac:dyDescent="0.25">
      <c r="A54966" t="s">
        <v>89</v>
      </c>
      <c r="B54966" t="s">
        <v>33</v>
      </c>
      <c r="C54966" t="s">
        <v>97</v>
      </c>
      <c r="D54966" t="s">
        <v>98</v>
      </c>
      <c r="E54966" t="s">
        <v>107</v>
      </c>
      <c r="F54966" t="s">
        <v>108</v>
      </c>
      <c r="G54966" t="s">
        <v>107</v>
      </c>
      <c r="H54966" t="s">
        <v>108</v>
      </c>
      <c r="I54966" s="5">
        <v>-2740419.4328609998</v>
      </c>
    </row>
    <row r="54967" spans="1:9" x14ac:dyDescent="0.25">
      <c r="A54967" t="s">
        <v>89</v>
      </c>
      <c r="B54967" t="s">
        <v>33</v>
      </c>
      <c r="C54967" t="s">
        <v>97</v>
      </c>
      <c r="D54967" t="s">
        <v>98</v>
      </c>
      <c r="E54967" t="s">
        <v>109</v>
      </c>
      <c r="F54967" t="s">
        <v>110</v>
      </c>
      <c r="G54967" t="s">
        <v>109</v>
      </c>
      <c r="H54967" t="s">
        <v>110</v>
      </c>
      <c r="I54967" s="5">
        <v>-596422.91093500005</v>
      </c>
    </row>
    <row r="54968" spans="1:9" x14ac:dyDescent="0.25">
      <c r="A54968" t="s">
        <v>89</v>
      </c>
      <c r="B54968" t="s">
        <v>33</v>
      </c>
      <c r="C54968" t="s">
        <v>111</v>
      </c>
      <c r="D54968" t="s">
        <v>112</v>
      </c>
      <c r="E54968" t="s">
        <v>113</v>
      </c>
      <c r="F54968" t="s">
        <v>114</v>
      </c>
      <c r="G54968" t="s">
        <v>121</v>
      </c>
      <c r="H54968" t="s">
        <v>122</v>
      </c>
      <c r="I54968" s="4">
        <v>5875588.6786920009</v>
      </c>
    </row>
    <row r="54969" spans="1:9" x14ac:dyDescent="0.25">
      <c r="A54969" t="s">
        <v>89</v>
      </c>
      <c r="B54969" t="s">
        <v>33</v>
      </c>
      <c r="C54969" t="s">
        <v>111</v>
      </c>
      <c r="D54969" t="s">
        <v>112</v>
      </c>
      <c r="E54969" t="s">
        <v>113</v>
      </c>
      <c r="F54969" t="s">
        <v>114</v>
      </c>
      <c r="G54969" t="s">
        <v>123</v>
      </c>
      <c r="H54969" t="s">
        <v>124</v>
      </c>
      <c r="I54969" s="4">
        <v>15526239.8598</v>
      </c>
    </row>
    <row r="54970" spans="1:9" x14ac:dyDescent="0.25">
      <c r="A54970" t="s">
        <v>89</v>
      </c>
      <c r="B54970" t="s">
        <v>33</v>
      </c>
      <c r="C54970" t="s">
        <v>111</v>
      </c>
      <c r="D54970" t="s">
        <v>112</v>
      </c>
      <c r="E54970" t="s">
        <v>113</v>
      </c>
      <c r="F54970" t="s">
        <v>114</v>
      </c>
      <c r="G54970" t="s">
        <v>125</v>
      </c>
      <c r="H54970" t="s">
        <v>126</v>
      </c>
      <c r="I54970" s="4">
        <v>337144.278521</v>
      </c>
    </row>
    <row r="54971" spans="1:9" x14ac:dyDescent="0.25">
      <c r="A54971" t="s">
        <v>89</v>
      </c>
      <c r="B54971" t="s">
        <v>33</v>
      </c>
      <c r="C54971" t="s">
        <v>111</v>
      </c>
      <c r="D54971" t="s">
        <v>112</v>
      </c>
      <c r="E54971" t="s">
        <v>113</v>
      </c>
      <c r="F54971" t="s">
        <v>114</v>
      </c>
      <c r="G54971" t="s">
        <v>127</v>
      </c>
      <c r="H54971" t="s">
        <v>128</v>
      </c>
      <c r="I54971" s="4">
        <v>924208.85436999996</v>
      </c>
    </row>
    <row r="54972" spans="1:9" x14ac:dyDescent="0.25">
      <c r="A54972" t="s">
        <v>89</v>
      </c>
      <c r="B54972" t="s">
        <v>33</v>
      </c>
      <c r="C54972" t="s">
        <v>111</v>
      </c>
      <c r="D54972" t="s">
        <v>112</v>
      </c>
      <c r="E54972" t="s">
        <v>113</v>
      </c>
      <c r="F54972" t="s">
        <v>114</v>
      </c>
      <c r="G54972" t="s">
        <v>129</v>
      </c>
      <c r="H54972" t="s">
        <v>130</v>
      </c>
      <c r="I54972" s="4">
        <v>16654085.304152001</v>
      </c>
    </row>
    <row r="54973" spans="1:9" x14ac:dyDescent="0.25">
      <c r="A54973" t="s">
        <v>89</v>
      </c>
      <c r="B54973" t="s">
        <v>33</v>
      </c>
      <c r="C54973" t="s">
        <v>111</v>
      </c>
      <c r="D54973" t="s">
        <v>112</v>
      </c>
      <c r="E54973" t="s">
        <v>113</v>
      </c>
      <c r="F54973" t="s">
        <v>114</v>
      </c>
      <c r="G54973" t="s">
        <v>131</v>
      </c>
      <c r="H54973" t="s">
        <v>132</v>
      </c>
      <c r="I54973" s="4">
        <v>770421.51693899999</v>
      </c>
    </row>
    <row r="54974" spans="1:9" x14ac:dyDescent="0.25">
      <c r="A54974" t="s">
        <v>89</v>
      </c>
      <c r="B54974" t="s">
        <v>33</v>
      </c>
      <c r="C54974" t="s">
        <v>111</v>
      </c>
      <c r="D54974" t="s">
        <v>112</v>
      </c>
      <c r="E54974" t="s">
        <v>113</v>
      </c>
      <c r="F54974" t="s">
        <v>114</v>
      </c>
      <c r="G54974" t="s">
        <v>133</v>
      </c>
      <c r="H54974" t="s">
        <v>134</v>
      </c>
      <c r="I54974" s="4">
        <v>4715536.1040910007</v>
      </c>
    </row>
    <row r="54975" spans="1:9" x14ac:dyDescent="0.25">
      <c r="A54975" t="s">
        <v>89</v>
      </c>
      <c r="B54975" t="s">
        <v>33</v>
      </c>
      <c r="C54975" t="s">
        <v>111</v>
      </c>
      <c r="D54975" t="s">
        <v>112</v>
      </c>
      <c r="E54975" t="s">
        <v>113</v>
      </c>
      <c r="F54975" t="s">
        <v>114</v>
      </c>
      <c r="G54975" t="s">
        <v>135</v>
      </c>
      <c r="H54975" t="s">
        <v>136</v>
      </c>
      <c r="I54975" s="4">
        <v>34190.159500000002</v>
      </c>
    </row>
    <row r="54976" spans="1:9" x14ac:dyDescent="0.25">
      <c r="A54976" t="s">
        <v>89</v>
      </c>
      <c r="B54976" t="s">
        <v>33</v>
      </c>
      <c r="C54976" t="s">
        <v>111</v>
      </c>
      <c r="D54976" t="s">
        <v>112</v>
      </c>
      <c r="E54976" t="s">
        <v>113</v>
      </c>
      <c r="F54976" t="s">
        <v>114</v>
      </c>
      <c r="G54976" t="s">
        <v>137</v>
      </c>
      <c r="H54976" t="s">
        <v>138</v>
      </c>
      <c r="I54976" s="4">
        <v>451310.1054</v>
      </c>
    </row>
    <row r="54977" spans="1:9" x14ac:dyDescent="0.25">
      <c r="A54977" t="s">
        <v>89</v>
      </c>
      <c r="B54977" t="s">
        <v>33</v>
      </c>
      <c r="C54977" t="s">
        <v>111</v>
      </c>
      <c r="D54977" t="s">
        <v>112</v>
      </c>
      <c r="E54977" t="s">
        <v>113</v>
      </c>
      <c r="F54977" t="s">
        <v>114</v>
      </c>
      <c r="G54977" t="s">
        <v>139</v>
      </c>
      <c r="H54977" t="s">
        <v>140</v>
      </c>
      <c r="I54977" s="4">
        <v>9029953.2569280006</v>
      </c>
    </row>
    <row r="54978" spans="1:9" x14ac:dyDescent="0.25">
      <c r="A54978" t="s">
        <v>89</v>
      </c>
      <c r="B54978" t="s">
        <v>33</v>
      </c>
      <c r="C54978" t="s">
        <v>111</v>
      </c>
      <c r="D54978" t="s">
        <v>112</v>
      </c>
      <c r="E54978" t="s">
        <v>113</v>
      </c>
      <c r="F54978" t="s">
        <v>114</v>
      </c>
      <c r="G54978" t="s">
        <v>141</v>
      </c>
      <c r="H54978" t="s">
        <v>142</v>
      </c>
      <c r="I54978" s="4">
        <v>6379932.6057850011</v>
      </c>
    </row>
    <row r="54979" spans="1:9" x14ac:dyDescent="0.25">
      <c r="A54979" t="s">
        <v>89</v>
      </c>
      <c r="B54979" t="s">
        <v>33</v>
      </c>
      <c r="C54979" t="s">
        <v>111</v>
      </c>
      <c r="D54979" t="s">
        <v>112</v>
      </c>
      <c r="E54979" t="s">
        <v>113</v>
      </c>
      <c r="F54979" t="s">
        <v>114</v>
      </c>
      <c r="G54979" t="s">
        <v>145</v>
      </c>
      <c r="H54979" t="s">
        <v>146</v>
      </c>
      <c r="I54979" s="4">
        <v>147068609.65042099</v>
      </c>
    </row>
    <row r="54980" spans="1:9" x14ac:dyDescent="0.25">
      <c r="A54980" t="s">
        <v>89</v>
      </c>
      <c r="B54980" t="s">
        <v>33</v>
      </c>
      <c r="C54980" t="s">
        <v>111</v>
      </c>
      <c r="D54980" t="s">
        <v>112</v>
      </c>
      <c r="E54980" t="s">
        <v>147</v>
      </c>
      <c r="F54980" t="s">
        <v>148</v>
      </c>
      <c r="G54980" t="s">
        <v>149</v>
      </c>
      <c r="H54980" t="s">
        <v>150</v>
      </c>
      <c r="I54980" s="4">
        <v>19919147.850232005</v>
      </c>
    </row>
    <row r="54981" spans="1:9" x14ac:dyDescent="0.25">
      <c r="A54981" t="s">
        <v>89</v>
      </c>
      <c r="B54981" t="s">
        <v>33</v>
      </c>
      <c r="C54981" t="s">
        <v>111</v>
      </c>
      <c r="D54981" t="s">
        <v>112</v>
      </c>
      <c r="E54981" t="s">
        <v>147</v>
      </c>
      <c r="F54981" t="s">
        <v>148</v>
      </c>
      <c r="G54981" t="s">
        <v>151</v>
      </c>
      <c r="H54981" t="s">
        <v>152</v>
      </c>
      <c r="I54981" s="4">
        <v>4858978.4761189995</v>
      </c>
    </row>
    <row r="54982" spans="1:9" x14ac:dyDescent="0.25">
      <c r="A54982" t="s">
        <v>89</v>
      </c>
      <c r="B54982" t="s">
        <v>33</v>
      </c>
      <c r="C54982" t="s">
        <v>111</v>
      </c>
      <c r="D54982" t="s">
        <v>112</v>
      </c>
      <c r="E54982" t="s">
        <v>153</v>
      </c>
      <c r="F54982" t="s">
        <v>154</v>
      </c>
      <c r="G54982" t="s">
        <v>155</v>
      </c>
      <c r="H54982" t="s">
        <v>156</v>
      </c>
      <c r="I54982" s="4">
        <v>-54303.741903000002</v>
      </c>
    </row>
    <row r="54983" spans="1:9" x14ac:dyDescent="0.25">
      <c r="A54983" t="s">
        <v>89</v>
      </c>
      <c r="B54983" t="s">
        <v>33</v>
      </c>
      <c r="C54983" t="s">
        <v>111</v>
      </c>
      <c r="D54983" t="s">
        <v>112</v>
      </c>
      <c r="E54983" t="s">
        <v>153</v>
      </c>
      <c r="F54983" t="s">
        <v>154</v>
      </c>
      <c r="G54983" t="s">
        <v>158</v>
      </c>
      <c r="H54983" t="s">
        <v>18</v>
      </c>
      <c r="I54983" s="4">
        <v>-5806006.8198010009</v>
      </c>
    </row>
    <row r="54984" spans="1:9" x14ac:dyDescent="0.25">
      <c r="A54984" t="s">
        <v>89</v>
      </c>
      <c r="B54984" t="s">
        <v>33</v>
      </c>
      <c r="C54984" t="s">
        <v>111</v>
      </c>
      <c r="D54984" t="s">
        <v>112</v>
      </c>
      <c r="E54984" t="s">
        <v>153</v>
      </c>
      <c r="F54984" t="s">
        <v>154</v>
      </c>
      <c r="G54984" t="s">
        <v>159</v>
      </c>
      <c r="H54984" t="s">
        <v>19</v>
      </c>
      <c r="I54984" s="4">
        <v>-14674875.582398999</v>
      </c>
    </row>
    <row r="54985" spans="1:9" x14ac:dyDescent="0.25">
      <c r="A54985" t="s">
        <v>89</v>
      </c>
      <c r="B54985" t="s">
        <v>33</v>
      </c>
      <c r="C54985" t="s">
        <v>111</v>
      </c>
      <c r="D54985" t="s">
        <v>112</v>
      </c>
      <c r="E54985" t="s">
        <v>153</v>
      </c>
      <c r="F54985" t="s">
        <v>154</v>
      </c>
      <c r="G54985" t="s">
        <v>160</v>
      </c>
      <c r="H54985" t="s">
        <v>20</v>
      </c>
      <c r="I54985" s="4">
        <v>-273355.20951099996</v>
      </c>
    </row>
    <row r="54986" spans="1:9" x14ac:dyDescent="0.25">
      <c r="A54986" t="s">
        <v>89</v>
      </c>
      <c r="B54986" t="s">
        <v>33</v>
      </c>
      <c r="C54986" t="s">
        <v>111</v>
      </c>
      <c r="D54986" t="s">
        <v>112</v>
      </c>
      <c r="E54986" t="s">
        <v>153</v>
      </c>
      <c r="F54986" t="s">
        <v>154</v>
      </c>
      <c r="G54986" t="s">
        <v>161</v>
      </c>
      <c r="H54986" t="s">
        <v>21</v>
      </c>
      <c r="I54986" s="4">
        <v>-847134.46623999986</v>
      </c>
    </row>
    <row r="54987" spans="1:9" x14ac:dyDescent="0.25">
      <c r="A54987" t="s">
        <v>89</v>
      </c>
      <c r="B54987" t="s">
        <v>33</v>
      </c>
      <c r="C54987" t="s">
        <v>111</v>
      </c>
      <c r="D54987" t="s">
        <v>112</v>
      </c>
      <c r="E54987" t="s">
        <v>153</v>
      </c>
      <c r="F54987" t="s">
        <v>154</v>
      </c>
      <c r="G54987" t="s">
        <v>162</v>
      </c>
      <c r="H54987" t="s">
        <v>22</v>
      </c>
      <c r="I54987" s="4">
        <v>-13157877.742618</v>
      </c>
    </row>
    <row r="54988" spans="1:9" x14ac:dyDescent="0.25">
      <c r="A54988" t="s">
        <v>89</v>
      </c>
      <c r="B54988" t="s">
        <v>33</v>
      </c>
      <c r="C54988" t="s">
        <v>111</v>
      </c>
      <c r="D54988" t="s">
        <v>112</v>
      </c>
      <c r="E54988" t="s">
        <v>153</v>
      </c>
      <c r="F54988" t="s">
        <v>154</v>
      </c>
      <c r="G54988" t="s">
        <v>163</v>
      </c>
      <c r="H54988" t="s">
        <v>15</v>
      </c>
      <c r="I54988" s="4">
        <v>-750386.08347199997</v>
      </c>
    </row>
    <row r="54989" spans="1:9" x14ac:dyDescent="0.25">
      <c r="A54989" t="s">
        <v>89</v>
      </c>
      <c r="B54989" t="s">
        <v>33</v>
      </c>
      <c r="C54989" t="s">
        <v>111</v>
      </c>
      <c r="D54989" t="s">
        <v>112</v>
      </c>
      <c r="E54989" t="s">
        <v>153</v>
      </c>
      <c r="F54989" t="s">
        <v>154</v>
      </c>
      <c r="G54989" t="s">
        <v>164</v>
      </c>
      <c r="H54989" t="s">
        <v>23</v>
      </c>
      <c r="I54989" s="4">
        <v>-4134108.0202509998</v>
      </c>
    </row>
    <row r="54990" spans="1:9" x14ac:dyDescent="0.25">
      <c r="A54990" t="s">
        <v>89</v>
      </c>
      <c r="B54990" t="s">
        <v>33</v>
      </c>
      <c r="C54990" t="s">
        <v>111</v>
      </c>
      <c r="D54990" t="s">
        <v>112</v>
      </c>
      <c r="E54990" t="s">
        <v>153</v>
      </c>
      <c r="F54990" t="s">
        <v>154</v>
      </c>
      <c r="G54990" t="s">
        <v>165</v>
      </c>
      <c r="H54990" t="s">
        <v>166</v>
      </c>
      <c r="I54990" s="4">
        <v>-34190.159500000002</v>
      </c>
    </row>
    <row r="54991" spans="1:9" x14ac:dyDescent="0.25">
      <c r="A54991" t="s">
        <v>89</v>
      </c>
      <c r="B54991" t="s">
        <v>33</v>
      </c>
      <c r="C54991" t="s">
        <v>111</v>
      </c>
      <c r="D54991" t="s">
        <v>112</v>
      </c>
      <c r="E54991" t="s">
        <v>153</v>
      </c>
      <c r="F54991" t="s">
        <v>154</v>
      </c>
      <c r="G54991" t="s">
        <v>167</v>
      </c>
      <c r="H54991" t="s">
        <v>168</v>
      </c>
      <c r="I54991" s="4">
        <v>-451310.1054</v>
      </c>
    </row>
    <row r="54992" spans="1:9" x14ac:dyDescent="0.25">
      <c r="A54992" t="s">
        <v>89</v>
      </c>
      <c r="B54992" t="s">
        <v>33</v>
      </c>
      <c r="C54992" t="s">
        <v>111</v>
      </c>
      <c r="D54992" t="s">
        <v>112</v>
      </c>
      <c r="E54992" t="s">
        <v>153</v>
      </c>
      <c r="F54992" t="s">
        <v>154</v>
      </c>
      <c r="G54992" t="s">
        <v>169</v>
      </c>
      <c r="H54992" t="s">
        <v>24</v>
      </c>
      <c r="I54992" s="4">
        <v>-7576744.4861570001</v>
      </c>
    </row>
    <row r="54993" spans="1:9" x14ac:dyDescent="0.25">
      <c r="A54993" t="s">
        <v>89</v>
      </c>
      <c r="B54993" t="s">
        <v>33</v>
      </c>
      <c r="C54993" t="s">
        <v>111</v>
      </c>
      <c r="D54993" t="s">
        <v>112</v>
      </c>
      <c r="E54993" t="s">
        <v>153</v>
      </c>
      <c r="F54993" t="s">
        <v>154</v>
      </c>
      <c r="G54993" t="s">
        <v>170</v>
      </c>
      <c r="H54993" t="s">
        <v>25</v>
      </c>
      <c r="I54993" s="4">
        <v>-5750638.298645</v>
      </c>
    </row>
    <row r="54994" spans="1:9" x14ac:dyDescent="0.25">
      <c r="A54994" t="s">
        <v>89</v>
      </c>
      <c r="B54994" t="s">
        <v>33</v>
      </c>
      <c r="C54994" t="s">
        <v>111</v>
      </c>
      <c r="D54994" t="s">
        <v>112</v>
      </c>
      <c r="E54994" t="s">
        <v>153</v>
      </c>
      <c r="F54994" t="s">
        <v>154</v>
      </c>
      <c r="G54994" t="s">
        <v>172</v>
      </c>
      <c r="H54994" t="s">
        <v>26</v>
      </c>
      <c r="I54994" s="4">
        <v>-82885425.787555993</v>
      </c>
    </row>
    <row r="54995" spans="1:9" x14ac:dyDescent="0.25">
      <c r="A54995" t="s">
        <v>89</v>
      </c>
      <c r="B54995" t="s">
        <v>33</v>
      </c>
      <c r="C54995" t="s">
        <v>111</v>
      </c>
      <c r="D54995" t="s">
        <v>112</v>
      </c>
      <c r="E54995" t="s">
        <v>153</v>
      </c>
      <c r="F54995" t="s">
        <v>154</v>
      </c>
      <c r="G54995" t="s">
        <v>173</v>
      </c>
      <c r="H54995" t="s">
        <v>174</v>
      </c>
      <c r="I54995" s="4">
        <v>-3047955.0332549997</v>
      </c>
    </row>
    <row r="54996" spans="1:9" x14ac:dyDescent="0.25">
      <c r="A54996" t="s">
        <v>89</v>
      </c>
      <c r="B54996" t="s">
        <v>33</v>
      </c>
      <c r="C54996" t="s">
        <v>177</v>
      </c>
      <c r="D54996" t="s">
        <v>178</v>
      </c>
      <c r="E54996" t="s">
        <v>179</v>
      </c>
      <c r="F54996" t="s">
        <v>180</v>
      </c>
      <c r="G54996" t="s">
        <v>181</v>
      </c>
      <c r="H54996" t="s">
        <v>182</v>
      </c>
      <c r="I54996" s="4">
        <v>195363997.601082</v>
      </c>
    </row>
    <row r="54997" spans="1:9" x14ac:dyDescent="0.25">
      <c r="A54997" t="s">
        <v>89</v>
      </c>
      <c r="B54997" t="s">
        <v>33</v>
      </c>
      <c r="C54997" t="s">
        <v>177</v>
      </c>
      <c r="D54997" t="s">
        <v>178</v>
      </c>
      <c r="E54997" t="s">
        <v>179</v>
      </c>
      <c r="F54997" t="s">
        <v>180</v>
      </c>
      <c r="G54997" t="s">
        <v>183</v>
      </c>
      <c r="H54997" t="s">
        <v>184</v>
      </c>
      <c r="I54997" s="4">
        <v>1001488.383457</v>
      </c>
    </row>
    <row r="54998" spans="1:9" x14ac:dyDescent="0.25">
      <c r="A54998" t="s">
        <v>89</v>
      </c>
      <c r="B54998" t="s">
        <v>33</v>
      </c>
      <c r="C54998" t="s">
        <v>177</v>
      </c>
      <c r="D54998" t="s">
        <v>178</v>
      </c>
      <c r="E54998" t="s">
        <v>185</v>
      </c>
      <c r="F54998" t="s">
        <v>186</v>
      </c>
      <c r="G54998" t="s">
        <v>187</v>
      </c>
      <c r="H54998" t="s">
        <v>27</v>
      </c>
      <c r="I54998" s="4">
        <v>-106620674.10022101</v>
      </c>
    </row>
    <row r="54999" spans="1:9" x14ac:dyDescent="0.25">
      <c r="A54999" t="s">
        <v>89</v>
      </c>
      <c r="B54999" t="s">
        <v>33</v>
      </c>
      <c r="C54999" t="s">
        <v>177</v>
      </c>
      <c r="D54999" t="s">
        <v>178</v>
      </c>
      <c r="E54999" t="s">
        <v>185</v>
      </c>
      <c r="F54999" t="s">
        <v>186</v>
      </c>
      <c r="G54999" t="s">
        <v>188</v>
      </c>
      <c r="H54999" t="s">
        <v>189</v>
      </c>
      <c r="I54999" s="4">
        <v>-216638.619209</v>
      </c>
    </row>
    <row r="55000" spans="1:9" x14ac:dyDescent="0.25">
      <c r="A55000" t="s">
        <v>89</v>
      </c>
      <c r="B55000" t="s">
        <v>33</v>
      </c>
      <c r="C55000" t="s">
        <v>192</v>
      </c>
      <c r="D55000" t="s">
        <v>193</v>
      </c>
      <c r="E55000" t="s">
        <v>194</v>
      </c>
      <c r="F55000" t="s">
        <v>195</v>
      </c>
      <c r="G55000" t="s">
        <v>194</v>
      </c>
      <c r="H55000" t="s">
        <v>195</v>
      </c>
      <c r="I55000" s="5">
        <v>1834272.7513240001</v>
      </c>
    </row>
    <row r="55001" spans="1:9" x14ac:dyDescent="0.25">
      <c r="A55001" t="s">
        <v>89</v>
      </c>
      <c r="B55001" t="s">
        <v>33</v>
      </c>
      <c r="C55001" t="s">
        <v>192</v>
      </c>
      <c r="D55001" t="s">
        <v>193</v>
      </c>
      <c r="E55001" t="s">
        <v>196</v>
      </c>
      <c r="F55001" t="s">
        <v>197</v>
      </c>
      <c r="G55001" t="s">
        <v>196</v>
      </c>
      <c r="H55001" t="s">
        <v>197</v>
      </c>
      <c r="I55001" s="5">
        <v>1710475.0680830001</v>
      </c>
    </row>
    <row r="55002" spans="1:9" x14ac:dyDescent="0.25">
      <c r="A55002" t="s">
        <v>89</v>
      </c>
      <c r="B55002" t="s">
        <v>33</v>
      </c>
      <c r="C55002" t="s">
        <v>192</v>
      </c>
      <c r="D55002" t="s">
        <v>193</v>
      </c>
      <c r="E55002" t="s">
        <v>198</v>
      </c>
      <c r="F55002" t="s">
        <v>199</v>
      </c>
      <c r="G55002" t="s">
        <v>198</v>
      </c>
      <c r="H55002" t="s">
        <v>199</v>
      </c>
      <c r="I55002" s="5">
        <v>-1284397.300394</v>
      </c>
    </row>
    <row r="55003" spans="1:9" x14ac:dyDescent="0.25">
      <c r="A55003" t="s">
        <v>89</v>
      </c>
      <c r="B55003" t="s">
        <v>33</v>
      </c>
      <c r="C55003" t="s">
        <v>192</v>
      </c>
      <c r="D55003" t="s">
        <v>193</v>
      </c>
      <c r="E55003" t="s">
        <v>200</v>
      </c>
      <c r="F55003" t="s">
        <v>201</v>
      </c>
      <c r="G55003" t="s">
        <v>200</v>
      </c>
      <c r="H55003" t="s">
        <v>201</v>
      </c>
      <c r="I55003" s="5">
        <v>614309.24866200006</v>
      </c>
    </row>
    <row r="55004" spans="1:9" x14ac:dyDescent="0.25">
      <c r="A55004" t="s">
        <v>89</v>
      </c>
      <c r="B55004" t="s">
        <v>33</v>
      </c>
      <c r="C55004" t="s">
        <v>192</v>
      </c>
      <c r="D55004" t="s">
        <v>193</v>
      </c>
      <c r="E55004" t="s">
        <v>202</v>
      </c>
      <c r="F55004" t="s">
        <v>203</v>
      </c>
      <c r="G55004" t="s">
        <v>202</v>
      </c>
      <c r="H55004" t="s">
        <v>203</v>
      </c>
      <c r="I55004" s="5">
        <v>1774615.8073050003</v>
      </c>
    </row>
    <row r="55005" spans="1:9" x14ac:dyDescent="0.25">
      <c r="A55005" t="s">
        <v>89</v>
      </c>
      <c r="B55005" t="s">
        <v>33</v>
      </c>
      <c r="C55005" t="s">
        <v>192</v>
      </c>
      <c r="D55005" t="s">
        <v>193</v>
      </c>
      <c r="E55005" t="s">
        <v>208</v>
      </c>
      <c r="F55005" t="s">
        <v>209</v>
      </c>
      <c r="G55005" t="s">
        <v>208</v>
      </c>
      <c r="H55005" t="s">
        <v>209</v>
      </c>
      <c r="I55005" s="5">
        <v>113384.33751899999</v>
      </c>
    </row>
    <row r="55006" spans="1:9" x14ac:dyDescent="0.25">
      <c r="A55006" t="s">
        <v>89</v>
      </c>
      <c r="B55006" t="s">
        <v>33</v>
      </c>
      <c r="C55006" t="s">
        <v>192</v>
      </c>
      <c r="D55006" t="s">
        <v>193</v>
      </c>
      <c r="E55006" t="s">
        <v>210</v>
      </c>
      <c r="F55006" t="s">
        <v>211</v>
      </c>
      <c r="G55006" t="s">
        <v>210</v>
      </c>
      <c r="H55006" t="s">
        <v>211</v>
      </c>
      <c r="I55006" s="5">
        <v>1054229.1466399999</v>
      </c>
    </row>
    <row r="55007" spans="1:9" x14ac:dyDescent="0.25">
      <c r="A55007" t="s">
        <v>89</v>
      </c>
      <c r="B55007" t="s">
        <v>33</v>
      </c>
      <c r="C55007" t="s">
        <v>192</v>
      </c>
      <c r="D55007" t="s">
        <v>193</v>
      </c>
      <c r="E55007" t="s">
        <v>212</v>
      </c>
      <c r="F55007" t="s">
        <v>213</v>
      </c>
      <c r="G55007" t="s">
        <v>212</v>
      </c>
      <c r="H55007" t="s">
        <v>213</v>
      </c>
      <c r="I55007" s="5">
        <v>115386.904004</v>
      </c>
    </row>
    <row r="55008" spans="1:9" x14ac:dyDescent="0.25">
      <c r="A55008" t="s">
        <v>89</v>
      </c>
      <c r="B55008" t="s">
        <v>33</v>
      </c>
      <c r="C55008" t="s">
        <v>192</v>
      </c>
      <c r="D55008" t="s">
        <v>193</v>
      </c>
      <c r="E55008" t="s">
        <v>214</v>
      </c>
      <c r="F55008" t="s">
        <v>215</v>
      </c>
      <c r="G55008" t="s">
        <v>214</v>
      </c>
      <c r="H55008" t="s">
        <v>215</v>
      </c>
      <c r="I55008" s="5">
        <v>3379609.3490220006</v>
      </c>
    </row>
    <row r="55009" spans="1:9" x14ac:dyDescent="0.25">
      <c r="A55009" t="s">
        <v>89</v>
      </c>
      <c r="B55009" t="s">
        <v>33</v>
      </c>
      <c r="C55009" t="s">
        <v>192</v>
      </c>
      <c r="D55009" t="s">
        <v>193</v>
      </c>
      <c r="E55009" t="s">
        <v>216</v>
      </c>
      <c r="F55009" t="s">
        <v>217</v>
      </c>
      <c r="G55009" t="s">
        <v>216</v>
      </c>
      <c r="H55009" t="s">
        <v>217</v>
      </c>
      <c r="I55009" s="5">
        <v>12063782.870000999</v>
      </c>
    </row>
    <row r="55010" spans="1:9" x14ac:dyDescent="0.25">
      <c r="A55010" t="s">
        <v>89</v>
      </c>
      <c r="B55010" t="s">
        <v>33</v>
      </c>
      <c r="C55010" t="s">
        <v>192</v>
      </c>
      <c r="D55010" t="s">
        <v>193</v>
      </c>
      <c r="E55010" t="s">
        <v>220</v>
      </c>
      <c r="F55010" t="s">
        <v>221</v>
      </c>
      <c r="G55010" t="s">
        <v>220</v>
      </c>
      <c r="H55010" t="s">
        <v>221</v>
      </c>
      <c r="I55010" s="5">
        <v>1297995.215258</v>
      </c>
    </row>
    <row r="55011" spans="1:9" x14ac:dyDescent="0.25">
      <c r="A55011" t="s">
        <v>89</v>
      </c>
      <c r="B55011" t="s">
        <v>33</v>
      </c>
      <c r="C55011" t="s">
        <v>226</v>
      </c>
      <c r="D55011" t="s">
        <v>227</v>
      </c>
      <c r="E55011" t="s">
        <v>231</v>
      </c>
      <c r="F55011" t="s">
        <v>232</v>
      </c>
      <c r="G55011" t="s">
        <v>233</v>
      </c>
      <c r="H55011" t="s">
        <v>234</v>
      </c>
      <c r="I55011" s="5">
        <v>-6098972.0000002049</v>
      </c>
    </row>
    <row r="55012" spans="1:9" x14ac:dyDescent="0.25">
      <c r="A55012" t="s">
        <v>89</v>
      </c>
      <c r="B55012" t="s">
        <v>33</v>
      </c>
      <c r="C55012" t="s">
        <v>226</v>
      </c>
      <c r="D55012" t="s">
        <v>227</v>
      </c>
      <c r="E55012" t="s">
        <v>235</v>
      </c>
      <c r="F55012" t="s">
        <v>236</v>
      </c>
      <c r="G55012" t="s">
        <v>237</v>
      </c>
      <c r="H55012" t="s">
        <v>238</v>
      </c>
      <c r="I55012" s="5">
        <v>-53999294.834268987</v>
      </c>
    </row>
    <row r="55013" spans="1:9" x14ac:dyDescent="0.25">
      <c r="A55013" t="s">
        <v>89</v>
      </c>
      <c r="B55013" t="s">
        <v>33</v>
      </c>
      <c r="C55013" t="s">
        <v>239</v>
      </c>
      <c r="D55013" t="s">
        <v>240</v>
      </c>
      <c r="E55013" t="s">
        <v>241</v>
      </c>
      <c r="F55013" t="s">
        <v>242</v>
      </c>
      <c r="G55013" t="s">
        <v>243</v>
      </c>
      <c r="H55013" t="s">
        <v>244</v>
      </c>
      <c r="I55013" s="4">
        <v>75782000</v>
      </c>
    </row>
    <row r="55014" spans="1:9" x14ac:dyDescent="0.25">
      <c r="A55014" t="s">
        <v>89</v>
      </c>
      <c r="B55014" t="s">
        <v>33</v>
      </c>
      <c r="C55014" t="s">
        <v>239</v>
      </c>
      <c r="D55014" t="s">
        <v>240</v>
      </c>
      <c r="E55014" t="s">
        <v>241</v>
      </c>
      <c r="F55014" t="s">
        <v>242</v>
      </c>
      <c r="G55014" t="s">
        <v>245</v>
      </c>
      <c r="H55014" t="s">
        <v>246</v>
      </c>
      <c r="I55014" s="4">
        <v>-75782000</v>
      </c>
    </row>
    <row r="55015" spans="1:9" x14ac:dyDescent="0.25">
      <c r="A55015" t="s">
        <v>89</v>
      </c>
      <c r="B55015" t="s">
        <v>33</v>
      </c>
      <c r="C55015" t="s">
        <v>239</v>
      </c>
      <c r="D55015" t="s">
        <v>240</v>
      </c>
      <c r="E55015" t="s">
        <v>247</v>
      </c>
      <c r="F55015" t="s">
        <v>248</v>
      </c>
      <c r="G55015" t="s">
        <v>249</v>
      </c>
      <c r="H55015" t="s">
        <v>250</v>
      </c>
      <c r="I55015" s="4">
        <v>-28212352.383000001</v>
      </c>
    </row>
    <row r="55016" spans="1:9" x14ac:dyDescent="0.25">
      <c r="A55016" t="s">
        <v>89</v>
      </c>
      <c r="B55016" t="s">
        <v>33</v>
      </c>
      <c r="C55016" t="s">
        <v>239</v>
      </c>
      <c r="D55016" t="s">
        <v>240</v>
      </c>
      <c r="E55016" t="s">
        <v>247</v>
      </c>
      <c r="F55016" t="s">
        <v>248</v>
      </c>
      <c r="G55016" t="s">
        <v>251</v>
      </c>
      <c r="H55016" t="s">
        <v>252</v>
      </c>
      <c r="I55016" s="4">
        <v>93530453.555095002</v>
      </c>
    </row>
    <row r="55017" spans="1:9" x14ac:dyDescent="0.25">
      <c r="A55017" t="s">
        <v>89</v>
      </c>
      <c r="B55017" t="s">
        <v>33</v>
      </c>
      <c r="C55017" t="s">
        <v>239</v>
      </c>
      <c r="D55017" t="s">
        <v>240</v>
      </c>
      <c r="E55017" t="s">
        <v>247</v>
      </c>
      <c r="F55017" t="s">
        <v>248</v>
      </c>
      <c r="G55017" t="s">
        <v>253</v>
      </c>
      <c r="H55017" t="s">
        <v>254</v>
      </c>
      <c r="I55017" s="4">
        <v>-162356830</v>
      </c>
    </row>
    <row r="55018" spans="1:9" x14ac:dyDescent="0.25">
      <c r="A55018" t="s">
        <v>89</v>
      </c>
      <c r="B55018" t="s">
        <v>33</v>
      </c>
      <c r="C55018" t="s">
        <v>239</v>
      </c>
      <c r="D55018" t="s">
        <v>240</v>
      </c>
      <c r="E55018" t="s">
        <v>255</v>
      </c>
      <c r="F55018" t="s">
        <v>256</v>
      </c>
      <c r="G55018" t="s">
        <v>257</v>
      </c>
      <c r="H55018" t="s">
        <v>258</v>
      </c>
      <c r="I55018" s="4">
        <v>144611930.5</v>
      </c>
    </row>
    <row r="55019" spans="1:9" x14ac:dyDescent="0.25">
      <c r="A55019" t="s">
        <v>89</v>
      </c>
      <c r="B55019" t="s">
        <v>33</v>
      </c>
      <c r="C55019" t="s">
        <v>263</v>
      </c>
      <c r="D55019" t="s">
        <v>264</v>
      </c>
      <c r="E55019" t="s">
        <v>265</v>
      </c>
      <c r="F55019" t="s">
        <v>264</v>
      </c>
      <c r="G55019" t="s">
        <v>266</v>
      </c>
      <c r="H55019" t="s">
        <v>267</v>
      </c>
      <c r="I55019" s="5">
        <v>1191771.2739999997</v>
      </c>
    </row>
    <row r="55020" spans="1:9" x14ac:dyDescent="0.25">
      <c r="A55020" t="s">
        <v>89</v>
      </c>
      <c r="B55020" t="s">
        <v>33</v>
      </c>
      <c r="C55020" t="s">
        <v>263</v>
      </c>
      <c r="D55020" t="s">
        <v>264</v>
      </c>
      <c r="E55020" t="s">
        <v>265</v>
      </c>
      <c r="F55020" t="s">
        <v>264</v>
      </c>
      <c r="G55020" t="s">
        <v>268</v>
      </c>
      <c r="H55020" t="s">
        <v>269</v>
      </c>
      <c r="I55020" s="5">
        <v>131387.89865000005</v>
      </c>
    </row>
    <row r="55021" spans="1:9" x14ac:dyDescent="0.25">
      <c r="A55021" t="s">
        <v>89</v>
      </c>
      <c r="B55021" t="s">
        <v>33</v>
      </c>
      <c r="C55021" t="s">
        <v>263</v>
      </c>
      <c r="D55021" t="s">
        <v>264</v>
      </c>
      <c r="E55021" t="s">
        <v>265</v>
      </c>
      <c r="F55021" t="s">
        <v>264</v>
      </c>
      <c r="G55021" t="s">
        <v>270</v>
      </c>
      <c r="H55021" t="s">
        <v>271</v>
      </c>
      <c r="I55021" s="5">
        <v>3928175.8052739999</v>
      </c>
    </row>
    <row r="55022" spans="1:9" x14ac:dyDescent="0.25">
      <c r="A55022" t="s">
        <v>89</v>
      </c>
      <c r="B55022" t="s">
        <v>33</v>
      </c>
      <c r="C55022" t="s">
        <v>263</v>
      </c>
      <c r="D55022" t="s">
        <v>264</v>
      </c>
      <c r="E55022" t="s">
        <v>265</v>
      </c>
      <c r="F55022" t="s">
        <v>264</v>
      </c>
      <c r="G55022" t="s">
        <v>272</v>
      </c>
      <c r="H55022" t="s">
        <v>273</v>
      </c>
      <c r="I55022" s="5">
        <v>19075461.705793001</v>
      </c>
    </row>
    <row r="55023" spans="1:9" x14ac:dyDescent="0.25">
      <c r="A55023" t="s">
        <v>89</v>
      </c>
      <c r="B55023" t="s">
        <v>33</v>
      </c>
      <c r="C55023" t="s">
        <v>263</v>
      </c>
      <c r="D55023" t="s">
        <v>264</v>
      </c>
      <c r="E55023" t="s">
        <v>274</v>
      </c>
      <c r="F55023" t="s">
        <v>275</v>
      </c>
      <c r="G55023" t="s">
        <v>274</v>
      </c>
      <c r="H55023" t="s">
        <v>275</v>
      </c>
      <c r="I55023" s="5">
        <v>-2059214.6949830002</v>
      </c>
    </row>
    <row r="55024" spans="1:9" x14ac:dyDescent="0.25">
      <c r="A55024" t="s">
        <v>89</v>
      </c>
      <c r="B55024" t="s">
        <v>33</v>
      </c>
      <c r="C55024" t="s">
        <v>278</v>
      </c>
      <c r="D55024" t="s">
        <v>279</v>
      </c>
      <c r="E55024" t="s">
        <v>283</v>
      </c>
      <c r="F55024" t="s">
        <v>284</v>
      </c>
      <c r="G55024" t="s">
        <v>285</v>
      </c>
      <c r="H55024" t="s">
        <v>286</v>
      </c>
      <c r="I55024" s="6">
        <v>1.0442454367876073E-7</v>
      </c>
    </row>
    <row r="55025" spans="1:9" x14ac:dyDescent="0.25">
      <c r="A55025" t="s">
        <v>89</v>
      </c>
      <c r="B55025" t="s">
        <v>33</v>
      </c>
      <c r="C55025" t="s">
        <v>278</v>
      </c>
      <c r="D55025" t="s">
        <v>279</v>
      </c>
      <c r="E55025" t="s">
        <v>287</v>
      </c>
      <c r="F55025" t="s">
        <v>288</v>
      </c>
      <c r="G55025" t="s">
        <v>289</v>
      </c>
      <c r="H55025" t="s">
        <v>290</v>
      </c>
      <c r="I55025" s="6">
        <v>22838.909081002519</v>
      </c>
    </row>
    <row r="55026" spans="1:9" x14ac:dyDescent="0.25">
      <c r="A55026" t="s">
        <v>89</v>
      </c>
      <c r="B55026" t="s">
        <v>33</v>
      </c>
      <c r="C55026" t="s">
        <v>291</v>
      </c>
      <c r="D55026" t="s">
        <v>292</v>
      </c>
      <c r="E55026" t="s">
        <v>293</v>
      </c>
      <c r="F55026" t="s">
        <v>294</v>
      </c>
      <c r="G55026" t="s">
        <v>293</v>
      </c>
      <c r="H55026" t="s">
        <v>294</v>
      </c>
      <c r="I55026" s="6">
        <v>-101610575.119112</v>
      </c>
    </row>
    <row r="55027" spans="1:9" x14ac:dyDescent="0.25">
      <c r="A55027" t="s">
        <v>89</v>
      </c>
      <c r="B55027" t="s">
        <v>33</v>
      </c>
      <c r="C55027" t="s">
        <v>291</v>
      </c>
      <c r="D55027" t="s">
        <v>292</v>
      </c>
      <c r="E55027" t="s">
        <v>295</v>
      </c>
      <c r="F55027" t="s">
        <v>296</v>
      </c>
      <c r="G55027" t="s">
        <v>295</v>
      </c>
      <c r="H55027" t="s">
        <v>296</v>
      </c>
      <c r="I55027" s="6">
        <v>-3458520.2371479999</v>
      </c>
    </row>
    <row r="55028" spans="1:9" x14ac:dyDescent="0.25">
      <c r="A55028" t="s">
        <v>89</v>
      </c>
      <c r="B55028" t="s">
        <v>33</v>
      </c>
      <c r="C55028" t="s">
        <v>291</v>
      </c>
      <c r="D55028" t="s">
        <v>292</v>
      </c>
      <c r="E55028" t="s">
        <v>297</v>
      </c>
      <c r="F55028" t="s">
        <v>298</v>
      </c>
      <c r="G55028" t="s">
        <v>297</v>
      </c>
      <c r="H55028" t="s">
        <v>298</v>
      </c>
      <c r="I55028" s="6">
        <v>-2124527.6682449994</v>
      </c>
    </row>
    <row r="55029" spans="1:9" x14ac:dyDescent="0.25">
      <c r="A55029" t="s">
        <v>89</v>
      </c>
      <c r="B55029" t="s">
        <v>33</v>
      </c>
      <c r="C55029" t="s">
        <v>356</v>
      </c>
      <c r="D55029" t="s">
        <v>357</v>
      </c>
      <c r="E55029" t="s">
        <v>307</v>
      </c>
      <c r="F55029" t="s">
        <v>308</v>
      </c>
      <c r="G55029" t="s">
        <v>307</v>
      </c>
      <c r="H55029" t="s">
        <v>308</v>
      </c>
      <c r="I55029" s="6">
        <v>-160410.459757</v>
      </c>
    </row>
    <row r="55030" spans="1:9" x14ac:dyDescent="0.25">
      <c r="A55030" t="s">
        <v>89</v>
      </c>
      <c r="B55030" t="s">
        <v>33</v>
      </c>
      <c r="C55030" t="s">
        <v>356</v>
      </c>
      <c r="D55030" t="s">
        <v>357</v>
      </c>
      <c r="E55030" t="s">
        <v>309</v>
      </c>
      <c r="F55030" t="s">
        <v>310</v>
      </c>
      <c r="G55030" t="s">
        <v>309</v>
      </c>
      <c r="H55030" t="s">
        <v>310</v>
      </c>
      <c r="I55030" s="6">
        <v>-2082786.3678039999</v>
      </c>
    </row>
    <row r="55031" spans="1:9" x14ac:dyDescent="0.25">
      <c r="A55031" t="s">
        <v>89</v>
      </c>
      <c r="B55031" t="s">
        <v>33</v>
      </c>
      <c r="C55031" t="s">
        <v>356</v>
      </c>
      <c r="D55031" t="s">
        <v>357</v>
      </c>
      <c r="E55031" t="s">
        <v>311</v>
      </c>
      <c r="F55031" t="s">
        <v>312</v>
      </c>
      <c r="G55031" t="s">
        <v>311</v>
      </c>
      <c r="H55031" t="s">
        <v>312</v>
      </c>
      <c r="I55031" s="6">
        <v>-12858918.987950001</v>
      </c>
    </row>
    <row r="55032" spans="1:9" x14ac:dyDescent="0.25">
      <c r="A55032" t="s">
        <v>89</v>
      </c>
      <c r="B55032" t="s">
        <v>33</v>
      </c>
      <c r="C55032" t="s">
        <v>356</v>
      </c>
      <c r="D55032" t="s">
        <v>357</v>
      </c>
      <c r="E55032" t="s">
        <v>313</v>
      </c>
      <c r="F55032" t="s">
        <v>314</v>
      </c>
      <c r="G55032" t="s">
        <v>313</v>
      </c>
      <c r="H55032" t="s">
        <v>314</v>
      </c>
      <c r="I55032" s="6">
        <v>-3744643.0290780002</v>
      </c>
    </row>
    <row r="55033" spans="1:9" x14ac:dyDescent="0.25">
      <c r="A55033" t="s">
        <v>89</v>
      </c>
      <c r="B55033" t="s">
        <v>33</v>
      </c>
      <c r="C55033" t="s">
        <v>356</v>
      </c>
      <c r="D55033" t="s">
        <v>357</v>
      </c>
      <c r="E55033" t="s">
        <v>315</v>
      </c>
      <c r="F55033" t="s">
        <v>316</v>
      </c>
      <c r="G55033" t="s">
        <v>315</v>
      </c>
      <c r="H55033" t="s">
        <v>316</v>
      </c>
      <c r="I55033" s="6">
        <v>-619896.89758600004</v>
      </c>
    </row>
    <row r="55034" spans="1:9" x14ac:dyDescent="0.25">
      <c r="A55034" t="s">
        <v>89</v>
      </c>
      <c r="B55034" t="s">
        <v>33</v>
      </c>
      <c r="C55034" t="s">
        <v>356</v>
      </c>
      <c r="D55034" t="s">
        <v>357</v>
      </c>
      <c r="E55034" t="s">
        <v>323</v>
      </c>
      <c r="F55034" t="s">
        <v>324</v>
      </c>
      <c r="G55034" t="s">
        <v>323</v>
      </c>
      <c r="H55034" t="s">
        <v>324</v>
      </c>
      <c r="I55034" s="6">
        <v>-2509401.4094279995</v>
      </c>
    </row>
    <row r="55035" spans="1:9" x14ac:dyDescent="0.25">
      <c r="A55035" t="s">
        <v>89</v>
      </c>
      <c r="B55035" t="s">
        <v>33</v>
      </c>
      <c r="C55035" t="s">
        <v>356</v>
      </c>
      <c r="D55035" t="s">
        <v>357</v>
      </c>
      <c r="E55035" t="s">
        <v>325</v>
      </c>
      <c r="F55035" t="s">
        <v>326</v>
      </c>
      <c r="G55035" t="s">
        <v>325</v>
      </c>
      <c r="H55035" t="s">
        <v>326</v>
      </c>
      <c r="I55035" s="6">
        <v>-538289.87116799993</v>
      </c>
    </row>
    <row r="55036" spans="1:9" x14ac:dyDescent="0.25">
      <c r="A55036" t="s">
        <v>89</v>
      </c>
      <c r="B55036" t="s">
        <v>33</v>
      </c>
      <c r="C55036" t="s">
        <v>356</v>
      </c>
      <c r="D55036" t="s">
        <v>357</v>
      </c>
      <c r="E55036" t="s">
        <v>335</v>
      </c>
      <c r="F55036" t="s">
        <v>336</v>
      </c>
      <c r="G55036" t="s">
        <v>335</v>
      </c>
      <c r="H55036" t="s">
        <v>336</v>
      </c>
      <c r="I55036" s="6">
        <v>-483351.16916000005</v>
      </c>
    </row>
    <row r="55037" spans="1:9" x14ac:dyDescent="0.25">
      <c r="A55037" t="s">
        <v>89</v>
      </c>
      <c r="B55037" t="s">
        <v>33</v>
      </c>
      <c r="C55037" t="s">
        <v>356</v>
      </c>
      <c r="D55037" t="s">
        <v>357</v>
      </c>
      <c r="E55037" t="s">
        <v>337</v>
      </c>
      <c r="F55037" t="s">
        <v>338</v>
      </c>
      <c r="G55037" t="s">
        <v>337</v>
      </c>
      <c r="H55037" t="s">
        <v>338</v>
      </c>
      <c r="I55037" s="6">
        <v>-1042135.598794</v>
      </c>
    </row>
    <row r="55038" spans="1:9" x14ac:dyDescent="0.25">
      <c r="A55038" t="s">
        <v>89</v>
      </c>
      <c r="B55038" t="s">
        <v>33</v>
      </c>
      <c r="C55038" t="s">
        <v>356</v>
      </c>
      <c r="D55038" t="s">
        <v>357</v>
      </c>
      <c r="E55038" t="s">
        <v>339</v>
      </c>
      <c r="F55038" t="s">
        <v>16</v>
      </c>
      <c r="G55038" t="s">
        <v>339</v>
      </c>
      <c r="H55038" t="s">
        <v>16</v>
      </c>
      <c r="I55038" s="6">
        <v>-2414040.1702740001</v>
      </c>
    </row>
    <row r="55039" spans="1:9" x14ac:dyDescent="0.25">
      <c r="A55039" t="s">
        <v>89</v>
      </c>
      <c r="B55039" t="s">
        <v>33</v>
      </c>
      <c r="C55039" t="s">
        <v>356</v>
      </c>
      <c r="D55039" t="s">
        <v>357</v>
      </c>
      <c r="E55039" t="s">
        <v>340</v>
      </c>
      <c r="F55039" t="s">
        <v>341</v>
      </c>
      <c r="G55039" t="s">
        <v>340</v>
      </c>
      <c r="H55039" t="s">
        <v>341</v>
      </c>
      <c r="I55039" s="6">
        <v>-1156907.0799269998</v>
      </c>
    </row>
    <row r="55040" spans="1:9" x14ac:dyDescent="0.25">
      <c r="A55040" t="s">
        <v>89</v>
      </c>
      <c r="B55040" t="s">
        <v>33</v>
      </c>
      <c r="C55040" t="s">
        <v>356</v>
      </c>
      <c r="D55040" t="s">
        <v>357</v>
      </c>
      <c r="E55040" t="s">
        <v>342</v>
      </c>
      <c r="F55040" t="s">
        <v>343</v>
      </c>
      <c r="G55040" t="s">
        <v>342</v>
      </c>
      <c r="H55040" t="s">
        <v>343</v>
      </c>
      <c r="I55040" s="6">
        <v>-181481.366626</v>
      </c>
    </row>
    <row r="55041" spans="1:9" x14ac:dyDescent="0.25">
      <c r="A55041" t="s">
        <v>89</v>
      </c>
      <c r="B55041" t="s">
        <v>33</v>
      </c>
      <c r="C55041" t="s">
        <v>356</v>
      </c>
      <c r="D55041" t="s">
        <v>357</v>
      </c>
      <c r="E55041" t="s">
        <v>344</v>
      </c>
      <c r="F55041" t="s">
        <v>345</v>
      </c>
      <c r="G55041" t="s">
        <v>344</v>
      </c>
      <c r="H55041" t="s">
        <v>345</v>
      </c>
      <c r="I55041" s="6">
        <v>-818912.93172699993</v>
      </c>
    </row>
    <row r="55042" spans="1:9" x14ac:dyDescent="0.25">
      <c r="A55042" t="s">
        <v>89</v>
      </c>
      <c r="B55042" t="s">
        <v>33</v>
      </c>
      <c r="C55042" t="s">
        <v>356</v>
      </c>
      <c r="D55042" t="s">
        <v>357</v>
      </c>
      <c r="E55042" t="s">
        <v>348</v>
      </c>
      <c r="F55042" t="s">
        <v>349</v>
      </c>
      <c r="G55042" t="s">
        <v>348</v>
      </c>
      <c r="H55042" t="s">
        <v>349</v>
      </c>
      <c r="I55042" s="6">
        <v>-8524886.4521770012</v>
      </c>
    </row>
    <row r="55043" spans="1:9" x14ac:dyDescent="0.25">
      <c r="A55043" t="s">
        <v>89</v>
      </c>
      <c r="B55043" t="s">
        <v>33</v>
      </c>
      <c r="C55043" t="s">
        <v>356</v>
      </c>
      <c r="D55043" t="s">
        <v>357</v>
      </c>
      <c r="E55043" t="s">
        <v>350</v>
      </c>
      <c r="F55043" t="s">
        <v>351</v>
      </c>
      <c r="G55043" t="s">
        <v>350</v>
      </c>
      <c r="H55043" t="s">
        <v>351</v>
      </c>
      <c r="I55043" s="6">
        <v>-5494300.0199479973</v>
      </c>
    </row>
    <row r="55044" spans="1:9" x14ac:dyDescent="0.25">
      <c r="A55044" t="s">
        <v>89</v>
      </c>
      <c r="B55044" t="s">
        <v>33</v>
      </c>
      <c r="C55044" t="s">
        <v>356</v>
      </c>
      <c r="D55044" t="s">
        <v>357</v>
      </c>
      <c r="E55044" t="s">
        <v>352</v>
      </c>
      <c r="F55044" t="s">
        <v>353</v>
      </c>
      <c r="G55044" t="s">
        <v>352</v>
      </c>
      <c r="H55044" t="s">
        <v>353</v>
      </c>
      <c r="I55044" s="6">
        <v>-597204.40029499994</v>
      </c>
    </row>
    <row r="55045" spans="1:9" x14ac:dyDescent="0.25">
      <c r="A55045" t="s">
        <v>89</v>
      </c>
      <c r="B55045" t="s">
        <v>33</v>
      </c>
      <c r="C55045" t="s">
        <v>358</v>
      </c>
      <c r="D55045" t="s">
        <v>359</v>
      </c>
      <c r="E55045" t="s">
        <v>360</v>
      </c>
      <c r="F55045" t="s">
        <v>361</v>
      </c>
      <c r="G55045" t="s">
        <v>299</v>
      </c>
      <c r="H55045" t="s">
        <v>300</v>
      </c>
      <c r="I55045" s="6">
        <v>-7715585.8395779999</v>
      </c>
    </row>
    <row r="55046" spans="1:9" x14ac:dyDescent="0.25">
      <c r="A55046" t="s">
        <v>89</v>
      </c>
      <c r="B55046" t="s">
        <v>33</v>
      </c>
      <c r="C55046" t="s">
        <v>358</v>
      </c>
      <c r="D55046" t="s">
        <v>359</v>
      </c>
      <c r="E55046" t="s">
        <v>360</v>
      </c>
      <c r="F55046" t="s">
        <v>361</v>
      </c>
      <c r="G55046" t="s">
        <v>301</v>
      </c>
      <c r="H55046" t="s">
        <v>302</v>
      </c>
      <c r="I55046" s="6">
        <v>-2883373.3740389994</v>
      </c>
    </row>
    <row r="55047" spans="1:9" x14ac:dyDescent="0.25">
      <c r="A55047" t="s">
        <v>89</v>
      </c>
      <c r="B55047" t="s">
        <v>33</v>
      </c>
      <c r="C55047" t="s">
        <v>358</v>
      </c>
      <c r="D55047" t="s">
        <v>359</v>
      </c>
      <c r="E55047" t="s">
        <v>360</v>
      </c>
      <c r="F55047" t="s">
        <v>361</v>
      </c>
      <c r="G55047" t="s">
        <v>303</v>
      </c>
      <c r="H55047" t="s">
        <v>304</v>
      </c>
      <c r="I55047" s="6">
        <v>-796708.86528599996</v>
      </c>
    </row>
    <row r="55048" spans="1:9" x14ac:dyDescent="0.25">
      <c r="A55048" t="s">
        <v>89</v>
      </c>
      <c r="B55048" t="s">
        <v>33</v>
      </c>
      <c r="C55048" t="s">
        <v>376</v>
      </c>
      <c r="D55048" t="s">
        <v>377</v>
      </c>
      <c r="E55048" t="s">
        <v>378</v>
      </c>
      <c r="F55048" t="s">
        <v>379</v>
      </c>
      <c r="G55048" t="s">
        <v>362</v>
      </c>
      <c r="H55048" t="s">
        <v>363</v>
      </c>
      <c r="I55048" s="2">
        <v>-15672964.48714</v>
      </c>
    </row>
    <row r="55049" spans="1:9" x14ac:dyDescent="0.25">
      <c r="A55049" t="s">
        <v>89</v>
      </c>
      <c r="B55049" t="s">
        <v>33</v>
      </c>
      <c r="C55049" t="s">
        <v>376</v>
      </c>
      <c r="D55049" t="s">
        <v>377</v>
      </c>
      <c r="E55049" t="s">
        <v>380</v>
      </c>
      <c r="F55049" t="s">
        <v>381</v>
      </c>
      <c r="G55049" t="s">
        <v>364</v>
      </c>
      <c r="H55049" t="s">
        <v>365</v>
      </c>
      <c r="I55049" s="2">
        <v>-2853246.9592110002</v>
      </c>
    </row>
    <row r="55050" spans="1:9" x14ac:dyDescent="0.25">
      <c r="A55050" t="s">
        <v>89</v>
      </c>
      <c r="B55050" t="s">
        <v>33</v>
      </c>
      <c r="C55050" t="s">
        <v>383</v>
      </c>
      <c r="D55050" t="s">
        <v>384</v>
      </c>
      <c r="E55050" t="s">
        <v>370</v>
      </c>
      <c r="F55050" t="s">
        <v>371</v>
      </c>
      <c r="G55050" t="s">
        <v>370</v>
      </c>
      <c r="H55050" t="s">
        <v>371</v>
      </c>
      <c r="I55050" s="2">
        <v>-126581944.22695699</v>
      </c>
    </row>
    <row r="55051" spans="1:9" x14ac:dyDescent="0.25">
      <c r="A55051" t="s">
        <v>89</v>
      </c>
      <c r="B55051" t="s">
        <v>33</v>
      </c>
      <c r="C55051" t="s">
        <v>383</v>
      </c>
      <c r="D55051" t="s">
        <v>384</v>
      </c>
      <c r="E55051" t="s">
        <v>372</v>
      </c>
      <c r="F55051" t="s">
        <v>373</v>
      </c>
      <c r="G55051" t="s">
        <v>372</v>
      </c>
      <c r="H55051" t="s">
        <v>373</v>
      </c>
      <c r="I55051" s="2">
        <v>-771281.15523499995</v>
      </c>
    </row>
    <row r="55052" spans="1:9" x14ac:dyDescent="0.25">
      <c r="A55052" t="s">
        <v>89</v>
      </c>
      <c r="B55052" t="s">
        <v>33</v>
      </c>
      <c r="C55052" t="s">
        <v>388</v>
      </c>
      <c r="D55052" t="s">
        <v>389</v>
      </c>
      <c r="E55052" t="s">
        <v>392</v>
      </c>
      <c r="F55052" t="s">
        <v>393</v>
      </c>
      <c r="G55052" t="s">
        <v>394</v>
      </c>
      <c r="H55052" t="s">
        <v>393</v>
      </c>
      <c r="I55052" s="2">
        <v>-12510.49700000138</v>
      </c>
    </row>
    <row r="55053" spans="1:9" x14ac:dyDescent="0.25">
      <c r="A55053" t="s">
        <v>89</v>
      </c>
      <c r="B55053" t="s">
        <v>33</v>
      </c>
      <c r="C55053" t="s">
        <v>395</v>
      </c>
      <c r="D55053" t="s">
        <v>396</v>
      </c>
      <c r="E55053" t="s">
        <v>397</v>
      </c>
      <c r="F55053" t="s">
        <v>398</v>
      </c>
      <c r="G55053" t="s">
        <v>399</v>
      </c>
      <c r="H55053" t="s">
        <v>400</v>
      </c>
      <c r="I55053" s="2">
        <v>39207668.163945988</v>
      </c>
    </row>
    <row r="55054" spans="1:9" x14ac:dyDescent="0.25">
      <c r="A55054" t="s">
        <v>89</v>
      </c>
      <c r="B55054" t="s">
        <v>33</v>
      </c>
      <c r="C55054" t="s">
        <v>405</v>
      </c>
      <c r="D55054" t="s">
        <v>406</v>
      </c>
      <c r="E55054" t="s">
        <v>407</v>
      </c>
      <c r="F55054" t="s">
        <v>408</v>
      </c>
      <c r="G55054" t="s">
        <v>409</v>
      </c>
      <c r="H55054" t="s">
        <v>410</v>
      </c>
      <c r="I55054" s="2">
        <v>9438252.1416769996</v>
      </c>
    </row>
    <row r="55055" spans="1:9" x14ac:dyDescent="0.25">
      <c r="A55055" t="s">
        <v>89</v>
      </c>
      <c r="B55055" t="s">
        <v>33</v>
      </c>
      <c r="C55055" t="s">
        <v>411</v>
      </c>
      <c r="D55055" t="s">
        <v>412</v>
      </c>
      <c r="E55055" t="s">
        <v>417</v>
      </c>
      <c r="F55055" t="s">
        <v>418</v>
      </c>
      <c r="G55055" t="s">
        <v>419</v>
      </c>
      <c r="H55055" t="s">
        <v>420</v>
      </c>
      <c r="I55055" s="2">
        <v>13178.006702006254</v>
      </c>
    </row>
    <row r="55056" spans="1:9" x14ac:dyDescent="0.25">
      <c r="A55056" t="s">
        <v>89</v>
      </c>
      <c r="B55056" t="s">
        <v>33</v>
      </c>
      <c r="C55056" t="s">
        <v>411</v>
      </c>
      <c r="D55056" t="s">
        <v>412</v>
      </c>
      <c r="E55056" t="s">
        <v>421</v>
      </c>
      <c r="F55056" t="s">
        <v>422</v>
      </c>
      <c r="G55056" t="s">
        <v>423</v>
      </c>
      <c r="H55056" t="s">
        <v>424</v>
      </c>
      <c r="I55056" s="2">
        <v>-1470294.0819040001</v>
      </c>
    </row>
    <row r="55057" spans="1:9" x14ac:dyDescent="0.25">
      <c r="A55057" t="s">
        <v>89</v>
      </c>
      <c r="B55057" t="s">
        <v>34</v>
      </c>
      <c r="C55057" t="s">
        <v>97</v>
      </c>
      <c r="D55057" t="s">
        <v>98</v>
      </c>
      <c r="E55057" t="s">
        <v>101</v>
      </c>
      <c r="F55057" t="s">
        <v>102</v>
      </c>
      <c r="G55057" t="s">
        <v>101</v>
      </c>
      <c r="H55057" t="s">
        <v>102</v>
      </c>
      <c r="I55057" s="5">
        <v>267285909.47703701</v>
      </c>
    </row>
    <row r="55058" spans="1:9" x14ac:dyDescent="0.25">
      <c r="A55058" t="s">
        <v>89</v>
      </c>
      <c r="B55058" t="s">
        <v>34</v>
      </c>
      <c r="C55058" t="s">
        <v>97</v>
      </c>
      <c r="D55058" t="s">
        <v>98</v>
      </c>
      <c r="E55058" t="s">
        <v>103</v>
      </c>
      <c r="F55058" t="s">
        <v>104</v>
      </c>
      <c r="G55058" t="s">
        <v>103</v>
      </c>
      <c r="H55058" t="s">
        <v>104</v>
      </c>
      <c r="I55058" s="5">
        <v>9720087.1529629957</v>
      </c>
    </row>
    <row r="55059" spans="1:9" x14ac:dyDescent="0.25">
      <c r="A55059" t="s">
        <v>89</v>
      </c>
      <c r="B55059" t="s">
        <v>34</v>
      </c>
      <c r="C55059" t="s">
        <v>97</v>
      </c>
      <c r="D55059" t="s">
        <v>98</v>
      </c>
      <c r="E55059" t="s">
        <v>105</v>
      </c>
      <c r="F55059" t="s">
        <v>106</v>
      </c>
      <c r="G55059" t="s">
        <v>105</v>
      </c>
      <c r="H55059" t="s">
        <v>106</v>
      </c>
      <c r="I55059" s="5">
        <v>-6441446.059861999</v>
      </c>
    </row>
    <row r="55060" spans="1:9" x14ac:dyDescent="0.25">
      <c r="A55060" t="s">
        <v>89</v>
      </c>
      <c r="B55060" t="s">
        <v>34</v>
      </c>
      <c r="C55060" t="s">
        <v>97</v>
      </c>
      <c r="D55060" t="s">
        <v>98</v>
      </c>
      <c r="E55060" t="s">
        <v>107</v>
      </c>
      <c r="F55060" t="s">
        <v>108</v>
      </c>
      <c r="G55060" t="s">
        <v>107</v>
      </c>
      <c r="H55060" t="s">
        <v>108</v>
      </c>
      <c r="I55060" s="5">
        <v>-21599647.525896005</v>
      </c>
    </row>
    <row r="55061" spans="1:9" x14ac:dyDescent="0.25">
      <c r="A55061" t="s">
        <v>89</v>
      </c>
      <c r="B55061" t="s">
        <v>34</v>
      </c>
      <c r="C55061" t="s">
        <v>97</v>
      </c>
      <c r="D55061" t="s">
        <v>98</v>
      </c>
      <c r="E55061" t="s">
        <v>109</v>
      </c>
      <c r="F55061" t="s">
        <v>110</v>
      </c>
      <c r="G55061" t="s">
        <v>109</v>
      </c>
      <c r="H55061" t="s">
        <v>110</v>
      </c>
      <c r="I55061" s="5">
        <v>-3029071.6703169988</v>
      </c>
    </row>
    <row r="55062" spans="1:9" x14ac:dyDescent="0.25">
      <c r="A55062" t="s">
        <v>89</v>
      </c>
      <c r="B55062" t="s">
        <v>34</v>
      </c>
      <c r="C55062" t="s">
        <v>111</v>
      </c>
      <c r="D55062" t="s">
        <v>112</v>
      </c>
      <c r="E55062" t="s">
        <v>113</v>
      </c>
      <c r="F55062" t="s">
        <v>114</v>
      </c>
      <c r="G55062" t="s">
        <v>121</v>
      </c>
      <c r="H55062" t="s">
        <v>122</v>
      </c>
      <c r="I55062" s="4">
        <v>2883448.5340869995</v>
      </c>
    </row>
    <row r="55063" spans="1:9" x14ac:dyDescent="0.25">
      <c r="A55063" t="s">
        <v>89</v>
      </c>
      <c r="B55063" t="s">
        <v>34</v>
      </c>
      <c r="C55063" t="s">
        <v>111</v>
      </c>
      <c r="D55063" t="s">
        <v>112</v>
      </c>
      <c r="E55063" t="s">
        <v>113</v>
      </c>
      <c r="F55063" t="s">
        <v>114</v>
      </c>
      <c r="G55063" t="s">
        <v>123</v>
      </c>
      <c r="H55063" t="s">
        <v>124</v>
      </c>
      <c r="I55063" s="4">
        <v>38776457.365348995</v>
      </c>
    </row>
    <row r="55064" spans="1:9" x14ac:dyDescent="0.25">
      <c r="A55064" t="s">
        <v>89</v>
      </c>
      <c r="B55064" t="s">
        <v>34</v>
      </c>
      <c r="C55064" t="s">
        <v>111</v>
      </c>
      <c r="D55064" t="s">
        <v>112</v>
      </c>
      <c r="E55064" t="s">
        <v>113</v>
      </c>
      <c r="F55064" t="s">
        <v>114</v>
      </c>
      <c r="G55064" t="s">
        <v>125</v>
      </c>
      <c r="H55064" t="s">
        <v>126</v>
      </c>
      <c r="I55064" s="4">
        <v>2132031.2966590007</v>
      </c>
    </row>
    <row r="55065" spans="1:9" x14ac:dyDescent="0.25">
      <c r="A55065" t="s">
        <v>89</v>
      </c>
      <c r="B55065" t="s">
        <v>34</v>
      </c>
      <c r="C55065" t="s">
        <v>111</v>
      </c>
      <c r="D55065" t="s">
        <v>112</v>
      </c>
      <c r="E55065" t="s">
        <v>113</v>
      </c>
      <c r="F55065" t="s">
        <v>114</v>
      </c>
      <c r="G55065" t="s">
        <v>127</v>
      </c>
      <c r="H55065" t="s">
        <v>128</v>
      </c>
      <c r="I55065" s="4">
        <v>4722252.3542040018</v>
      </c>
    </row>
    <row r="55066" spans="1:9" x14ac:dyDescent="0.25">
      <c r="A55066" t="s">
        <v>89</v>
      </c>
      <c r="B55066" t="s">
        <v>34</v>
      </c>
      <c r="C55066" t="s">
        <v>111</v>
      </c>
      <c r="D55066" t="s">
        <v>112</v>
      </c>
      <c r="E55066" t="s">
        <v>113</v>
      </c>
      <c r="F55066" t="s">
        <v>114</v>
      </c>
      <c r="G55066" t="s">
        <v>129</v>
      </c>
      <c r="H55066" t="s">
        <v>130</v>
      </c>
      <c r="I55066" s="4">
        <v>54617333.898159988</v>
      </c>
    </row>
    <row r="55067" spans="1:9" x14ac:dyDescent="0.25">
      <c r="A55067" t="s">
        <v>89</v>
      </c>
      <c r="B55067" t="s">
        <v>34</v>
      </c>
      <c r="C55067" t="s">
        <v>111</v>
      </c>
      <c r="D55067" t="s">
        <v>112</v>
      </c>
      <c r="E55067" t="s">
        <v>113</v>
      </c>
      <c r="F55067" t="s">
        <v>114</v>
      </c>
      <c r="G55067" t="s">
        <v>131</v>
      </c>
      <c r="H55067" t="s">
        <v>132</v>
      </c>
      <c r="I55067" s="4">
        <v>55679.133752000002</v>
      </c>
    </row>
    <row r="55068" spans="1:9" x14ac:dyDescent="0.25">
      <c r="A55068" t="s">
        <v>89</v>
      </c>
      <c r="B55068" t="s">
        <v>34</v>
      </c>
      <c r="C55068" t="s">
        <v>111</v>
      </c>
      <c r="D55068" t="s">
        <v>112</v>
      </c>
      <c r="E55068" t="s">
        <v>113</v>
      </c>
      <c r="F55068" t="s">
        <v>114</v>
      </c>
      <c r="G55068" t="s">
        <v>133</v>
      </c>
      <c r="H55068" t="s">
        <v>134</v>
      </c>
      <c r="I55068" s="4">
        <v>5571025.8128139991</v>
      </c>
    </row>
    <row r="55069" spans="1:9" x14ac:dyDescent="0.25">
      <c r="A55069" t="s">
        <v>89</v>
      </c>
      <c r="B55069" t="s">
        <v>34</v>
      </c>
      <c r="C55069" t="s">
        <v>111</v>
      </c>
      <c r="D55069" t="s">
        <v>112</v>
      </c>
      <c r="E55069" t="s">
        <v>113</v>
      </c>
      <c r="F55069" t="s">
        <v>114</v>
      </c>
      <c r="G55069" t="s">
        <v>139</v>
      </c>
      <c r="H55069" t="s">
        <v>140</v>
      </c>
      <c r="I55069" s="4">
        <v>29855292.601045989</v>
      </c>
    </row>
    <row r="55070" spans="1:9" x14ac:dyDescent="0.25">
      <c r="A55070" t="s">
        <v>89</v>
      </c>
      <c r="B55070" t="s">
        <v>34</v>
      </c>
      <c r="C55070" t="s">
        <v>111</v>
      </c>
      <c r="D55070" t="s">
        <v>112</v>
      </c>
      <c r="E55070" t="s">
        <v>113</v>
      </c>
      <c r="F55070" t="s">
        <v>114</v>
      </c>
      <c r="G55070" t="s">
        <v>141</v>
      </c>
      <c r="H55070" t="s">
        <v>142</v>
      </c>
      <c r="I55070" s="4">
        <v>10225555.010010999</v>
      </c>
    </row>
    <row r="55071" spans="1:9" x14ac:dyDescent="0.25">
      <c r="A55071" t="s">
        <v>89</v>
      </c>
      <c r="B55071" t="s">
        <v>34</v>
      </c>
      <c r="C55071" t="s">
        <v>111</v>
      </c>
      <c r="D55071" t="s">
        <v>112</v>
      </c>
      <c r="E55071" t="s">
        <v>113</v>
      </c>
      <c r="F55071" t="s">
        <v>114</v>
      </c>
      <c r="G55071" t="s">
        <v>145</v>
      </c>
      <c r="H55071" t="s">
        <v>146</v>
      </c>
      <c r="I55071" s="4">
        <v>159699636.16811594</v>
      </c>
    </row>
    <row r="55072" spans="1:9" x14ac:dyDescent="0.25">
      <c r="A55072" t="s">
        <v>89</v>
      </c>
      <c r="B55072" t="s">
        <v>34</v>
      </c>
      <c r="C55072" t="s">
        <v>111</v>
      </c>
      <c r="D55072" t="s">
        <v>112</v>
      </c>
      <c r="E55072" t="s">
        <v>147</v>
      </c>
      <c r="F55072" t="s">
        <v>148</v>
      </c>
      <c r="G55072" t="s">
        <v>149</v>
      </c>
      <c r="H55072" t="s">
        <v>150</v>
      </c>
      <c r="I55072" s="4">
        <v>15764632.747951999</v>
      </c>
    </row>
    <row r="55073" spans="1:9" x14ac:dyDescent="0.25">
      <c r="A55073" t="s">
        <v>89</v>
      </c>
      <c r="B55073" t="s">
        <v>34</v>
      </c>
      <c r="C55073" t="s">
        <v>111</v>
      </c>
      <c r="D55073" t="s">
        <v>112</v>
      </c>
      <c r="E55073" t="s">
        <v>147</v>
      </c>
      <c r="F55073" t="s">
        <v>148</v>
      </c>
      <c r="G55073" t="s">
        <v>151</v>
      </c>
      <c r="H55073" t="s">
        <v>152</v>
      </c>
      <c r="I55073" s="4">
        <v>4380901.2093990007</v>
      </c>
    </row>
    <row r="55074" spans="1:9" x14ac:dyDescent="0.25">
      <c r="A55074" t="s">
        <v>89</v>
      </c>
      <c r="B55074" t="s">
        <v>34</v>
      </c>
      <c r="C55074" t="s">
        <v>111</v>
      </c>
      <c r="D55074" t="s">
        <v>112</v>
      </c>
      <c r="E55074" t="s">
        <v>153</v>
      </c>
      <c r="F55074" t="s">
        <v>154</v>
      </c>
      <c r="G55074" t="s">
        <v>155</v>
      </c>
      <c r="H55074" t="s">
        <v>156</v>
      </c>
      <c r="I55074" s="4">
        <v>-308140.59619199997</v>
      </c>
    </row>
    <row r="55075" spans="1:9" x14ac:dyDescent="0.25">
      <c r="A55075" t="s">
        <v>89</v>
      </c>
      <c r="B55075" t="s">
        <v>34</v>
      </c>
      <c r="C55075" t="s">
        <v>111</v>
      </c>
      <c r="D55075" t="s">
        <v>112</v>
      </c>
      <c r="E55075" t="s">
        <v>153</v>
      </c>
      <c r="F55075" t="s">
        <v>154</v>
      </c>
      <c r="G55075" t="s">
        <v>158</v>
      </c>
      <c r="H55075" t="s">
        <v>18</v>
      </c>
      <c r="I55075" s="4">
        <v>-2325569.5908940001</v>
      </c>
    </row>
    <row r="55076" spans="1:9" x14ac:dyDescent="0.25">
      <c r="A55076" t="s">
        <v>89</v>
      </c>
      <c r="B55076" t="s">
        <v>34</v>
      </c>
      <c r="C55076" t="s">
        <v>111</v>
      </c>
      <c r="D55076" t="s">
        <v>112</v>
      </c>
      <c r="E55076" t="s">
        <v>153</v>
      </c>
      <c r="F55076" t="s">
        <v>154</v>
      </c>
      <c r="G55076" t="s">
        <v>159</v>
      </c>
      <c r="H55076" t="s">
        <v>19</v>
      </c>
      <c r="I55076" s="4">
        <v>-31132433.385306004</v>
      </c>
    </row>
    <row r="55077" spans="1:9" x14ac:dyDescent="0.25">
      <c r="A55077" t="s">
        <v>89</v>
      </c>
      <c r="B55077" t="s">
        <v>34</v>
      </c>
      <c r="C55077" t="s">
        <v>111</v>
      </c>
      <c r="D55077" t="s">
        <v>112</v>
      </c>
      <c r="E55077" t="s">
        <v>153</v>
      </c>
      <c r="F55077" t="s">
        <v>154</v>
      </c>
      <c r="G55077" t="s">
        <v>160</v>
      </c>
      <c r="H55077" t="s">
        <v>20</v>
      </c>
      <c r="I55077" s="4">
        <v>-1322432.6835060006</v>
      </c>
    </row>
    <row r="55078" spans="1:9" x14ac:dyDescent="0.25">
      <c r="A55078" t="s">
        <v>89</v>
      </c>
      <c r="B55078" t="s">
        <v>34</v>
      </c>
      <c r="C55078" t="s">
        <v>111</v>
      </c>
      <c r="D55078" t="s">
        <v>112</v>
      </c>
      <c r="E55078" t="s">
        <v>153</v>
      </c>
      <c r="F55078" t="s">
        <v>154</v>
      </c>
      <c r="G55078" t="s">
        <v>161</v>
      </c>
      <c r="H55078" t="s">
        <v>21</v>
      </c>
      <c r="I55078" s="4">
        <v>-3006323.6053509987</v>
      </c>
    </row>
    <row r="55079" spans="1:9" x14ac:dyDescent="0.25">
      <c r="A55079" t="s">
        <v>89</v>
      </c>
      <c r="B55079" t="s">
        <v>34</v>
      </c>
      <c r="C55079" t="s">
        <v>111</v>
      </c>
      <c r="D55079" t="s">
        <v>112</v>
      </c>
      <c r="E55079" t="s">
        <v>153</v>
      </c>
      <c r="F55079" t="s">
        <v>154</v>
      </c>
      <c r="G55079" t="s">
        <v>162</v>
      </c>
      <c r="H55079" t="s">
        <v>22</v>
      </c>
      <c r="I55079" s="4">
        <v>-31680442.090065993</v>
      </c>
    </row>
    <row r="55080" spans="1:9" x14ac:dyDescent="0.25">
      <c r="A55080" t="s">
        <v>89</v>
      </c>
      <c r="B55080" t="s">
        <v>34</v>
      </c>
      <c r="C55080" t="s">
        <v>111</v>
      </c>
      <c r="D55080" t="s">
        <v>112</v>
      </c>
      <c r="E55080" t="s">
        <v>153</v>
      </c>
      <c r="F55080" t="s">
        <v>154</v>
      </c>
      <c r="G55080" t="s">
        <v>163</v>
      </c>
      <c r="H55080" t="s">
        <v>15</v>
      </c>
      <c r="I55080" s="4">
        <v>-55679.133752000002</v>
      </c>
    </row>
    <row r="55081" spans="1:9" x14ac:dyDescent="0.25">
      <c r="A55081" t="s">
        <v>89</v>
      </c>
      <c r="B55081" t="s">
        <v>34</v>
      </c>
      <c r="C55081" t="s">
        <v>111</v>
      </c>
      <c r="D55081" t="s">
        <v>112</v>
      </c>
      <c r="E55081" t="s">
        <v>153</v>
      </c>
      <c r="F55081" t="s">
        <v>154</v>
      </c>
      <c r="G55081" t="s">
        <v>164</v>
      </c>
      <c r="H55081" t="s">
        <v>23</v>
      </c>
      <c r="I55081" s="4">
        <v>-4152482.6202089996</v>
      </c>
    </row>
    <row r="55082" spans="1:9" x14ac:dyDescent="0.25">
      <c r="A55082" t="s">
        <v>89</v>
      </c>
      <c r="B55082" t="s">
        <v>34</v>
      </c>
      <c r="C55082" t="s">
        <v>111</v>
      </c>
      <c r="D55082" t="s">
        <v>112</v>
      </c>
      <c r="E55082" t="s">
        <v>153</v>
      </c>
      <c r="F55082" t="s">
        <v>154</v>
      </c>
      <c r="G55082" t="s">
        <v>169</v>
      </c>
      <c r="H55082" t="s">
        <v>24</v>
      </c>
      <c r="I55082" s="4">
        <v>-18773790.380983014</v>
      </c>
    </row>
    <row r="55083" spans="1:9" x14ac:dyDescent="0.25">
      <c r="A55083" t="s">
        <v>89</v>
      </c>
      <c r="B55083" t="s">
        <v>34</v>
      </c>
      <c r="C55083" t="s">
        <v>111</v>
      </c>
      <c r="D55083" t="s">
        <v>112</v>
      </c>
      <c r="E55083" t="s">
        <v>153</v>
      </c>
      <c r="F55083" t="s">
        <v>154</v>
      </c>
      <c r="G55083" t="s">
        <v>170</v>
      </c>
      <c r="H55083" t="s">
        <v>25</v>
      </c>
      <c r="I55083" s="4">
        <v>-8271141.524238999</v>
      </c>
    </row>
    <row r="55084" spans="1:9" x14ac:dyDescent="0.25">
      <c r="A55084" t="s">
        <v>89</v>
      </c>
      <c r="B55084" t="s">
        <v>34</v>
      </c>
      <c r="C55084" t="s">
        <v>111</v>
      </c>
      <c r="D55084" t="s">
        <v>112</v>
      </c>
      <c r="E55084" t="s">
        <v>153</v>
      </c>
      <c r="F55084" t="s">
        <v>154</v>
      </c>
      <c r="G55084" t="s">
        <v>172</v>
      </c>
      <c r="H55084" t="s">
        <v>26</v>
      </c>
      <c r="I55084" s="4">
        <v>-99249026.90027599</v>
      </c>
    </row>
    <row r="55085" spans="1:9" x14ac:dyDescent="0.25">
      <c r="A55085" t="s">
        <v>89</v>
      </c>
      <c r="B55085" t="s">
        <v>34</v>
      </c>
      <c r="C55085" t="s">
        <v>111</v>
      </c>
      <c r="D55085" t="s">
        <v>112</v>
      </c>
      <c r="E55085" t="s">
        <v>153</v>
      </c>
      <c r="F55085" t="s">
        <v>154</v>
      </c>
      <c r="G55085" t="s">
        <v>173</v>
      </c>
      <c r="H55085" t="s">
        <v>174</v>
      </c>
      <c r="I55085" s="4">
        <v>-1201656.029046</v>
      </c>
    </row>
    <row r="55086" spans="1:9" x14ac:dyDescent="0.25">
      <c r="A55086" t="s">
        <v>89</v>
      </c>
      <c r="B55086" t="s">
        <v>34</v>
      </c>
      <c r="C55086" t="s">
        <v>177</v>
      </c>
      <c r="D55086" t="s">
        <v>178</v>
      </c>
      <c r="E55086" t="s">
        <v>179</v>
      </c>
      <c r="F55086" t="s">
        <v>180</v>
      </c>
      <c r="G55086" t="s">
        <v>181</v>
      </c>
      <c r="H55086" t="s">
        <v>182</v>
      </c>
      <c r="I55086" s="4">
        <v>188317025.21548903</v>
      </c>
    </row>
    <row r="55087" spans="1:9" x14ac:dyDescent="0.25">
      <c r="A55087" t="s">
        <v>89</v>
      </c>
      <c r="B55087" t="s">
        <v>34</v>
      </c>
      <c r="C55087" t="s">
        <v>177</v>
      </c>
      <c r="D55087" t="s">
        <v>178</v>
      </c>
      <c r="E55087" t="s">
        <v>179</v>
      </c>
      <c r="F55087" t="s">
        <v>180</v>
      </c>
      <c r="G55087" t="s">
        <v>183</v>
      </c>
      <c r="H55087" t="s">
        <v>184</v>
      </c>
      <c r="I55087" s="4">
        <v>1160107.3287760001</v>
      </c>
    </row>
    <row r="55088" spans="1:9" x14ac:dyDescent="0.25">
      <c r="A55088" t="s">
        <v>89</v>
      </c>
      <c r="B55088" t="s">
        <v>34</v>
      </c>
      <c r="C55088" t="s">
        <v>177</v>
      </c>
      <c r="D55088" t="s">
        <v>178</v>
      </c>
      <c r="E55088" t="s">
        <v>185</v>
      </c>
      <c r="F55088" t="s">
        <v>186</v>
      </c>
      <c r="G55088" t="s">
        <v>187</v>
      </c>
      <c r="H55088" t="s">
        <v>27</v>
      </c>
      <c r="I55088" s="4">
        <v>-50565127.777562991</v>
      </c>
    </row>
    <row r="55089" spans="1:9" x14ac:dyDescent="0.25">
      <c r="A55089" t="s">
        <v>89</v>
      </c>
      <c r="B55089" t="s">
        <v>34</v>
      </c>
      <c r="C55089" t="s">
        <v>177</v>
      </c>
      <c r="D55089" t="s">
        <v>178</v>
      </c>
      <c r="E55089" t="s">
        <v>185</v>
      </c>
      <c r="F55089" t="s">
        <v>186</v>
      </c>
      <c r="G55089" t="s">
        <v>188</v>
      </c>
      <c r="H55089" t="s">
        <v>189</v>
      </c>
      <c r="I55089" s="4">
        <v>-873309.19590200006</v>
      </c>
    </row>
    <row r="55090" spans="1:9" x14ac:dyDescent="0.25">
      <c r="A55090" t="s">
        <v>89</v>
      </c>
      <c r="B55090" t="s">
        <v>34</v>
      </c>
      <c r="C55090" t="s">
        <v>192</v>
      </c>
      <c r="D55090" t="s">
        <v>193</v>
      </c>
      <c r="E55090" t="s">
        <v>194</v>
      </c>
      <c r="F55090" t="s">
        <v>195</v>
      </c>
      <c r="G55090" t="s">
        <v>194</v>
      </c>
      <c r="H55090" t="s">
        <v>195</v>
      </c>
      <c r="I55090" s="5">
        <v>884824.2165069998</v>
      </c>
    </row>
    <row r="55091" spans="1:9" x14ac:dyDescent="0.25">
      <c r="A55091" t="s">
        <v>89</v>
      </c>
      <c r="B55091" t="s">
        <v>34</v>
      </c>
      <c r="C55091" t="s">
        <v>192</v>
      </c>
      <c r="D55091" t="s">
        <v>193</v>
      </c>
      <c r="E55091" t="s">
        <v>196</v>
      </c>
      <c r="F55091" t="s">
        <v>197</v>
      </c>
      <c r="G55091" t="s">
        <v>196</v>
      </c>
      <c r="H55091" t="s">
        <v>197</v>
      </c>
      <c r="I55091" s="5">
        <v>4270686.5386350006</v>
      </c>
    </row>
    <row r="55092" spans="1:9" x14ac:dyDescent="0.25">
      <c r="A55092" t="s">
        <v>89</v>
      </c>
      <c r="B55092" t="s">
        <v>34</v>
      </c>
      <c r="C55092" t="s">
        <v>192</v>
      </c>
      <c r="D55092" t="s">
        <v>193</v>
      </c>
      <c r="E55092" t="s">
        <v>198</v>
      </c>
      <c r="F55092" t="s">
        <v>199</v>
      </c>
      <c r="G55092" t="s">
        <v>198</v>
      </c>
      <c r="H55092" t="s">
        <v>199</v>
      </c>
      <c r="I55092" s="5">
        <v>9826997.0431269985</v>
      </c>
    </row>
    <row r="55093" spans="1:9" x14ac:dyDescent="0.25">
      <c r="A55093" t="s">
        <v>89</v>
      </c>
      <c r="B55093" t="s">
        <v>34</v>
      </c>
      <c r="C55093" t="s">
        <v>192</v>
      </c>
      <c r="D55093" t="s">
        <v>193</v>
      </c>
      <c r="E55093" t="s">
        <v>200</v>
      </c>
      <c r="F55093" t="s">
        <v>201</v>
      </c>
      <c r="G55093" t="s">
        <v>200</v>
      </c>
      <c r="H55093" t="s">
        <v>201</v>
      </c>
      <c r="I55093" s="5">
        <v>288554.30279499991</v>
      </c>
    </row>
    <row r="55094" spans="1:9" x14ac:dyDescent="0.25">
      <c r="A55094" t="s">
        <v>89</v>
      </c>
      <c r="B55094" t="s">
        <v>34</v>
      </c>
      <c r="C55094" t="s">
        <v>192</v>
      </c>
      <c r="D55094" t="s">
        <v>193</v>
      </c>
      <c r="E55094" t="s">
        <v>204</v>
      </c>
      <c r="F55094" t="s">
        <v>205</v>
      </c>
      <c r="G55094" t="s">
        <v>204</v>
      </c>
      <c r="H55094" t="s">
        <v>205</v>
      </c>
      <c r="I55094" s="5">
        <v>20461232.990956999</v>
      </c>
    </row>
    <row r="55095" spans="1:9" x14ac:dyDescent="0.25">
      <c r="A55095" t="s">
        <v>89</v>
      </c>
      <c r="B55095" t="s">
        <v>34</v>
      </c>
      <c r="C55095" t="s">
        <v>192</v>
      </c>
      <c r="D55095" t="s">
        <v>193</v>
      </c>
      <c r="E55095" t="s">
        <v>206</v>
      </c>
      <c r="F55095" t="s">
        <v>207</v>
      </c>
      <c r="G55095" t="s">
        <v>206</v>
      </c>
      <c r="H55095" t="s">
        <v>207</v>
      </c>
      <c r="I55095" s="5">
        <v>3336404.6161710001</v>
      </c>
    </row>
    <row r="55096" spans="1:9" x14ac:dyDescent="0.25">
      <c r="A55096" t="s">
        <v>89</v>
      </c>
      <c r="B55096" t="s">
        <v>34</v>
      </c>
      <c r="C55096" t="s">
        <v>192</v>
      </c>
      <c r="D55096" t="s">
        <v>193</v>
      </c>
      <c r="E55096" t="s">
        <v>210</v>
      </c>
      <c r="F55096" t="s">
        <v>211</v>
      </c>
      <c r="G55096" t="s">
        <v>210</v>
      </c>
      <c r="H55096" t="s">
        <v>211</v>
      </c>
      <c r="I55096" s="5">
        <v>107382.30736199999</v>
      </c>
    </row>
    <row r="55097" spans="1:9" x14ac:dyDescent="0.25">
      <c r="A55097" t="s">
        <v>89</v>
      </c>
      <c r="B55097" t="s">
        <v>34</v>
      </c>
      <c r="C55097" t="s">
        <v>192</v>
      </c>
      <c r="D55097" t="s">
        <v>193</v>
      </c>
      <c r="E55097" t="s">
        <v>212</v>
      </c>
      <c r="F55097" t="s">
        <v>213</v>
      </c>
      <c r="G55097" t="s">
        <v>212</v>
      </c>
      <c r="H55097" t="s">
        <v>213</v>
      </c>
      <c r="I55097" s="5">
        <v>435044.76561699994</v>
      </c>
    </row>
    <row r="55098" spans="1:9" x14ac:dyDescent="0.25">
      <c r="A55098" t="s">
        <v>89</v>
      </c>
      <c r="B55098" t="s">
        <v>34</v>
      </c>
      <c r="C55098" t="s">
        <v>192</v>
      </c>
      <c r="D55098" t="s">
        <v>193</v>
      </c>
      <c r="E55098" t="s">
        <v>214</v>
      </c>
      <c r="F55098" t="s">
        <v>215</v>
      </c>
      <c r="G55098" t="s">
        <v>214</v>
      </c>
      <c r="H55098" t="s">
        <v>215</v>
      </c>
      <c r="I55098" s="5">
        <v>16481584.580574002</v>
      </c>
    </row>
    <row r="55099" spans="1:9" x14ac:dyDescent="0.25">
      <c r="A55099" t="s">
        <v>89</v>
      </c>
      <c r="B55099" t="s">
        <v>34</v>
      </c>
      <c r="C55099" t="s">
        <v>192</v>
      </c>
      <c r="D55099" t="s">
        <v>193</v>
      </c>
      <c r="E55099" t="s">
        <v>216</v>
      </c>
      <c r="F55099" t="s">
        <v>217</v>
      </c>
      <c r="G55099" t="s">
        <v>216</v>
      </c>
      <c r="H55099" t="s">
        <v>217</v>
      </c>
      <c r="I55099" s="5">
        <v>586087.62315400003</v>
      </c>
    </row>
    <row r="55100" spans="1:9" x14ac:dyDescent="0.25">
      <c r="A55100" t="s">
        <v>89</v>
      </c>
      <c r="B55100" t="s">
        <v>34</v>
      </c>
      <c r="C55100" t="s">
        <v>192</v>
      </c>
      <c r="D55100" t="s">
        <v>193</v>
      </c>
      <c r="E55100" t="s">
        <v>220</v>
      </c>
      <c r="F55100" t="s">
        <v>221</v>
      </c>
      <c r="G55100" t="s">
        <v>220</v>
      </c>
      <c r="H55100" t="s">
        <v>221</v>
      </c>
      <c r="I55100" s="5">
        <v>116700.48100700004</v>
      </c>
    </row>
    <row r="55101" spans="1:9" x14ac:dyDescent="0.25">
      <c r="A55101" t="s">
        <v>89</v>
      </c>
      <c r="B55101" t="s">
        <v>34</v>
      </c>
      <c r="C55101" t="s">
        <v>192</v>
      </c>
      <c r="D55101" t="s">
        <v>193</v>
      </c>
      <c r="E55101" t="s">
        <v>224</v>
      </c>
      <c r="F55101" t="s">
        <v>225</v>
      </c>
      <c r="G55101" t="s">
        <v>224</v>
      </c>
      <c r="H55101" t="s">
        <v>225</v>
      </c>
      <c r="I55101" s="5">
        <v>7666739.5915879998</v>
      </c>
    </row>
    <row r="55102" spans="1:9" x14ac:dyDescent="0.25">
      <c r="A55102" t="s">
        <v>89</v>
      </c>
      <c r="B55102" t="s">
        <v>34</v>
      </c>
      <c r="C55102" t="s">
        <v>226</v>
      </c>
      <c r="D55102" t="s">
        <v>227</v>
      </c>
      <c r="E55102" t="s">
        <v>228</v>
      </c>
      <c r="F55102" t="s">
        <v>229</v>
      </c>
      <c r="G55102" t="s">
        <v>230</v>
      </c>
      <c r="H55102" t="s">
        <v>229</v>
      </c>
      <c r="I55102" s="5">
        <v>-7.4505805969238298E-9</v>
      </c>
    </row>
    <row r="55103" spans="1:9" x14ac:dyDescent="0.25">
      <c r="A55103" t="s">
        <v>89</v>
      </c>
      <c r="B55103" t="s">
        <v>34</v>
      </c>
      <c r="C55103" t="s">
        <v>226</v>
      </c>
      <c r="D55103" t="s">
        <v>227</v>
      </c>
      <c r="E55103" t="s">
        <v>231</v>
      </c>
      <c r="F55103" t="s">
        <v>232</v>
      </c>
      <c r="G55103" t="s">
        <v>233</v>
      </c>
      <c r="H55103" t="s">
        <v>234</v>
      </c>
      <c r="I55103" s="5">
        <v>11949041.372160204</v>
      </c>
    </row>
    <row r="55104" spans="1:9" x14ac:dyDescent="0.25">
      <c r="A55104" t="s">
        <v>89</v>
      </c>
      <c r="B55104" t="s">
        <v>34</v>
      </c>
      <c r="C55104" t="s">
        <v>226</v>
      </c>
      <c r="D55104" t="s">
        <v>227</v>
      </c>
      <c r="E55104" t="s">
        <v>235</v>
      </c>
      <c r="F55104" t="s">
        <v>236</v>
      </c>
      <c r="G55104" t="s">
        <v>237</v>
      </c>
      <c r="H55104" t="s">
        <v>238</v>
      </c>
      <c r="I55104" s="5">
        <v>239111311.57175392</v>
      </c>
    </row>
    <row r="55105" spans="1:9" x14ac:dyDescent="0.25">
      <c r="A55105" t="s">
        <v>89</v>
      </c>
      <c r="B55105" t="s">
        <v>34</v>
      </c>
      <c r="C55105" t="s">
        <v>239</v>
      </c>
      <c r="D55105" t="s">
        <v>240</v>
      </c>
      <c r="E55105" t="s">
        <v>241</v>
      </c>
      <c r="F55105" t="s">
        <v>242</v>
      </c>
      <c r="G55105" t="s">
        <v>243</v>
      </c>
      <c r="H55105" t="s">
        <v>244</v>
      </c>
      <c r="I55105" s="4">
        <v>251250.53620279999</v>
      </c>
    </row>
    <row r="55106" spans="1:9" x14ac:dyDescent="0.25">
      <c r="A55106" t="s">
        <v>89</v>
      </c>
      <c r="B55106" t="s">
        <v>34</v>
      </c>
      <c r="C55106" t="s">
        <v>239</v>
      </c>
      <c r="D55106" t="s">
        <v>240</v>
      </c>
      <c r="E55106" t="s">
        <v>247</v>
      </c>
      <c r="F55106" t="s">
        <v>248</v>
      </c>
      <c r="G55106" t="s">
        <v>249</v>
      </c>
      <c r="H55106" t="s">
        <v>250</v>
      </c>
      <c r="I55106" s="4">
        <v>-3278485</v>
      </c>
    </row>
    <row r="55107" spans="1:9" x14ac:dyDescent="0.25">
      <c r="A55107" t="s">
        <v>89</v>
      </c>
      <c r="B55107" t="s">
        <v>34</v>
      </c>
      <c r="C55107" t="s">
        <v>263</v>
      </c>
      <c r="D55107" t="s">
        <v>264</v>
      </c>
      <c r="E55107" t="s">
        <v>265</v>
      </c>
      <c r="F55107" t="s">
        <v>264</v>
      </c>
      <c r="G55107" t="s">
        <v>266</v>
      </c>
      <c r="H55107" t="s">
        <v>267</v>
      </c>
      <c r="I55107" s="5">
        <v>618398.15399999986</v>
      </c>
    </row>
    <row r="55108" spans="1:9" x14ac:dyDescent="0.25">
      <c r="A55108" t="s">
        <v>89</v>
      </c>
      <c r="B55108" t="s">
        <v>34</v>
      </c>
      <c r="C55108" t="s">
        <v>263</v>
      </c>
      <c r="D55108" t="s">
        <v>264</v>
      </c>
      <c r="E55108" t="s">
        <v>265</v>
      </c>
      <c r="F55108" t="s">
        <v>264</v>
      </c>
      <c r="G55108" t="s">
        <v>268</v>
      </c>
      <c r="H55108" t="s">
        <v>269</v>
      </c>
      <c r="I55108" s="5">
        <v>133303.43721199999</v>
      </c>
    </row>
    <row r="55109" spans="1:9" x14ac:dyDescent="0.25">
      <c r="A55109" t="s">
        <v>89</v>
      </c>
      <c r="B55109" t="s">
        <v>34</v>
      </c>
      <c r="C55109" t="s">
        <v>263</v>
      </c>
      <c r="D55109" t="s">
        <v>264</v>
      </c>
      <c r="E55109" t="s">
        <v>265</v>
      </c>
      <c r="F55109" t="s">
        <v>264</v>
      </c>
      <c r="G55109" t="s">
        <v>270</v>
      </c>
      <c r="H55109" t="s">
        <v>271</v>
      </c>
      <c r="I55109" s="5">
        <v>27432827.55622201</v>
      </c>
    </row>
    <row r="55110" spans="1:9" x14ac:dyDescent="0.25">
      <c r="A55110" t="s">
        <v>89</v>
      </c>
      <c r="B55110" t="s">
        <v>34</v>
      </c>
      <c r="C55110" t="s">
        <v>263</v>
      </c>
      <c r="D55110" t="s">
        <v>264</v>
      </c>
      <c r="E55110" t="s">
        <v>265</v>
      </c>
      <c r="F55110" t="s">
        <v>264</v>
      </c>
      <c r="G55110" t="s">
        <v>272</v>
      </c>
      <c r="H55110" t="s">
        <v>273</v>
      </c>
      <c r="I55110" s="5">
        <v>340318638.859254</v>
      </c>
    </row>
    <row r="55111" spans="1:9" x14ac:dyDescent="0.25">
      <c r="A55111" t="s">
        <v>89</v>
      </c>
      <c r="B55111" t="s">
        <v>34</v>
      </c>
      <c r="C55111" t="s">
        <v>263</v>
      </c>
      <c r="D55111" t="s">
        <v>264</v>
      </c>
      <c r="E55111" t="s">
        <v>274</v>
      </c>
      <c r="F55111" t="s">
        <v>275</v>
      </c>
      <c r="G55111" t="s">
        <v>274</v>
      </c>
      <c r="H55111" t="s">
        <v>275</v>
      </c>
      <c r="I55111" s="5">
        <v>-8651067.6611589994</v>
      </c>
    </row>
    <row r="55112" spans="1:9" x14ac:dyDescent="0.25">
      <c r="A55112" t="s">
        <v>89</v>
      </c>
      <c r="B55112" t="s">
        <v>34</v>
      </c>
      <c r="C55112" t="s">
        <v>263</v>
      </c>
      <c r="D55112" t="s">
        <v>264</v>
      </c>
      <c r="E55112" t="s">
        <v>276</v>
      </c>
      <c r="F55112" t="s">
        <v>277</v>
      </c>
      <c r="G55112" t="s">
        <v>276</v>
      </c>
      <c r="H55112" t="s">
        <v>277</v>
      </c>
      <c r="I55112" s="5">
        <v>-85332.169262999989</v>
      </c>
    </row>
    <row r="55113" spans="1:9" x14ac:dyDescent="0.25">
      <c r="A55113" t="s">
        <v>89</v>
      </c>
      <c r="B55113" t="s">
        <v>34</v>
      </c>
      <c r="C55113" t="s">
        <v>278</v>
      </c>
      <c r="D55113" t="s">
        <v>279</v>
      </c>
      <c r="E55113" t="s">
        <v>280</v>
      </c>
      <c r="F55113" t="s">
        <v>281</v>
      </c>
      <c r="G55113" t="s">
        <v>282</v>
      </c>
      <c r="H55113" t="s">
        <v>281</v>
      </c>
      <c r="I55113" s="6">
        <v>-5.9604644775390599E-8</v>
      </c>
    </row>
    <row r="55114" spans="1:9" x14ac:dyDescent="0.25">
      <c r="A55114" t="s">
        <v>89</v>
      </c>
      <c r="B55114" t="s">
        <v>34</v>
      </c>
      <c r="C55114" t="s">
        <v>278</v>
      </c>
      <c r="D55114" t="s">
        <v>279</v>
      </c>
      <c r="E55114" t="s">
        <v>283</v>
      </c>
      <c r="F55114" t="s">
        <v>284</v>
      </c>
      <c r="G55114" t="s">
        <v>285</v>
      </c>
      <c r="H55114" t="s">
        <v>286</v>
      </c>
      <c r="I55114" s="6">
        <v>-18902.037385041996</v>
      </c>
    </row>
    <row r="55115" spans="1:9" x14ac:dyDescent="0.25">
      <c r="A55115" t="s">
        <v>89</v>
      </c>
      <c r="B55115" t="s">
        <v>34</v>
      </c>
      <c r="C55115" t="s">
        <v>278</v>
      </c>
      <c r="D55115" t="s">
        <v>279</v>
      </c>
      <c r="E55115" t="s">
        <v>287</v>
      </c>
      <c r="F55115" t="s">
        <v>288</v>
      </c>
      <c r="G55115" t="s">
        <v>289</v>
      </c>
      <c r="H55115" t="s">
        <v>290</v>
      </c>
      <c r="I55115" s="6">
        <v>-328835.77783698181</v>
      </c>
    </row>
    <row r="55116" spans="1:9" x14ac:dyDescent="0.25">
      <c r="A55116" t="s">
        <v>89</v>
      </c>
      <c r="B55116" t="s">
        <v>34</v>
      </c>
      <c r="C55116" t="s">
        <v>291</v>
      </c>
      <c r="D55116" t="s">
        <v>292</v>
      </c>
      <c r="E55116" t="s">
        <v>293</v>
      </c>
      <c r="F55116" t="s">
        <v>294</v>
      </c>
      <c r="G55116" t="s">
        <v>293</v>
      </c>
      <c r="H55116" t="s">
        <v>294</v>
      </c>
      <c r="I55116" s="6">
        <v>-323447291.19830602</v>
      </c>
    </row>
    <row r="55117" spans="1:9" x14ac:dyDescent="0.25">
      <c r="A55117" t="s">
        <v>89</v>
      </c>
      <c r="B55117" t="s">
        <v>34</v>
      </c>
      <c r="C55117" t="s">
        <v>291</v>
      </c>
      <c r="D55117" t="s">
        <v>292</v>
      </c>
      <c r="E55117" t="s">
        <v>295</v>
      </c>
      <c r="F55117" t="s">
        <v>296</v>
      </c>
      <c r="G55117" t="s">
        <v>295</v>
      </c>
      <c r="H55117" t="s">
        <v>296</v>
      </c>
      <c r="I55117" s="6">
        <v>-52504533.333791003</v>
      </c>
    </row>
    <row r="55118" spans="1:9" x14ac:dyDescent="0.25">
      <c r="A55118" t="s">
        <v>89</v>
      </c>
      <c r="B55118" t="s">
        <v>34</v>
      </c>
      <c r="C55118" t="s">
        <v>291</v>
      </c>
      <c r="D55118" t="s">
        <v>292</v>
      </c>
      <c r="E55118" t="s">
        <v>297</v>
      </c>
      <c r="F55118" t="s">
        <v>298</v>
      </c>
      <c r="G55118" t="s">
        <v>297</v>
      </c>
      <c r="H55118" t="s">
        <v>298</v>
      </c>
      <c r="I55118" s="6">
        <v>-3112058.871877999</v>
      </c>
    </row>
    <row r="55119" spans="1:9" x14ac:dyDescent="0.25">
      <c r="A55119" t="s">
        <v>89</v>
      </c>
      <c r="B55119" t="s">
        <v>34</v>
      </c>
      <c r="C55119" t="s">
        <v>356</v>
      </c>
      <c r="D55119" t="s">
        <v>357</v>
      </c>
      <c r="E55119" t="s">
        <v>305</v>
      </c>
      <c r="F55119" t="s">
        <v>306</v>
      </c>
      <c r="G55119" t="s">
        <v>305</v>
      </c>
      <c r="H55119" t="s">
        <v>306</v>
      </c>
      <c r="I55119" s="6">
        <v>187.23127500000001</v>
      </c>
    </row>
    <row r="55120" spans="1:9" x14ac:dyDescent="0.25">
      <c r="A55120" t="s">
        <v>89</v>
      </c>
      <c r="B55120" t="s">
        <v>34</v>
      </c>
      <c r="C55120" t="s">
        <v>356</v>
      </c>
      <c r="D55120" t="s">
        <v>357</v>
      </c>
      <c r="E55120" t="s">
        <v>307</v>
      </c>
      <c r="F55120" t="s">
        <v>308</v>
      </c>
      <c r="G55120" t="s">
        <v>307</v>
      </c>
      <c r="H55120" t="s">
        <v>308</v>
      </c>
      <c r="I55120" s="6">
        <v>-10371981.39813</v>
      </c>
    </row>
    <row r="55121" spans="1:9" x14ac:dyDescent="0.25">
      <c r="A55121" t="s">
        <v>89</v>
      </c>
      <c r="B55121" t="s">
        <v>34</v>
      </c>
      <c r="C55121" t="s">
        <v>356</v>
      </c>
      <c r="D55121" t="s">
        <v>357</v>
      </c>
      <c r="E55121" t="s">
        <v>309</v>
      </c>
      <c r="F55121" t="s">
        <v>310</v>
      </c>
      <c r="G55121" t="s">
        <v>309</v>
      </c>
      <c r="H55121" t="s">
        <v>310</v>
      </c>
      <c r="I55121" s="6">
        <v>-4459857.7673979998</v>
      </c>
    </row>
    <row r="55122" spans="1:9" x14ac:dyDescent="0.25">
      <c r="A55122" t="s">
        <v>89</v>
      </c>
      <c r="B55122" t="s">
        <v>34</v>
      </c>
      <c r="C55122" t="s">
        <v>356</v>
      </c>
      <c r="D55122" t="s">
        <v>357</v>
      </c>
      <c r="E55122" t="s">
        <v>311</v>
      </c>
      <c r="F55122" t="s">
        <v>312</v>
      </c>
      <c r="G55122" t="s">
        <v>311</v>
      </c>
      <c r="H55122" t="s">
        <v>312</v>
      </c>
      <c r="I55122" s="6">
        <v>-6240501.1341420002</v>
      </c>
    </row>
    <row r="55123" spans="1:9" x14ac:dyDescent="0.25">
      <c r="A55123" t="s">
        <v>89</v>
      </c>
      <c r="B55123" t="s">
        <v>34</v>
      </c>
      <c r="C55123" t="s">
        <v>356</v>
      </c>
      <c r="D55123" t="s">
        <v>357</v>
      </c>
      <c r="E55123" t="s">
        <v>313</v>
      </c>
      <c r="F55123" t="s">
        <v>314</v>
      </c>
      <c r="G55123" t="s">
        <v>313</v>
      </c>
      <c r="H55123" t="s">
        <v>314</v>
      </c>
      <c r="I55123" s="6">
        <v>-70043.636047000007</v>
      </c>
    </row>
    <row r="55124" spans="1:9" x14ac:dyDescent="0.25">
      <c r="A55124" t="s">
        <v>89</v>
      </c>
      <c r="B55124" t="s">
        <v>34</v>
      </c>
      <c r="C55124" t="s">
        <v>356</v>
      </c>
      <c r="D55124" t="s">
        <v>357</v>
      </c>
      <c r="E55124" t="s">
        <v>315</v>
      </c>
      <c r="F55124" t="s">
        <v>316</v>
      </c>
      <c r="G55124" t="s">
        <v>315</v>
      </c>
      <c r="H55124" t="s">
        <v>316</v>
      </c>
      <c r="I55124" s="6">
        <v>29091803.100140285</v>
      </c>
    </row>
    <row r="55125" spans="1:9" x14ac:dyDescent="0.25">
      <c r="A55125" t="s">
        <v>89</v>
      </c>
      <c r="B55125" t="s">
        <v>34</v>
      </c>
      <c r="C55125" t="s">
        <v>356</v>
      </c>
      <c r="D55125" t="s">
        <v>357</v>
      </c>
      <c r="E55125" t="s">
        <v>317</v>
      </c>
      <c r="F55125" t="s">
        <v>318</v>
      </c>
      <c r="G55125" t="s">
        <v>317</v>
      </c>
      <c r="H55125" t="s">
        <v>318</v>
      </c>
      <c r="I55125" s="6">
        <v>-179703.03234400012</v>
      </c>
    </row>
    <row r="55126" spans="1:9" x14ac:dyDescent="0.25">
      <c r="A55126" t="s">
        <v>89</v>
      </c>
      <c r="B55126" t="s">
        <v>34</v>
      </c>
      <c r="C55126" t="s">
        <v>356</v>
      </c>
      <c r="D55126" t="s">
        <v>357</v>
      </c>
      <c r="E55126" t="s">
        <v>319</v>
      </c>
      <c r="F55126" t="s">
        <v>320</v>
      </c>
      <c r="G55126" t="s">
        <v>319</v>
      </c>
      <c r="H55126" t="s">
        <v>320</v>
      </c>
      <c r="I55126" s="6">
        <v>-25351585.744551018</v>
      </c>
    </row>
    <row r="55127" spans="1:9" x14ac:dyDescent="0.25">
      <c r="A55127" t="s">
        <v>89</v>
      </c>
      <c r="B55127" t="s">
        <v>34</v>
      </c>
      <c r="C55127" t="s">
        <v>356</v>
      </c>
      <c r="D55127" t="s">
        <v>357</v>
      </c>
      <c r="E55127" t="s">
        <v>321</v>
      </c>
      <c r="F55127" t="s">
        <v>322</v>
      </c>
      <c r="G55127" t="s">
        <v>321</v>
      </c>
      <c r="H55127" t="s">
        <v>322</v>
      </c>
      <c r="I55127" s="6">
        <v>-2537609.9014090002</v>
      </c>
    </row>
    <row r="55128" spans="1:9" x14ac:dyDescent="0.25">
      <c r="A55128" t="s">
        <v>89</v>
      </c>
      <c r="B55128" t="s">
        <v>34</v>
      </c>
      <c r="C55128" t="s">
        <v>356</v>
      </c>
      <c r="D55128" t="s">
        <v>357</v>
      </c>
      <c r="E55128" t="s">
        <v>323</v>
      </c>
      <c r="F55128" t="s">
        <v>324</v>
      </c>
      <c r="G55128" t="s">
        <v>323</v>
      </c>
      <c r="H55128" t="s">
        <v>324</v>
      </c>
      <c r="I55128" s="6">
        <v>1253694.7924270004</v>
      </c>
    </row>
    <row r="55129" spans="1:9" x14ac:dyDescent="0.25">
      <c r="A55129" t="s">
        <v>89</v>
      </c>
      <c r="B55129" t="s">
        <v>34</v>
      </c>
      <c r="C55129" t="s">
        <v>356</v>
      </c>
      <c r="D55129" t="s">
        <v>357</v>
      </c>
      <c r="E55129" t="s">
        <v>325</v>
      </c>
      <c r="F55129" t="s">
        <v>326</v>
      </c>
      <c r="G55129" t="s">
        <v>325</v>
      </c>
      <c r="H55129" t="s">
        <v>326</v>
      </c>
      <c r="I55129" s="6">
        <v>5830029.5808670036</v>
      </c>
    </row>
    <row r="55130" spans="1:9" x14ac:dyDescent="0.25">
      <c r="A55130" t="s">
        <v>89</v>
      </c>
      <c r="B55130" t="s">
        <v>34</v>
      </c>
      <c r="C55130" t="s">
        <v>356</v>
      </c>
      <c r="D55130" t="s">
        <v>357</v>
      </c>
      <c r="E55130" t="s">
        <v>327</v>
      </c>
      <c r="F55130" t="s">
        <v>328</v>
      </c>
      <c r="G55130" t="s">
        <v>327</v>
      </c>
      <c r="H55130" t="s">
        <v>328</v>
      </c>
      <c r="I55130" s="6">
        <v>-24419479.271187</v>
      </c>
    </row>
    <row r="55131" spans="1:9" x14ac:dyDescent="0.25">
      <c r="A55131" t="s">
        <v>89</v>
      </c>
      <c r="B55131" t="s">
        <v>34</v>
      </c>
      <c r="C55131" t="s">
        <v>356</v>
      </c>
      <c r="D55131" t="s">
        <v>357</v>
      </c>
      <c r="E55131" t="s">
        <v>333</v>
      </c>
      <c r="F55131" t="s">
        <v>334</v>
      </c>
      <c r="G55131" t="s">
        <v>333</v>
      </c>
      <c r="H55131" t="s">
        <v>334</v>
      </c>
      <c r="I55131" s="6">
        <v>-1834330.9541149999</v>
      </c>
    </row>
    <row r="55132" spans="1:9" x14ac:dyDescent="0.25">
      <c r="A55132" t="s">
        <v>89</v>
      </c>
      <c r="B55132" t="s">
        <v>34</v>
      </c>
      <c r="C55132" t="s">
        <v>356</v>
      </c>
      <c r="D55132" t="s">
        <v>357</v>
      </c>
      <c r="E55132" t="s">
        <v>337</v>
      </c>
      <c r="F55132" t="s">
        <v>338</v>
      </c>
      <c r="G55132" t="s">
        <v>337</v>
      </c>
      <c r="H55132" t="s">
        <v>338</v>
      </c>
      <c r="I55132" s="6">
        <v>-6760.5349900000001</v>
      </c>
    </row>
    <row r="55133" spans="1:9" x14ac:dyDescent="0.25">
      <c r="A55133" t="s">
        <v>89</v>
      </c>
      <c r="B55133" t="s">
        <v>34</v>
      </c>
      <c r="C55133" t="s">
        <v>356</v>
      </c>
      <c r="D55133" t="s">
        <v>357</v>
      </c>
      <c r="E55133" t="s">
        <v>339</v>
      </c>
      <c r="F55133" t="s">
        <v>16</v>
      </c>
      <c r="G55133" t="s">
        <v>339</v>
      </c>
      <c r="H55133" t="s">
        <v>16</v>
      </c>
      <c r="I55133" s="6">
        <v>-15075377.162774991</v>
      </c>
    </row>
    <row r="55134" spans="1:9" x14ac:dyDescent="0.25">
      <c r="A55134" t="s">
        <v>89</v>
      </c>
      <c r="B55134" t="s">
        <v>34</v>
      </c>
      <c r="C55134" t="s">
        <v>356</v>
      </c>
      <c r="D55134" t="s">
        <v>357</v>
      </c>
      <c r="E55134" t="s">
        <v>340</v>
      </c>
      <c r="F55134" t="s">
        <v>341</v>
      </c>
      <c r="G55134" t="s">
        <v>340</v>
      </c>
      <c r="H55134" t="s">
        <v>341</v>
      </c>
      <c r="I55134" s="6">
        <v>-1464975.9544200003</v>
      </c>
    </row>
    <row r="55135" spans="1:9" x14ac:dyDescent="0.25">
      <c r="A55135" t="s">
        <v>89</v>
      </c>
      <c r="B55135" t="s">
        <v>34</v>
      </c>
      <c r="C55135" t="s">
        <v>356</v>
      </c>
      <c r="D55135" t="s">
        <v>357</v>
      </c>
      <c r="E55135" t="s">
        <v>342</v>
      </c>
      <c r="F55135" t="s">
        <v>343</v>
      </c>
      <c r="G55135" t="s">
        <v>342</v>
      </c>
      <c r="H55135" t="s">
        <v>343</v>
      </c>
      <c r="I55135" s="6">
        <v>-9517991.553351</v>
      </c>
    </row>
    <row r="55136" spans="1:9" x14ac:dyDescent="0.25">
      <c r="A55136" t="s">
        <v>89</v>
      </c>
      <c r="B55136" t="s">
        <v>34</v>
      </c>
      <c r="C55136" t="s">
        <v>356</v>
      </c>
      <c r="D55136" t="s">
        <v>357</v>
      </c>
      <c r="E55136" t="s">
        <v>344</v>
      </c>
      <c r="F55136" t="s">
        <v>345</v>
      </c>
      <c r="G55136" t="s">
        <v>344</v>
      </c>
      <c r="H55136" t="s">
        <v>345</v>
      </c>
      <c r="I55136" s="6">
        <v>-2525148.3821299993</v>
      </c>
    </row>
    <row r="55137" spans="1:9" x14ac:dyDescent="0.25">
      <c r="A55137" t="s">
        <v>89</v>
      </c>
      <c r="B55137" t="s">
        <v>34</v>
      </c>
      <c r="C55137" t="s">
        <v>356</v>
      </c>
      <c r="D55137" t="s">
        <v>357</v>
      </c>
      <c r="E55137" t="s">
        <v>346</v>
      </c>
      <c r="F55137" t="s">
        <v>347</v>
      </c>
      <c r="G55137" t="s">
        <v>346</v>
      </c>
      <c r="H55137" t="s">
        <v>347</v>
      </c>
      <c r="I55137" s="6">
        <v>-794456.89303199982</v>
      </c>
    </row>
    <row r="55138" spans="1:9" x14ac:dyDescent="0.25">
      <c r="A55138" t="s">
        <v>89</v>
      </c>
      <c r="B55138" t="s">
        <v>34</v>
      </c>
      <c r="C55138" t="s">
        <v>356</v>
      </c>
      <c r="D55138" t="s">
        <v>357</v>
      </c>
      <c r="E55138" t="s">
        <v>348</v>
      </c>
      <c r="F55138" t="s">
        <v>349</v>
      </c>
      <c r="G55138" t="s">
        <v>348</v>
      </c>
      <c r="H55138" t="s">
        <v>349</v>
      </c>
      <c r="I55138" s="6">
        <v>-35163911.463845991</v>
      </c>
    </row>
    <row r="55139" spans="1:9" x14ac:dyDescent="0.25">
      <c r="A55139" t="s">
        <v>89</v>
      </c>
      <c r="B55139" t="s">
        <v>34</v>
      </c>
      <c r="C55139" t="s">
        <v>356</v>
      </c>
      <c r="D55139" t="s">
        <v>357</v>
      </c>
      <c r="E55139" t="s">
        <v>350</v>
      </c>
      <c r="F55139" t="s">
        <v>351</v>
      </c>
      <c r="G55139" t="s">
        <v>350</v>
      </c>
      <c r="H55139" t="s">
        <v>351</v>
      </c>
      <c r="I55139" s="6">
        <v>-1741686.8983359998</v>
      </c>
    </row>
    <row r="55140" spans="1:9" x14ac:dyDescent="0.25">
      <c r="A55140" t="s">
        <v>89</v>
      </c>
      <c r="B55140" t="s">
        <v>34</v>
      </c>
      <c r="C55140" t="s">
        <v>356</v>
      </c>
      <c r="D55140" t="s">
        <v>357</v>
      </c>
      <c r="E55140" t="s">
        <v>352</v>
      </c>
      <c r="F55140" t="s">
        <v>353</v>
      </c>
      <c r="G55140" t="s">
        <v>352</v>
      </c>
      <c r="H55140" t="s">
        <v>353</v>
      </c>
      <c r="I55140" s="6">
        <v>-2319152.016049</v>
      </c>
    </row>
    <row r="55141" spans="1:9" x14ac:dyDescent="0.25">
      <c r="A55141" t="s">
        <v>89</v>
      </c>
      <c r="B55141" t="s">
        <v>34</v>
      </c>
      <c r="C55141" t="s">
        <v>358</v>
      </c>
      <c r="D55141" t="s">
        <v>359</v>
      </c>
      <c r="E55141" t="s">
        <v>360</v>
      </c>
      <c r="F55141" t="s">
        <v>361</v>
      </c>
      <c r="G55141" t="s">
        <v>299</v>
      </c>
      <c r="H55141" t="s">
        <v>300</v>
      </c>
      <c r="I55141" s="6">
        <v>-1732298.5872610002</v>
      </c>
    </row>
    <row r="55142" spans="1:9" x14ac:dyDescent="0.25">
      <c r="A55142" t="s">
        <v>89</v>
      </c>
      <c r="B55142" t="s">
        <v>34</v>
      </c>
      <c r="C55142" t="s">
        <v>358</v>
      </c>
      <c r="D55142" t="s">
        <v>359</v>
      </c>
      <c r="E55142" t="s">
        <v>360</v>
      </c>
      <c r="F55142" t="s">
        <v>361</v>
      </c>
      <c r="G55142" t="s">
        <v>301</v>
      </c>
      <c r="H55142" t="s">
        <v>302</v>
      </c>
      <c r="I55142" s="6">
        <v>-1808375.3499350001</v>
      </c>
    </row>
    <row r="55143" spans="1:9" x14ac:dyDescent="0.25">
      <c r="A55143" t="s">
        <v>89</v>
      </c>
      <c r="B55143" t="s">
        <v>34</v>
      </c>
      <c r="C55143" t="s">
        <v>358</v>
      </c>
      <c r="D55143" t="s">
        <v>359</v>
      </c>
      <c r="E55143" t="s">
        <v>360</v>
      </c>
      <c r="F55143" t="s">
        <v>361</v>
      </c>
      <c r="G55143" t="s">
        <v>303</v>
      </c>
      <c r="H55143" t="s">
        <v>304</v>
      </c>
      <c r="I55143" s="6">
        <v>-1736940.2586030017</v>
      </c>
    </row>
    <row r="55144" spans="1:9" x14ac:dyDescent="0.25">
      <c r="A55144" t="s">
        <v>89</v>
      </c>
      <c r="B55144" t="s">
        <v>34</v>
      </c>
      <c r="C55144" t="s">
        <v>376</v>
      </c>
      <c r="D55144" t="s">
        <v>377</v>
      </c>
      <c r="E55144" t="s">
        <v>382</v>
      </c>
      <c r="F55144" t="s">
        <v>369</v>
      </c>
      <c r="G55144" t="s">
        <v>368</v>
      </c>
      <c r="H55144" t="s">
        <v>369</v>
      </c>
      <c r="I55144" s="2">
        <v>1</v>
      </c>
    </row>
    <row r="55145" spans="1:9" x14ac:dyDescent="0.25">
      <c r="A55145" t="s">
        <v>89</v>
      </c>
      <c r="B55145" t="s">
        <v>34</v>
      </c>
      <c r="C55145" t="s">
        <v>383</v>
      </c>
      <c r="D55145" t="s">
        <v>384</v>
      </c>
      <c r="E55145" t="s">
        <v>370</v>
      </c>
      <c r="F55145" t="s">
        <v>371</v>
      </c>
      <c r="G55145" t="s">
        <v>370</v>
      </c>
      <c r="H55145" t="s">
        <v>371</v>
      </c>
      <c r="I55145" s="2">
        <v>-145396720.95601401</v>
      </c>
    </row>
    <row r="55146" spans="1:9" x14ac:dyDescent="0.25">
      <c r="A55146" t="s">
        <v>89</v>
      </c>
      <c r="B55146" t="s">
        <v>34</v>
      </c>
      <c r="C55146" t="s">
        <v>383</v>
      </c>
      <c r="D55146" t="s">
        <v>384</v>
      </c>
      <c r="E55146" t="s">
        <v>372</v>
      </c>
      <c r="F55146" t="s">
        <v>373</v>
      </c>
      <c r="G55146" t="s">
        <v>372</v>
      </c>
      <c r="H55146" t="s">
        <v>373</v>
      </c>
      <c r="I55146" s="2">
        <v>-377404.39911900001</v>
      </c>
    </row>
    <row r="55147" spans="1:9" x14ac:dyDescent="0.25">
      <c r="A55147" t="s">
        <v>89</v>
      </c>
      <c r="B55147" t="s">
        <v>34</v>
      </c>
      <c r="C55147" t="s">
        <v>388</v>
      </c>
      <c r="D55147" t="s">
        <v>389</v>
      </c>
      <c r="E55147" t="s">
        <v>392</v>
      </c>
      <c r="F55147" t="s">
        <v>393</v>
      </c>
      <c r="G55147" t="s">
        <v>394</v>
      </c>
      <c r="H55147" t="s">
        <v>393</v>
      </c>
      <c r="I55147" s="2">
        <v>0.25169999990612302</v>
      </c>
    </row>
    <row r="55148" spans="1:9" x14ac:dyDescent="0.25">
      <c r="A55148" t="s">
        <v>89</v>
      </c>
      <c r="B55148" t="s">
        <v>34</v>
      </c>
      <c r="C55148" t="s">
        <v>395</v>
      </c>
      <c r="D55148" t="s">
        <v>396</v>
      </c>
      <c r="E55148" t="s">
        <v>397</v>
      </c>
      <c r="F55148" t="s">
        <v>398</v>
      </c>
      <c r="G55148" t="s">
        <v>399</v>
      </c>
      <c r="H55148" t="s">
        <v>400</v>
      </c>
      <c r="I55148" s="2">
        <v>-1323864831.3749936</v>
      </c>
    </row>
    <row r="55149" spans="1:9" x14ac:dyDescent="0.25">
      <c r="A55149" t="s">
        <v>89</v>
      </c>
      <c r="B55149" t="s">
        <v>34</v>
      </c>
      <c r="C55149" t="s">
        <v>395</v>
      </c>
      <c r="D55149" t="s">
        <v>396</v>
      </c>
      <c r="E55149" t="s">
        <v>401</v>
      </c>
      <c r="F55149" t="s">
        <v>402</v>
      </c>
      <c r="G55149" t="s">
        <v>403</v>
      </c>
      <c r="H55149" t="s">
        <v>404</v>
      </c>
      <c r="I55149" s="2">
        <v>875474420.74854898</v>
      </c>
    </row>
    <row r="55150" spans="1:9" x14ac:dyDescent="0.25">
      <c r="A55150" t="s">
        <v>89</v>
      </c>
      <c r="B55150" t="s">
        <v>34</v>
      </c>
      <c r="C55150" t="s">
        <v>405</v>
      </c>
      <c r="D55150" t="s">
        <v>406</v>
      </c>
      <c r="E55150" t="s">
        <v>407</v>
      </c>
      <c r="F55150" t="s">
        <v>408</v>
      </c>
      <c r="G55150" t="s">
        <v>409</v>
      </c>
      <c r="H55150" t="s">
        <v>410</v>
      </c>
      <c r="I55150" s="2">
        <v>-118597503.80689503</v>
      </c>
    </row>
    <row r="55151" spans="1:9" x14ac:dyDescent="0.25">
      <c r="A55151" t="s">
        <v>89</v>
      </c>
      <c r="B55151" t="s">
        <v>34</v>
      </c>
      <c r="C55151" t="s">
        <v>411</v>
      </c>
      <c r="D55151" t="s">
        <v>412</v>
      </c>
      <c r="E55151" t="s">
        <v>417</v>
      </c>
      <c r="F55151" t="s">
        <v>418</v>
      </c>
      <c r="G55151" t="s">
        <v>419</v>
      </c>
      <c r="H55151" t="s">
        <v>420</v>
      </c>
      <c r="I55151" s="2">
        <v>21908332.69498039</v>
      </c>
    </row>
    <row r="55152" spans="1:9" x14ac:dyDescent="0.25">
      <c r="A55152" t="s">
        <v>89</v>
      </c>
      <c r="B55152" t="s">
        <v>35</v>
      </c>
      <c r="C55152" t="s">
        <v>97</v>
      </c>
      <c r="D55152" t="s">
        <v>98</v>
      </c>
      <c r="E55152" t="s">
        <v>99</v>
      </c>
      <c r="F55152" t="s">
        <v>100</v>
      </c>
      <c r="G55152" t="s">
        <v>99</v>
      </c>
      <c r="H55152" t="s">
        <v>100</v>
      </c>
      <c r="I55152" s="5">
        <v>353871.15106</v>
      </c>
    </row>
    <row r="55153" spans="1:9" x14ac:dyDescent="0.25">
      <c r="A55153" t="s">
        <v>89</v>
      </c>
      <c r="B55153" t="s">
        <v>35</v>
      </c>
      <c r="C55153" t="s">
        <v>97</v>
      </c>
      <c r="D55153" t="s">
        <v>98</v>
      </c>
      <c r="E55153" t="s">
        <v>101</v>
      </c>
      <c r="F55153" t="s">
        <v>102</v>
      </c>
      <c r="G55153" t="s">
        <v>101</v>
      </c>
      <c r="H55153" t="s">
        <v>102</v>
      </c>
      <c r="I55153" s="5">
        <v>130319465.53836</v>
      </c>
    </row>
    <row r="55154" spans="1:9" x14ac:dyDescent="0.25">
      <c r="A55154" t="s">
        <v>89</v>
      </c>
      <c r="B55154" t="s">
        <v>35</v>
      </c>
      <c r="C55154" t="s">
        <v>97</v>
      </c>
      <c r="D55154" t="s">
        <v>98</v>
      </c>
      <c r="E55154" t="s">
        <v>103</v>
      </c>
      <c r="F55154" t="s">
        <v>104</v>
      </c>
      <c r="G55154" t="s">
        <v>103</v>
      </c>
      <c r="H55154" t="s">
        <v>104</v>
      </c>
      <c r="I55154" s="5">
        <v>-412654.68023499998</v>
      </c>
    </row>
    <row r="55155" spans="1:9" x14ac:dyDescent="0.25">
      <c r="A55155" t="s">
        <v>89</v>
      </c>
      <c r="B55155" t="s">
        <v>35</v>
      </c>
      <c r="C55155" t="s">
        <v>97</v>
      </c>
      <c r="D55155" t="s">
        <v>98</v>
      </c>
      <c r="E55155" t="s">
        <v>105</v>
      </c>
      <c r="F55155" t="s">
        <v>106</v>
      </c>
      <c r="G55155" t="s">
        <v>105</v>
      </c>
      <c r="H55155" t="s">
        <v>106</v>
      </c>
      <c r="I55155" s="5">
        <v>-8415694.3856649995</v>
      </c>
    </row>
    <row r="55156" spans="1:9" x14ac:dyDescent="0.25">
      <c r="A55156" t="s">
        <v>89</v>
      </c>
      <c r="B55156" t="s">
        <v>35</v>
      </c>
      <c r="C55156" t="s">
        <v>97</v>
      </c>
      <c r="D55156" t="s">
        <v>98</v>
      </c>
      <c r="E55156" t="s">
        <v>107</v>
      </c>
      <c r="F55156" t="s">
        <v>108</v>
      </c>
      <c r="G55156" t="s">
        <v>107</v>
      </c>
      <c r="H55156" t="s">
        <v>108</v>
      </c>
      <c r="I55156" s="5">
        <v>-9628830.0859100018</v>
      </c>
    </row>
    <row r="55157" spans="1:9" x14ac:dyDescent="0.25">
      <c r="A55157" t="s">
        <v>89</v>
      </c>
      <c r="B55157" t="s">
        <v>35</v>
      </c>
      <c r="C55157" t="s">
        <v>97</v>
      </c>
      <c r="D55157" t="s">
        <v>98</v>
      </c>
      <c r="E55157" t="s">
        <v>109</v>
      </c>
      <c r="F55157" t="s">
        <v>110</v>
      </c>
      <c r="G55157" t="s">
        <v>109</v>
      </c>
      <c r="H55157" t="s">
        <v>110</v>
      </c>
      <c r="I55157" s="5">
        <v>-2314926.9579099999</v>
      </c>
    </row>
    <row r="55158" spans="1:9" x14ac:dyDescent="0.25">
      <c r="A55158" t="s">
        <v>89</v>
      </c>
      <c r="B55158" t="s">
        <v>35</v>
      </c>
      <c r="C55158" t="s">
        <v>111</v>
      </c>
      <c r="D55158" t="s">
        <v>112</v>
      </c>
      <c r="E55158" t="s">
        <v>113</v>
      </c>
      <c r="F55158" t="s">
        <v>114</v>
      </c>
      <c r="G55158" t="s">
        <v>121</v>
      </c>
      <c r="H55158" t="s">
        <v>122</v>
      </c>
      <c r="I55158" s="4">
        <v>5452083.0297149997</v>
      </c>
    </row>
    <row r="55159" spans="1:9" x14ac:dyDescent="0.25">
      <c r="A55159" t="s">
        <v>89</v>
      </c>
      <c r="B55159" t="s">
        <v>35</v>
      </c>
      <c r="C55159" t="s">
        <v>111</v>
      </c>
      <c r="D55159" t="s">
        <v>112</v>
      </c>
      <c r="E55159" t="s">
        <v>113</v>
      </c>
      <c r="F55159" t="s">
        <v>114</v>
      </c>
      <c r="G55159" t="s">
        <v>123</v>
      </c>
      <c r="H55159" t="s">
        <v>124</v>
      </c>
      <c r="I55159" s="4">
        <v>30993886.249759998</v>
      </c>
    </row>
    <row r="55160" spans="1:9" x14ac:dyDescent="0.25">
      <c r="A55160" t="s">
        <v>89</v>
      </c>
      <c r="B55160" t="s">
        <v>35</v>
      </c>
      <c r="C55160" t="s">
        <v>111</v>
      </c>
      <c r="D55160" t="s">
        <v>112</v>
      </c>
      <c r="E55160" t="s">
        <v>113</v>
      </c>
      <c r="F55160" t="s">
        <v>114</v>
      </c>
      <c r="G55160" t="s">
        <v>125</v>
      </c>
      <c r="H55160" t="s">
        <v>126</v>
      </c>
      <c r="I55160" s="4">
        <v>1440742.6261550009</v>
      </c>
    </row>
    <row r="55161" spans="1:9" x14ac:dyDescent="0.25">
      <c r="A55161" t="s">
        <v>89</v>
      </c>
      <c r="B55161" t="s">
        <v>35</v>
      </c>
      <c r="C55161" t="s">
        <v>111</v>
      </c>
      <c r="D55161" t="s">
        <v>112</v>
      </c>
      <c r="E55161" t="s">
        <v>113</v>
      </c>
      <c r="F55161" t="s">
        <v>114</v>
      </c>
      <c r="G55161" t="s">
        <v>127</v>
      </c>
      <c r="H55161" t="s">
        <v>128</v>
      </c>
      <c r="I55161" s="4">
        <v>2257903.5696350001</v>
      </c>
    </row>
    <row r="55162" spans="1:9" x14ac:dyDescent="0.25">
      <c r="A55162" t="s">
        <v>89</v>
      </c>
      <c r="B55162" t="s">
        <v>35</v>
      </c>
      <c r="C55162" t="s">
        <v>111</v>
      </c>
      <c r="D55162" t="s">
        <v>112</v>
      </c>
      <c r="E55162" t="s">
        <v>113</v>
      </c>
      <c r="F55162" t="s">
        <v>114</v>
      </c>
      <c r="G55162" t="s">
        <v>129</v>
      </c>
      <c r="H55162" t="s">
        <v>130</v>
      </c>
      <c r="I55162" s="4">
        <v>58745717.206960008</v>
      </c>
    </row>
    <row r="55163" spans="1:9" x14ac:dyDescent="0.25">
      <c r="A55163" t="s">
        <v>89</v>
      </c>
      <c r="B55163" t="s">
        <v>35</v>
      </c>
      <c r="C55163" t="s">
        <v>111</v>
      </c>
      <c r="D55163" t="s">
        <v>112</v>
      </c>
      <c r="E55163" t="s">
        <v>113</v>
      </c>
      <c r="F55163" t="s">
        <v>114</v>
      </c>
      <c r="G55163" t="s">
        <v>131</v>
      </c>
      <c r="H55163" t="s">
        <v>132</v>
      </c>
      <c r="I55163" s="4">
        <v>28167.431285000002</v>
      </c>
    </row>
    <row r="55164" spans="1:9" x14ac:dyDescent="0.25">
      <c r="A55164" t="s">
        <v>89</v>
      </c>
      <c r="B55164" t="s">
        <v>35</v>
      </c>
      <c r="C55164" t="s">
        <v>111</v>
      </c>
      <c r="D55164" t="s">
        <v>112</v>
      </c>
      <c r="E55164" t="s">
        <v>113</v>
      </c>
      <c r="F55164" t="s">
        <v>114</v>
      </c>
      <c r="G55164" t="s">
        <v>133</v>
      </c>
      <c r="H55164" t="s">
        <v>134</v>
      </c>
      <c r="I55164" s="4">
        <v>4700275.0824750019</v>
      </c>
    </row>
    <row r="55165" spans="1:9" x14ac:dyDescent="0.25">
      <c r="A55165" t="s">
        <v>89</v>
      </c>
      <c r="B55165" t="s">
        <v>35</v>
      </c>
      <c r="C55165" t="s">
        <v>111</v>
      </c>
      <c r="D55165" t="s">
        <v>112</v>
      </c>
      <c r="E55165" t="s">
        <v>113</v>
      </c>
      <c r="F55165" t="s">
        <v>114</v>
      </c>
      <c r="G55165" t="s">
        <v>135</v>
      </c>
      <c r="H55165" t="s">
        <v>136</v>
      </c>
      <c r="I55165" s="4">
        <v>9763.6051100000004</v>
      </c>
    </row>
    <row r="55166" spans="1:9" x14ac:dyDescent="0.25">
      <c r="A55166" t="s">
        <v>89</v>
      </c>
      <c r="B55166" t="s">
        <v>35</v>
      </c>
      <c r="C55166" t="s">
        <v>111</v>
      </c>
      <c r="D55166" t="s">
        <v>112</v>
      </c>
      <c r="E55166" t="s">
        <v>113</v>
      </c>
      <c r="F55166" t="s">
        <v>114</v>
      </c>
      <c r="G55166" t="s">
        <v>137</v>
      </c>
      <c r="H55166" t="s">
        <v>138</v>
      </c>
      <c r="I55166" s="4">
        <v>917566.62805499998</v>
      </c>
    </row>
    <row r="55167" spans="1:9" x14ac:dyDescent="0.25">
      <c r="A55167" t="s">
        <v>89</v>
      </c>
      <c r="B55167" t="s">
        <v>35</v>
      </c>
      <c r="C55167" t="s">
        <v>111</v>
      </c>
      <c r="D55167" t="s">
        <v>112</v>
      </c>
      <c r="E55167" t="s">
        <v>113</v>
      </c>
      <c r="F55167" t="s">
        <v>114</v>
      </c>
      <c r="G55167" t="s">
        <v>139</v>
      </c>
      <c r="H55167" t="s">
        <v>140</v>
      </c>
      <c r="I55167" s="4">
        <v>23708290.328940004</v>
      </c>
    </row>
    <row r="55168" spans="1:9" x14ac:dyDescent="0.25">
      <c r="A55168" t="s">
        <v>89</v>
      </c>
      <c r="B55168" t="s">
        <v>35</v>
      </c>
      <c r="C55168" t="s">
        <v>111</v>
      </c>
      <c r="D55168" t="s">
        <v>112</v>
      </c>
      <c r="E55168" t="s">
        <v>113</v>
      </c>
      <c r="F55168" t="s">
        <v>114</v>
      </c>
      <c r="G55168" t="s">
        <v>141</v>
      </c>
      <c r="H55168" t="s">
        <v>142</v>
      </c>
      <c r="I55168" s="4">
        <v>14104138.453824997</v>
      </c>
    </row>
    <row r="55169" spans="1:9" x14ac:dyDescent="0.25">
      <c r="A55169" t="s">
        <v>89</v>
      </c>
      <c r="B55169" t="s">
        <v>35</v>
      </c>
      <c r="C55169" t="s">
        <v>111</v>
      </c>
      <c r="D55169" t="s">
        <v>112</v>
      </c>
      <c r="E55169" t="s">
        <v>113</v>
      </c>
      <c r="F55169" t="s">
        <v>114</v>
      </c>
      <c r="G55169" t="s">
        <v>145</v>
      </c>
      <c r="H55169" t="s">
        <v>146</v>
      </c>
      <c r="I55169" s="4">
        <v>184836599.53962004</v>
      </c>
    </row>
    <row r="55170" spans="1:9" x14ac:dyDescent="0.25">
      <c r="A55170" t="s">
        <v>89</v>
      </c>
      <c r="B55170" t="s">
        <v>35</v>
      </c>
      <c r="C55170" t="s">
        <v>111</v>
      </c>
      <c r="D55170" t="s">
        <v>112</v>
      </c>
      <c r="E55170" t="s">
        <v>147</v>
      </c>
      <c r="F55170" t="s">
        <v>148</v>
      </c>
      <c r="G55170" t="s">
        <v>149</v>
      </c>
      <c r="H55170" t="s">
        <v>150</v>
      </c>
      <c r="I55170" s="4">
        <v>13174830.650590003</v>
      </c>
    </row>
    <row r="55171" spans="1:9" x14ac:dyDescent="0.25">
      <c r="A55171" t="s">
        <v>89</v>
      </c>
      <c r="B55171" t="s">
        <v>35</v>
      </c>
      <c r="C55171" t="s">
        <v>111</v>
      </c>
      <c r="D55171" t="s">
        <v>112</v>
      </c>
      <c r="E55171" t="s">
        <v>147</v>
      </c>
      <c r="F55171" t="s">
        <v>148</v>
      </c>
      <c r="G55171" t="s">
        <v>151</v>
      </c>
      <c r="H55171" t="s">
        <v>152</v>
      </c>
      <c r="I55171" s="4">
        <v>542568.60930999997</v>
      </c>
    </row>
    <row r="55172" spans="1:9" x14ac:dyDescent="0.25">
      <c r="A55172" t="s">
        <v>89</v>
      </c>
      <c r="B55172" t="s">
        <v>35</v>
      </c>
      <c r="C55172" t="s">
        <v>111</v>
      </c>
      <c r="D55172" t="s">
        <v>112</v>
      </c>
      <c r="E55172" t="s">
        <v>153</v>
      </c>
      <c r="F55172" t="s">
        <v>154</v>
      </c>
      <c r="G55172" t="s">
        <v>158</v>
      </c>
      <c r="H55172" t="s">
        <v>18</v>
      </c>
      <c r="I55172" s="4">
        <v>-4351844.8375499984</v>
      </c>
    </row>
    <row r="55173" spans="1:9" x14ac:dyDescent="0.25">
      <c r="A55173" t="s">
        <v>89</v>
      </c>
      <c r="B55173" t="s">
        <v>35</v>
      </c>
      <c r="C55173" t="s">
        <v>111</v>
      </c>
      <c r="D55173" t="s">
        <v>112</v>
      </c>
      <c r="E55173" t="s">
        <v>153</v>
      </c>
      <c r="F55173" t="s">
        <v>154</v>
      </c>
      <c r="G55173" t="s">
        <v>159</v>
      </c>
      <c r="H55173" t="s">
        <v>19</v>
      </c>
      <c r="I55173" s="4">
        <v>-27596923.027344998</v>
      </c>
    </row>
    <row r="55174" spans="1:9" x14ac:dyDescent="0.25">
      <c r="A55174" t="s">
        <v>89</v>
      </c>
      <c r="B55174" t="s">
        <v>35</v>
      </c>
      <c r="C55174" t="s">
        <v>111</v>
      </c>
      <c r="D55174" t="s">
        <v>112</v>
      </c>
      <c r="E55174" t="s">
        <v>153</v>
      </c>
      <c r="F55174" t="s">
        <v>154</v>
      </c>
      <c r="G55174" t="s">
        <v>160</v>
      </c>
      <c r="H55174" t="s">
        <v>20</v>
      </c>
      <c r="I55174" s="4">
        <v>-1284499.0599700001</v>
      </c>
    </row>
    <row r="55175" spans="1:9" x14ac:dyDescent="0.25">
      <c r="A55175" t="s">
        <v>89</v>
      </c>
      <c r="B55175" t="s">
        <v>35</v>
      </c>
      <c r="C55175" t="s">
        <v>111</v>
      </c>
      <c r="D55175" t="s">
        <v>112</v>
      </c>
      <c r="E55175" t="s">
        <v>153</v>
      </c>
      <c r="F55175" t="s">
        <v>154</v>
      </c>
      <c r="G55175" t="s">
        <v>161</v>
      </c>
      <c r="H55175" t="s">
        <v>21</v>
      </c>
      <c r="I55175" s="4">
        <v>-1965388.8595950003</v>
      </c>
    </row>
    <row r="55176" spans="1:9" x14ac:dyDescent="0.25">
      <c r="A55176" t="s">
        <v>89</v>
      </c>
      <c r="B55176" t="s">
        <v>35</v>
      </c>
      <c r="C55176" t="s">
        <v>111</v>
      </c>
      <c r="D55176" t="s">
        <v>112</v>
      </c>
      <c r="E55176" t="s">
        <v>153</v>
      </c>
      <c r="F55176" t="s">
        <v>154</v>
      </c>
      <c r="G55176" t="s">
        <v>162</v>
      </c>
      <c r="H55176" t="s">
        <v>22</v>
      </c>
      <c r="I55176" s="4">
        <v>-39420348.556224994</v>
      </c>
    </row>
    <row r="55177" spans="1:9" x14ac:dyDescent="0.25">
      <c r="A55177" t="s">
        <v>89</v>
      </c>
      <c r="B55177" t="s">
        <v>35</v>
      </c>
      <c r="C55177" t="s">
        <v>111</v>
      </c>
      <c r="D55177" t="s">
        <v>112</v>
      </c>
      <c r="E55177" t="s">
        <v>153</v>
      </c>
      <c r="F55177" t="s">
        <v>154</v>
      </c>
      <c r="G55177" t="s">
        <v>163</v>
      </c>
      <c r="H55177" t="s">
        <v>15</v>
      </c>
      <c r="I55177" s="4">
        <v>-4690.2578100000001</v>
      </c>
    </row>
    <row r="55178" spans="1:9" x14ac:dyDescent="0.25">
      <c r="A55178" t="s">
        <v>89</v>
      </c>
      <c r="B55178" t="s">
        <v>35</v>
      </c>
      <c r="C55178" t="s">
        <v>111</v>
      </c>
      <c r="D55178" t="s">
        <v>112</v>
      </c>
      <c r="E55178" t="s">
        <v>153</v>
      </c>
      <c r="F55178" t="s">
        <v>154</v>
      </c>
      <c r="G55178" t="s">
        <v>164</v>
      </c>
      <c r="H55178" t="s">
        <v>23</v>
      </c>
      <c r="I55178" s="4">
        <v>-4338198.5686899992</v>
      </c>
    </row>
    <row r="55179" spans="1:9" x14ac:dyDescent="0.25">
      <c r="A55179" t="s">
        <v>89</v>
      </c>
      <c r="B55179" t="s">
        <v>35</v>
      </c>
      <c r="C55179" t="s">
        <v>111</v>
      </c>
      <c r="D55179" t="s">
        <v>112</v>
      </c>
      <c r="E55179" t="s">
        <v>153</v>
      </c>
      <c r="F55179" t="s">
        <v>154</v>
      </c>
      <c r="G55179" t="s">
        <v>165</v>
      </c>
      <c r="H55179" t="s">
        <v>166</v>
      </c>
      <c r="I55179" s="4">
        <v>-6579.8208350000004</v>
      </c>
    </row>
    <row r="55180" spans="1:9" x14ac:dyDescent="0.25">
      <c r="A55180" t="s">
        <v>89</v>
      </c>
      <c r="B55180" t="s">
        <v>35</v>
      </c>
      <c r="C55180" t="s">
        <v>111</v>
      </c>
      <c r="D55180" t="s">
        <v>112</v>
      </c>
      <c r="E55180" t="s">
        <v>153</v>
      </c>
      <c r="F55180" t="s">
        <v>154</v>
      </c>
      <c r="G55180" t="s">
        <v>167</v>
      </c>
      <c r="H55180" t="s">
        <v>168</v>
      </c>
      <c r="I55180" s="4">
        <v>-892903.94791500003</v>
      </c>
    </row>
    <row r="55181" spans="1:9" x14ac:dyDescent="0.25">
      <c r="A55181" t="s">
        <v>89</v>
      </c>
      <c r="B55181" t="s">
        <v>35</v>
      </c>
      <c r="C55181" t="s">
        <v>111</v>
      </c>
      <c r="D55181" t="s">
        <v>112</v>
      </c>
      <c r="E55181" t="s">
        <v>153</v>
      </c>
      <c r="F55181" t="s">
        <v>154</v>
      </c>
      <c r="G55181" t="s">
        <v>169</v>
      </c>
      <c r="H55181" t="s">
        <v>24</v>
      </c>
      <c r="I55181" s="4">
        <v>-20070798.675655004</v>
      </c>
    </row>
    <row r="55182" spans="1:9" x14ac:dyDescent="0.25">
      <c r="A55182" t="s">
        <v>89</v>
      </c>
      <c r="B55182" t="s">
        <v>35</v>
      </c>
      <c r="C55182" t="s">
        <v>111</v>
      </c>
      <c r="D55182" t="s">
        <v>112</v>
      </c>
      <c r="E55182" t="s">
        <v>153</v>
      </c>
      <c r="F55182" t="s">
        <v>154</v>
      </c>
      <c r="G55182" t="s">
        <v>170</v>
      </c>
      <c r="H55182" t="s">
        <v>25</v>
      </c>
      <c r="I55182" s="4">
        <v>-12073645.088469997</v>
      </c>
    </row>
    <row r="55183" spans="1:9" x14ac:dyDescent="0.25">
      <c r="A55183" t="s">
        <v>89</v>
      </c>
      <c r="B55183" t="s">
        <v>35</v>
      </c>
      <c r="C55183" t="s">
        <v>111</v>
      </c>
      <c r="D55183" t="s">
        <v>112</v>
      </c>
      <c r="E55183" t="s">
        <v>153</v>
      </c>
      <c r="F55183" t="s">
        <v>154</v>
      </c>
      <c r="G55183" t="s">
        <v>172</v>
      </c>
      <c r="H55183" t="s">
        <v>26</v>
      </c>
      <c r="I55183" s="4">
        <v>-145789685.58287001</v>
      </c>
    </row>
    <row r="55184" spans="1:9" x14ac:dyDescent="0.25">
      <c r="A55184" t="s">
        <v>89</v>
      </c>
      <c r="B55184" t="s">
        <v>35</v>
      </c>
      <c r="C55184" t="s">
        <v>111</v>
      </c>
      <c r="D55184" t="s">
        <v>112</v>
      </c>
      <c r="E55184" t="s">
        <v>153</v>
      </c>
      <c r="F55184" t="s">
        <v>154</v>
      </c>
      <c r="G55184" t="s">
        <v>173</v>
      </c>
      <c r="H55184" t="s">
        <v>174</v>
      </c>
      <c r="I55184" s="4">
        <v>-2059737.5887200001</v>
      </c>
    </row>
    <row r="55185" spans="1:9" x14ac:dyDescent="0.25">
      <c r="A55185" t="s">
        <v>89</v>
      </c>
      <c r="B55185" t="s">
        <v>35</v>
      </c>
      <c r="C55185" t="s">
        <v>177</v>
      </c>
      <c r="D55185" t="s">
        <v>178</v>
      </c>
      <c r="E55185" t="s">
        <v>179</v>
      </c>
      <c r="F55185" t="s">
        <v>180</v>
      </c>
      <c r="G55185" t="s">
        <v>181</v>
      </c>
      <c r="H55185" t="s">
        <v>182</v>
      </c>
      <c r="I55185" s="4">
        <v>244499210.37958497</v>
      </c>
    </row>
    <row r="55186" spans="1:9" x14ac:dyDescent="0.25">
      <c r="A55186" t="s">
        <v>89</v>
      </c>
      <c r="B55186" t="s">
        <v>35</v>
      </c>
      <c r="C55186" t="s">
        <v>177</v>
      </c>
      <c r="D55186" t="s">
        <v>178</v>
      </c>
      <c r="E55186" t="s">
        <v>179</v>
      </c>
      <c r="F55186" t="s">
        <v>180</v>
      </c>
      <c r="G55186" t="s">
        <v>183</v>
      </c>
      <c r="H55186" t="s">
        <v>184</v>
      </c>
      <c r="I55186" s="4">
        <v>3735262.3033949998</v>
      </c>
    </row>
    <row r="55187" spans="1:9" x14ac:dyDescent="0.25">
      <c r="A55187" t="s">
        <v>89</v>
      </c>
      <c r="B55187" t="s">
        <v>35</v>
      </c>
      <c r="C55187" t="s">
        <v>177</v>
      </c>
      <c r="D55187" t="s">
        <v>178</v>
      </c>
      <c r="E55187" t="s">
        <v>185</v>
      </c>
      <c r="F55187" t="s">
        <v>186</v>
      </c>
      <c r="G55187" t="s">
        <v>187</v>
      </c>
      <c r="H55187" t="s">
        <v>27</v>
      </c>
      <c r="I55187" s="4">
        <v>-136101212.604875</v>
      </c>
    </row>
    <row r="55188" spans="1:9" x14ac:dyDescent="0.25">
      <c r="A55188" t="s">
        <v>89</v>
      </c>
      <c r="B55188" t="s">
        <v>35</v>
      </c>
      <c r="C55188" t="s">
        <v>177</v>
      </c>
      <c r="D55188" t="s">
        <v>178</v>
      </c>
      <c r="E55188" t="s">
        <v>185</v>
      </c>
      <c r="F55188" t="s">
        <v>186</v>
      </c>
      <c r="G55188" t="s">
        <v>188</v>
      </c>
      <c r="H55188" t="s">
        <v>189</v>
      </c>
      <c r="I55188" s="4">
        <v>-2091104.3349350002</v>
      </c>
    </row>
    <row r="55189" spans="1:9" x14ac:dyDescent="0.25">
      <c r="A55189" t="s">
        <v>89</v>
      </c>
      <c r="B55189" t="s">
        <v>35</v>
      </c>
      <c r="C55189" t="s">
        <v>192</v>
      </c>
      <c r="D55189" t="s">
        <v>193</v>
      </c>
      <c r="E55189" t="s">
        <v>194</v>
      </c>
      <c r="F55189" t="s">
        <v>195</v>
      </c>
      <c r="G55189" t="s">
        <v>194</v>
      </c>
      <c r="H55189" t="s">
        <v>195</v>
      </c>
      <c r="I55189" s="5">
        <v>3754090.6341399988</v>
      </c>
    </row>
    <row r="55190" spans="1:9" x14ac:dyDescent="0.25">
      <c r="A55190" t="s">
        <v>89</v>
      </c>
      <c r="B55190" t="s">
        <v>35</v>
      </c>
      <c r="C55190" t="s">
        <v>192</v>
      </c>
      <c r="D55190" t="s">
        <v>193</v>
      </c>
      <c r="E55190" t="s">
        <v>196</v>
      </c>
      <c r="F55190" t="s">
        <v>197</v>
      </c>
      <c r="G55190" t="s">
        <v>196</v>
      </c>
      <c r="H55190" t="s">
        <v>197</v>
      </c>
      <c r="I55190" s="5">
        <v>3550690.8224900002</v>
      </c>
    </row>
    <row r="55191" spans="1:9" x14ac:dyDescent="0.25">
      <c r="A55191" t="s">
        <v>89</v>
      </c>
      <c r="B55191" t="s">
        <v>35</v>
      </c>
      <c r="C55191" t="s">
        <v>192</v>
      </c>
      <c r="D55191" t="s">
        <v>193</v>
      </c>
      <c r="E55191" t="s">
        <v>198</v>
      </c>
      <c r="F55191" t="s">
        <v>199</v>
      </c>
      <c r="G55191" t="s">
        <v>198</v>
      </c>
      <c r="H55191" t="s">
        <v>199</v>
      </c>
      <c r="I55191" s="5">
        <v>5163808.1884899987</v>
      </c>
    </row>
    <row r="55192" spans="1:9" x14ac:dyDescent="0.25">
      <c r="A55192" t="s">
        <v>89</v>
      </c>
      <c r="B55192" t="s">
        <v>35</v>
      </c>
      <c r="C55192" t="s">
        <v>192</v>
      </c>
      <c r="D55192" t="s">
        <v>193</v>
      </c>
      <c r="E55192" t="s">
        <v>200</v>
      </c>
      <c r="F55192" t="s">
        <v>201</v>
      </c>
      <c r="G55192" t="s">
        <v>200</v>
      </c>
      <c r="H55192" t="s">
        <v>201</v>
      </c>
      <c r="I55192" s="5">
        <v>138740.51800000001</v>
      </c>
    </row>
    <row r="55193" spans="1:9" x14ac:dyDescent="0.25">
      <c r="A55193" t="s">
        <v>89</v>
      </c>
      <c r="B55193" t="s">
        <v>35</v>
      </c>
      <c r="C55193" t="s">
        <v>192</v>
      </c>
      <c r="D55193" t="s">
        <v>193</v>
      </c>
      <c r="E55193" t="s">
        <v>202</v>
      </c>
      <c r="F55193" t="s">
        <v>203</v>
      </c>
      <c r="G55193" t="s">
        <v>202</v>
      </c>
      <c r="H55193" t="s">
        <v>203</v>
      </c>
      <c r="I55193" s="5">
        <v>329524.26090500003</v>
      </c>
    </row>
    <row r="55194" spans="1:9" x14ac:dyDescent="0.25">
      <c r="A55194" t="s">
        <v>89</v>
      </c>
      <c r="B55194" t="s">
        <v>35</v>
      </c>
      <c r="C55194" t="s">
        <v>192</v>
      </c>
      <c r="D55194" t="s">
        <v>193</v>
      </c>
      <c r="E55194" t="s">
        <v>204</v>
      </c>
      <c r="F55194" t="s">
        <v>205</v>
      </c>
      <c r="G55194" t="s">
        <v>204</v>
      </c>
      <c r="H55194" t="s">
        <v>205</v>
      </c>
      <c r="I55194" s="5">
        <v>4491724.2702500001</v>
      </c>
    </row>
    <row r="55195" spans="1:9" x14ac:dyDescent="0.25">
      <c r="A55195" t="s">
        <v>89</v>
      </c>
      <c r="B55195" t="s">
        <v>35</v>
      </c>
      <c r="C55195" t="s">
        <v>192</v>
      </c>
      <c r="D55195" t="s">
        <v>193</v>
      </c>
      <c r="E55195" t="s">
        <v>206</v>
      </c>
      <c r="F55195" t="s">
        <v>207</v>
      </c>
      <c r="G55195" t="s">
        <v>206</v>
      </c>
      <c r="H55195" t="s">
        <v>207</v>
      </c>
      <c r="I55195" s="5">
        <v>2354861.4488000004</v>
      </c>
    </row>
    <row r="55196" spans="1:9" x14ac:dyDescent="0.25">
      <c r="A55196" t="s">
        <v>89</v>
      </c>
      <c r="B55196" t="s">
        <v>35</v>
      </c>
      <c r="C55196" t="s">
        <v>192</v>
      </c>
      <c r="D55196" t="s">
        <v>193</v>
      </c>
      <c r="E55196" t="s">
        <v>208</v>
      </c>
      <c r="F55196" t="s">
        <v>209</v>
      </c>
      <c r="G55196" t="s">
        <v>208</v>
      </c>
      <c r="H55196" t="s">
        <v>209</v>
      </c>
      <c r="I55196" s="5">
        <v>648824.17393499997</v>
      </c>
    </row>
    <row r="55197" spans="1:9" x14ac:dyDescent="0.25">
      <c r="A55197" t="s">
        <v>89</v>
      </c>
      <c r="B55197" t="s">
        <v>35</v>
      </c>
      <c r="C55197" t="s">
        <v>192</v>
      </c>
      <c r="D55197" t="s">
        <v>193</v>
      </c>
      <c r="E55197" t="s">
        <v>212</v>
      </c>
      <c r="F55197" t="s">
        <v>213</v>
      </c>
      <c r="G55197" t="s">
        <v>212</v>
      </c>
      <c r="H55197" t="s">
        <v>213</v>
      </c>
      <c r="I55197" s="5">
        <v>188645.68939999997</v>
      </c>
    </row>
    <row r="55198" spans="1:9" x14ac:dyDescent="0.25">
      <c r="A55198" t="s">
        <v>89</v>
      </c>
      <c r="B55198" t="s">
        <v>35</v>
      </c>
      <c r="C55198" t="s">
        <v>192</v>
      </c>
      <c r="D55198" t="s">
        <v>193</v>
      </c>
      <c r="E55198" t="s">
        <v>214</v>
      </c>
      <c r="F55198" t="s">
        <v>215</v>
      </c>
      <c r="G55198" t="s">
        <v>214</v>
      </c>
      <c r="H55198" t="s">
        <v>215</v>
      </c>
      <c r="I55198" s="5">
        <v>4092079.9170999997</v>
      </c>
    </row>
    <row r="55199" spans="1:9" x14ac:dyDescent="0.25">
      <c r="A55199" t="s">
        <v>89</v>
      </c>
      <c r="B55199" t="s">
        <v>35</v>
      </c>
      <c r="C55199" t="s">
        <v>192</v>
      </c>
      <c r="D55199" t="s">
        <v>193</v>
      </c>
      <c r="E55199" t="s">
        <v>216</v>
      </c>
      <c r="F55199" t="s">
        <v>217</v>
      </c>
      <c r="G55199" t="s">
        <v>216</v>
      </c>
      <c r="H55199" t="s">
        <v>217</v>
      </c>
      <c r="I55199" s="5">
        <v>314992.74471</v>
      </c>
    </row>
    <row r="55200" spans="1:9" x14ac:dyDescent="0.25">
      <c r="A55200" t="s">
        <v>89</v>
      </c>
      <c r="B55200" t="s">
        <v>35</v>
      </c>
      <c r="C55200" t="s">
        <v>192</v>
      </c>
      <c r="D55200" t="s">
        <v>193</v>
      </c>
      <c r="E55200" t="s">
        <v>220</v>
      </c>
      <c r="F55200" t="s">
        <v>221</v>
      </c>
      <c r="G55200" t="s">
        <v>220</v>
      </c>
      <c r="H55200" t="s">
        <v>221</v>
      </c>
      <c r="I55200" s="5">
        <v>157718.97841000001</v>
      </c>
    </row>
    <row r="55201" spans="1:9" x14ac:dyDescent="0.25">
      <c r="A55201" t="s">
        <v>89</v>
      </c>
      <c r="B55201" t="s">
        <v>35</v>
      </c>
      <c r="C55201" t="s">
        <v>226</v>
      </c>
      <c r="D55201" t="s">
        <v>227</v>
      </c>
      <c r="E55201" t="s">
        <v>231</v>
      </c>
      <c r="F55201" t="s">
        <v>232</v>
      </c>
      <c r="G55201" t="s">
        <v>233</v>
      </c>
      <c r="H55201" t="s">
        <v>234</v>
      </c>
      <c r="I55201" s="5">
        <v>-15951237.000000749</v>
      </c>
    </row>
    <row r="55202" spans="1:9" x14ac:dyDescent="0.25">
      <c r="A55202" t="s">
        <v>89</v>
      </c>
      <c r="B55202" t="s">
        <v>35</v>
      </c>
      <c r="C55202" t="s">
        <v>226</v>
      </c>
      <c r="D55202" t="s">
        <v>227</v>
      </c>
      <c r="E55202" t="s">
        <v>235</v>
      </c>
      <c r="F55202" t="s">
        <v>236</v>
      </c>
      <c r="G55202" t="s">
        <v>237</v>
      </c>
      <c r="H55202" t="s">
        <v>238</v>
      </c>
      <c r="I55202" s="5">
        <v>178979568.51725525</v>
      </c>
    </row>
    <row r="55203" spans="1:9" x14ac:dyDescent="0.25">
      <c r="A55203" t="s">
        <v>89</v>
      </c>
      <c r="B55203" t="s">
        <v>35</v>
      </c>
      <c r="C55203" t="s">
        <v>239</v>
      </c>
      <c r="D55203" t="s">
        <v>240</v>
      </c>
      <c r="E55203" t="s">
        <v>247</v>
      </c>
      <c r="F55203" t="s">
        <v>248</v>
      </c>
      <c r="G55203" t="s">
        <v>249</v>
      </c>
      <c r="H55203" t="s">
        <v>250</v>
      </c>
      <c r="I55203" s="4">
        <v>-25953153.77</v>
      </c>
    </row>
    <row r="55204" spans="1:9" x14ac:dyDescent="0.25">
      <c r="A55204" t="s">
        <v>89</v>
      </c>
      <c r="B55204" t="s">
        <v>35</v>
      </c>
      <c r="C55204" t="s">
        <v>239</v>
      </c>
      <c r="D55204" t="s">
        <v>240</v>
      </c>
      <c r="E55204" t="s">
        <v>247</v>
      </c>
      <c r="F55204" t="s">
        <v>248</v>
      </c>
      <c r="G55204" t="s">
        <v>251</v>
      </c>
      <c r="H55204" t="s">
        <v>252</v>
      </c>
      <c r="I55204" s="4">
        <v>10353.77</v>
      </c>
    </row>
    <row r="55205" spans="1:9" x14ac:dyDescent="0.25">
      <c r="A55205" t="s">
        <v>89</v>
      </c>
      <c r="B55205" t="s">
        <v>35</v>
      </c>
      <c r="C55205" t="s">
        <v>263</v>
      </c>
      <c r="D55205" t="s">
        <v>264</v>
      </c>
      <c r="E55205" t="s">
        <v>265</v>
      </c>
      <c r="F55205" t="s">
        <v>264</v>
      </c>
      <c r="G55205" t="s">
        <v>266</v>
      </c>
      <c r="H55205" t="s">
        <v>267</v>
      </c>
      <c r="I55205" s="5">
        <v>2262340.1600800012</v>
      </c>
    </row>
    <row r="55206" spans="1:9" x14ac:dyDescent="0.25">
      <c r="A55206" t="s">
        <v>89</v>
      </c>
      <c r="B55206" t="s">
        <v>35</v>
      </c>
      <c r="C55206" t="s">
        <v>263</v>
      </c>
      <c r="D55206" t="s">
        <v>264</v>
      </c>
      <c r="E55206" t="s">
        <v>265</v>
      </c>
      <c r="F55206" t="s">
        <v>264</v>
      </c>
      <c r="G55206" t="s">
        <v>268</v>
      </c>
      <c r="H55206" t="s">
        <v>269</v>
      </c>
      <c r="I55206" s="5">
        <v>196721.63000000012</v>
      </c>
    </row>
    <row r="55207" spans="1:9" x14ac:dyDescent="0.25">
      <c r="A55207" t="s">
        <v>89</v>
      </c>
      <c r="B55207" t="s">
        <v>35</v>
      </c>
      <c r="C55207" t="s">
        <v>263</v>
      </c>
      <c r="D55207" t="s">
        <v>264</v>
      </c>
      <c r="E55207" t="s">
        <v>265</v>
      </c>
      <c r="F55207" t="s">
        <v>264</v>
      </c>
      <c r="G55207" t="s">
        <v>270</v>
      </c>
      <c r="H55207" t="s">
        <v>271</v>
      </c>
      <c r="I55207" s="5">
        <v>9929539.8049050029</v>
      </c>
    </row>
    <row r="55208" spans="1:9" x14ac:dyDescent="0.25">
      <c r="A55208" t="s">
        <v>89</v>
      </c>
      <c r="B55208" t="s">
        <v>35</v>
      </c>
      <c r="C55208" t="s">
        <v>263</v>
      </c>
      <c r="D55208" t="s">
        <v>264</v>
      </c>
      <c r="E55208" t="s">
        <v>265</v>
      </c>
      <c r="F55208" t="s">
        <v>264</v>
      </c>
      <c r="G55208" t="s">
        <v>272</v>
      </c>
      <c r="H55208" t="s">
        <v>273</v>
      </c>
      <c r="I55208" s="5">
        <v>49838332.637764998</v>
      </c>
    </row>
    <row r="55209" spans="1:9" x14ac:dyDescent="0.25">
      <c r="A55209" t="s">
        <v>89</v>
      </c>
      <c r="B55209" t="s">
        <v>35</v>
      </c>
      <c r="C55209" t="s">
        <v>263</v>
      </c>
      <c r="D55209" t="s">
        <v>264</v>
      </c>
      <c r="E55209" t="s">
        <v>274</v>
      </c>
      <c r="F55209" t="s">
        <v>275</v>
      </c>
      <c r="G55209" t="s">
        <v>274</v>
      </c>
      <c r="H55209" t="s">
        <v>275</v>
      </c>
      <c r="I55209" s="5">
        <v>-307548.38407999999</v>
      </c>
    </row>
    <row r="55210" spans="1:9" x14ac:dyDescent="0.25">
      <c r="A55210" t="s">
        <v>89</v>
      </c>
      <c r="B55210" t="s">
        <v>35</v>
      </c>
      <c r="C55210" t="s">
        <v>263</v>
      </c>
      <c r="D55210" t="s">
        <v>264</v>
      </c>
      <c r="E55210" t="s">
        <v>276</v>
      </c>
      <c r="F55210" t="s">
        <v>277</v>
      </c>
      <c r="G55210" t="s">
        <v>276</v>
      </c>
      <c r="H55210" t="s">
        <v>277</v>
      </c>
      <c r="I55210" s="5">
        <v>-10.353770000000001</v>
      </c>
    </row>
    <row r="55211" spans="1:9" x14ac:dyDescent="0.25">
      <c r="A55211" t="s">
        <v>89</v>
      </c>
      <c r="B55211" t="s">
        <v>35</v>
      </c>
      <c r="C55211" t="s">
        <v>278</v>
      </c>
      <c r="D55211" t="s">
        <v>279</v>
      </c>
      <c r="E55211" t="s">
        <v>283</v>
      </c>
      <c r="F55211" t="s">
        <v>284</v>
      </c>
      <c r="G55211" t="s">
        <v>285</v>
      </c>
      <c r="H55211" t="s">
        <v>286</v>
      </c>
      <c r="I55211" s="6">
        <v>-1.2454984243959173E-7</v>
      </c>
    </row>
    <row r="55212" spans="1:9" x14ac:dyDescent="0.25">
      <c r="A55212" t="s">
        <v>89</v>
      </c>
      <c r="B55212" t="s">
        <v>35</v>
      </c>
      <c r="C55212" t="s">
        <v>278</v>
      </c>
      <c r="D55212" t="s">
        <v>279</v>
      </c>
      <c r="E55212" t="s">
        <v>287</v>
      </c>
      <c r="F55212" t="s">
        <v>288</v>
      </c>
      <c r="G55212" t="s">
        <v>289</v>
      </c>
      <c r="H55212" t="s">
        <v>290</v>
      </c>
      <c r="I55212" s="6">
        <v>33245.69726999769</v>
      </c>
    </row>
    <row r="55213" spans="1:9" x14ac:dyDescent="0.25">
      <c r="A55213" t="s">
        <v>89</v>
      </c>
      <c r="B55213" t="s">
        <v>35</v>
      </c>
      <c r="C55213" t="s">
        <v>291</v>
      </c>
      <c r="D55213" t="s">
        <v>292</v>
      </c>
      <c r="E55213" t="s">
        <v>293</v>
      </c>
      <c r="F55213" t="s">
        <v>294</v>
      </c>
      <c r="G55213" t="s">
        <v>293</v>
      </c>
      <c r="H55213" t="s">
        <v>294</v>
      </c>
      <c r="I55213" s="6">
        <v>-198487853.73987499</v>
      </c>
    </row>
    <row r="55214" spans="1:9" x14ac:dyDescent="0.25">
      <c r="A55214" t="s">
        <v>89</v>
      </c>
      <c r="B55214" t="s">
        <v>35</v>
      </c>
      <c r="C55214" t="s">
        <v>291</v>
      </c>
      <c r="D55214" t="s">
        <v>292</v>
      </c>
      <c r="E55214" t="s">
        <v>295</v>
      </c>
      <c r="F55214" t="s">
        <v>296</v>
      </c>
      <c r="G55214" t="s">
        <v>295</v>
      </c>
      <c r="H55214" t="s">
        <v>296</v>
      </c>
      <c r="I55214" s="6">
        <v>-987547.75948500005</v>
      </c>
    </row>
    <row r="55215" spans="1:9" x14ac:dyDescent="0.25">
      <c r="A55215" t="s">
        <v>89</v>
      </c>
      <c r="B55215" t="s">
        <v>35</v>
      </c>
      <c r="C55215" t="s">
        <v>291</v>
      </c>
      <c r="D55215" t="s">
        <v>292</v>
      </c>
      <c r="E55215" t="s">
        <v>297</v>
      </c>
      <c r="F55215" t="s">
        <v>298</v>
      </c>
      <c r="G55215" t="s">
        <v>297</v>
      </c>
      <c r="H55215" t="s">
        <v>298</v>
      </c>
      <c r="I55215" s="6">
        <v>-2202272.763425</v>
      </c>
    </row>
    <row r="55216" spans="1:9" x14ac:dyDescent="0.25">
      <c r="A55216" t="s">
        <v>89</v>
      </c>
      <c r="B55216" t="s">
        <v>35</v>
      </c>
      <c r="C55216" t="s">
        <v>356</v>
      </c>
      <c r="D55216" t="s">
        <v>357</v>
      </c>
      <c r="E55216" t="s">
        <v>305</v>
      </c>
      <c r="F55216" t="s">
        <v>306</v>
      </c>
      <c r="G55216" t="s">
        <v>305</v>
      </c>
      <c r="H55216" t="s">
        <v>306</v>
      </c>
      <c r="I55216" s="6">
        <v>19014.698605000001</v>
      </c>
    </row>
    <row r="55217" spans="1:9" x14ac:dyDescent="0.25">
      <c r="A55217" t="s">
        <v>89</v>
      </c>
      <c r="B55217" t="s">
        <v>35</v>
      </c>
      <c r="C55217" t="s">
        <v>356</v>
      </c>
      <c r="D55217" t="s">
        <v>357</v>
      </c>
      <c r="E55217" t="s">
        <v>307</v>
      </c>
      <c r="F55217" t="s">
        <v>308</v>
      </c>
      <c r="G55217" t="s">
        <v>307</v>
      </c>
      <c r="H55217" t="s">
        <v>308</v>
      </c>
      <c r="I55217" s="6">
        <v>-1056270.9078599999</v>
      </c>
    </row>
    <row r="55218" spans="1:9" x14ac:dyDescent="0.25">
      <c r="A55218" t="s">
        <v>89</v>
      </c>
      <c r="B55218" t="s">
        <v>35</v>
      </c>
      <c r="C55218" t="s">
        <v>356</v>
      </c>
      <c r="D55218" t="s">
        <v>357</v>
      </c>
      <c r="E55218" t="s">
        <v>309</v>
      </c>
      <c r="F55218" t="s">
        <v>310</v>
      </c>
      <c r="G55218" t="s">
        <v>309</v>
      </c>
      <c r="H55218" t="s">
        <v>310</v>
      </c>
      <c r="I55218" s="6">
        <v>-1711762.909675</v>
      </c>
    </row>
    <row r="55219" spans="1:9" x14ac:dyDescent="0.25">
      <c r="A55219" t="s">
        <v>89</v>
      </c>
      <c r="B55219" t="s">
        <v>35</v>
      </c>
      <c r="C55219" t="s">
        <v>356</v>
      </c>
      <c r="D55219" t="s">
        <v>357</v>
      </c>
      <c r="E55219" t="s">
        <v>311</v>
      </c>
      <c r="F55219" t="s">
        <v>312</v>
      </c>
      <c r="G55219" t="s">
        <v>311</v>
      </c>
      <c r="H55219" t="s">
        <v>312</v>
      </c>
      <c r="I55219" s="6">
        <v>-10779941.526969999</v>
      </c>
    </row>
    <row r="55220" spans="1:9" x14ac:dyDescent="0.25">
      <c r="A55220" t="s">
        <v>89</v>
      </c>
      <c r="B55220" t="s">
        <v>35</v>
      </c>
      <c r="C55220" t="s">
        <v>356</v>
      </c>
      <c r="D55220" t="s">
        <v>357</v>
      </c>
      <c r="E55220" t="s">
        <v>313</v>
      </c>
      <c r="F55220" t="s">
        <v>314</v>
      </c>
      <c r="G55220" t="s">
        <v>313</v>
      </c>
      <c r="H55220" t="s">
        <v>314</v>
      </c>
      <c r="I55220" s="6">
        <v>-165121.92395999996</v>
      </c>
    </row>
    <row r="55221" spans="1:9" x14ac:dyDescent="0.25">
      <c r="A55221" t="s">
        <v>89</v>
      </c>
      <c r="B55221" t="s">
        <v>35</v>
      </c>
      <c r="C55221" t="s">
        <v>356</v>
      </c>
      <c r="D55221" t="s">
        <v>357</v>
      </c>
      <c r="E55221" t="s">
        <v>315</v>
      </c>
      <c r="F55221" t="s">
        <v>316</v>
      </c>
      <c r="G55221" t="s">
        <v>315</v>
      </c>
      <c r="H55221" t="s">
        <v>316</v>
      </c>
      <c r="I55221" s="6">
        <v>-22622.987449999993</v>
      </c>
    </row>
    <row r="55222" spans="1:9" x14ac:dyDescent="0.25">
      <c r="A55222" t="s">
        <v>89</v>
      </c>
      <c r="B55222" t="s">
        <v>35</v>
      </c>
      <c r="C55222" t="s">
        <v>356</v>
      </c>
      <c r="D55222" t="s">
        <v>357</v>
      </c>
      <c r="E55222" t="s">
        <v>317</v>
      </c>
      <c r="F55222" t="s">
        <v>318</v>
      </c>
      <c r="G55222" t="s">
        <v>317</v>
      </c>
      <c r="H55222" t="s">
        <v>318</v>
      </c>
      <c r="I55222" s="6">
        <v>-5296414.3335300023</v>
      </c>
    </row>
    <row r="55223" spans="1:9" x14ac:dyDescent="0.25">
      <c r="A55223" t="s">
        <v>89</v>
      </c>
      <c r="B55223" t="s">
        <v>35</v>
      </c>
      <c r="C55223" t="s">
        <v>356</v>
      </c>
      <c r="D55223" t="s">
        <v>357</v>
      </c>
      <c r="E55223" t="s">
        <v>323</v>
      </c>
      <c r="F55223" t="s">
        <v>324</v>
      </c>
      <c r="G55223" t="s">
        <v>323</v>
      </c>
      <c r="H55223" t="s">
        <v>324</v>
      </c>
      <c r="I55223" s="6">
        <v>-1167843.1333799995</v>
      </c>
    </row>
    <row r="55224" spans="1:9" x14ac:dyDescent="0.25">
      <c r="A55224" t="s">
        <v>89</v>
      </c>
      <c r="B55224" t="s">
        <v>35</v>
      </c>
      <c r="C55224" t="s">
        <v>356</v>
      </c>
      <c r="D55224" t="s">
        <v>357</v>
      </c>
      <c r="E55224" t="s">
        <v>325</v>
      </c>
      <c r="F55224" t="s">
        <v>326</v>
      </c>
      <c r="G55224" t="s">
        <v>325</v>
      </c>
      <c r="H55224" t="s">
        <v>326</v>
      </c>
      <c r="I55224" s="6">
        <v>-446299.25585000007</v>
      </c>
    </row>
    <row r="55225" spans="1:9" x14ac:dyDescent="0.25">
      <c r="A55225" t="s">
        <v>89</v>
      </c>
      <c r="B55225" t="s">
        <v>35</v>
      </c>
      <c r="C55225" t="s">
        <v>356</v>
      </c>
      <c r="D55225" t="s">
        <v>357</v>
      </c>
      <c r="E55225" t="s">
        <v>335</v>
      </c>
      <c r="F55225" t="s">
        <v>336</v>
      </c>
      <c r="G55225" t="s">
        <v>335</v>
      </c>
      <c r="H55225" t="s">
        <v>336</v>
      </c>
      <c r="I55225" s="6">
        <v>-4754005.9718899988</v>
      </c>
    </row>
    <row r="55226" spans="1:9" x14ac:dyDescent="0.25">
      <c r="A55226" t="s">
        <v>89</v>
      </c>
      <c r="B55226" t="s">
        <v>35</v>
      </c>
      <c r="C55226" t="s">
        <v>356</v>
      </c>
      <c r="D55226" t="s">
        <v>357</v>
      </c>
      <c r="E55226" t="s">
        <v>339</v>
      </c>
      <c r="F55226" t="s">
        <v>16</v>
      </c>
      <c r="G55226" t="s">
        <v>339</v>
      </c>
      <c r="H55226" t="s">
        <v>16</v>
      </c>
      <c r="I55226" s="6">
        <v>-2754853.4683250003</v>
      </c>
    </row>
    <row r="55227" spans="1:9" x14ac:dyDescent="0.25">
      <c r="A55227" t="s">
        <v>89</v>
      </c>
      <c r="B55227" t="s">
        <v>35</v>
      </c>
      <c r="C55227" t="s">
        <v>356</v>
      </c>
      <c r="D55227" t="s">
        <v>357</v>
      </c>
      <c r="E55227" t="s">
        <v>340</v>
      </c>
      <c r="F55227" t="s">
        <v>341</v>
      </c>
      <c r="G55227" t="s">
        <v>340</v>
      </c>
      <c r="H55227" t="s">
        <v>341</v>
      </c>
      <c r="I55227" s="6">
        <v>-2092367.4948750008</v>
      </c>
    </row>
    <row r="55228" spans="1:9" x14ac:dyDescent="0.25">
      <c r="A55228" t="s">
        <v>89</v>
      </c>
      <c r="B55228" t="s">
        <v>35</v>
      </c>
      <c r="C55228" t="s">
        <v>356</v>
      </c>
      <c r="D55228" t="s">
        <v>357</v>
      </c>
      <c r="E55228" t="s">
        <v>342</v>
      </c>
      <c r="F55228" t="s">
        <v>343</v>
      </c>
      <c r="G55228" t="s">
        <v>342</v>
      </c>
      <c r="H55228" t="s">
        <v>343</v>
      </c>
      <c r="I55228" s="6">
        <v>-3046833.8358649998</v>
      </c>
    </row>
    <row r="55229" spans="1:9" x14ac:dyDescent="0.25">
      <c r="A55229" t="s">
        <v>89</v>
      </c>
      <c r="B55229" t="s">
        <v>35</v>
      </c>
      <c r="C55229" t="s">
        <v>356</v>
      </c>
      <c r="D55229" t="s">
        <v>357</v>
      </c>
      <c r="E55229" t="s">
        <v>344</v>
      </c>
      <c r="F55229" t="s">
        <v>345</v>
      </c>
      <c r="G55229" t="s">
        <v>344</v>
      </c>
      <c r="H55229" t="s">
        <v>345</v>
      </c>
      <c r="I55229" s="6">
        <v>-2444965.1322250003</v>
      </c>
    </row>
    <row r="55230" spans="1:9" x14ac:dyDescent="0.25">
      <c r="A55230" t="s">
        <v>89</v>
      </c>
      <c r="B55230" t="s">
        <v>35</v>
      </c>
      <c r="C55230" t="s">
        <v>356</v>
      </c>
      <c r="D55230" t="s">
        <v>357</v>
      </c>
      <c r="E55230" t="s">
        <v>346</v>
      </c>
      <c r="F55230" t="s">
        <v>347</v>
      </c>
      <c r="G55230" t="s">
        <v>346</v>
      </c>
      <c r="H55230" t="s">
        <v>347</v>
      </c>
      <c r="I55230" s="6">
        <v>-34752.429004999998</v>
      </c>
    </row>
    <row r="55231" spans="1:9" x14ac:dyDescent="0.25">
      <c r="A55231" t="s">
        <v>89</v>
      </c>
      <c r="B55231" t="s">
        <v>35</v>
      </c>
      <c r="C55231" t="s">
        <v>356</v>
      </c>
      <c r="D55231" t="s">
        <v>357</v>
      </c>
      <c r="E55231" t="s">
        <v>348</v>
      </c>
      <c r="F55231" t="s">
        <v>349</v>
      </c>
      <c r="G55231" t="s">
        <v>348</v>
      </c>
      <c r="H55231" t="s">
        <v>349</v>
      </c>
      <c r="I55231" s="6">
        <v>-17675797.042950004</v>
      </c>
    </row>
    <row r="55232" spans="1:9" x14ac:dyDescent="0.25">
      <c r="A55232" t="s">
        <v>89</v>
      </c>
      <c r="B55232" t="s">
        <v>35</v>
      </c>
      <c r="C55232" t="s">
        <v>356</v>
      </c>
      <c r="D55232" t="s">
        <v>357</v>
      </c>
      <c r="E55232" t="s">
        <v>350</v>
      </c>
      <c r="F55232" t="s">
        <v>351</v>
      </c>
      <c r="G55232" t="s">
        <v>350</v>
      </c>
      <c r="H55232" t="s">
        <v>351</v>
      </c>
      <c r="I55232" s="6">
        <v>-13169462.220844999</v>
      </c>
    </row>
    <row r="55233" spans="1:9" x14ac:dyDescent="0.25">
      <c r="A55233" t="s">
        <v>89</v>
      </c>
      <c r="B55233" t="s">
        <v>35</v>
      </c>
      <c r="C55233" t="s">
        <v>356</v>
      </c>
      <c r="D55233" t="s">
        <v>357</v>
      </c>
      <c r="E55233" t="s">
        <v>352</v>
      </c>
      <c r="F55233" t="s">
        <v>353</v>
      </c>
      <c r="G55233" t="s">
        <v>352</v>
      </c>
      <c r="H55233" t="s">
        <v>353</v>
      </c>
      <c r="I55233" s="6">
        <v>-276932.28619000001</v>
      </c>
    </row>
    <row r="55234" spans="1:9" x14ac:dyDescent="0.25">
      <c r="A55234" t="s">
        <v>89</v>
      </c>
      <c r="B55234" t="s">
        <v>35</v>
      </c>
      <c r="C55234" t="s">
        <v>358</v>
      </c>
      <c r="D55234" t="s">
        <v>359</v>
      </c>
      <c r="E55234" t="s">
        <v>360</v>
      </c>
      <c r="F55234" t="s">
        <v>361</v>
      </c>
      <c r="G55234" t="s">
        <v>299</v>
      </c>
      <c r="H55234" t="s">
        <v>300</v>
      </c>
      <c r="I55234" s="6">
        <v>-1748016.63533</v>
      </c>
    </row>
    <row r="55235" spans="1:9" x14ac:dyDescent="0.25">
      <c r="A55235" t="s">
        <v>89</v>
      </c>
      <c r="B55235" t="s">
        <v>35</v>
      </c>
      <c r="C55235" t="s">
        <v>358</v>
      </c>
      <c r="D55235" t="s">
        <v>359</v>
      </c>
      <c r="E55235" t="s">
        <v>360</v>
      </c>
      <c r="F55235" t="s">
        <v>361</v>
      </c>
      <c r="G55235" t="s">
        <v>301</v>
      </c>
      <c r="H55235" t="s">
        <v>302</v>
      </c>
      <c r="I55235" s="6">
        <v>-836978.05926000001</v>
      </c>
    </row>
    <row r="55236" spans="1:9" x14ac:dyDescent="0.25">
      <c r="A55236" t="s">
        <v>89</v>
      </c>
      <c r="B55236" t="s">
        <v>35</v>
      </c>
      <c r="C55236" t="s">
        <v>358</v>
      </c>
      <c r="D55236" t="s">
        <v>359</v>
      </c>
      <c r="E55236" t="s">
        <v>360</v>
      </c>
      <c r="F55236" t="s">
        <v>361</v>
      </c>
      <c r="G55236" t="s">
        <v>303</v>
      </c>
      <c r="H55236" t="s">
        <v>304</v>
      </c>
      <c r="I55236" s="6">
        <v>-1242462.7537699998</v>
      </c>
    </row>
    <row r="55237" spans="1:9" x14ac:dyDescent="0.25">
      <c r="A55237" t="s">
        <v>89</v>
      </c>
      <c r="B55237" t="s">
        <v>35</v>
      </c>
      <c r="C55237" t="s">
        <v>376</v>
      </c>
      <c r="D55237" t="s">
        <v>377</v>
      </c>
      <c r="E55237" t="s">
        <v>378</v>
      </c>
      <c r="F55237" t="s">
        <v>379</v>
      </c>
      <c r="G55237" t="s">
        <v>362</v>
      </c>
      <c r="H55237" t="s">
        <v>363</v>
      </c>
      <c r="I55237" s="2">
        <v>-1179734.4382249999</v>
      </c>
    </row>
    <row r="55238" spans="1:9" x14ac:dyDescent="0.25">
      <c r="A55238" t="s">
        <v>89</v>
      </c>
      <c r="B55238" t="s">
        <v>35</v>
      </c>
      <c r="C55238" t="s">
        <v>376</v>
      </c>
      <c r="D55238" t="s">
        <v>377</v>
      </c>
      <c r="E55238" t="s">
        <v>380</v>
      </c>
      <c r="F55238" t="s">
        <v>381</v>
      </c>
      <c r="G55238" t="s">
        <v>364</v>
      </c>
      <c r="H55238" t="s">
        <v>365</v>
      </c>
      <c r="I55238" s="2">
        <v>-180445.50356000001</v>
      </c>
    </row>
    <row r="55239" spans="1:9" x14ac:dyDescent="0.25">
      <c r="A55239" t="s">
        <v>89</v>
      </c>
      <c r="B55239" t="s">
        <v>35</v>
      </c>
      <c r="C55239" t="s">
        <v>383</v>
      </c>
      <c r="D55239" t="s">
        <v>384</v>
      </c>
      <c r="E55239" t="s">
        <v>370</v>
      </c>
      <c r="F55239" t="s">
        <v>371</v>
      </c>
      <c r="G55239" t="s">
        <v>370</v>
      </c>
      <c r="H55239" t="s">
        <v>371</v>
      </c>
      <c r="I55239" s="2">
        <v>-121651982.99694999</v>
      </c>
    </row>
    <row r="55240" spans="1:9" x14ac:dyDescent="0.25">
      <c r="A55240" t="s">
        <v>89</v>
      </c>
      <c r="B55240" t="s">
        <v>35</v>
      </c>
      <c r="C55240" t="s">
        <v>383</v>
      </c>
      <c r="D55240" t="s">
        <v>384</v>
      </c>
      <c r="E55240" t="s">
        <v>372</v>
      </c>
      <c r="F55240" t="s">
        <v>373</v>
      </c>
      <c r="G55240" t="s">
        <v>372</v>
      </c>
      <c r="H55240" t="s">
        <v>373</v>
      </c>
      <c r="I55240" s="2">
        <v>-1713600.7038500002</v>
      </c>
    </row>
    <row r="55241" spans="1:9" x14ac:dyDescent="0.25">
      <c r="A55241" t="s">
        <v>89</v>
      </c>
      <c r="B55241" t="s">
        <v>35</v>
      </c>
      <c r="C55241" t="s">
        <v>388</v>
      </c>
      <c r="D55241" t="s">
        <v>389</v>
      </c>
      <c r="E55241" t="s">
        <v>392</v>
      </c>
      <c r="F55241" t="s">
        <v>393</v>
      </c>
      <c r="G55241" t="s">
        <v>394</v>
      </c>
      <c r="H55241" t="s">
        <v>393</v>
      </c>
      <c r="I55241" s="2">
        <v>-23.465045998360473</v>
      </c>
    </row>
    <row r="55242" spans="1:9" x14ac:dyDescent="0.25">
      <c r="A55242" t="s">
        <v>89</v>
      </c>
      <c r="B55242" t="s">
        <v>35</v>
      </c>
      <c r="C55242" t="s">
        <v>395</v>
      </c>
      <c r="D55242" t="s">
        <v>396</v>
      </c>
      <c r="E55242" t="s">
        <v>397</v>
      </c>
      <c r="F55242" t="s">
        <v>398</v>
      </c>
      <c r="G55242" t="s">
        <v>399</v>
      </c>
      <c r="H55242" t="s">
        <v>400</v>
      </c>
      <c r="I55242" s="2">
        <v>-141500171.57282391</v>
      </c>
    </row>
    <row r="55243" spans="1:9" x14ac:dyDescent="0.25">
      <c r="A55243" t="s">
        <v>89</v>
      </c>
      <c r="B55243" t="s">
        <v>35</v>
      </c>
      <c r="C55243" t="s">
        <v>395</v>
      </c>
      <c r="D55243" t="s">
        <v>396</v>
      </c>
      <c r="E55243" t="s">
        <v>401</v>
      </c>
      <c r="F55243" t="s">
        <v>402</v>
      </c>
      <c r="G55243" t="s">
        <v>403</v>
      </c>
      <c r="H55243" t="s">
        <v>404</v>
      </c>
      <c r="I55243" s="2">
        <v>4003781.9019996999</v>
      </c>
    </row>
    <row r="55244" spans="1:9" x14ac:dyDescent="0.25">
      <c r="A55244" t="s">
        <v>89</v>
      </c>
      <c r="B55244" t="s">
        <v>35</v>
      </c>
      <c r="C55244" t="s">
        <v>405</v>
      </c>
      <c r="D55244" t="s">
        <v>406</v>
      </c>
      <c r="E55244" t="s">
        <v>407</v>
      </c>
      <c r="F55244" t="s">
        <v>408</v>
      </c>
      <c r="G55244" t="s">
        <v>409</v>
      </c>
      <c r="H55244" t="s">
        <v>410</v>
      </c>
      <c r="I55244" s="2">
        <v>9546358.9296925012</v>
      </c>
    </row>
    <row r="55245" spans="1:9" x14ac:dyDescent="0.25">
      <c r="A55245" t="s">
        <v>89</v>
      </c>
      <c r="B55245" t="s">
        <v>35</v>
      </c>
      <c r="C55245" t="s">
        <v>411</v>
      </c>
      <c r="D55245" t="s">
        <v>412</v>
      </c>
      <c r="E55245" t="s">
        <v>417</v>
      </c>
      <c r="F55245" t="s">
        <v>418</v>
      </c>
      <c r="G55245" t="s">
        <v>419</v>
      </c>
      <c r="H55245" t="s">
        <v>420</v>
      </c>
      <c r="I55245" s="2">
        <v>20016.368933763231</v>
      </c>
    </row>
    <row r="55246" spans="1:9" x14ac:dyDescent="0.25">
      <c r="A55246" t="s">
        <v>89</v>
      </c>
      <c r="B55246" t="s">
        <v>35</v>
      </c>
      <c r="C55246" t="s">
        <v>411</v>
      </c>
      <c r="D55246" t="s">
        <v>412</v>
      </c>
      <c r="E55246" t="s">
        <v>421</v>
      </c>
      <c r="F55246" t="s">
        <v>422</v>
      </c>
      <c r="G55246" t="s">
        <v>423</v>
      </c>
      <c r="H55246" t="s">
        <v>424</v>
      </c>
      <c r="I55246" s="2">
        <v>-186364.46549500001</v>
      </c>
    </row>
    <row r="55247" spans="1:9" x14ac:dyDescent="0.25">
      <c r="A55247" t="s">
        <v>89</v>
      </c>
      <c r="B55247" t="s">
        <v>36</v>
      </c>
      <c r="C55247" t="s">
        <v>97</v>
      </c>
      <c r="D55247" t="s">
        <v>98</v>
      </c>
      <c r="E55247" t="s">
        <v>99</v>
      </c>
      <c r="F55247" t="s">
        <v>100</v>
      </c>
      <c r="G55247" t="s">
        <v>99</v>
      </c>
      <c r="H55247" t="s">
        <v>100</v>
      </c>
      <c r="I55247" s="5">
        <v>1315918.274678</v>
      </c>
    </row>
    <row r="55248" spans="1:9" x14ac:dyDescent="0.25">
      <c r="A55248" t="s">
        <v>89</v>
      </c>
      <c r="B55248" t="s">
        <v>36</v>
      </c>
      <c r="C55248" t="s">
        <v>97</v>
      </c>
      <c r="D55248" t="s">
        <v>98</v>
      </c>
      <c r="E55248" t="s">
        <v>101</v>
      </c>
      <c r="F55248" t="s">
        <v>102</v>
      </c>
      <c r="G55248" t="s">
        <v>101</v>
      </c>
      <c r="H55248" t="s">
        <v>102</v>
      </c>
      <c r="I55248" s="5">
        <v>130634925.70476604</v>
      </c>
    </row>
    <row r="55249" spans="1:9" x14ac:dyDescent="0.25">
      <c r="A55249" t="s">
        <v>89</v>
      </c>
      <c r="B55249" t="s">
        <v>36</v>
      </c>
      <c r="C55249" t="s">
        <v>97</v>
      </c>
      <c r="D55249" t="s">
        <v>98</v>
      </c>
      <c r="E55249" t="s">
        <v>103</v>
      </c>
      <c r="F55249" t="s">
        <v>104</v>
      </c>
      <c r="G55249" t="s">
        <v>103</v>
      </c>
      <c r="H55249" t="s">
        <v>104</v>
      </c>
      <c r="I55249" s="5">
        <v>-4617040.0678080022</v>
      </c>
    </row>
    <row r="55250" spans="1:9" x14ac:dyDescent="0.25">
      <c r="A55250" t="s">
        <v>89</v>
      </c>
      <c r="B55250" t="s">
        <v>36</v>
      </c>
      <c r="C55250" t="s">
        <v>97</v>
      </c>
      <c r="D55250" t="s">
        <v>98</v>
      </c>
      <c r="E55250" t="s">
        <v>105</v>
      </c>
      <c r="F55250" t="s">
        <v>106</v>
      </c>
      <c r="G55250" t="s">
        <v>105</v>
      </c>
      <c r="H55250" t="s">
        <v>106</v>
      </c>
      <c r="I55250" s="5">
        <v>-8171862.5684990017</v>
      </c>
    </row>
    <row r="55251" spans="1:9" x14ac:dyDescent="0.25">
      <c r="A55251" t="s">
        <v>89</v>
      </c>
      <c r="B55251" t="s">
        <v>36</v>
      </c>
      <c r="C55251" t="s">
        <v>97</v>
      </c>
      <c r="D55251" t="s">
        <v>98</v>
      </c>
      <c r="E55251" t="s">
        <v>107</v>
      </c>
      <c r="F55251" t="s">
        <v>108</v>
      </c>
      <c r="G55251" t="s">
        <v>107</v>
      </c>
      <c r="H55251" t="s">
        <v>108</v>
      </c>
      <c r="I55251" s="5">
        <v>-10555383.576437004</v>
      </c>
    </row>
    <row r="55252" spans="1:9" x14ac:dyDescent="0.25">
      <c r="A55252" t="s">
        <v>89</v>
      </c>
      <c r="B55252" t="s">
        <v>36</v>
      </c>
      <c r="C55252" t="s">
        <v>97</v>
      </c>
      <c r="D55252" t="s">
        <v>98</v>
      </c>
      <c r="E55252" t="s">
        <v>109</v>
      </c>
      <c r="F55252" t="s">
        <v>110</v>
      </c>
      <c r="G55252" t="s">
        <v>109</v>
      </c>
      <c r="H55252" t="s">
        <v>110</v>
      </c>
      <c r="I55252" s="5">
        <v>-3108560.3185419994</v>
      </c>
    </row>
    <row r="55253" spans="1:9" x14ac:dyDescent="0.25">
      <c r="A55253" t="s">
        <v>89</v>
      </c>
      <c r="B55253" t="s">
        <v>36</v>
      </c>
      <c r="C55253" t="s">
        <v>111</v>
      </c>
      <c r="D55253" t="s">
        <v>112</v>
      </c>
      <c r="E55253" t="s">
        <v>113</v>
      </c>
      <c r="F55253" t="s">
        <v>114</v>
      </c>
      <c r="G55253" t="s">
        <v>121</v>
      </c>
      <c r="H55253" t="s">
        <v>122</v>
      </c>
      <c r="I55253" s="4">
        <v>2663504.8049610001</v>
      </c>
    </row>
    <row r="55254" spans="1:9" x14ac:dyDescent="0.25">
      <c r="A55254" t="s">
        <v>89</v>
      </c>
      <c r="B55254" t="s">
        <v>36</v>
      </c>
      <c r="C55254" t="s">
        <v>111</v>
      </c>
      <c r="D55254" t="s">
        <v>112</v>
      </c>
      <c r="E55254" t="s">
        <v>113</v>
      </c>
      <c r="F55254" t="s">
        <v>114</v>
      </c>
      <c r="G55254" t="s">
        <v>123</v>
      </c>
      <c r="H55254" t="s">
        <v>124</v>
      </c>
      <c r="I55254" s="4">
        <v>41946144.817765988</v>
      </c>
    </row>
    <row r="55255" spans="1:9" x14ac:dyDescent="0.25">
      <c r="A55255" t="s">
        <v>89</v>
      </c>
      <c r="B55255" t="s">
        <v>36</v>
      </c>
      <c r="C55255" t="s">
        <v>111</v>
      </c>
      <c r="D55255" t="s">
        <v>112</v>
      </c>
      <c r="E55255" t="s">
        <v>113</v>
      </c>
      <c r="F55255" t="s">
        <v>114</v>
      </c>
      <c r="G55255" t="s">
        <v>125</v>
      </c>
      <c r="H55255" t="s">
        <v>126</v>
      </c>
      <c r="I55255" s="4">
        <v>1205066.4708810002</v>
      </c>
    </row>
    <row r="55256" spans="1:9" x14ac:dyDescent="0.25">
      <c r="A55256" t="s">
        <v>89</v>
      </c>
      <c r="B55256" t="s">
        <v>36</v>
      </c>
      <c r="C55256" t="s">
        <v>111</v>
      </c>
      <c r="D55256" t="s">
        <v>112</v>
      </c>
      <c r="E55256" t="s">
        <v>113</v>
      </c>
      <c r="F55256" t="s">
        <v>114</v>
      </c>
      <c r="G55256" t="s">
        <v>127</v>
      </c>
      <c r="H55256" t="s">
        <v>128</v>
      </c>
      <c r="I55256" s="4">
        <v>2078097.9741339996</v>
      </c>
    </row>
    <row r="55257" spans="1:9" x14ac:dyDescent="0.25">
      <c r="A55257" t="s">
        <v>89</v>
      </c>
      <c r="B55257" t="s">
        <v>36</v>
      </c>
      <c r="C55257" t="s">
        <v>111</v>
      </c>
      <c r="D55257" t="s">
        <v>112</v>
      </c>
      <c r="E55257" t="s">
        <v>113</v>
      </c>
      <c r="F55257" t="s">
        <v>114</v>
      </c>
      <c r="G55257" t="s">
        <v>129</v>
      </c>
      <c r="H55257" t="s">
        <v>130</v>
      </c>
      <c r="I55257" s="4">
        <v>49124747.938314997</v>
      </c>
    </row>
    <row r="55258" spans="1:9" x14ac:dyDescent="0.25">
      <c r="A55258" t="s">
        <v>89</v>
      </c>
      <c r="B55258" t="s">
        <v>36</v>
      </c>
      <c r="C55258" t="s">
        <v>111</v>
      </c>
      <c r="D55258" t="s">
        <v>112</v>
      </c>
      <c r="E55258" t="s">
        <v>113</v>
      </c>
      <c r="F55258" t="s">
        <v>114</v>
      </c>
      <c r="G55258" t="s">
        <v>131</v>
      </c>
      <c r="H55258" t="s">
        <v>132</v>
      </c>
      <c r="I55258" s="4">
        <v>3731.4323059999997</v>
      </c>
    </row>
    <row r="55259" spans="1:9" x14ac:dyDescent="0.25">
      <c r="A55259" t="s">
        <v>89</v>
      </c>
      <c r="B55259" t="s">
        <v>36</v>
      </c>
      <c r="C55259" t="s">
        <v>111</v>
      </c>
      <c r="D55259" t="s">
        <v>112</v>
      </c>
      <c r="E55259" t="s">
        <v>113</v>
      </c>
      <c r="F55259" t="s">
        <v>114</v>
      </c>
      <c r="G55259" t="s">
        <v>133</v>
      </c>
      <c r="H55259" t="s">
        <v>134</v>
      </c>
      <c r="I55259" s="4">
        <v>9376347.4468719997</v>
      </c>
    </row>
    <row r="55260" spans="1:9" x14ac:dyDescent="0.25">
      <c r="A55260" t="s">
        <v>89</v>
      </c>
      <c r="B55260" t="s">
        <v>36</v>
      </c>
      <c r="C55260" t="s">
        <v>111</v>
      </c>
      <c r="D55260" t="s">
        <v>112</v>
      </c>
      <c r="E55260" t="s">
        <v>113</v>
      </c>
      <c r="F55260" t="s">
        <v>114</v>
      </c>
      <c r="G55260" t="s">
        <v>135</v>
      </c>
      <c r="H55260" t="s">
        <v>136</v>
      </c>
      <c r="I55260" s="4">
        <v>255408.79583799999</v>
      </c>
    </row>
    <row r="55261" spans="1:9" x14ac:dyDescent="0.25">
      <c r="A55261" t="s">
        <v>89</v>
      </c>
      <c r="B55261" t="s">
        <v>36</v>
      </c>
      <c r="C55261" t="s">
        <v>111</v>
      </c>
      <c r="D55261" t="s">
        <v>112</v>
      </c>
      <c r="E55261" t="s">
        <v>113</v>
      </c>
      <c r="F55261" t="s">
        <v>114</v>
      </c>
      <c r="G55261" t="s">
        <v>137</v>
      </c>
      <c r="H55261" t="s">
        <v>138</v>
      </c>
      <c r="I55261" s="4">
        <v>152716.95234600001</v>
      </c>
    </row>
    <row r="55262" spans="1:9" x14ac:dyDescent="0.25">
      <c r="A55262" t="s">
        <v>89</v>
      </c>
      <c r="B55262" t="s">
        <v>36</v>
      </c>
      <c r="C55262" t="s">
        <v>111</v>
      </c>
      <c r="D55262" t="s">
        <v>112</v>
      </c>
      <c r="E55262" t="s">
        <v>113</v>
      </c>
      <c r="F55262" t="s">
        <v>114</v>
      </c>
      <c r="G55262" t="s">
        <v>139</v>
      </c>
      <c r="H55262" t="s">
        <v>140</v>
      </c>
      <c r="I55262" s="4">
        <v>20618415.123326998</v>
      </c>
    </row>
    <row r="55263" spans="1:9" x14ac:dyDescent="0.25">
      <c r="A55263" t="s">
        <v>89</v>
      </c>
      <c r="B55263" t="s">
        <v>36</v>
      </c>
      <c r="C55263" t="s">
        <v>111</v>
      </c>
      <c r="D55263" t="s">
        <v>112</v>
      </c>
      <c r="E55263" t="s">
        <v>113</v>
      </c>
      <c r="F55263" t="s">
        <v>114</v>
      </c>
      <c r="G55263" t="s">
        <v>141</v>
      </c>
      <c r="H55263" t="s">
        <v>142</v>
      </c>
      <c r="I55263" s="4">
        <v>9953114.6394609902</v>
      </c>
    </row>
    <row r="55264" spans="1:9" x14ac:dyDescent="0.25">
      <c r="A55264" t="s">
        <v>89</v>
      </c>
      <c r="B55264" t="s">
        <v>36</v>
      </c>
      <c r="C55264" t="s">
        <v>111</v>
      </c>
      <c r="D55264" t="s">
        <v>112</v>
      </c>
      <c r="E55264" t="s">
        <v>113</v>
      </c>
      <c r="F55264" t="s">
        <v>114</v>
      </c>
      <c r="G55264" t="s">
        <v>145</v>
      </c>
      <c r="H55264" t="s">
        <v>146</v>
      </c>
      <c r="I55264" s="4">
        <v>107041019.44404402</v>
      </c>
    </row>
    <row r="55265" spans="1:9" x14ac:dyDescent="0.25">
      <c r="A55265" t="s">
        <v>89</v>
      </c>
      <c r="B55265" t="s">
        <v>36</v>
      </c>
      <c r="C55265" t="s">
        <v>111</v>
      </c>
      <c r="D55265" t="s">
        <v>112</v>
      </c>
      <c r="E55265" t="s">
        <v>147</v>
      </c>
      <c r="F55265" t="s">
        <v>148</v>
      </c>
      <c r="G55265" t="s">
        <v>149</v>
      </c>
      <c r="H55265" t="s">
        <v>150</v>
      </c>
      <c r="I55265" s="4">
        <v>5171687.721039</v>
      </c>
    </row>
    <row r="55266" spans="1:9" x14ac:dyDescent="0.25">
      <c r="A55266" t="s">
        <v>89</v>
      </c>
      <c r="B55266" t="s">
        <v>36</v>
      </c>
      <c r="C55266" t="s">
        <v>111</v>
      </c>
      <c r="D55266" t="s">
        <v>112</v>
      </c>
      <c r="E55266" t="s">
        <v>147</v>
      </c>
      <c r="F55266" t="s">
        <v>148</v>
      </c>
      <c r="G55266" t="s">
        <v>151</v>
      </c>
      <c r="H55266" t="s">
        <v>152</v>
      </c>
      <c r="I55266" s="4">
        <v>1582199.3173769994</v>
      </c>
    </row>
    <row r="55267" spans="1:9" x14ac:dyDescent="0.25">
      <c r="A55267" t="s">
        <v>89</v>
      </c>
      <c r="B55267" t="s">
        <v>36</v>
      </c>
      <c r="C55267" t="s">
        <v>111</v>
      </c>
      <c r="D55267" t="s">
        <v>112</v>
      </c>
      <c r="E55267" t="s">
        <v>153</v>
      </c>
      <c r="F55267" t="s">
        <v>154</v>
      </c>
      <c r="G55267" t="s">
        <v>155</v>
      </c>
      <c r="H55267" t="s">
        <v>156</v>
      </c>
      <c r="I55267" s="4">
        <v>-110555.57209900001</v>
      </c>
    </row>
    <row r="55268" spans="1:9" x14ac:dyDescent="0.25">
      <c r="A55268" t="s">
        <v>89</v>
      </c>
      <c r="B55268" t="s">
        <v>36</v>
      </c>
      <c r="C55268" t="s">
        <v>111</v>
      </c>
      <c r="D55268" t="s">
        <v>112</v>
      </c>
      <c r="E55268" t="s">
        <v>153</v>
      </c>
      <c r="F55268" t="s">
        <v>154</v>
      </c>
      <c r="G55268" t="s">
        <v>158</v>
      </c>
      <c r="H55268" t="s">
        <v>18</v>
      </c>
      <c r="I55268" s="4">
        <v>-2443692.7318789992</v>
      </c>
    </row>
    <row r="55269" spans="1:9" x14ac:dyDescent="0.25">
      <c r="A55269" t="s">
        <v>89</v>
      </c>
      <c r="B55269" t="s">
        <v>36</v>
      </c>
      <c r="C55269" t="s">
        <v>111</v>
      </c>
      <c r="D55269" t="s">
        <v>112</v>
      </c>
      <c r="E55269" t="s">
        <v>153</v>
      </c>
      <c r="F55269" t="s">
        <v>154</v>
      </c>
      <c r="G55269" t="s">
        <v>159</v>
      </c>
      <c r="H55269" t="s">
        <v>19</v>
      </c>
      <c r="I55269" s="4">
        <v>-27912964.417561997</v>
      </c>
    </row>
    <row r="55270" spans="1:9" x14ac:dyDescent="0.25">
      <c r="A55270" t="s">
        <v>89</v>
      </c>
      <c r="B55270" t="s">
        <v>36</v>
      </c>
      <c r="C55270" t="s">
        <v>111</v>
      </c>
      <c r="D55270" t="s">
        <v>112</v>
      </c>
      <c r="E55270" t="s">
        <v>153</v>
      </c>
      <c r="F55270" t="s">
        <v>154</v>
      </c>
      <c r="G55270" t="s">
        <v>160</v>
      </c>
      <c r="H55270" t="s">
        <v>20</v>
      </c>
      <c r="I55270" s="4">
        <v>-909859.35407499957</v>
      </c>
    </row>
    <row r="55271" spans="1:9" x14ac:dyDescent="0.25">
      <c r="A55271" t="s">
        <v>89</v>
      </c>
      <c r="B55271" t="s">
        <v>36</v>
      </c>
      <c r="C55271" t="s">
        <v>111</v>
      </c>
      <c r="D55271" t="s">
        <v>112</v>
      </c>
      <c r="E55271" t="s">
        <v>153</v>
      </c>
      <c r="F55271" t="s">
        <v>154</v>
      </c>
      <c r="G55271" t="s">
        <v>161</v>
      </c>
      <c r="H55271" t="s">
        <v>21</v>
      </c>
      <c r="I55271" s="4">
        <v>-1778738.178112</v>
      </c>
    </row>
    <row r="55272" spans="1:9" x14ac:dyDescent="0.25">
      <c r="A55272" t="s">
        <v>89</v>
      </c>
      <c r="B55272" t="s">
        <v>36</v>
      </c>
      <c r="C55272" t="s">
        <v>111</v>
      </c>
      <c r="D55272" t="s">
        <v>112</v>
      </c>
      <c r="E55272" t="s">
        <v>153</v>
      </c>
      <c r="F55272" t="s">
        <v>154</v>
      </c>
      <c r="G55272" t="s">
        <v>162</v>
      </c>
      <c r="H55272" t="s">
        <v>22</v>
      </c>
      <c r="I55272" s="4">
        <v>-21601788.857502002</v>
      </c>
    </row>
    <row r="55273" spans="1:9" x14ac:dyDescent="0.25">
      <c r="A55273" t="s">
        <v>89</v>
      </c>
      <c r="B55273" t="s">
        <v>36</v>
      </c>
      <c r="C55273" t="s">
        <v>111</v>
      </c>
      <c r="D55273" t="s">
        <v>112</v>
      </c>
      <c r="E55273" t="s">
        <v>153</v>
      </c>
      <c r="F55273" t="s">
        <v>154</v>
      </c>
      <c r="G55273" t="s">
        <v>163</v>
      </c>
      <c r="H55273" t="s">
        <v>15</v>
      </c>
      <c r="I55273" s="4">
        <v>-29.894942</v>
      </c>
    </row>
    <row r="55274" spans="1:9" x14ac:dyDescent="0.25">
      <c r="A55274" t="s">
        <v>89</v>
      </c>
      <c r="B55274" t="s">
        <v>36</v>
      </c>
      <c r="C55274" t="s">
        <v>111</v>
      </c>
      <c r="D55274" t="s">
        <v>112</v>
      </c>
      <c r="E55274" t="s">
        <v>153</v>
      </c>
      <c r="F55274" t="s">
        <v>154</v>
      </c>
      <c r="G55274" t="s">
        <v>164</v>
      </c>
      <c r="H55274" t="s">
        <v>23</v>
      </c>
      <c r="I55274" s="4">
        <v>-5493408.933677</v>
      </c>
    </row>
    <row r="55275" spans="1:9" x14ac:dyDescent="0.25">
      <c r="A55275" t="s">
        <v>89</v>
      </c>
      <c r="B55275" t="s">
        <v>36</v>
      </c>
      <c r="C55275" t="s">
        <v>111</v>
      </c>
      <c r="D55275" t="s">
        <v>112</v>
      </c>
      <c r="E55275" t="s">
        <v>153</v>
      </c>
      <c r="F55275" t="s">
        <v>154</v>
      </c>
      <c r="G55275" t="s">
        <v>165</v>
      </c>
      <c r="H55275" t="s">
        <v>166</v>
      </c>
      <c r="I55275" s="4">
        <v>-255408.79583799999</v>
      </c>
    </row>
    <row r="55276" spans="1:9" x14ac:dyDescent="0.25">
      <c r="A55276" t="s">
        <v>89</v>
      </c>
      <c r="B55276" t="s">
        <v>36</v>
      </c>
      <c r="C55276" t="s">
        <v>111</v>
      </c>
      <c r="D55276" t="s">
        <v>112</v>
      </c>
      <c r="E55276" t="s">
        <v>153</v>
      </c>
      <c r="F55276" t="s">
        <v>154</v>
      </c>
      <c r="G55276" t="s">
        <v>167</v>
      </c>
      <c r="H55276" t="s">
        <v>168</v>
      </c>
      <c r="I55276" s="4">
        <v>-63882.773331999997</v>
      </c>
    </row>
    <row r="55277" spans="1:9" x14ac:dyDescent="0.25">
      <c r="A55277" t="s">
        <v>89</v>
      </c>
      <c r="B55277" t="s">
        <v>36</v>
      </c>
      <c r="C55277" t="s">
        <v>111</v>
      </c>
      <c r="D55277" t="s">
        <v>112</v>
      </c>
      <c r="E55277" t="s">
        <v>153</v>
      </c>
      <c r="F55277" t="s">
        <v>154</v>
      </c>
      <c r="G55277" t="s">
        <v>169</v>
      </c>
      <c r="H55277" t="s">
        <v>24</v>
      </c>
      <c r="I55277" s="4">
        <v>-12675011.060453</v>
      </c>
    </row>
    <row r="55278" spans="1:9" x14ac:dyDescent="0.25">
      <c r="A55278" t="s">
        <v>89</v>
      </c>
      <c r="B55278" t="s">
        <v>36</v>
      </c>
      <c r="C55278" t="s">
        <v>111</v>
      </c>
      <c r="D55278" t="s">
        <v>112</v>
      </c>
      <c r="E55278" t="s">
        <v>153</v>
      </c>
      <c r="F55278" t="s">
        <v>154</v>
      </c>
      <c r="G55278" t="s">
        <v>170</v>
      </c>
      <c r="H55278" t="s">
        <v>25</v>
      </c>
      <c r="I55278" s="4">
        <v>-7102159.0361330016</v>
      </c>
    </row>
    <row r="55279" spans="1:9" x14ac:dyDescent="0.25">
      <c r="A55279" t="s">
        <v>89</v>
      </c>
      <c r="B55279" t="s">
        <v>36</v>
      </c>
      <c r="C55279" t="s">
        <v>111</v>
      </c>
      <c r="D55279" t="s">
        <v>112</v>
      </c>
      <c r="E55279" t="s">
        <v>153</v>
      </c>
      <c r="F55279" t="s">
        <v>154</v>
      </c>
      <c r="G55279" t="s">
        <v>172</v>
      </c>
      <c r="H55279" t="s">
        <v>26</v>
      </c>
      <c r="I55279" s="4">
        <v>-66742647.140071005</v>
      </c>
    </row>
    <row r="55280" spans="1:9" x14ac:dyDescent="0.25">
      <c r="A55280" t="s">
        <v>89</v>
      </c>
      <c r="B55280" t="s">
        <v>36</v>
      </c>
      <c r="C55280" t="s">
        <v>177</v>
      </c>
      <c r="D55280" t="s">
        <v>178</v>
      </c>
      <c r="E55280" t="s">
        <v>179</v>
      </c>
      <c r="F55280" t="s">
        <v>180</v>
      </c>
      <c r="G55280" t="s">
        <v>181</v>
      </c>
      <c r="H55280" t="s">
        <v>182</v>
      </c>
      <c r="I55280" s="4">
        <v>29538819.862286001</v>
      </c>
    </row>
    <row r="55281" spans="1:9" x14ac:dyDescent="0.25">
      <c r="A55281" t="s">
        <v>89</v>
      </c>
      <c r="B55281" t="s">
        <v>36</v>
      </c>
      <c r="C55281" t="s">
        <v>177</v>
      </c>
      <c r="D55281" t="s">
        <v>178</v>
      </c>
      <c r="E55281" t="s">
        <v>179</v>
      </c>
      <c r="F55281" t="s">
        <v>180</v>
      </c>
      <c r="G55281" t="s">
        <v>183</v>
      </c>
      <c r="H55281" t="s">
        <v>184</v>
      </c>
      <c r="I55281" s="4">
        <v>4263783.7679430004</v>
      </c>
    </row>
    <row r="55282" spans="1:9" x14ac:dyDescent="0.25">
      <c r="A55282" t="s">
        <v>89</v>
      </c>
      <c r="B55282" t="s">
        <v>36</v>
      </c>
      <c r="C55282" t="s">
        <v>177</v>
      </c>
      <c r="D55282" t="s">
        <v>178</v>
      </c>
      <c r="E55282" t="s">
        <v>185</v>
      </c>
      <c r="F55282" t="s">
        <v>186</v>
      </c>
      <c r="G55282" t="s">
        <v>187</v>
      </c>
      <c r="H55282" t="s">
        <v>27</v>
      </c>
      <c r="I55282" s="4">
        <v>-16950925.380543001</v>
      </c>
    </row>
    <row r="55283" spans="1:9" x14ac:dyDescent="0.25">
      <c r="A55283" t="s">
        <v>89</v>
      </c>
      <c r="B55283" t="s">
        <v>36</v>
      </c>
      <c r="C55283" t="s">
        <v>177</v>
      </c>
      <c r="D55283" t="s">
        <v>178</v>
      </c>
      <c r="E55283" t="s">
        <v>185</v>
      </c>
      <c r="F55283" t="s">
        <v>186</v>
      </c>
      <c r="G55283" t="s">
        <v>188</v>
      </c>
      <c r="H55283" t="s">
        <v>189</v>
      </c>
      <c r="I55283" s="4">
        <v>-2774853.9518840001</v>
      </c>
    </row>
    <row r="55284" spans="1:9" x14ac:dyDescent="0.25">
      <c r="A55284" t="s">
        <v>89</v>
      </c>
      <c r="B55284" t="s">
        <v>36</v>
      </c>
      <c r="C55284" t="s">
        <v>192</v>
      </c>
      <c r="D55284" t="s">
        <v>193</v>
      </c>
      <c r="E55284" t="s">
        <v>194</v>
      </c>
      <c r="F55284" t="s">
        <v>195</v>
      </c>
      <c r="G55284" t="s">
        <v>194</v>
      </c>
      <c r="H55284" t="s">
        <v>195</v>
      </c>
      <c r="I55284" s="5">
        <v>169356.20529100002</v>
      </c>
    </row>
    <row r="55285" spans="1:9" x14ac:dyDescent="0.25">
      <c r="A55285" t="s">
        <v>89</v>
      </c>
      <c r="B55285" t="s">
        <v>36</v>
      </c>
      <c r="C55285" t="s">
        <v>192</v>
      </c>
      <c r="D55285" t="s">
        <v>193</v>
      </c>
      <c r="E55285" t="s">
        <v>196</v>
      </c>
      <c r="F55285" t="s">
        <v>197</v>
      </c>
      <c r="G55285" t="s">
        <v>196</v>
      </c>
      <c r="H55285" t="s">
        <v>197</v>
      </c>
      <c r="I55285" s="5">
        <v>558659.01090300002</v>
      </c>
    </row>
    <row r="55286" spans="1:9" x14ac:dyDescent="0.25">
      <c r="A55286" t="s">
        <v>89</v>
      </c>
      <c r="B55286" t="s">
        <v>36</v>
      </c>
      <c r="C55286" t="s">
        <v>192</v>
      </c>
      <c r="D55286" t="s">
        <v>193</v>
      </c>
      <c r="E55286" t="s">
        <v>198</v>
      </c>
      <c r="F55286" t="s">
        <v>199</v>
      </c>
      <c r="G55286" t="s">
        <v>198</v>
      </c>
      <c r="H55286" t="s">
        <v>199</v>
      </c>
      <c r="I55286" s="5">
        <v>-5.4354440000000004</v>
      </c>
    </row>
    <row r="55287" spans="1:9" x14ac:dyDescent="0.25">
      <c r="A55287" t="s">
        <v>89</v>
      </c>
      <c r="B55287" t="s">
        <v>36</v>
      </c>
      <c r="C55287" t="s">
        <v>192</v>
      </c>
      <c r="D55287" t="s">
        <v>193</v>
      </c>
      <c r="E55287" t="s">
        <v>200</v>
      </c>
      <c r="F55287" t="s">
        <v>201</v>
      </c>
      <c r="G55287" t="s">
        <v>200</v>
      </c>
      <c r="H55287" t="s">
        <v>201</v>
      </c>
      <c r="I55287" s="5">
        <v>947575.8999910003</v>
      </c>
    </row>
    <row r="55288" spans="1:9" x14ac:dyDescent="0.25">
      <c r="A55288" t="s">
        <v>89</v>
      </c>
      <c r="B55288" t="s">
        <v>36</v>
      </c>
      <c r="C55288" t="s">
        <v>192</v>
      </c>
      <c r="D55288" t="s">
        <v>193</v>
      </c>
      <c r="E55288" t="s">
        <v>202</v>
      </c>
      <c r="F55288" t="s">
        <v>203</v>
      </c>
      <c r="G55288" t="s">
        <v>202</v>
      </c>
      <c r="H55288" t="s">
        <v>203</v>
      </c>
      <c r="I55288" s="5">
        <v>5825032.1664220002</v>
      </c>
    </row>
    <row r="55289" spans="1:9" x14ac:dyDescent="0.25">
      <c r="A55289" t="s">
        <v>89</v>
      </c>
      <c r="B55289" t="s">
        <v>36</v>
      </c>
      <c r="C55289" t="s">
        <v>192</v>
      </c>
      <c r="D55289" t="s">
        <v>193</v>
      </c>
      <c r="E55289" t="s">
        <v>210</v>
      </c>
      <c r="F55289" t="s">
        <v>211</v>
      </c>
      <c r="G55289" t="s">
        <v>210</v>
      </c>
      <c r="H55289" t="s">
        <v>211</v>
      </c>
      <c r="I55289" s="5">
        <v>4287626.343049</v>
      </c>
    </row>
    <row r="55290" spans="1:9" x14ac:dyDescent="0.25">
      <c r="A55290" t="s">
        <v>89</v>
      </c>
      <c r="B55290" t="s">
        <v>36</v>
      </c>
      <c r="C55290" t="s">
        <v>192</v>
      </c>
      <c r="D55290" t="s">
        <v>193</v>
      </c>
      <c r="E55290" t="s">
        <v>212</v>
      </c>
      <c r="F55290" t="s">
        <v>213</v>
      </c>
      <c r="G55290" t="s">
        <v>212</v>
      </c>
      <c r="H55290" t="s">
        <v>213</v>
      </c>
      <c r="I55290" s="5">
        <v>1666519.3601490003</v>
      </c>
    </row>
    <row r="55291" spans="1:9" x14ac:dyDescent="0.25">
      <c r="A55291" t="s">
        <v>89</v>
      </c>
      <c r="B55291" t="s">
        <v>36</v>
      </c>
      <c r="C55291" t="s">
        <v>192</v>
      </c>
      <c r="D55291" t="s">
        <v>193</v>
      </c>
      <c r="E55291" t="s">
        <v>214</v>
      </c>
      <c r="F55291" t="s">
        <v>215</v>
      </c>
      <c r="G55291" t="s">
        <v>214</v>
      </c>
      <c r="H55291" t="s">
        <v>215</v>
      </c>
      <c r="I55291" s="5">
        <v>3804323.7532500001</v>
      </c>
    </row>
    <row r="55292" spans="1:9" x14ac:dyDescent="0.25">
      <c r="A55292" t="s">
        <v>89</v>
      </c>
      <c r="B55292" t="s">
        <v>36</v>
      </c>
      <c r="C55292" t="s">
        <v>192</v>
      </c>
      <c r="D55292" t="s">
        <v>193</v>
      </c>
      <c r="E55292" t="s">
        <v>216</v>
      </c>
      <c r="F55292" t="s">
        <v>217</v>
      </c>
      <c r="G55292" t="s">
        <v>216</v>
      </c>
      <c r="H55292" t="s">
        <v>217</v>
      </c>
      <c r="I55292" s="5">
        <v>1463926.7736589999</v>
      </c>
    </row>
    <row r="55293" spans="1:9" x14ac:dyDescent="0.25">
      <c r="A55293" t="s">
        <v>89</v>
      </c>
      <c r="B55293" t="s">
        <v>36</v>
      </c>
      <c r="C55293" t="s">
        <v>192</v>
      </c>
      <c r="D55293" t="s">
        <v>193</v>
      </c>
      <c r="E55293" t="s">
        <v>220</v>
      </c>
      <c r="F55293" t="s">
        <v>221</v>
      </c>
      <c r="G55293" t="s">
        <v>220</v>
      </c>
      <c r="H55293" t="s">
        <v>221</v>
      </c>
      <c r="I55293" s="5">
        <v>403.22285599999998</v>
      </c>
    </row>
    <row r="55294" spans="1:9" x14ac:dyDescent="0.25">
      <c r="A55294" t="s">
        <v>89</v>
      </c>
      <c r="B55294" t="s">
        <v>36</v>
      </c>
      <c r="C55294" t="s">
        <v>226</v>
      </c>
      <c r="D55294" t="s">
        <v>227</v>
      </c>
      <c r="E55294" t="s">
        <v>228</v>
      </c>
      <c r="F55294" t="s">
        <v>229</v>
      </c>
      <c r="G55294" t="s">
        <v>230</v>
      </c>
      <c r="H55294" t="s">
        <v>229</v>
      </c>
      <c r="I55294" s="5">
        <v>-5.9604644775390599E-8</v>
      </c>
    </row>
    <row r="55295" spans="1:9" x14ac:dyDescent="0.25">
      <c r="A55295" t="s">
        <v>89</v>
      </c>
      <c r="B55295" t="s">
        <v>36</v>
      </c>
      <c r="C55295" t="s">
        <v>226</v>
      </c>
      <c r="D55295" t="s">
        <v>227</v>
      </c>
      <c r="E55295" t="s">
        <v>231</v>
      </c>
      <c r="F55295" t="s">
        <v>232</v>
      </c>
      <c r="G55295" t="s">
        <v>233</v>
      </c>
      <c r="H55295" t="s">
        <v>234</v>
      </c>
      <c r="I55295" s="5">
        <v>-1045286.9999999981</v>
      </c>
    </row>
    <row r="55296" spans="1:9" x14ac:dyDescent="0.25">
      <c r="A55296" t="s">
        <v>89</v>
      </c>
      <c r="B55296" t="s">
        <v>36</v>
      </c>
      <c r="C55296" t="s">
        <v>226</v>
      </c>
      <c r="D55296" t="s">
        <v>227</v>
      </c>
      <c r="E55296" t="s">
        <v>235</v>
      </c>
      <c r="F55296" t="s">
        <v>236</v>
      </c>
      <c r="G55296" t="s">
        <v>237</v>
      </c>
      <c r="H55296" t="s">
        <v>238</v>
      </c>
      <c r="I55296" s="5">
        <v>-40650601.152238898</v>
      </c>
    </row>
    <row r="55297" spans="1:9" x14ac:dyDescent="0.25">
      <c r="A55297" t="s">
        <v>89</v>
      </c>
      <c r="B55297" t="s">
        <v>36</v>
      </c>
      <c r="C55297" t="s">
        <v>239</v>
      </c>
      <c r="D55297" t="s">
        <v>240</v>
      </c>
      <c r="E55297" t="s">
        <v>241</v>
      </c>
      <c r="F55297" t="s">
        <v>242</v>
      </c>
      <c r="G55297" t="s">
        <v>243</v>
      </c>
      <c r="H55297" t="s">
        <v>244</v>
      </c>
      <c r="I55297" s="4">
        <v>3855281.0318350988</v>
      </c>
    </row>
    <row r="55298" spans="1:9" x14ac:dyDescent="0.25">
      <c r="A55298" t="s">
        <v>89</v>
      </c>
      <c r="B55298" t="s">
        <v>36</v>
      </c>
      <c r="C55298" t="s">
        <v>239</v>
      </c>
      <c r="D55298" t="s">
        <v>240</v>
      </c>
      <c r="E55298" t="s">
        <v>241</v>
      </c>
      <c r="F55298" t="s">
        <v>242</v>
      </c>
      <c r="G55298" t="s">
        <v>245</v>
      </c>
      <c r="H55298" t="s">
        <v>246</v>
      </c>
      <c r="I55298" s="4">
        <v>-2184074.1846630001</v>
      </c>
    </row>
    <row r="55299" spans="1:9" x14ac:dyDescent="0.25">
      <c r="A55299" t="s">
        <v>89</v>
      </c>
      <c r="B55299" t="s">
        <v>36</v>
      </c>
      <c r="C55299" t="s">
        <v>239</v>
      </c>
      <c r="D55299" t="s">
        <v>240</v>
      </c>
      <c r="E55299" t="s">
        <v>247</v>
      </c>
      <c r="F55299" t="s">
        <v>248</v>
      </c>
      <c r="G55299" t="s">
        <v>249</v>
      </c>
      <c r="H55299" t="s">
        <v>250</v>
      </c>
      <c r="I55299" s="4">
        <v>-11019600</v>
      </c>
    </row>
    <row r="55300" spans="1:9" x14ac:dyDescent="0.25">
      <c r="A55300" t="s">
        <v>89</v>
      </c>
      <c r="B55300" t="s">
        <v>36</v>
      </c>
      <c r="C55300" t="s">
        <v>263</v>
      </c>
      <c r="D55300" t="s">
        <v>264</v>
      </c>
      <c r="E55300" t="s">
        <v>265</v>
      </c>
      <c r="F55300" t="s">
        <v>264</v>
      </c>
      <c r="G55300" t="s">
        <v>266</v>
      </c>
      <c r="H55300" t="s">
        <v>267</v>
      </c>
      <c r="I55300" s="5">
        <v>1736174.5750089989</v>
      </c>
    </row>
    <row r="55301" spans="1:9" x14ac:dyDescent="0.25">
      <c r="A55301" t="s">
        <v>89</v>
      </c>
      <c r="B55301" t="s">
        <v>36</v>
      </c>
      <c r="C55301" t="s">
        <v>263</v>
      </c>
      <c r="D55301" t="s">
        <v>264</v>
      </c>
      <c r="E55301" t="s">
        <v>265</v>
      </c>
      <c r="F55301" t="s">
        <v>264</v>
      </c>
      <c r="G55301" t="s">
        <v>270</v>
      </c>
      <c r="H55301" t="s">
        <v>271</v>
      </c>
      <c r="I55301" s="5">
        <v>4175287.9453180004</v>
      </c>
    </row>
    <row r="55302" spans="1:9" x14ac:dyDescent="0.25">
      <c r="A55302" t="s">
        <v>89</v>
      </c>
      <c r="B55302" t="s">
        <v>36</v>
      </c>
      <c r="C55302" t="s">
        <v>263</v>
      </c>
      <c r="D55302" t="s">
        <v>264</v>
      </c>
      <c r="E55302" t="s">
        <v>265</v>
      </c>
      <c r="F55302" t="s">
        <v>264</v>
      </c>
      <c r="G55302" t="s">
        <v>272</v>
      </c>
      <c r="H55302" t="s">
        <v>273</v>
      </c>
      <c r="I55302" s="5">
        <v>46120542.709128998</v>
      </c>
    </row>
    <row r="55303" spans="1:9" x14ac:dyDescent="0.25">
      <c r="A55303" t="s">
        <v>89</v>
      </c>
      <c r="B55303" t="s">
        <v>36</v>
      </c>
      <c r="C55303" t="s">
        <v>278</v>
      </c>
      <c r="D55303" t="s">
        <v>279</v>
      </c>
      <c r="E55303" t="s">
        <v>280</v>
      </c>
      <c r="F55303" t="s">
        <v>281</v>
      </c>
      <c r="G55303" t="s">
        <v>282</v>
      </c>
      <c r="H55303" t="s">
        <v>281</v>
      </c>
      <c r="I55303" s="6">
        <v>-1.19209289550781E-7</v>
      </c>
    </row>
    <row r="55304" spans="1:9" x14ac:dyDescent="0.25">
      <c r="A55304" t="s">
        <v>89</v>
      </c>
      <c r="B55304" t="s">
        <v>36</v>
      </c>
      <c r="C55304" t="s">
        <v>278</v>
      </c>
      <c r="D55304" t="s">
        <v>279</v>
      </c>
      <c r="E55304" t="s">
        <v>283</v>
      </c>
      <c r="F55304" t="s">
        <v>284</v>
      </c>
      <c r="G55304" t="s">
        <v>285</v>
      </c>
      <c r="H55304" t="s">
        <v>286</v>
      </c>
      <c r="I55304" s="6">
        <v>1.2457800124820963E-8</v>
      </c>
    </row>
    <row r="55305" spans="1:9" x14ac:dyDescent="0.25">
      <c r="A55305" t="s">
        <v>89</v>
      </c>
      <c r="B55305" t="s">
        <v>36</v>
      </c>
      <c r="C55305" t="s">
        <v>278</v>
      </c>
      <c r="D55305" t="s">
        <v>279</v>
      </c>
      <c r="E55305" t="s">
        <v>287</v>
      </c>
      <c r="F55305" t="s">
        <v>288</v>
      </c>
      <c r="G55305" t="s">
        <v>289</v>
      </c>
      <c r="H55305" t="s">
        <v>290</v>
      </c>
      <c r="I55305" s="6">
        <v>172937.90606197345</v>
      </c>
    </row>
    <row r="55306" spans="1:9" x14ac:dyDescent="0.25">
      <c r="A55306" t="s">
        <v>89</v>
      </c>
      <c r="B55306" t="s">
        <v>36</v>
      </c>
      <c r="C55306" t="s">
        <v>291</v>
      </c>
      <c r="D55306" t="s">
        <v>292</v>
      </c>
      <c r="E55306" t="s">
        <v>293</v>
      </c>
      <c r="F55306" t="s">
        <v>294</v>
      </c>
      <c r="G55306" t="s">
        <v>293</v>
      </c>
      <c r="H55306" t="s">
        <v>294</v>
      </c>
      <c r="I55306" s="6">
        <v>-190985420.04006499</v>
      </c>
    </row>
    <row r="55307" spans="1:9" x14ac:dyDescent="0.25">
      <c r="A55307" t="s">
        <v>89</v>
      </c>
      <c r="B55307" t="s">
        <v>36</v>
      </c>
      <c r="C55307" t="s">
        <v>291</v>
      </c>
      <c r="D55307" t="s">
        <v>292</v>
      </c>
      <c r="E55307" t="s">
        <v>297</v>
      </c>
      <c r="F55307" t="s">
        <v>298</v>
      </c>
      <c r="G55307" t="s">
        <v>297</v>
      </c>
      <c r="H55307" t="s">
        <v>298</v>
      </c>
      <c r="I55307" s="6">
        <v>-1589717.8952899999</v>
      </c>
    </row>
    <row r="55308" spans="1:9" x14ac:dyDescent="0.25">
      <c r="A55308" t="s">
        <v>89</v>
      </c>
      <c r="B55308" t="s">
        <v>36</v>
      </c>
      <c r="C55308" t="s">
        <v>356</v>
      </c>
      <c r="D55308" t="s">
        <v>357</v>
      </c>
      <c r="E55308" t="s">
        <v>307</v>
      </c>
      <c r="F55308" t="s">
        <v>308</v>
      </c>
      <c r="G55308" t="s">
        <v>307</v>
      </c>
      <c r="H55308" t="s">
        <v>308</v>
      </c>
      <c r="I55308" s="6">
        <v>-813184.54709100025</v>
      </c>
    </row>
    <row r="55309" spans="1:9" x14ac:dyDescent="0.25">
      <c r="A55309" t="s">
        <v>89</v>
      </c>
      <c r="B55309" t="s">
        <v>36</v>
      </c>
      <c r="C55309" t="s">
        <v>356</v>
      </c>
      <c r="D55309" t="s">
        <v>357</v>
      </c>
      <c r="E55309" t="s">
        <v>309</v>
      </c>
      <c r="F55309" t="s">
        <v>310</v>
      </c>
      <c r="G55309" t="s">
        <v>309</v>
      </c>
      <c r="H55309" t="s">
        <v>310</v>
      </c>
      <c r="I55309" s="6">
        <v>-2932167.930993</v>
      </c>
    </row>
    <row r="55310" spans="1:9" x14ac:dyDescent="0.25">
      <c r="A55310" t="s">
        <v>89</v>
      </c>
      <c r="B55310" t="s">
        <v>36</v>
      </c>
      <c r="C55310" t="s">
        <v>356</v>
      </c>
      <c r="D55310" t="s">
        <v>357</v>
      </c>
      <c r="E55310" t="s">
        <v>311</v>
      </c>
      <c r="F55310" t="s">
        <v>312</v>
      </c>
      <c r="G55310" t="s">
        <v>311</v>
      </c>
      <c r="H55310" t="s">
        <v>312</v>
      </c>
      <c r="I55310" s="6">
        <v>-7484455.5544289993</v>
      </c>
    </row>
    <row r="55311" spans="1:9" x14ac:dyDescent="0.25">
      <c r="A55311" t="s">
        <v>89</v>
      </c>
      <c r="B55311" t="s">
        <v>36</v>
      </c>
      <c r="C55311" t="s">
        <v>356</v>
      </c>
      <c r="D55311" t="s">
        <v>357</v>
      </c>
      <c r="E55311" t="s">
        <v>313</v>
      </c>
      <c r="F55311" t="s">
        <v>314</v>
      </c>
      <c r="G55311" t="s">
        <v>313</v>
      </c>
      <c r="H55311" t="s">
        <v>314</v>
      </c>
      <c r="I55311" s="6">
        <v>103624.022138</v>
      </c>
    </row>
    <row r="55312" spans="1:9" x14ac:dyDescent="0.25">
      <c r="A55312" t="s">
        <v>89</v>
      </c>
      <c r="B55312" t="s">
        <v>36</v>
      </c>
      <c r="C55312" t="s">
        <v>356</v>
      </c>
      <c r="D55312" t="s">
        <v>357</v>
      </c>
      <c r="E55312" t="s">
        <v>315</v>
      </c>
      <c r="F55312" t="s">
        <v>316</v>
      </c>
      <c r="G55312" t="s">
        <v>315</v>
      </c>
      <c r="H55312" t="s">
        <v>316</v>
      </c>
      <c r="I55312" s="6">
        <v>-49910.964530000012</v>
      </c>
    </row>
    <row r="55313" spans="1:9" x14ac:dyDescent="0.25">
      <c r="A55313" t="s">
        <v>89</v>
      </c>
      <c r="B55313" t="s">
        <v>36</v>
      </c>
      <c r="C55313" t="s">
        <v>356</v>
      </c>
      <c r="D55313" t="s">
        <v>357</v>
      </c>
      <c r="E55313" t="s">
        <v>317</v>
      </c>
      <c r="F55313" t="s">
        <v>318</v>
      </c>
      <c r="G55313" t="s">
        <v>317</v>
      </c>
      <c r="H55313" t="s">
        <v>318</v>
      </c>
      <c r="I55313" s="6">
        <v>-3920447.0652690004</v>
      </c>
    </row>
    <row r="55314" spans="1:9" x14ac:dyDescent="0.25">
      <c r="A55314" t="s">
        <v>89</v>
      </c>
      <c r="B55314" t="s">
        <v>36</v>
      </c>
      <c r="C55314" t="s">
        <v>356</v>
      </c>
      <c r="D55314" t="s">
        <v>357</v>
      </c>
      <c r="E55314" t="s">
        <v>319</v>
      </c>
      <c r="F55314" t="s">
        <v>320</v>
      </c>
      <c r="G55314" t="s">
        <v>319</v>
      </c>
      <c r="H55314" t="s">
        <v>320</v>
      </c>
      <c r="I55314" s="6">
        <v>-7677657</v>
      </c>
    </row>
    <row r="55315" spans="1:9" x14ac:dyDescent="0.25">
      <c r="A55315" t="s">
        <v>89</v>
      </c>
      <c r="B55315" t="s">
        <v>36</v>
      </c>
      <c r="C55315" t="s">
        <v>356</v>
      </c>
      <c r="D55315" t="s">
        <v>357</v>
      </c>
      <c r="E55315" t="s">
        <v>323</v>
      </c>
      <c r="F55315" t="s">
        <v>324</v>
      </c>
      <c r="G55315" t="s">
        <v>323</v>
      </c>
      <c r="H55315" t="s">
        <v>324</v>
      </c>
      <c r="I55315" s="6">
        <v>-122297.49</v>
      </c>
    </row>
    <row r="55316" spans="1:9" x14ac:dyDescent="0.25">
      <c r="A55316" t="s">
        <v>89</v>
      </c>
      <c r="B55316" t="s">
        <v>36</v>
      </c>
      <c r="C55316" t="s">
        <v>356</v>
      </c>
      <c r="D55316" t="s">
        <v>357</v>
      </c>
      <c r="E55316" t="s">
        <v>325</v>
      </c>
      <c r="F55316" t="s">
        <v>326</v>
      </c>
      <c r="G55316" t="s">
        <v>325</v>
      </c>
      <c r="H55316" t="s">
        <v>326</v>
      </c>
      <c r="I55316" s="6">
        <v>-2840.0194900000001</v>
      </c>
    </row>
    <row r="55317" spans="1:9" x14ac:dyDescent="0.25">
      <c r="A55317" t="s">
        <v>89</v>
      </c>
      <c r="B55317" t="s">
        <v>36</v>
      </c>
      <c r="C55317" t="s">
        <v>356</v>
      </c>
      <c r="D55317" t="s">
        <v>357</v>
      </c>
      <c r="E55317" t="s">
        <v>335</v>
      </c>
      <c r="F55317" t="s">
        <v>336</v>
      </c>
      <c r="G55317" t="s">
        <v>335</v>
      </c>
      <c r="H55317" t="s">
        <v>336</v>
      </c>
      <c r="I55317" s="6">
        <v>-127928.60998400001</v>
      </c>
    </row>
    <row r="55318" spans="1:9" x14ac:dyDescent="0.25">
      <c r="A55318" t="s">
        <v>89</v>
      </c>
      <c r="B55318" t="s">
        <v>36</v>
      </c>
      <c r="C55318" t="s">
        <v>356</v>
      </c>
      <c r="D55318" t="s">
        <v>357</v>
      </c>
      <c r="E55318" t="s">
        <v>337</v>
      </c>
      <c r="F55318" t="s">
        <v>338</v>
      </c>
      <c r="G55318" t="s">
        <v>337</v>
      </c>
      <c r="H55318" t="s">
        <v>338</v>
      </c>
      <c r="I55318" s="6">
        <v>-1533399.901145</v>
      </c>
    </row>
    <row r="55319" spans="1:9" x14ac:dyDescent="0.25">
      <c r="A55319" t="s">
        <v>89</v>
      </c>
      <c r="B55319" t="s">
        <v>36</v>
      </c>
      <c r="C55319" t="s">
        <v>356</v>
      </c>
      <c r="D55319" t="s">
        <v>357</v>
      </c>
      <c r="E55319" t="s">
        <v>339</v>
      </c>
      <c r="F55319" t="s">
        <v>16</v>
      </c>
      <c r="G55319" t="s">
        <v>339</v>
      </c>
      <c r="H55319" t="s">
        <v>16</v>
      </c>
      <c r="I55319" s="6">
        <v>-2582653.9343220009</v>
      </c>
    </row>
    <row r="55320" spans="1:9" x14ac:dyDescent="0.25">
      <c r="A55320" t="s">
        <v>89</v>
      </c>
      <c r="B55320" t="s">
        <v>36</v>
      </c>
      <c r="C55320" t="s">
        <v>356</v>
      </c>
      <c r="D55320" t="s">
        <v>357</v>
      </c>
      <c r="E55320" t="s">
        <v>340</v>
      </c>
      <c r="F55320" t="s">
        <v>341</v>
      </c>
      <c r="G55320" t="s">
        <v>340</v>
      </c>
      <c r="H55320" t="s">
        <v>341</v>
      </c>
      <c r="I55320" s="6">
        <v>-1185476.0085349996</v>
      </c>
    </row>
    <row r="55321" spans="1:9" x14ac:dyDescent="0.25">
      <c r="A55321" t="s">
        <v>89</v>
      </c>
      <c r="B55321" t="s">
        <v>36</v>
      </c>
      <c r="C55321" t="s">
        <v>356</v>
      </c>
      <c r="D55321" t="s">
        <v>357</v>
      </c>
      <c r="E55321" t="s">
        <v>342</v>
      </c>
      <c r="F55321" t="s">
        <v>343</v>
      </c>
      <c r="G55321" t="s">
        <v>342</v>
      </c>
      <c r="H55321" t="s">
        <v>343</v>
      </c>
      <c r="I55321" s="6">
        <v>-476093.25768199988</v>
      </c>
    </row>
    <row r="55322" spans="1:9" x14ac:dyDescent="0.25">
      <c r="A55322" t="s">
        <v>89</v>
      </c>
      <c r="B55322" t="s">
        <v>36</v>
      </c>
      <c r="C55322" t="s">
        <v>356</v>
      </c>
      <c r="D55322" t="s">
        <v>357</v>
      </c>
      <c r="E55322" t="s">
        <v>344</v>
      </c>
      <c r="F55322" t="s">
        <v>345</v>
      </c>
      <c r="G55322" t="s">
        <v>344</v>
      </c>
      <c r="H55322" t="s">
        <v>345</v>
      </c>
      <c r="I55322" s="6">
        <v>-270935.14162399998</v>
      </c>
    </row>
    <row r="55323" spans="1:9" x14ac:dyDescent="0.25">
      <c r="A55323" t="s">
        <v>89</v>
      </c>
      <c r="B55323" t="s">
        <v>36</v>
      </c>
      <c r="C55323" t="s">
        <v>356</v>
      </c>
      <c r="D55323" t="s">
        <v>357</v>
      </c>
      <c r="E55323" t="s">
        <v>348</v>
      </c>
      <c r="F55323" t="s">
        <v>349</v>
      </c>
      <c r="G55323" t="s">
        <v>348</v>
      </c>
      <c r="H55323" t="s">
        <v>349</v>
      </c>
      <c r="I55323" s="6">
        <v>-18057482.582090002</v>
      </c>
    </row>
    <row r="55324" spans="1:9" x14ac:dyDescent="0.25">
      <c r="A55324" t="s">
        <v>89</v>
      </c>
      <c r="B55324" t="s">
        <v>36</v>
      </c>
      <c r="C55324" t="s">
        <v>356</v>
      </c>
      <c r="D55324" t="s">
        <v>357</v>
      </c>
      <c r="E55324" t="s">
        <v>350</v>
      </c>
      <c r="F55324" t="s">
        <v>351</v>
      </c>
      <c r="G55324" t="s">
        <v>350</v>
      </c>
      <c r="H55324" t="s">
        <v>351</v>
      </c>
      <c r="I55324" s="6">
        <v>-4105430.2601689994</v>
      </c>
    </row>
    <row r="55325" spans="1:9" x14ac:dyDescent="0.25">
      <c r="A55325" t="s">
        <v>89</v>
      </c>
      <c r="B55325" t="s">
        <v>36</v>
      </c>
      <c r="C55325" t="s">
        <v>358</v>
      </c>
      <c r="D55325" t="s">
        <v>359</v>
      </c>
      <c r="E55325" t="s">
        <v>360</v>
      </c>
      <c r="F55325" t="s">
        <v>361</v>
      </c>
      <c r="G55325" t="s">
        <v>299</v>
      </c>
      <c r="H55325" t="s">
        <v>300</v>
      </c>
      <c r="I55325" s="6">
        <v>-1491090.4050489999</v>
      </c>
    </row>
    <row r="55326" spans="1:9" x14ac:dyDescent="0.25">
      <c r="A55326" t="s">
        <v>89</v>
      </c>
      <c r="B55326" t="s">
        <v>36</v>
      </c>
      <c r="C55326" t="s">
        <v>358</v>
      </c>
      <c r="D55326" t="s">
        <v>359</v>
      </c>
      <c r="E55326" t="s">
        <v>360</v>
      </c>
      <c r="F55326" t="s">
        <v>361</v>
      </c>
      <c r="G55326" t="s">
        <v>303</v>
      </c>
      <c r="H55326" t="s">
        <v>304</v>
      </c>
      <c r="I55326" s="6">
        <v>-1469991.3703019999</v>
      </c>
    </row>
    <row r="55327" spans="1:9" x14ac:dyDescent="0.25">
      <c r="A55327" t="s">
        <v>89</v>
      </c>
      <c r="B55327" t="s">
        <v>36</v>
      </c>
      <c r="C55327" t="s">
        <v>376</v>
      </c>
      <c r="D55327" t="s">
        <v>377</v>
      </c>
      <c r="E55327" t="s">
        <v>378</v>
      </c>
      <c r="F55327" t="s">
        <v>379</v>
      </c>
      <c r="G55327" t="s">
        <v>362</v>
      </c>
      <c r="H55327" t="s">
        <v>363</v>
      </c>
      <c r="I55327" s="2">
        <v>-1060737.767488</v>
      </c>
    </row>
    <row r="55328" spans="1:9" x14ac:dyDescent="0.25">
      <c r="A55328" t="s">
        <v>89</v>
      </c>
      <c r="B55328" t="s">
        <v>36</v>
      </c>
      <c r="C55328" t="s">
        <v>376</v>
      </c>
      <c r="D55328" t="s">
        <v>377</v>
      </c>
      <c r="E55328" t="s">
        <v>380</v>
      </c>
      <c r="F55328" t="s">
        <v>381</v>
      </c>
      <c r="G55328" t="s">
        <v>364</v>
      </c>
      <c r="H55328" t="s">
        <v>365</v>
      </c>
      <c r="I55328" s="2">
        <v>-271178.37774299999</v>
      </c>
    </row>
    <row r="55329" spans="1:9" x14ac:dyDescent="0.25">
      <c r="A55329" t="s">
        <v>89</v>
      </c>
      <c r="B55329" t="s">
        <v>36</v>
      </c>
      <c r="C55329" t="s">
        <v>383</v>
      </c>
      <c r="D55329" t="s">
        <v>384</v>
      </c>
      <c r="E55329" t="s">
        <v>370</v>
      </c>
      <c r="F55329" t="s">
        <v>371</v>
      </c>
      <c r="G55329" t="s">
        <v>370</v>
      </c>
      <c r="H55329" t="s">
        <v>371</v>
      </c>
      <c r="I55329" s="2">
        <v>-14611190.950608002</v>
      </c>
    </row>
    <row r="55330" spans="1:9" x14ac:dyDescent="0.25">
      <c r="A55330" t="s">
        <v>89</v>
      </c>
      <c r="B55330" t="s">
        <v>36</v>
      </c>
      <c r="C55330" t="s">
        <v>383</v>
      </c>
      <c r="D55330" t="s">
        <v>384</v>
      </c>
      <c r="E55330" t="s">
        <v>372</v>
      </c>
      <c r="F55330" t="s">
        <v>373</v>
      </c>
      <c r="G55330" t="s">
        <v>372</v>
      </c>
      <c r="H55330" t="s">
        <v>373</v>
      </c>
      <c r="I55330" s="2">
        <v>-1568432.696586</v>
      </c>
    </row>
    <row r="55331" spans="1:9" x14ac:dyDescent="0.25">
      <c r="A55331" t="s">
        <v>89</v>
      </c>
      <c r="B55331" t="s">
        <v>36</v>
      </c>
      <c r="C55331" t="s">
        <v>388</v>
      </c>
      <c r="D55331" t="s">
        <v>389</v>
      </c>
      <c r="E55331" t="s">
        <v>392</v>
      </c>
      <c r="F55331" t="s">
        <v>393</v>
      </c>
      <c r="G55331" t="s">
        <v>394</v>
      </c>
      <c r="H55331" t="s">
        <v>393</v>
      </c>
      <c r="I55331" s="2">
        <v>1.28040090203285E-4</v>
      </c>
    </row>
    <row r="55332" spans="1:9" x14ac:dyDescent="0.25">
      <c r="A55332" t="s">
        <v>89</v>
      </c>
      <c r="B55332" t="s">
        <v>36</v>
      </c>
      <c r="C55332" t="s">
        <v>395</v>
      </c>
      <c r="D55332" t="s">
        <v>396</v>
      </c>
      <c r="E55332" t="s">
        <v>397</v>
      </c>
      <c r="F55332" t="s">
        <v>398</v>
      </c>
      <c r="G55332" t="s">
        <v>399</v>
      </c>
      <c r="H55332" t="s">
        <v>400</v>
      </c>
      <c r="I55332" s="2">
        <v>29114560.446796339</v>
      </c>
    </row>
    <row r="55333" spans="1:9" x14ac:dyDescent="0.25">
      <c r="A55333" t="s">
        <v>89</v>
      </c>
      <c r="B55333" t="s">
        <v>36</v>
      </c>
      <c r="C55333" t="s">
        <v>405</v>
      </c>
      <c r="D55333" t="s">
        <v>406</v>
      </c>
      <c r="E55333" t="s">
        <v>407</v>
      </c>
      <c r="F55333" t="s">
        <v>408</v>
      </c>
      <c r="G55333" t="s">
        <v>409</v>
      </c>
      <c r="H55333" t="s">
        <v>410</v>
      </c>
      <c r="I55333" s="2">
        <v>-19431504.978256367</v>
      </c>
    </row>
    <row r="55334" spans="1:9" x14ac:dyDescent="0.25">
      <c r="A55334" t="s">
        <v>89</v>
      </c>
      <c r="B55334" t="s">
        <v>36</v>
      </c>
      <c r="C55334" t="s">
        <v>411</v>
      </c>
      <c r="D55334" t="s">
        <v>412</v>
      </c>
      <c r="E55334" t="s">
        <v>417</v>
      </c>
      <c r="F55334" t="s">
        <v>418</v>
      </c>
      <c r="G55334" t="s">
        <v>419</v>
      </c>
      <c r="H55334" t="s">
        <v>420</v>
      </c>
      <c r="I55334" s="2">
        <v>11137727.349708064</v>
      </c>
    </row>
    <row r="55335" spans="1:9" x14ac:dyDescent="0.25">
      <c r="A55335" t="s">
        <v>89</v>
      </c>
      <c r="B55335" t="s">
        <v>36</v>
      </c>
      <c r="C55335" t="s">
        <v>411</v>
      </c>
      <c r="D55335" t="s">
        <v>412</v>
      </c>
      <c r="E55335" t="s">
        <v>421</v>
      </c>
      <c r="F55335" t="s">
        <v>422</v>
      </c>
      <c r="G55335" t="s">
        <v>423</v>
      </c>
      <c r="H55335" t="s">
        <v>424</v>
      </c>
      <c r="I55335" s="2">
        <v>-75244.079557999998</v>
      </c>
    </row>
    <row r="55336" spans="1:9" x14ac:dyDescent="0.25">
      <c r="A55336" t="s">
        <v>89</v>
      </c>
      <c r="B55336" t="s">
        <v>37</v>
      </c>
      <c r="C55336" t="s">
        <v>97</v>
      </c>
      <c r="D55336" t="s">
        <v>98</v>
      </c>
      <c r="E55336" t="s">
        <v>99</v>
      </c>
      <c r="F55336" t="s">
        <v>100</v>
      </c>
      <c r="G55336" t="s">
        <v>99</v>
      </c>
      <c r="H55336" t="s">
        <v>100</v>
      </c>
      <c r="I55336" s="5">
        <v>509494.39262100001</v>
      </c>
    </row>
    <row r="55337" spans="1:9" x14ac:dyDescent="0.25">
      <c r="A55337" t="s">
        <v>89</v>
      </c>
      <c r="B55337" t="s">
        <v>37</v>
      </c>
      <c r="C55337" t="s">
        <v>97</v>
      </c>
      <c r="D55337" t="s">
        <v>98</v>
      </c>
      <c r="E55337" t="s">
        <v>101</v>
      </c>
      <c r="F55337" t="s">
        <v>102</v>
      </c>
      <c r="G55337" t="s">
        <v>101</v>
      </c>
      <c r="H55337" t="s">
        <v>102</v>
      </c>
      <c r="I55337" s="5">
        <v>68774264.029584005</v>
      </c>
    </row>
    <row r="55338" spans="1:9" x14ac:dyDescent="0.25">
      <c r="A55338" t="s">
        <v>89</v>
      </c>
      <c r="B55338" t="s">
        <v>37</v>
      </c>
      <c r="C55338" t="s">
        <v>97</v>
      </c>
      <c r="D55338" t="s">
        <v>98</v>
      </c>
      <c r="E55338" t="s">
        <v>103</v>
      </c>
      <c r="F55338" t="s">
        <v>104</v>
      </c>
      <c r="G55338" t="s">
        <v>103</v>
      </c>
      <c r="H55338" t="s">
        <v>104</v>
      </c>
      <c r="I55338" s="5">
        <v>-1513038.6992610001</v>
      </c>
    </row>
    <row r="55339" spans="1:9" x14ac:dyDescent="0.25">
      <c r="A55339" t="s">
        <v>89</v>
      </c>
      <c r="B55339" t="s">
        <v>37</v>
      </c>
      <c r="C55339" t="s">
        <v>97</v>
      </c>
      <c r="D55339" t="s">
        <v>98</v>
      </c>
      <c r="E55339" t="s">
        <v>105</v>
      </c>
      <c r="F55339" t="s">
        <v>106</v>
      </c>
      <c r="G55339" t="s">
        <v>105</v>
      </c>
      <c r="H55339" t="s">
        <v>106</v>
      </c>
      <c r="I55339" s="5">
        <v>-2850821.9945009998</v>
      </c>
    </row>
    <row r="55340" spans="1:9" x14ac:dyDescent="0.25">
      <c r="A55340" t="s">
        <v>89</v>
      </c>
      <c r="B55340" t="s">
        <v>37</v>
      </c>
      <c r="C55340" t="s">
        <v>97</v>
      </c>
      <c r="D55340" t="s">
        <v>98</v>
      </c>
      <c r="E55340" t="s">
        <v>107</v>
      </c>
      <c r="F55340" t="s">
        <v>108</v>
      </c>
      <c r="G55340" t="s">
        <v>107</v>
      </c>
      <c r="H55340" t="s">
        <v>108</v>
      </c>
      <c r="I55340" s="5">
        <v>-4301255.342646</v>
      </c>
    </row>
    <row r="55341" spans="1:9" x14ac:dyDescent="0.25">
      <c r="A55341" t="s">
        <v>89</v>
      </c>
      <c r="B55341" t="s">
        <v>37</v>
      </c>
      <c r="C55341" t="s">
        <v>97</v>
      </c>
      <c r="D55341" t="s">
        <v>98</v>
      </c>
      <c r="E55341" t="s">
        <v>109</v>
      </c>
      <c r="F55341" t="s">
        <v>110</v>
      </c>
      <c r="G55341" t="s">
        <v>109</v>
      </c>
      <c r="H55341" t="s">
        <v>110</v>
      </c>
      <c r="I55341" s="5">
        <v>-860343.97420800012</v>
      </c>
    </row>
    <row r="55342" spans="1:9" x14ac:dyDescent="0.25">
      <c r="A55342" t="s">
        <v>89</v>
      </c>
      <c r="B55342" t="s">
        <v>37</v>
      </c>
      <c r="C55342" t="s">
        <v>111</v>
      </c>
      <c r="D55342" t="s">
        <v>112</v>
      </c>
      <c r="E55342" t="s">
        <v>113</v>
      </c>
      <c r="F55342" t="s">
        <v>114</v>
      </c>
      <c r="G55342" t="s">
        <v>121</v>
      </c>
      <c r="H55342" t="s">
        <v>122</v>
      </c>
      <c r="I55342" s="4">
        <v>1772149.1957729999</v>
      </c>
    </row>
    <row r="55343" spans="1:9" x14ac:dyDescent="0.25">
      <c r="A55343" t="s">
        <v>89</v>
      </c>
      <c r="B55343" t="s">
        <v>37</v>
      </c>
      <c r="C55343" t="s">
        <v>111</v>
      </c>
      <c r="D55343" t="s">
        <v>112</v>
      </c>
      <c r="E55343" t="s">
        <v>113</v>
      </c>
      <c r="F55343" t="s">
        <v>114</v>
      </c>
      <c r="G55343" t="s">
        <v>123</v>
      </c>
      <c r="H55343" t="s">
        <v>124</v>
      </c>
      <c r="I55343" s="4">
        <v>26641697.666895002</v>
      </c>
    </row>
    <row r="55344" spans="1:9" x14ac:dyDescent="0.25">
      <c r="A55344" t="s">
        <v>89</v>
      </c>
      <c r="B55344" t="s">
        <v>37</v>
      </c>
      <c r="C55344" t="s">
        <v>111</v>
      </c>
      <c r="D55344" t="s">
        <v>112</v>
      </c>
      <c r="E55344" t="s">
        <v>113</v>
      </c>
      <c r="F55344" t="s">
        <v>114</v>
      </c>
      <c r="G55344" t="s">
        <v>125</v>
      </c>
      <c r="H55344" t="s">
        <v>126</v>
      </c>
      <c r="I55344" s="4">
        <v>990353.18141099997</v>
      </c>
    </row>
    <row r="55345" spans="1:9" x14ac:dyDescent="0.25">
      <c r="A55345" t="s">
        <v>89</v>
      </c>
      <c r="B55345" t="s">
        <v>37</v>
      </c>
      <c r="C55345" t="s">
        <v>111</v>
      </c>
      <c r="D55345" t="s">
        <v>112</v>
      </c>
      <c r="E55345" t="s">
        <v>113</v>
      </c>
      <c r="F55345" t="s">
        <v>114</v>
      </c>
      <c r="G55345" t="s">
        <v>127</v>
      </c>
      <c r="H55345" t="s">
        <v>128</v>
      </c>
      <c r="I55345" s="4">
        <v>885706.59658500005</v>
      </c>
    </row>
    <row r="55346" spans="1:9" x14ac:dyDescent="0.25">
      <c r="A55346" t="s">
        <v>89</v>
      </c>
      <c r="B55346" t="s">
        <v>37</v>
      </c>
      <c r="C55346" t="s">
        <v>111</v>
      </c>
      <c r="D55346" t="s">
        <v>112</v>
      </c>
      <c r="E55346" t="s">
        <v>113</v>
      </c>
      <c r="F55346" t="s">
        <v>114</v>
      </c>
      <c r="G55346" t="s">
        <v>129</v>
      </c>
      <c r="H55346" t="s">
        <v>130</v>
      </c>
      <c r="I55346" s="4">
        <v>25905073.455783002</v>
      </c>
    </row>
    <row r="55347" spans="1:9" x14ac:dyDescent="0.25">
      <c r="A55347" t="s">
        <v>89</v>
      </c>
      <c r="B55347" t="s">
        <v>37</v>
      </c>
      <c r="C55347" t="s">
        <v>111</v>
      </c>
      <c r="D55347" t="s">
        <v>112</v>
      </c>
      <c r="E55347" t="s">
        <v>113</v>
      </c>
      <c r="F55347" t="s">
        <v>114</v>
      </c>
      <c r="G55347" t="s">
        <v>133</v>
      </c>
      <c r="H55347" t="s">
        <v>134</v>
      </c>
      <c r="I55347" s="4">
        <v>5638903.1764019998</v>
      </c>
    </row>
    <row r="55348" spans="1:9" x14ac:dyDescent="0.25">
      <c r="A55348" t="s">
        <v>89</v>
      </c>
      <c r="B55348" t="s">
        <v>37</v>
      </c>
      <c r="C55348" t="s">
        <v>111</v>
      </c>
      <c r="D55348" t="s">
        <v>112</v>
      </c>
      <c r="E55348" t="s">
        <v>113</v>
      </c>
      <c r="F55348" t="s">
        <v>114</v>
      </c>
      <c r="G55348" t="s">
        <v>139</v>
      </c>
      <c r="H55348" t="s">
        <v>140</v>
      </c>
      <c r="I55348" s="4">
        <v>16389839.66076</v>
      </c>
    </row>
    <row r="55349" spans="1:9" x14ac:dyDescent="0.25">
      <c r="A55349" t="s">
        <v>89</v>
      </c>
      <c r="B55349" t="s">
        <v>37</v>
      </c>
      <c r="C55349" t="s">
        <v>111</v>
      </c>
      <c r="D55349" t="s">
        <v>112</v>
      </c>
      <c r="E55349" t="s">
        <v>113</v>
      </c>
      <c r="F55349" t="s">
        <v>114</v>
      </c>
      <c r="G55349" t="s">
        <v>141</v>
      </c>
      <c r="H55349" t="s">
        <v>142</v>
      </c>
      <c r="I55349" s="4">
        <v>4334446.8574740002</v>
      </c>
    </row>
    <row r="55350" spans="1:9" x14ac:dyDescent="0.25">
      <c r="A55350" t="s">
        <v>89</v>
      </c>
      <c r="B55350" t="s">
        <v>37</v>
      </c>
      <c r="C55350" t="s">
        <v>111</v>
      </c>
      <c r="D55350" t="s">
        <v>112</v>
      </c>
      <c r="E55350" t="s">
        <v>113</v>
      </c>
      <c r="F55350" t="s">
        <v>114</v>
      </c>
      <c r="G55350" t="s">
        <v>145</v>
      </c>
      <c r="H55350" t="s">
        <v>146</v>
      </c>
      <c r="I55350" s="4">
        <v>87830419.186592996</v>
      </c>
    </row>
    <row r="55351" spans="1:9" x14ac:dyDescent="0.25">
      <c r="A55351" t="s">
        <v>89</v>
      </c>
      <c r="B55351" t="s">
        <v>37</v>
      </c>
      <c r="C55351" t="s">
        <v>111</v>
      </c>
      <c r="D55351" t="s">
        <v>112</v>
      </c>
      <c r="E55351" t="s">
        <v>147</v>
      </c>
      <c r="F55351" t="s">
        <v>148</v>
      </c>
      <c r="G55351" t="s">
        <v>149</v>
      </c>
      <c r="H55351" t="s">
        <v>150</v>
      </c>
      <c r="I55351" s="4">
        <v>5542929.5778000019</v>
      </c>
    </row>
    <row r="55352" spans="1:9" x14ac:dyDescent="0.25">
      <c r="A55352" t="s">
        <v>89</v>
      </c>
      <c r="B55352" t="s">
        <v>37</v>
      </c>
      <c r="C55352" t="s">
        <v>111</v>
      </c>
      <c r="D55352" t="s">
        <v>112</v>
      </c>
      <c r="E55352" t="s">
        <v>147</v>
      </c>
      <c r="F55352" t="s">
        <v>148</v>
      </c>
      <c r="G55352" t="s">
        <v>151</v>
      </c>
      <c r="H55352" t="s">
        <v>152</v>
      </c>
      <c r="I55352" s="4">
        <v>24456.358206000001</v>
      </c>
    </row>
    <row r="55353" spans="1:9" x14ac:dyDescent="0.25">
      <c r="A55353" t="s">
        <v>89</v>
      </c>
      <c r="B55353" t="s">
        <v>37</v>
      </c>
      <c r="C55353" t="s">
        <v>111</v>
      </c>
      <c r="D55353" t="s">
        <v>112</v>
      </c>
      <c r="E55353" t="s">
        <v>153</v>
      </c>
      <c r="F55353" t="s">
        <v>154</v>
      </c>
      <c r="G55353" t="s">
        <v>155</v>
      </c>
      <c r="H55353" t="s">
        <v>156</v>
      </c>
      <c r="I55353" s="4">
        <v>173283.92653500001</v>
      </c>
    </row>
    <row r="55354" spans="1:9" x14ac:dyDescent="0.25">
      <c r="A55354" t="s">
        <v>89</v>
      </c>
      <c r="B55354" t="s">
        <v>37</v>
      </c>
      <c r="C55354" t="s">
        <v>111</v>
      </c>
      <c r="D55354" t="s">
        <v>112</v>
      </c>
      <c r="E55354" t="s">
        <v>153</v>
      </c>
      <c r="F55354" t="s">
        <v>154</v>
      </c>
      <c r="G55354" t="s">
        <v>158</v>
      </c>
      <c r="H55354" t="s">
        <v>18</v>
      </c>
      <c r="I55354" s="4">
        <v>-1672722.695448</v>
      </c>
    </row>
    <row r="55355" spans="1:9" x14ac:dyDescent="0.25">
      <c r="A55355" t="s">
        <v>89</v>
      </c>
      <c r="B55355" t="s">
        <v>37</v>
      </c>
      <c r="C55355" t="s">
        <v>111</v>
      </c>
      <c r="D55355" t="s">
        <v>112</v>
      </c>
      <c r="E55355" t="s">
        <v>153</v>
      </c>
      <c r="F55355" t="s">
        <v>154</v>
      </c>
      <c r="G55355" t="s">
        <v>159</v>
      </c>
      <c r="H55355" t="s">
        <v>19</v>
      </c>
      <c r="I55355" s="4">
        <v>-22596185.265524998</v>
      </c>
    </row>
    <row r="55356" spans="1:9" x14ac:dyDescent="0.25">
      <c r="A55356" t="s">
        <v>89</v>
      </c>
      <c r="B55356" t="s">
        <v>37</v>
      </c>
      <c r="C55356" t="s">
        <v>111</v>
      </c>
      <c r="D55356" t="s">
        <v>112</v>
      </c>
      <c r="E55356" t="s">
        <v>153</v>
      </c>
      <c r="F55356" t="s">
        <v>154</v>
      </c>
      <c r="G55356" t="s">
        <v>160</v>
      </c>
      <c r="H55356" t="s">
        <v>20</v>
      </c>
      <c r="I55356" s="4">
        <v>-823738.74370200001</v>
      </c>
    </row>
    <row r="55357" spans="1:9" x14ac:dyDescent="0.25">
      <c r="A55357" t="s">
        <v>89</v>
      </c>
      <c r="B55357" t="s">
        <v>37</v>
      </c>
      <c r="C55357" t="s">
        <v>111</v>
      </c>
      <c r="D55357" t="s">
        <v>112</v>
      </c>
      <c r="E55357" t="s">
        <v>153</v>
      </c>
      <c r="F55357" t="s">
        <v>154</v>
      </c>
      <c r="G55357" t="s">
        <v>161</v>
      </c>
      <c r="H55357" t="s">
        <v>21</v>
      </c>
      <c r="I55357" s="4">
        <v>-847926.31200300006</v>
      </c>
    </row>
    <row r="55358" spans="1:9" x14ac:dyDescent="0.25">
      <c r="A55358" t="s">
        <v>89</v>
      </c>
      <c r="B55358" t="s">
        <v>37</v>
      </c>
      <c r="C55358" t="s">
        <v>111</v>
      </c>
      <c r="D55358" t="s">
        <v>112</v>
      </c>
      <c r="E55358" t="s">
        <v>153</v>
      </c>
      <c r="F55358" t="s">
        <v>154</v>
      </c>
      <c r="G55358" t="s">
        <v>162</v>
      </c>
      <c r="H55358" t="s">
        <v>22</v>
      </c>
      <c r="I55358" s="4">
        <v>-11078313.001848001</v>
      </c>
    </row>
    <row r="55359" spans="1:9" x14ac:dyDescent="0.25">
      <c r="A55359" t="s">
        <v>89</v>
      </c>
      <c r="B55359" t="s">
        <v>37</v>
      </c>
      <c r="C55359" t="s">
        <v>111</v>
      </c>
      <c r="D55359" t="s">
        <v>112</v>
      </c>
      <c r="E55359" t="s">
        <v>153</v>
      </c>
      <c r="F55359" t="s">
        <v>154</v>
      </c>
      <c r="G55359" t="s">
        <v>164</v>
      </c>
      <c r="H55359" t="s">
        <v>23</v>
      </c>
      <c r="I55359" s="4">
        <v>-4748658.3804329997</v>
      </c>
    </row>
    <row r="55360" spans="1:9" x14ac:dyDescent="0.25">
      <c r="A55360" t="s">
        <v>89</v>
      </c>
      <c r="B55360" t="s">
        <v>37</v>
      </c>
      <c r="C55360" t="s">
        <v>111</v>
      </c>
      <c r="D55360" t="s">
        <v>112</v>
      </c>
      <c r="E55360" t="s">
        <v>153</v>
      </c>
      <c r="F55360" t="s">
        <v>154</v>
      </c>
      <c r="G55360" t="s">
        <v>169</v>
      </c>
      <c r="H55360" t="s">
        <v>24</v>
      </c>
      <c r="I55360" s="4">
        <v>-13065035.824647</v>
      </c>
    </row>
    <row r="55361" spans="1:9" x14ac:dyDescent="0.25">
      <c r="A55361" t="s">
        <v>89</v>
      </c>
      <c r="B55361" t="s">
        <v>37</v>
      </c>
      <c r="C55361" t="s">
        <v>111</v>
      </c>
      <c r="D55361" t="s">
        <v>112</v>
      </c>
      <c r="E55361" t="s">
        <v>153</v>
      </c>
      <c r="F55361" t="s">
        <v>154</v>
      </c>
      <c r="G55361" t="s">
        <v>170</v>
      </c>
      <c r="H55361" t="s">
        <v>25</v>
      </c>
      <c r="I55361" s="4">
        <v>-2926339.9982729997</v>
      </c>
    </row>
    <row r="55362" spans="1:9" x14ac:dyDescent="0.25">
      <c r="A55362" t="s">
        <v>89</v>
      </c>
      <c r="B55362" t="s">
        <v>37</v>
      </c>
      <c r="C55362" t="s">
        <v>111</v>
      </c>
      <c r="D55362" t="s">
        <v>112</v>
      </c>
      <c r="E55362" t="s">
        <v>153</v>
      </c>
      <c r="F55362" t="s">
        <v>154</v>
      </c>
      <c r="G55362" t="s">
        <v>172</v>
      </c>
      <c r="H55362" t="s">
        <v>26</v>
      </c>
      <c r="I55362" s="4">
        <v>-37716152.365214996</v>
      </c>
    </row>
    <row r="55363" spans="1:9" x14ac:dyDescent="0.25">
      <c r="A55363" t="s">
        <v>89</v>
      </c>
      <c r="B55363" t="s">
        <v>37</v>
      </c>
      <c r="C55363" t="s">
        <v>111</v>
      </c>
      <c r="D55363" t="s">
        <v>112</v>
      </c>
      <c r="E55363" t="s">
        <v>153</v>
      </c>
      <c r="F55363" t="s">
        <v>154</v>
      </c>
      <c r="G55363" t="s">
        <v>173</v>
      </c>
      <c r="H55363" t="s">
        <v>174</v>
      </c>
      <c r="I55363" s="4">
        <v>-4091843.7280800003</v>
      </c>
    </row>
    <row r="55364" spans="1:9" x14ac:dyDescent="0.25">
      <c r="A55364" t="s">
        <v>89</v>
      </c>
      <c r="B55364" t="s">
        <v>37</v>
      </c>
      <c r="C55364" t="s">
        <v>177</v>
      </c>
      <c r="D55364" t="s">
        <v>178</v>
      </c>
      <c r="E55364" t="s">
        <v>179</v>
      </c>
      <c r="F55364" t="s">
        <v>180</v>
      </c>
      <c r="G55364" t="s">
        <v>181</v>
      </c>
      <c r="H55364" t="s">
        <v>182</v>
      </c>
      <c r="I55364" s="4">
        <v>41099468.084711999</v>
      </c>
    </row>
    <row r="55365" spans="1:9" x14ac:dyDescent="0.25">
      <c r="A55365" t="s">
        <v>89</v>
      </c>
      <c r="B55365" t="s">
        <v>37</v>
      </c>
      <c r="C55365" t="s">
        <v>177</v>
      </c>
      <c r="D55365" t="s">
        <v>178</v>
      </c>
      <c r="E55365" t="s">
        <v>179</v>
      </c>
      <c r="F55365" t="s">
        <v>180</v>
      </c>
      <c r="G55365" t="s">
        <v>183</v>
      </c>
      <c r="H55365" t="s">
        <v>184</v>
      </c>
      <c r="I55365" s="4">
        <v>1184784.6780000001</v>
      </c>
    </row>
    <row r="55366" spans="1:9" x14ac:dyDescent="0.25">
      <c r="A55366" t="s">
        <v>89</v>
      </c>
      <c r="B55366" t="s">
        <v>37</v>
      </c>
      <c r="C55366" t="s">
        <v>177</v>
      </c>
      <c r="D55366" t="s">
        <v>178</v>
      </c>
      <c r="E55366" t="s">
        <v>185</v>
      </c>
      <c r="F55366" t="s">
        <v>186</v>
      </c>
      <c r="G55366" t="s">
        <v>187</v>
      </c>
      <c r="H55366" t="s">
        <v>27</v>
      </c>
      <c r="I55366" s="4">
        <v>-18489676.992957</v>
      </c>
    </row>
    <row r="55367" spans="1:9" x14ac:dyDescent="0.25">
      <c r="A55367" t="s">
        <v>89</v>
      </c>
      <c r="B55367" t="s">
        <v>37</v>
      </c>
      <c r="C55367" t="s">
        <v>177</v>
      </c>
      <c r="D55367" t="s">
        <v>178</v>
      </c>
      <c r="E55367" t="s">
        <v>185</v>
      </c>
      <c r="F55367" t="s">
        <v>186</v>
      </c>
      <c r="G55367" t="s">
        <v>188</v>
      </c>
      <c r="H55367" t="s">
        <v>189</v>
      </c>
      <c r="I55367" s="4">
        <v>-723181.02494399995</v>
      </c>
    </row>
    <row r="55368" spans="1:9" x14ac:dyDescent="0.25">
      <c r="A55368" t="s">
        <v>89</v>
      </c>
      <c r="B55368" t="s">
        <v>37</v>
      </c>
      <c r="C55368" t="s">
        <v>192</v>
      </c>
      <c r="D55368" t="s">
        <v>193</v>
      </c>
      <c r="E55368" t="s">
        <v>194</v>
      </c>
      <c r="F55368" t="s">
        <v>195</v>
      </c>
      <c r="G55368" t="s">
        <v>194</v>
      </c>
      <c r="H55368" t="s">
        <v>195</v>
      </c>
      <c r="I55368" s="5">
        <v>92163.972051000004</v>
      </c>
    </row>
    <row r="55369" spans="1:9" x14ac:dyDescent="0.25">
      <c r="A55369" t="s">
        <v>89</v>
      </c>
      <c r="B55369" t="s">
        <v>37</v>
      </c>
      <c r="C55369" t="s">
        <v>192</v>
      </c>
      <c r="D55369" t="s">
        <v>193</v>
      </c>
      <c r="E55369" t="s">
        <v>196</v>
      </c>
      <c r="F55369" t="s">
        <v>197</v>
      </c>
      <c r="G55369" t="s">
        <v>196</v>
      </c>
      <c r="H55369" t="s">
        <v>197</v>
      </c>
      <c r="I55369" s="5">
        <v>2101003.3986479999</v>
      </c>
    </row>
    <row r="55370" spans="1:9" x14ac:dyDescent="0.25">
      <c r="A55370" t="s">
        <v>89</v>
      </c>
      <c r="B55370" t="s">
        <v>37</v>
      </c>
      <c r="C55370" t="s">
        <v>192</v>
      </c>
      <c r="D55370" t="s">
        <v>193</v>
      </c>
      <c r="E55370" t="s">
        <v>198</v>
      </c>
      <c r="F55370" t="s">
        <v>199</v>
      </c>
      <c r="G55370" t="s">
        <v>198</v>
      </c>
      <c r="H55370" t="s">
        <v>199</v>
      </c>
      <c r="I55370" s="5">
        <v>-235514.50567199997</v>
      </c>
    </row>
    <row r="55371" spans="1:9" x14ac:dyDescent="0.25">
      <c r="A55371" t="s">
        <v>89</v>
      </c>
      <c r="B55371" t="s">
        <v>37</v>
      </c>
      <c r="C55371" t="s">
        <v>192</v>
      </c>
      <c r="D55371" t="s">
        <v>193</v>
      </c>
      <c r="E55371" t="s">
        <v>200</v>
      </c>
      <c r="F55371" t="s">
        <v>201</v>
      </c>
      <c r="G55371" t="s">
        <v>200</v>
      </c>
      <c r="H55371" t="s">
        <v>201</v>
      </c>
      <c r="I55371" s="5">
        <v>84364.966449000014</v>
      </c>
    </row>
    <row r="55372" spans="1:9" x14ac:dyDescent="0.25">
      <c r="A55372" t="s">
        <v>89</v>
      </c>
      <c r="B55372" t="s">
        <v>37</v>
      </c>
      <c r="C55372" t="s">
        <v>192</v>
      </c>
      <c r="D55372" t="s">
        <v>193</v>
      </c>
      <c r="E55372" t="s">
        <v>202</v>
      </c>
      <c r="F55372" t="s">
        <v>203</v>
      </c>
      <c r="G55372" t="s">
        <v>202</v>
      </c>
      <c r="H55372" t="s">
        <v>203</v>
      </c>
      <c r="I55372" s="5">
        <v>-359.62483500000002</v>
      </c>
    </row>
    <row r="55373" spans="1:9" x14ac:dyDescent="0.25">
      <c r="A55373" t="s">
        <v>89</v>
      </c>
      <c r="B55373" t="s">
        <v>37</v>
      </c>
      <c r="C55373" t="s">
        <v>192</v>
      </c>
      <c r="D55373" t="s">
        <v>193</v>
      </c>
      <c r="E55373" t="s">
        <v>204</v>
      </c>
      <c r="F55373" t="s">
        <v>205</v>
      </c>
      <c r="G55373" t="s">
        <v>204</v>
      </c>
      <c r="H55373" t="s">
        <v>205</v>
      </c>
      <c r="I55373" s="5">
        <v>11069648.979281999</v>
      </c>
    </row>
    <row r="55374" spans="1:9" x14ac:dyDescent="0.25">
      <c r="A55374" t="s">
        <v>89</v>
      </c>
      <c r="B55374" t="s">
        <v>37</v>
      </c>
      <c r="C55374" t="s">
        <v>192</v>
      </c>
      <c r="D55374" t="s">
        <v>193</v>
      </c>
      <c r="E55374" t="s">
        <v>206</v>
      </c>
      <c r="F55374" t="s">
        <v>207</v>
      </c>
      <c r="G55374" t="s">
        <v>206</v>
      </c>
      <c r="H55374" t="s">
        <v>207</v>
      </c>
      <c r="I55374" s="5">
        <v>14887771.232607</v>
      </c>
    </row>
    <row r="55375" spans="1:9" x14ac:dyDescent="0.25">
      <c r="A55375" t="s">
        <v>89</v>
      </c>
      <c r="B55375" t="s">
        <v>37</v>
      </c>
      <c r="C55375" t="s">
        <v>192</v>
      </c>
      <c r="D55375" t="s">
        <v>193</v>
      </c>
      <c r="E55375" t="s">
        <v>212</v>
      </c>
      <c r="F55375" t="s">
        <v>213</v>
      </c>
      <c r="G55375" t="s">
        <v>212</v>
      </c>
      <c r="H55375" t="s">
        <v>213</v>
      </c>
      <c r="I55375" s="5">
        <v>119835</v>
      </c>
    </row>
    <row r="55376" spans="1:9" x14ac:dyDescent="0.25">
      <c r="A55376" t="s">
        <v>89</v>
      </c>
      <c r="B55376" t="s">
        <v>37</v>
      </c>
      <c r="C55376" t="s">
        <v>192</v>
      </c>
      <c r="D55376" t="s">
        <v>193</v>
      </c>
      <c r="E55376" t="s">
        <v>214</v>
      </c>
      <c r="F55376" t="s">
        <v>215</v>
      </c>
      <c r="G55376" t="s">
        <v>214</v>
      </c>
      <c r="H55376" t="s">
        <v>215</v>
      </c>
      <c r="I55376" s="5">
        <v>7740784.5925930003</v>
      </c>
    </row>
    <row r="55377" spans="1:9" x14ac:dyDescent="0.25">
      <c r="A55377" t="s">
        <v>89</v>
      </c>
      <c r="B55377" t="s">
        <v>37</v>
      </c>
      <c r="C55377" t="s">
        <v>192</v>
      </c>
      <c r="D55377" t="s">
        <v>193</v>
      </c>
      <c r="E55377" t="s">
        <v>220</v>
      </c>
      <c r="F55377" t="s">
        <v>221</v>
      </c>
      <c r="G55377" t="s">
        <v>220</v>
      </c>
      <c r="H55377" t="s">
        <v>221</v>
      </c>
      <c r="I55377" s="5">
        <v>2.4925679999999999</v>
      </c>
    </row>
    <row r="55378" spans="1:9" x14ac:dyDescent="0.25">
      <c r="A55378" t="s">
        <v>89</v>
      </c>
      <c r="B55378" t="s">
        <v>37</v>
      </c>
      <c r="C55378" t="s">
        <v>226</v>
      </c>
      <c r="D55378" t="s">
        <v>227</v>
      </c>
      <c r="E55378" t="s">
        <v>228</v>
      </c>
      <c r="F55378" t="s">
        <v>229</v>
      </c>
      <c r="G55378" t="s">
        <v>230</v>
      </c>
      <c r="H55378" t="s">
        <v>229</v>
      </c>
      <c r="I55378" s="5">
        <v>5.9604644775390599E-8</v>
      </c>
    </row>
    <row r="55379" spans="1:9" x14ac:dyDescent="0.25">
      <c r="A55379" t="s">
        <v>89</v>
      </c>
      <c r="B55379" t="s">
        <v>37</v>
      </c>
      <c r="C55379" t="s">
        <v>226</v>
      </c>
      <c r="D55379" t="s">
        <v>227</v>
      </c>
      <c r="E55379" t="s">
        <v>231</v>
      </c>
      <c r="F55379" t="s">
        <v>232</v>
      </c>
      <c r="G55379" t="s">
        <v>233</v>
      </c>
      <c r="H55379" t="s">
        <v>234</v>
      </c>
      <c r="I55379" s="5">
        <v>-3522184.0000000009</v>
      </c>
    </row>
    <row r="55380" spans="1:9" x14ac:dyDescent="0.25">
      <c r="A55380" t="s">
        <v>89</v>
      </c>
      <c r="B55380" t="s">
        <v>37</v>
      </c>
      <c r="C55380" t="s">
        <v>226</v>
      </c>
      <c r="D55380" t="s">
        <v>227</v>
      </c>
      <c r="E55380" t="s">
        <v>235</v>
      </c>
      <c r="F55380" t="s">
        <v>236</v>
      </c>
      <c r="G55380" t="s">
        <v>237</v>
      </c>
      <c r="H55380" t="s">
        <v>238</v>
      </c>
      <c r="I55380" s="5">
        <v>85722638.75652802</v>
      </c>
    </row>
    <row r="55381" spans="1:9" x14ac:dyDescent="0.25">
      <c r="A55381" t="s">
        <v>89</v>
      </c>
      <c r="B55381" t="s">
        <v>37</v>
      </c>
      <c r="C55381" t="s">
        <v>239</v>
      </c>
      <c r="D55381" t="s">
        <v>240</v>
      </c>
      <c r="E55381" t="s">
        <v>247</v>
      </c>
      <c r="F55381" t="s">
        <v>248</v>
      </c>
      <c r="G55381" t="s">
        <v>249</v>
      </c>
      <c r="H55381" t="s">
        <v>250</v>
      </c>
      <c r="I55381" s="4">
        <v>-82210155</v>
      </c>
    </row>
    <row r="55382" spans="1:9" x14ac:dyDescent="0.25">
      <c r="A55382" t="s">
        <v>89</v>
      </c>
      <c r="B55382" t="s">
        <v>37</v>
      </c>
      <c r="C55382" t="s">
        <v>263</v>
      </c>
      <c r="D55382" t="s">
        <v>264</v>
      </c>
      <c r="E55382" t="s">
        <v>265</v>
      </c>
      <c r="F55382" t="s">
        <v>264</v>
      </c>
      <c r="G55382" t="s">
        <v>266</v>
      </c>
      <c r="H55382" t="s">
        <v>267</v>
      </c>
      <c r="I55382" s="5">
        <v>1114265.3276160001</v>
      </c>
    </row>
    <row r="55383" spans="1:9" x14ac:dyDescent="0.25">
      <c r="A55383" t="s">
        <v>89</v>
      </c>
      <c r="B55383" t="s">
        <v>37</v>
      </c>
      <c r="C55383" t="s">
        <v>263</v>
      </c>
      <c r="D55383" t="s">
        <v>264</v>
      </c>
      <c r="E55383" t="s">
        <v>265</v>
      </c>
      <c r="F55383" t="s">
        <v>264</v>
      </c>
      <c r="G55383" t="s">
        <v>268</v>
      </c>
      <c r="H55383" t="s">
        <v>269</v>
      </c>
      <c r="I55383" s="5">
        <v>67991.359158000007</v>
      </c>
    </row>
    <row r="55384" spans="1:9" x14ac:dyDescent="0.25">
      <c r="A55384" t="s">
        <v>89</v>
      </c>
      <c r="B55384" t="s">
        <v>37</v>
      </c>
      <c r="C55384" t="s">
        <v>263</v>
      </c>
      <c r="D55384" t="s">
        <v>264</v>
      </c>
      <c r="E55384" t="s">
        <v>265</v>
      </c>
      <c r="F55384" t="s">
        <v>264</v>
      </c>
      <c r="G55384" t="s">
        <v>270</v>
      </c>
      <c r="H55384" t="s">
        <v>271</v>
      </c>
      <c r="I55384" s="5">
        <v>16347538.145429999</v>
      </c>
    </row>
    <row r="55385" spans="1:9" x14ac:dyDescent="0.25">
      <c r="A55385" t="s">
        <v>89</v>
      </c>
      <c r="B55385" t="s">
        <v>37</v>
      </c>
      <c r="C55385" t="s">
        <v>263</v>
      </c>
      <c r="D55385" t="s">
        <v>264</v>
      </c>
      <c r="E55385" t="s">
        <v>265</v>
      </c>
      <c r="F55385" t="s">
        <v>264</v>
      </c>
      <c r="G55385" t="s">
        <v>272</v>
      </c>
      <c r="H55385" t="s">
        <v>273</v>
      </c>
      <c r="I55385" s="5">
        <v>96315321.789656997</v>
      </c>
    </row>
    <row r="55386" spans="1:9" x14ac:dyDescent="0.25">
      <c r="A55386" t="s">
        <v>89</v>
      </c>
      <c r="B55386" t="s">
        <v>37</v>
      </c>
      <c r="C55386" t="s">
        <v>278</v>
      </c>
      <c r="D55386" t="s">
        <v>279</v>
      </c>
      <c r="E55386" t="s">
        <v>280</v>
      </c>
      <c r="F55386" t="s">
        <v>281</v>
      </c>
      <c r="G55386" t="s">
        <v>282</v>
      </c>
      <c r="H55386" t="s">
        <v>281</v>
      </c>
      <c r="I55386" s="6">
        <v>5.9604644775390599E-8</v>
      </c>
    </row>
    <row r="55387" spans="1:9" x14ac:dyDescent="0.25">
      <c r="A55387" t="s">
        <v>89</v>
      </c>
      <c r="B55387" t="s">
        <v>37</v>
      </c>
      <c r="C55387" t="s">
        <v>278</v>
      </c>
      <c r="D55387" t="s">
        <v>279</v>
      </c>
      <c r="E55387" t="s">
        <v>283</v>
      </c>
      <c r="F55387" t="s">
        <v>284</v>
      </c>
      <c r="G55387" t="s">
        <v>285</v>
      </c>
      <c r="H55387" t="s">
        <v>286</v>
      </c>
      <c r="I55387" s="6">
        <v>3.9144651964306807E-9</v>
      </c>
    </row>
    <row r="55388" spans="1:9" x14ac:dyDescent="0.25">
      <c r="A55388" t="s">
        <v>89</v>
      </c>
      <c r="B55388" t="s">
        <v>37</v>
      </c>
      <c r="C55388" t="s">
        <v>278</v>
      </c>
      <c r="D55388" t="s">
        <v>279</v>
      </c>
      <c r="E55388" t="s">
        <v>287</v>
      </c>
      <c r="F55388" t="s">
        <v>288</v>
      </c>
      <c r="G55388" t="s">
        <v>289</v>
      </c>
      <c r="H55388" t="s">
        <v>290</v>
      </c>
      <c r="I55388" s="6">
        <v>-280038.02608000289</v>
      </c>
    </row>
    <row r="55389" spans="1:9" x14ac:dyDescent="0.25">
      <c r="A55389" t="s">
        <v>89</v>
      </c>
      <c r="B55389" t="s">
        <v>37</v>
      </c>
      <c r="C55389" t="s">
        <v>291</v>
      </c>
      <c r="D55389" t="s">
        <v>292</v>
      </c>
      <c r="E55389" t="s">
        <v>293</v>
      </c>
      <c r="F55389" t="s">
        <v>294</v>
      </c>
      <c r="G55389" t="s">
        <v>293</v>
      </c>
      <c r="H55389" t="s">
        <v>294</v>
      </c>
      <c r="I55389" s="6">
        <v>-159914017.81577694</v>
      </c>
    </row>
    <row r="55390" spans="1:9" x14ac:dyDescent="0.25">
      <c r="A55390" t="s">
        <v>89</v>
      </c>
      <c r="B55390" t="s">
        <v>37</v>
      </c>
      <c r="C55390" t="s">
        <v>291</v>
      </c>
      <c r="D55390" t="s">
        <v>292</v>
      </c>
      <c r="E55390" t="s">
        <v>297</v>
      </c>
      <c r="F55390" t="s">
        <v>298</v>
      </c>
      <c r="G55390" t="s">
        <v>297</v>
      </c>
      <c r="H55390" t="s">
        <v>298</v>
      </c>
      <c r="I55390" s="6">
        <v>-7708366.9377629999</v>
      </c>
    </row>
    <row r="55391" spans="1:9" x14ac:dyDescent="0.25">
      <c r="A55391" t="s">
        <v>89</v>
      </c>
      <c r="B55391" t="s">
        <v>37</v>
      </c>
      <c r="C55391" t="s">
        <v>356</v>
      </c>
      <c r="D55391" t="s">
        <v>357</v>
      </c>
      <c r="E55391" t="s">
        <v>307</v>
      </c>
      <c r="F55391" t="s">
        <v>308</v>
      </c>
      <c r="G55391" t="s">
        <v>307</v>
      </c>
      <c r="H55391" t="s">
        <v>308</v>
      </c>
      <c r="I55391" s="6">
        <v>-1065526.3240200009</v>
      </c>
    </row>
    <row r="55392" spans="1:9" x14ac:dyDescent="0.25">
      <c r="A55392" t="s">
        <v>89</v>
      </c>
      <c r="B55392" t="s">
        <v>37</v>
      </c>
      <c r="C55392" t="s">
        <v>356</v>
      </c>
      <c r="D55392" t="s">
        <v>357</v>
      </c>
      <c r="E55392" t="s">
        <v>309</v>
      </c>
      <c r="F55392" t="s">
        <v>310</v>
      </c>
      <c r="G55392" t="s">
        <v>309</v>
      </c>
      <c r="H55392" t="s">
        <v>310</v>
      </c>
      <c r="I55392" s="6">
        <v>-17904721.110750001</v>
      </c>
    </row>
    <row r="55393" spans="1:9" x14ac:dyDescent="0.25">
      <c r="A55393" t="s">
        <v>89</v>
      </c>
      <c r="B55393" t="s">
        <v>37</v>
      </c>
      <c r="C55393" t="s">
        <v>356</v>
      </c>
      <c r="D55393" t="s">
        <v>357</v>
      </c>
      <c r="E55393" t="s">
        <v>311</v>
      </c>
      <c r="F55393" t="s">
        <v>312</v>
      </c>
      <c r="G55393" t="s">
        <v>311</v>
      </c>
      <c r="H55393" t="s">
        <v>312</v>
      </c>
      <c r="I55393" s="6">
        <v>-5660850.2376419995</v>
      </c>
    </row>
    <row r="55394" spans="1:9" x14ac:dyDescent="0.25">
      <c r="A55394" t="s">
        <v>89</v>
      </c>
      <c r="B55394" t="s">
        <v>37</v>
      </c>
      <c r="C55394" t="s">
        <v>356</v>
      </c>
      <c r="D55394" t="s">
        <v>357</v>
      </c>
      <c r="E55394" t="s">
        <v>315</v>
      </c>
      <c r="F55394" t="s">
        <v>316</v>
      </c>
      <c r="G55394" t="s">
        <v>315</v>
      </c>
      <c r="H55394" t="s">
        <v>316</v>
      </c>
      <c r="I55394" s="6">
        <v>-258047.14948699993</v>
      </c>
    </row>
    <row r="55395" spans="1:9" x14ac:dyDescent="0.25">
      <c r="A55395" t="s">
        <v>89</v>
      </c>
      <c r="B55395" t="s">
        <v>37</v>
      </c>
      <c r="C55395" t="s">
        <v>356</v>
      </c>
      <c r="D55395" t="s">
        <v>357</v>
      </c>
      <c r="E55395" t="s">
        <v>317</v>
      </c>
      <c r="F55395" t="s">
        <v>318</v>
      </c>
      <c r="G55395" t="s">
        <v>317</v>
      </c>
      <c r="H55395" t="s">
        <v>318</v>
      </c>
      <c r="I55395" s="6">
        <v>-3413291.9893739996</v>
      </c>
    </row>
    <row r="55396" spans="1:9" x14ac:dyDescent="0.25">
      <c r="A55396" t="s">
        <v>89</v>
      </c>
      <c r="B55396" t="s">
        <v>37</v>
      </c>
      <c r="C55396" t="s">
        <v>356</v>
      </c>
      <c r="D55396" t="s">
        <v>357</v>
      </c>
      <c r="E55396" t="s">
        <v>319</v>
      </c>
      <c r="F55396" t="s">
        <v>320</v>
      </c>
      <c r="G55396" t="s">
        <v>319</v>
      </c>
      <c r="H55396" t="s">
        <v>320</v>
      </c>
      <c r="I55396" s="6">
        <v>-15201937.475235</v>
      </c>
    </row>
    <row r="55397" spans="1:9" x14ac:dyDescent="0.25">
      <c r="A55397" t="s">
        <v>89</v>
      </c>
      <c r="B55397" t="s">
        <v>37</v>
      </c>
      <c r="C55397" t="s">
        <v>356</v>
      </c>
      <c r="D55397" t="s">
        <v>357</v>
      </c>
      <c r="E55397" t="s">
        <v>321</v>
      </c>
      <c r="F55397" t="s">
        <v>322</v>
      </c>
      <c r="G55397" t="s">
        <v>321</v>
      </c>
      <c r="H55397" t="s">
        <v>322</v>
      </c>
      <c r="I55397" s="6">
        <v>-15400.618992000002</v>
      </c>
    </row>
    <row r="55398" spans="1:9" x14ac:dyDescent="0.25">
      <c r="A55398" t="s">
        <v>89</v>
      </c>
      <c r="B55398" t="s">
        <v>37</v>
      </c>
      <c r="C55398" t="s">
        <v>356</v>
      </c>
      <c r="D55398" t="s">
        <v>357</v>
      </c>
      <c r="E55398" t="s">
        <v>323</v>
      </c>
      <c r="F55398" t="s">
        <v>324</v>
      </c>
      <c r="G55398" t="s">
        <v>323</v>
      </c>
      <c r="H55398" t="s">
        <v>324</v>
      </c>
      <c r="I55398" s="6">
        <v>-2312084.2428630004</v>
      </c>
    </row>
    <row r="55399" spans="1:9" x14ac:dyDescent="0.25">
      <c r="A55399" t="s">
        <v>89</v>
      </c>
      <c r="B55399" t="s">
        <v>37</v>
      </c>
      <c r="C55399" t="s">
        <v>356</v>
      </c>
      <c r="D55399" t="s">
        <v>357</v>
      </c>
      <c r="E55399" t="s">
        <v>325</v>
      </c>
      <c r="F55399" t="s">
        <v>326</v>
      </c>
      <c r="G55399" t="s">
        <v>325</v>
      </c>
      <c r="H55399" t="s">
        <v>326</v>
      </c>
      <c r="I55399" s="6">
        <v>-3257345.7534439992</v>
      </c>
    </row>
    <row r="55400" spans="1:9" x14ac:dyDescent="0.25">
      <c r="A55400" t="s">
        <v>89</v>
      </c>
      <c r="B55400" t="s">
        <v>37</v>
      </c>
      <c r="C55400" t="s">
        <v>356</v>
      </c>
      <c r="D55400" t="s">
        <v>357</v>
      </c>
      <c r="E55400" t="s">
        <v>327</v>
      </c>
      <c r="F55400" t="s">
        <v>328</v>
      </c>
      <c r="G55400" t="s">
        <v>327</v>
      </c>
      <c r="H55400" t="s">
        <v>328</v>
      </c>
      <c r="I55400" s="6">
        <v>-3180.396933</v>
      </c>
    </row>
    <row r="55401" spans="1:9" x14ac:dyDescent="0.25">
      <c r="A55401" t="s">
        <v>89</v>
      </c>
      <c r="B55401" t="s">
        <v>37</v>
      </c>
      <c r="C55401" t="s">
        <v>356</v>
      </c>
      <c r="D55401" t="s">
        <v>357</v>
      </c>
      <c r="E55401" t="s">
        <v>333</v>
      </c>
      <c r="F55401" t="s">
        <v>334</v>
      </c>
      <c r="G55401" t="s">
        <v>333</v>
      </c>
      <c r="H55401" t="s">
        <v>334</v>
      </c>
      <c r="I55401" s="6">
        <v>-320156.77031100006</v>
      </c>
    </row>
    <row r="55402" spans="1:9" x14ac:dyDescent="0.25">
      <c r="A55402" t="s">
        <v>89</v>
      </c>
      <c r="B55402" t="s">
        <v>37</v>
      </c>
      <c r="C55402" t="s">
        <v>356</v>
      </c>
      <c r="D55402" t="s">
        <v>357</v>
      </c>
      <c r="E55402" t="s">
        <v>335</v>
      </c>
      <c r="F55402" t="s">
        <v>336</v>
      </c>
      <c r="G55402" t="s">
        <v>335</v>
      </c>
      <c r="H55402" t="s">
        <v>336</v>
      </c>
      <c r="I55402" s="6">
        <v>-281137.60753199999</v>
      </c>
    </row>
    <row r="55403" spans="1:9" x14ac:dyDescent="0.25">
      <c r="A55403" t="s">
        <v>89</v>
      </c>
      <c r="B55403" t="s">
        <v>37</v>
      </c>
      <c r="C55403" t="s">
        <v>356</v>
      </c>
      <c r="D55403" t="s">
        <v>357</v>
      </c>
      <c r="E55403" t="s">
        <v>339</v>
      </c>
      <c r="F55403" t="s">
        <v>16</v>
      </c>
      <c r="G55403" t="s">
        <v>339</v>
      </c>
      <c r="H55403" t="s">
        <v>16</v>
      </c>
      <c r="I55403" s="6">
        <v>-1900237.040487</v>
      </c>
    </row>
    <row r="55404" spans="1:9" x14ac:dyDescent="0.25">
      <c r="A55404" t="s">
        <v>89</v>
      </c>
      <c r="B55404" t="s">
        <v>37</v>
      </c>
      <c r="C55404" t="s">
        <v>356</v>
      </c>
      <c r="D55404" t="s">
        <v>357</v>
      </c>
      <c r="E55404" t="s">
        <v>340</v>
      </c>
      <c r="F55404" t="s">
        <v>341</v>
      </c>
      <c r="G55404" t="s">
        <v>340</v>
      </c>
      <c r="H55404" t="s">
        <v>341</v>
      </c>
      <c r="I55404" s="6">
        <v>-344697.46838999994</v>
      </c>
    </row>
    <row r="55405" spans="1:9" x14ac:dyDescent="0.25">
      <c r="A55405" t="s">
        <v>89</v>
      </c>
      <c r="B55405" t="s">
        <v>37</v>
      </c>
      <c r="C55405" t="s">
        <v>356</v>
      </c>
      <c r="D55405" t="s">
        <v>357</v>
      </c>
      <c r="E55405" t="s">
        <v>342</v>
      </c>
      <c r="F55405" t="s">
        <v>343</v>
      </c>
      <c r="G55405" t="s">
        <v>342</v>
      </c>
      <c r="H55405" t="s">
        <v>343</v>
      </c>
      <c r="I55405" s="6">
        <v>-701053.73186399997</v>
      </c>
    </row>
    <row r="55406" spans="1:9" x14ac:dyDescent="0.25">
      <c r="A55406" t="s">
        <v>89</v>
      </c>
      <c r="B55406" t="s">
        <v>37</v>
      </c>
      <c r="C55406" t="s">
        <v>356</v>
      </c>
      <c r="D55406" t="s">
        <v>357</v>
      </c>
      <c r="E55406" t="s">
        <v>346</v>
      </c>
      <c r="F55406" t="s">
        <v>347</v>
      </c>
      <c r="G55406" t="s">
        <v>346</v>
      </c>
      <c r="H55406" t="s">
        <v>347</v>
      </c>
      <c r="I55406" s="6">
        <v>-115851.732534</v>
      </c>
    </row>
    <row r="55407" spans="1:9" x14ac:dyDescent="0.25">
      <c r="A55407" t="s">
        <v>89</v>
      </c>
      <c r="B55407" t="s">
        <v>37</v>
      </c>
      <c r="C55407" t="s">
        <v>356</v>
      </c>
      <c r="D55407" t="s">
        <v>357</v>
      </c>
      <c r="E55407" t="s">
        <v>348</v>
      </c>
      <c r="F55407" t="s">
        <v>349</v>
      </c>
      <c r="G55407" t="s">
        <v>348</v>
      </c>
      <c r="H55407" t="s">
        <v>349</v>
      </c>
      <c r="I55407" s="6">
        <v>-5401978.5722850012</v>
      </c>
    </row>
    <row r="55408" spans="1:9" x14ac:dyDescent="0.25">
      <c r="A55408" t="s">
        <v>89</v>
      </c>
      <c r="B55408" t="s">
        <v>37</v>
      </c>
      <c r="C55408" t="s">
        <v>356</v>
      </c>
      <c r="D55408" t="s">
        <v>357</v>
      </c>
      <c r="E55408" t="s">
        <v>350</v>
      </c>
      <c r="F55408" t="s">
        <v>351</v>
      </c>
      <c r="G55408" t="s">
        <v>350</v>
      </c>
      <c r="H55408" t="s">
        <v>351</v>
      </c>
      <c r="I55408" s="6">
        <v>-73566.682532999999</v>
      </c>
    </row>
    <row r="55409" spans="1:9" x14ac:dyDescent="0.25">
      <c r="A55409" t="s">
        <v>89</v>
      </c>
      <c r="B55409" t="s">
        <v>37</v>
      </c>
      <c r="C55409" t="s">
        <v>356</v>
      </c>
      <c r="D55409" t="s">
        <v>357</v>
      </c>
      <c r="E55409" t="s">
        <v>352</v>
      </c>
      <c r="F55409" t="s">
        <v>353</v>
      </c>
      <c r="G55409" t="s">
        <v>352</v>
      </c>
      <c r="H55409" t="s">
        <v>353</v>
      </c>
      <c r="I55409" s="6">
        <v>-701083.930284</v>
      </c>
    </row>
    <row r="55410" spans="1:9" x14ac:dyDescent="0.25">
      <c r="A55410" t="s">
        <v>89</v>
      </c>
      <c r="B55410" t="s">
        <v>37</v>
      </c>
      <c r="C55410" t="s">
        <v>358</v>
      </c>
      <c r="D55410" t="s">
        <v>359</v>
      </c>
      <c r="E55410" t="s">
        <v>360</v>
      </c>
      <c r="F55410" t="s">
        <v>361</v>
      </c>
      <c r="G55410" t="s">
        <v>299</v>
      </c>
      <c r="H55410" t="s">
        <v>300</v>
      </c>
      <c r="I55410" s="6">
        <v>-205236.97060499998</v>
      </c>
    </row>
    <row r="55411" spans="1:9" x14ac:dyDescent="0.25">
      <c r="A55411" t="s">
        <v>89</v>
      </c>
      <c r="B55411" t="s">
        <v>37</v>
      </c>
      <c r="C55411" t="s">
        <v>358</v>
      </c>
      <c r="D55411" t="s">
        <v>359</v>
      </c>
      <c r="E55411" t="s">
        <v>360</v>
      </c>
      <c r="F55411" t="s">
        <v>361</v>
      </c>
      <c r="G55411" t="s">
        <v>301</v>
      </c>
      <c r="H55411" t="s">
        <v>302</v>
      </c>
      <c r="I55411" s="6">
        <v>-1541478.420801</v>
      </c>
    </row>
    <row r="55412" spans="1:9" x14ac:dyDescent="0.25">
      <c r="A55412" t="s">
        <v>89</v>
      </c>
      <c r="B55412" t="s">
        <v>37</v>
      </c>
      <c r="C55412" t="s">
        <v>358</v>
      </c>
      <c r="D55412" t="s">
        <v>359</v>
      </c>
      <c r="E55412" t="s">
        <v>360</v>
      </c>
      <c r="F55412" t="s">
        <v>361</v>
      </c>
      <c r="G55412" t="s">
        <v>303</v>
      </c>
      <c r="H55412" t="s">
        <v>304</v>
      </c>
      <c r="I55412" s="6">
        <v>-871820.620092</v>
      </c>
    </row>
    <row r="55413" spans="1:9" x14ac:dyDescent="0.25">
      <c r="A55413" t="s">
        <v>89</v>
      </c>
      <c r="B55413" t="s">
        <v>37</v>
      </c>
      <c r="C55413" t="s">
        <v>376</v>
      </c>
      <c r="D55413" t="s">
        <v>377</v>
      </c>
      <c r="E55413" t="s">
        <v>378</v>
      </c>
      <c r="F55413" t="s">
        <v>379</v>
      </c>
      <c r="G55413" t="s">
        <v>362</v>
      </c>
      <c r="H55413" t="s">
        <v>363</v>
      </c>
      <c r="I55413" s="2">
        <v>-2933723</v>
      </c>
    </row>
    <row r="55414" spans="1:9" x14ac:dyDescent="0.25">
      <c r="A55414" t="s">
        <v>89</v>
      </c>
      <c r="B55414" t="s">
        <v>37</v>
      </c>
      <c r="C55414" t="s">
        <v>376</v>
      </c>
      <c r="D55414" t="s">
        <v>377</v>
      </c>
      <c r="E55414" t="s">
        <v>380</v>
      </c>
      <c r="F55414" t="s">
        <v>381</v>
      </c>
      <c r="G55414" t="s">
        <v>364</v>
      </c>
      <c r="H55414" t="s">
        <v>365</v>
      </c>
      <c r="I55414" s="2">
        <v>-792105</v>
      </c>
    </row>
    <row r="55415" spans="1:9" x14ac:dyDescent="0.25">
      <c r="A55415" t="s">
        <v>89</v>
      </c>
      <c r="B55415" t="s">
        <v>37</v>
      </c>
      <c r="C55415" t="s">
        <v>383</v>
      </c>
      <c r="D55415" t="s">
        <v>384</v>
      </c>
      <c r="E55415" t="s">
        <v>370</v>
      </c>
      <c r="F55415" t="s">
        <v>371</v>
      </c>
      <c r="G55415" t="s">
        <v>370</v>
      </c>
      <c r="H55415" t="s">
        <v>371</v>
      </c>
      <c r="I55415" s="2">
        <v>-31194588.606192</v>
      </c>
    </row>
    <row r="55416" spans="1:9" x14ac:dyDescent="0.25">
      <c r="A55416" t="s">
        <v>89</v>
      </c>
      <c r="B55416" t="s">
        <v>37</v>
      </c>
      <c r="C55416" t="s">
        <v>383</v>
      </c>
      <c r="D55416" t="s">
        <v>384</v>
      </c>
      <c r="E55416" t="s">
        <v>372</v>
      </c>
      <c r="F55416" t="s">
        <v>373</v>
      </c>
      <c r="G55416" t="s">
        <v>372</v>
      </c>
      <c r="H55416" t="s">
        <v>373</v>
      </c>
      <c r="I55416" s="2">
        <v>-598354.92116100003</v>
      </c>
    </row>
    <row r="55417" spans="1:9" x14ac:dyDescent="0.25">
      <c r="A55417" t="s">
        <v>89</v>
      </c>
      <c r="B55417" t="s">
        <v>37</v>
      </c>
      <c r="C55417" t="s">
        <v>388</v>
      </c>
      <c r="D55417" t="s">
        <v>389</v>
      </c>
      <c r="E55417" t="s">
        <v>392</v>
      </c>
      <c r="F55417" t="s">
        <v>393</v>
      </c>
      <c r="G55417" t="s">
        <v>394</v>
      </c>
      <c r="H55417" t="s">
        <v>393</v>
      </c>
      <c r="I55417" s="2">
        <v>-0.30584919452667197</v>
      </c>
    </row>
    <row r="55418" spans="1:9" x14ac:dyDescent="0.25">
      <c r="A55418" t="s">
        <v>89</v>
      </c>
      <c r="B55418" t="s">
        <v>37</v>
      </c>
      <c r="C55418" t="s">
        <v>395</v>
      </c>
      <c r="D55418" t="s">
        <v>396</v>
      </c>
      <c r="E55418" t="s">
        <v>397</v>
      </c>
      <c r="F55418" t="s">
        <v>398</v>
      </c>
      <c r="G55418" t="s">
        <v>399</v>
      </c>
      <c r="H55418" t="s">
        <v>400</v>
      </c>
      <c r="I55418" s="2">
        <v>-68320788.451673999</v>
      </c>
    </row>
    <row r="55419" spans="1:9" x14ac:dyDescent="0.25">
      <c r="A55419" t="s">
        <v>89</v>
      </c>
      <c r="B55419" t="s">
        <v>37</v>
      </c>
      <c r="C55419" t="s">
        <v>405</v>
      </c>
      <c r="D55419" t="s">
        <v>406</v>
      </c>
      <c r="E55419" t="s">
        <v>407</v>
      </c>
      <c r="F55419" t="s">
        <v>408</v>
      </c>
      <c r="G55419" t="s">
        <v>409</v>
      </c>
      <c r="H55419" t="s">
        <v>410</v>
      </c>
      <c r="I55419" s="2">
        <v>-25484442.924484801</v>
      </c>
    </row>
    <row r="55420" spans="1:9" x14ac:dyDescent="0.25">
      <c r="A55420" t="s">
        <v>89</v>
      </c>
      <c r="B55420" t="s">
        <v>37</v>
      </c>
      <c r="C55420" t="s">
        <v>411</v>
      </c>
      <c r="D55420" t="s">
        <v>412</v>
      </c>
      <c r="E55420" t="s">
        <v>417</v>
      </c>
      <c r="F55420" t="s">
        <v>418</v>
      </c>
      <c r="G55420" t="s">
        <v>419</v>
      </c>
      <c r="H55420" t="s">
        <v>420</v>
      </c>
      <c r="I55420" s="2">
        <v>50032838.271916024</v>
      </c>
    </row>
    <row r="55421" spans="1:9" x14ac:dyDescent="0.25">
      <c r="A55421" t="s">
        <v>89</v>
      </c>
      <c r="B55421" t="s">
        <v>37</v>
      </c>
      <c r="C55421" t="s">
        <v>411</v>
      </c>
      <c r="D55421" t="s">
        <v>412</v>
      </c>
      <c r="E55421" t="s">
        <v>421</v>
      </c>
      <c r="F55421" t="s">
        <v>422</v>
      </c>
      <c r="G55421" t="s">
        <v>423</v>
      </c>
      <c r="H55421" t="s">
        <v>424</v>
      </c>
      <c r="I55421" s="2">
        <v>-342880</v>
      </c>
    </row>
    <row r="55422" spans="1:9" x14ac:dyDescent="0.25">
      <c r="A55422" t="s">
        <v>89</v>
      </c>
      <c r="B55422" t="s">
        <v>38</v>
      </c>
      <c r="C55422" t="s">
        <v>97</v>
      </c>
      <c r="D55422" t="s">
        <v>98</v>
      </c>
      <c r="E55422" t="s">
        <v>101</v>
      </c>
      <c r="F55422" t="s">
        <v>102</v>
      </c>
      <c r="G55422" t="s">
        <v>101</v>
      </c>
      <c r="H55422" t="s">
        <v>102</v>
      </c>
      <c r="I55422" s="5">
        <v>51421090.207998</v>
      </c>
    </row>
    <row r="55423" spans="1:9" x14ac:dyDescent="0.25">
      <c r="A55423" t="s">
        <v>89</v>
      </c>
      <c r="B55423" t="s">
        <v>38</v>
      </c>
      <c r="C55423" t="s">
        <v>97</v>
      </c>
      <c r="D55423" t="s">
        <v>98</v>
      </c>
      <c r="E55423" t="s">
        <v>103</v>
      </c>
      <c r="F55423" t="s">
        <v>104</v>
      </c>
      <c r="G55423" t="s">
        <v>103</v>
      </c>
      <c r="H55423" t="s">
        <v>104</v>
      </c>
      <c r="I55423" s="5">
        <v>1005403.5280020001</v>
      </c>
    </row>
    <row r="55424" spans="1:9" x14ac:dyDescent="0.25">
      <c r="A55424" t="s">
        <v>89</v>
      </c>
      <c r="B55424" t="s">
        <v>38</v>
      </c>
      <c r="C55424" t="s">
        <v>97</v>
      </c>
      <c r="D55424" t="s">
        <v>98</v>
      </c>
      <c r="E55424" t="s">
        <v>105</v>
      </c>
      <c r="F55424" t="s">
        <v>106</v>
      </c>
      <c r="G55424" t="s">
        <v>105</v>
      </c>
      <c r="H55424" t="s">
        <v>106</v>
      </c>
      <c r="I55424" s="5">
        <v>-4030947.9068099996</v>
      </c>
    </row>
    <row r="55425" spans="1:9" x14ac:dyDescent="0.25">
      <c r="A55425" t="s">
        <v>89</v>
      </c>
      <c r="B55425" t="s">
        <v>38</v>
      </c>
      <c r="C55425" t="s">
        <v>97</v>
      </c>
      <c r="D55425" t="s">
        <v>98</v>
      </c>
      <c r="E55425" t="s">
        <v>107</v>
      </c>
      <c r="F55425" t="s">
        <v>108</v>
      </c>
      <c r="G55425" t="s">
        <v>107</v>
      </c>
      <c r="H55425" t="s">
        <v>108</v>
      </c>
      <c r="I55425" s="5">
        <v>-3958308.9882660001</v>
      </c>
    </row>
    <row r="55426" spans="1:9" x14ac:dyDescent="0.25">
      <c r="A55426" t="s">
        <v>89</v>
      </c>
      <c r="B55426" t="s">
        <v>38</v>
      </c>
      <c r="C55426" t="s">
        <v>97</v>
      </c>
      <c r="D55426" t="s">
        <v>98</v>
      </c>
      <c r="E55426" t="s">
        <v>109</v>
      </c>
      <c r="F55426" t="s">
        <v>110</v>
      </c>
      <c r="G55426" t="s">
        <v>109</v>
      </c>
      <c r="H55426" t="s">
        <v>110</v>
      </c>
      <c r="I55426" s="5">
        <v>-404161.55554200005</v>
      </c>
    </row>
    <row r="55427" spans="1:9" x14ac:dyDescent="0.25">
      <c r="A55427" t="s">
        <v>89</v>
      </c>
      <c r="B55427" t="s">
        <v>38</v>
      </c>
      <c r="C55427" t="s">
        <v>111</v>
      </c>
      <c r="D55427" t="s">
        <v>112</v>
      </c>
      <c r="E55427" t="s">
        <v>113</v>
      </c>
      <c r="F55427" t="s">
        <v>114</v>
      </c>
      <c r="G55427" t="s">
        <v>121</v>
      </c>
      <c r="H55427" t="s">
        <v>122</v>
      </c>
      <c r="I55427" s="4">
        <v>842005.68936600012</v>
      </c>
    </row>
    <row r="55428" spans="1:9" x14ac:dyDescent="0.25">
      <c r="A55428" t="s">
        <v>89</v>
      </c>
      <c r="B55428" t="s">
        <v>38</v>
      </c>
      <c r="C55428" t="s">
        <v>111</v>
      </c>
      <c r="D55428" t="s">
        <v>112</v>
      </c>
      <c r="E55428" t="s">
        <v>113</v>
      </c>
      <c r="F55428" t="s">
        <v>114</v>
      </c>
      <c r="G55428" t="s">
        <v>123</v>
      </c>
      <c r="H55428" t="s">
        <v>124</v>
      </c>
      <c r="I55428" s="4">
        <v>15395271.488478001</v>
      </c>
    </row>
    <row r="55429" spans="1:9" x14ac:dyDescent="0.25">
      <c r="A55429" t="s">
        <v>89</v>
      </c>
      <c r="B55429" t="s">
        <v>38</v>
      </c>
      <c r="C55429" t="s">
        <v>111</v>
      </c>
      <c r="D55429" t="s">
        <v>112</v>
      </c>
      <c r="E55429" t="s">
        <v>113</v>
      </c>
      <c r="F55429" t="s">
        <v>114</v>
      </c>
      <c r="G55429" t="s">
        <v>125</v>
      </c>
      <c r="H55429" t="s">
        <v>126</v>
      </c>
      <c r="I55429" s="4">
        <v>245848.15213200005</v>
      </c>
    </row>
    <row r="55430" spans="1:9" x14ac:dyDescent="0.25">
      <c r="A55430" t="s">
        <v>89</v>
      </c>
      <c r="B55430" t="s">
        <v>38</v>
      </c>
      <c r="C55430" t="s">
        <v>111</v>
      </c>
      <c r="D55430" t="s">
        <v>112</v>
      </c>
      <c r="E55430" t="s">
        <v>113</v>
      </c>
      <c r="F55430" t="s">
        <v>114</v>
      </c>
      <c r="G55430" t="s">
        <v>127</v>
      </c>
      <c r="H55430" t="s">
        <v>128</v>
      </c>
      <c r="I55430" s="4">
        <v>1261829.3093279998</v>
      </c>
    </row>
    <row r="55431" spans="1:9" x14ac:dyDescent="0.25">
      <c r="A55431" t="s">
        <v>89</v>
      </c>
      <c r="B55431" t="s">
        <v>38</v>
      </c>
      <c r="C55431" t="s">
        <v>111</v>
      </c>
      <c r="D55431" t="s">
        <v>112</v>
      </c>
      <c r="E55431" t="s">
        <v>113</v>
      </c>
      <c r="F55431" t="s">
        <v>114</v>
      </c>
      <c r="G55431" t="s">
        <v>129</v>
      </c>
      <c r="H55431" t="s">
        <v>130</v>
      </c>
      <c r="I55431" s="4">
        <v>17556370.816007998</v>
      </c>
    </row>
    <row r="55432" spans="1:9" x14ac:dyDescent="0.25">
      <c r="A55432" t="s">
        <v>89</v>
      </c>
      <c r="B55432" t="s">
        <v>38</v>
      </c>
      <c r="C55432" t="s">
        <v>111</v>
      </c>
      <c r="D55432" t="s">
        <v>112</v>
      </c>
      <c r="E55432" t="s">
        <v>113</v>
      </c>
      <c r="F55432" t="s">
        <v>114</v>
      </c>
      <c r="G55432" t="s">
        <v>131</v>
      </c>
      <c r="H55432" t="s">
        <v>132</v>
      </c>
      <c r="I55432" s="4">
        <v>6608.4917640000003</v>
      </c>
    </row>
    <row r="55433" spans="1:9" x14ac:dyDescent="0.25">
      <c r="A55433" t="s">
        <v>89</v>
      </c>
      <c r="B55433" t="s">
        <v>38</v>
      </c>
      <c r="C55433" t="s">
        <v>111</v>
      </c>
      <c r="D55433" t="s">
        <v>112</v>
      </c>
      <c r="E55433" t="s">
        <v>113</v>
      </c>
      <c r="F55433" t="s">
        <v>114</v>
      </c>
      <c r="G55433" t="s">
        <v>133</v>
      </c>
      <c r="H55433" t="s">
        <v>134</v>
      </c>
      <c r="I55433" s="4">
        <v>2687984.579628</v>
      </c>
    </row>
    <row r="55434" spans="1:9" x14ac:dyDescent="0.25">
      <c r="A55434" t="s">
        <v>89</v>
      </c>
      <c r="B55434" t="s">
        <v>38</v>
      </c>
      <c r="C55434" t="s">
        <v>111</v>
      </c>
      <c r="D55434" t="s">
        <v>112</v>
      </c>
      <c r="E55434" t="s">
        <v>113</v>
      </c>
      <c r="F55434" t="s">
        <v>114</v>
      </c>
      <c r="G55434" t="s">
        <v>137</v>
      </c>
      <c r="H55434" t="s">
        <v>138</v>
      </c>
      <c r="I55434" s="4">
        <v>505605.87563999998</v>
      </c>
    </row>
    <row r="55435" spans="1:9" x14ac:dyDescent="0.25">
      <c r="A55435" t="s">
        <v>89</v>
      </c>
      <c r="B55435" t="s">
        <v>38</v>
      </c>
      <c r="C55435" t="s">
        <v>111</v>
      </c>
      <c r="D55435" t="s">
        <v>112</v>
      </c>
      <c r="E55435" t="s">
        <v>113</v>
      </c>
      <c r="F55435" t="s">
        <v>114</v>
      </c>
      <c r="G55435" t="s">
        <v>139</v>
      </c>
      <c r="H55435" t="s">
        <v>140</v>
      </c>
      <c r="I55435" s="4">
        <v>10488713.984394001</v>
      </c>
    </row>
    <row r="55436" spans="1:9" x14ac:dyDescent="0.25">
      <c r="A55436" t="s">
        <v>89</v>
      </c>
      <c r="B55436" t="s">
        <v>38</v>
      </c>
      <c r="C55436" t="s">
        <v>111</v>
      </c>
      <c r="D55436" t="s">
        <v>112</v>
      </c>
      <c r="E55436" t="s">
        <v>113</v>
      </c>
      <c r="F55436" t="s">
        <v>114</v>
      </c>
      <c r="G55436" t="s">
        <v>141</v>
      </c>
      <c r="H55436" t="s">
        <v>142</v>
      </c>
      <c r="I55436" s="4">
        <v>3309473.9257619996</v>
      </c>
    </row>
    <row r="55437" spans="1:9" x14ac:dyDescent="0.25">
      <c r="A55437" t="s">
        <v>89</v>
      </c>
      <c r="B55437" t="s">
        <v>38</v>
      </c>
      <c r="C55437" t="s">
        <v>111</v>
      </c>
      <c r="D55437" t="s">
        <v>112</v>
      </c>
      <c r="E55437" t="s">
        <v>113</v>
      </c>
      <c r="F55437" t="s">
        <v>114</v>
      </c>
      <c r="G55437" t="s">
        <v>145</v>
      </c>
      <c r="H55437" t="s">
        <v>146</v>
      </c>
      <c r="I55437" s="4">
        <v>95546802.428724006</v>
      </c>
    </row>
    <row r="55438" spans="1:9" x14ac:dyDescent="0.25">
      <c r="A55438" t="s">
        <v>89</v>
      </c>
      <c r="B55438" t="s">
        <v>38</v>
      </c>
      <c r="C55438" t="s">
        <v>111</v>
      </c>
      <c r="D55438" t="s">
        <v>112</v>
      </c>
      <c r="E55438" t="s">
        <v>147</v>
      </c>
      <c r="F55438" t="s">
        <v>148</v>
      </c>
      <c r="G55438" t="s">
        <v>149</v>
      </c>
      <c r="H55438" t="s">
        <v>150</v>
      </c>
      <c r="I55438" s="4">
        <v>11936143.40106</v>
      </c>
    </row>
    <row r="55439" spans="1:9" x14ac:dyDescent="0.25">
      <c r="A55439" t="s">
        <v>89</v>
      </c>
      <c r="B55439" t="s">
        <v>38</v>
      </c>
      <c r="C55439" t="s">
        <v>111</v>
      </c>
      <c r="D55439" t="s">
        <v>112</v>
      </c>
      <c r="E55439" t="s">
        <v>147</v>
      </c>
      <c r="F55439" t="s">
        <v>148</v>
      </c>
      <c r="G55439" t="s">
        <v>151</v>
      </c>
      <c r="H55439" t="s">
        <v>152</v>
      </c>
      <c r="I55439" s="4">
        <v>4066855.0776720005</v>
      </c>
    </row>
    <row r="55440" spans="1:9" x14ac:dyDescent="0.25">
      <c r="A55440" t="s">
        <v>89</v>
      </c>
      <c r="B55440" t="s">
        <v>38</v>
      </c>
      <c r="C55440" t="s">
        <v>111</v>
      </c>
      <c r="D55440" t="s">
        <v>112</v>
      </c>
      <c r="E55440" t="s">
        <v>153</v>
      </c>
      <c r="F55440" t="s">
        <v>154</v>
      </c>
      <c r="G55440" t="s">
        <v>158</v>
      </c>
      <c r="H55440" t="s">
        <v>18</v>
      </c>
      <c r="I55440" s="4">
        <v>-659843.981058</v>
      </c>
    </row>
    <row r="55441" spans="1:9" x14ac:dyDescent="0.25">
      <c r="A55441" t="s">
        <v>89</v>
      </c>
      <c r="B55441" t="s">
        <v>38</v>
      </c>
      <c r="C55441" t="s">
        <v>111</v>
      </c>
      <c r="D55441" t="s">
        <v>112</v>
      </c>
      <c r="E55441" t="s">
        <v>153</v>
      </c>
      <c r="F55441" t="s">
        <v>154</v>
      </c>
      <c r="G55441" t="s">
        <v>159</v>
      </c>
      <c r="H55441" t="s">
        <v>19</v>
      </c>
      <c r="I55441" s="4">
        <v>-11516240.569679998</v>
      </c>
    </row>
    <row r="55442" spans="1:9" x14ac:dyDescent="0.25">
      <c r="A55442" t="s">
        <v>89</v>
      </c>
      <c r="B55442" t="s">
        <v>38</v>
      </c>
      <c r="C55442" t="s">
        <v>111</v>
      </c>
      <c r="D55442" t="s">
        <v>112</v>
      </c>
      <c r="E55442" t="s">
        <v>153</v>
      </c>
      <c r="F55442" t="s">
        <v>154</v>
      </c>
      <c r="G55442" t="s">
        <v>160</v>
      </c>
      <c r="H55442" t="s">
        <v>20</v>
      </c>
      <c r="I55442" s="4">
        <v>-221484.60588000002</v>
      </c>
    </row>
    <row r="55443" spans="1:9" x14ac:dyDescent="0.25">
      <c r="A55443" t="s">
        <v>89</v>
      </c>
      <c r="B55443" t="s">
        <v>38</v>
      </c>
      <c r="C55443" t="s">
        <v>111</v>
      </c>
      <c r="D55443" t="s">
        <v>112</v>
      </c>
      <c r="E55443" t="s">
        <v>153</v>
      </c>
      <c r="F55443" t="s">
        <v>154</v>
      </c>
      <c r="G55443" t="s">
        <v>161</v>
      </c>
      <c r="H55443" t="s">
        <v>21</v>
      </c>
      <c r="I55443" s="4">
        <v>-983158.80022800015</v>
      </c>
    </row>
    <row r="55444" spans="1:9" x14ac:dyDescent="0.25">
      <c r="A55444" t="s">
        <v>89</v>
      </c>
      <c r="B55444" t="s">
        <v>38</v>
      </c>
      <c r="C55444" t="s">
        <v>111</v>
      </c>
      <c r="D55444" t="s">
        <v>112</v>
      </c>
      <c r="E55444" t="s">
        <v>153</v>
      </c>
      <c r="F55444" t="s">
        <v>154</v>
      </c>
      <c r="G55444" t="s">
        <v>162</v>
      </c>
      <c r="H55444" t="s">
        <v>22</v>
      </c>
      <c r="I55444" s="4">
        <v>-11207106.101526001</v>
      </c>
    </row>
    <row r="55445" spans="1:9" x14ac:dyDescent="0.25">
      <c r="A55445" t="s">
        <v>89</v>
      </c>
      <c r="B55445" t="s">
        <v>38</v>
      </c>
      <c r="C55445" t="s">
        <v>111</v>
      </c>
      <c r="D55445" t="s">
        <v>112</v>
      </c>
      <c r="E55445" t="s">
        <v>153</v>
      </c>
      <c r="F55445" t="s">
        <v>154</v>
      </c>
      <c r="G55445" t="s">
        <v>163</v>
      </c>
      <c r="H55445" t="s">
        <v>15</v>
      </c>
      <c r="I55445" s="4">
        <v>-6142.6915260000005</v>
      </c>
    </row>
    <row r="55446" spans="1:9" x14ac:dyDescent="0.25">
      <c r="A55446" t="s">
        <v>89</v>
      </c>
      <c r="B55446" t="s">
        <v>38</v>
      </c>
      <c r="C55446" t="s">
        <v>111</v>
      </c>
      <c r="D55446" t="s">
        <v>112</v>
      </c>
      <c r="E55446" t="s">
        <v>153</v>
      </c>
      <c r="F55446" t="s">
        <v>154</v>
      </c>
      <c r="G55446" t="s">
        <v>164</v>
      </c>
      <c r="H55446" t="s">
        <v>23</v>
      </c>
      <c r="I55446" s="4">
        <v>-2346497.71563</v>
      </c>
    </row>
    <row r="55447" spans="1:9" x14ac:dyDescent="0.25">
      <c r="A55447" t="s">
        <v>89</v>
      </c>
      <c r="B55447" t="s">
        <v>38</v>
      </c>
      <c r="C55447" t="s">
        <v>111</v>
      </c>
      <c r="D55447" t="s">
        <v>112</v>
      </c>
      <c r="E55447" t="s">
        <v>153</v>
      </c>
      <c r="F55447" t="s">
        <v>154</v>
      </c>
      <c r="G55447" t="s">
        <v>167</v>
      </c>
      <c r="H55447" t="s">
        <v>168</v>
      </c>
      <c r="I55447" s="4">
        <v>-252536.177364</v>
      </c>
    </row>
    <row r="55448" spans="1:9" x14ac:dyDescent="0.25">
      <c r="A55448" t="s">
        <v>89</v>
      </c>
      <c r="B55448" t="s">
        <v>38</v>
      </c>
      <c r="C55448" t="s">
        <v>111</v>
      </c>
      <c r="D55448" t="s">
        <v>112</v>
      </c>
      <c r="E55448" t="s">
        <v>153</v>
      </c>
      <c r="F55448" t="s">
        <v>154</v>
      </c>
      <c r="G55448" t="s">
        <v>169</v>
      </c>
      <c r="H55448" t="s">
        <v>24</v>
      </c>
      <c r="I55448" s="4">
        <v>-7994756.9165039994</v>
      </c>
    </row>
    <row r="55449" spans="1:9" x14ac:dyDescent="0.25">
      <c r="A55449" t="s">
        <v>89</v>
      </c>
      <c r="B55449" t="s">
        <v>38</v>
      </c>
      <c r="C55449" t="s">
        <v>111</v>
      </c>
      <c r="D55449" t="s">
        <v>112</v>
      </c>
      <c r="E55449" t="s">
        <v>153</v>
      </c>
      <c r="F55449" t="s">
        <v>154</v>
      </c>
      <c r="G55449" t="s">
        <v>170</v>
      </c>
      <c r="H55449" t="s">
        <v>25</v>
      </c>
      <c r="I55449" s="4">
        <v>-2748154.9846079997</v>
      </c>
    </row>
    <row r="55450" spans="1:9" x14ac:dyDescent="0.25">
      <c r="A55450" t="s">
        <v>89</v>
      </c>
      <c r="B55450" t="s">
        <v>38</v>
      </c>
      <c r="C55450" t="s">
        <v>111</v>
      </c>
      <c r="D55450" t="s">
        <v>112</v>
      </c>
      <c r="E55450" t="s">
        <v>153</v>
      </c>
      <c r="F55450" t="s">
        <v>154</v>
      </c>
      <c r="G55450" t="s">
        <v>172</v>
      </c>
      <c r="H55450" t="s">
        <v>26</v>
      </c>
      <c r="I55450" s="4">
        <v>-62130371.445288002</v>
      </c>
    </row>
    <row r="55451" spans="1:9" x14ac:dyDescent="0.25">
      <c r="A55451" t="s">
        <v>89</v>
      </c>
      <c r="B55451" t="s">
        <v>38</v>
      </c>
      <c r="C55451" t="s">
        <v>111</v>
      </c>
      <c r="D55451" t="s">
        <v>112</v>
      </c>
      <c r="E55451" t="s">
        <v>153</v>
      </c>
      <c r="F55451" t="s">
        <v>154</v>
      </c>
      <c r="G55451" t="s">
        <v>175</v>
      </c>
      <c r="H55451" t="s">
        <v>176</v>
      </c>
      <c r="I55451" s="4">
        <v>-192248.77806000001</v>
      </c>
    </row>
    <row r="55452" spans="1:9" x14ac:dyDescent="0.25">
      <c r="A55452" t="s">
        <v>89</v>
      </c>
      <c r="B55452" t="s">
        <v>38</v>
      </c>
      <c r="C55452" t="s">
        <v>177</v>
      </c>
      <c r="D55452" t="s">
        <v>178</v>
      </c>
      <c r="E55452" t="s">
        <v>179</v>
      </c>
      <c r="F55452" t="s">
        <v>180</v>
      </c>
      <c r="G55452" t="s">
        <v>181</v>
      </c>
      <c r="H55452" t="s">
        <v>182</v>
      </c>
      <c r="I55452" s="4">
        <v>80798195.772210002</v>
      </c>
    </row>
    <row r="55453" spans="1:9" x14ac:dyDescent="0.25">
      <c r="A55453" t="s">
        <v>89</v>
      </c>
      <c r="B55453" t="s">
        <v>38</v>
      </c>
      <c r="C55453" t="s">
        <v>177</v>
      </c>
      <c r="D55453" t="s">
        <v>178</v>
      </c>
      <c r="E55453" t="s">
        <v>185</v>
      </c>
      <c r="F55453" t="s">
        <v>186</v>
      </c>
      <c r="G55453" t="s">
        <v>187</v>
      </c>
      <c r="H55453" t="s">
        <v>27</v>
      </c>
      <c r="I55453" s="4">
        <v>-25040658.824580003</v>
      </c>
    </row>
    <row r="55454" spans="1:9" x14ac:dyDescent="0.25">
      <c r="A55454" t="s">
        <v>89</v>
      </c>
      <c r="B55454" t="s">
        <v>38</v>
      </c>
      <c r="C55454" t="s">
        <v>192</v>
      </c>
      <c r="D55454" t="s">
        <v>193</v>
      </c>
      <c r="E55454" t="s">
        <v>194</v>
      </c>
      <c r="F55454" t="s">
        <v>195</v>
      </c>
      <c r="G55454" t="s">
        <v>194</v>
      </c>
      <c r="H55454" t="s">
        <v>195</v>
      </c>
      <c r="I55454" s="5">
        <v>450745.984986</v>
      </c>
    </row>
    <row r="55455" spans="1:9" x14ac:dyDescent="0.25">
      <c r="A55455" t="s">
        <v>89</v>
      </c>
      <c r="B55455" t="s">
        <v>38</v>
      </c>
      <c r="C55455" t="s">
        <v>192</v>
      </c>
      <c r="D55455" t="s">
        <v>193</v>
      </c>
      <c r="E55455" t="s">
        <v>196</v>
      </c>
      <c r="F55455" t="s">
        <v>197</v>
      </c>
      <c r="G55455" t="s">
        <v>196</v>
      </c>
      <c r="H55455" t="s">
        <v>197</v>
      </c>
      <c r="I55455" s="5">
        <v>1472204.7746939999</v>
      </c>
    </row>
    <row r="55456" spans="1:9" x14ac:dyDescent="0.25">
      <c r="A55456" t="s">
        <v>89</v>
      </c>
      <c r="B55456" t="s">
        <v>38</v>
      </c>
      <c r="C55456" t="s">
        <v>192</v>
      </c>
      <c r="D55456" t="s">
        <v>193</v>
      </c>
      <c r="E55456" t="s">
        <v>198</v>
      </c>
      <c r="F55456" t="s">
        <v>199</v>
      </c>
      <c r="G55456" t="s">
        <v>198</v>
      </c>
      <c r="H55456" t="s">
        <v>199</v>
      </c>
      <c r="I55456" s="5">
        <v>1156848.918876</v>
      </c>
    </row>
    <row r="55457" spans="1:9" x14ac:dyDescent="0.25">
      <c r="A55457" t="s">
        <v>89</v>
      </c>
      <c r="B55457" t="s">
        <v>38</v>
      </c>
      <c r="C55457" t="s">
        <v>192</v>
      </c>
      <c r="D55457" t="s">
        <v>193</v>
      </c>
      <c r="E55457" t="s">
        <v>200</v>
      </c>
      <c r="F55457" t="s">
        <v>201</v>
      </c>
      <c r="G55457" t="s">
        <v>200</v>
      </c>
      <c r="H55457" t="s">
        <v>201</v>
      </c>
      <c r="I55457" s="5">
        <v>322214.73702600005</v>
      </c>
    </row>
    <row r="55458" spans="1:9" x14ac:dyDescent="0.25">
      <c r="A55458" t="s">
        <v>89</v>
      </c>
      <c r="B55458" t="s">
        <v>38</v>
      </c>
      <c r="C55458" t="s">
        <v>192</v>
      </c>
      <c r="D55458" t="s">
        <v>193</v>
      </c>
      <c r="E55458" t="s">
        <v>202</v>
      </c>
      <c r="F55458" t="s">
        <v>203</v>
      </c>
      <c r="G55458" t="s">
        <v>202</v>
      </c>
      <c r="H55458" t="s">
        <v>203</v>
      </c>
      <c r="I55458" s="5">
        <v>26673200.35266</v>
      </c>
    </row>
    <row r="55459" spans="1:9" x14ac:dyDescent="0.25">
      <c r="A55459" t="s">
        <v>89</v>
      </c>
      <c r="B55459" t="s">
        <v>38</v>
      </c>
      <c r="C55459" t="s">
        <v>192</v>
      </c>
      <c r="D55459" t="s">
        <v>193</v>
      </c>
      <c r="E55459" t="s">
        <v>204</v>
      </c>
      <c r="F55459" t="s">
        <v>205</v>
      </c>
      <c r="G55459" t="s">
        <v>204</v>
      </c>
      <c r="H55459" t="s">
        <v>205</v>
      </c>
      <c r="I55459" s="5">
        <v>5805581.3730300004</v>
      </c>
    </row>
    <row r="55460" spans="1:9" x14ac:dyDescent="0.25">
      <c r="A55460" t="s">
        <v>89</v>
      </c>
      <c r="B55460" t="s">
        <v>38</v>
      </c>
      <c r="C55460" t="s">
        <v>192</v>
      </c>
      <c r="D55460" t="s">
        <v>193</v>
      </c>
      <c r="E55460" t="s">
        <v>206</v>
      </c>
      <c r="F55460" t="s">
        <v>207</v>
      </c>
      <c r="G55460" t="s">
        <v>206</v>
      </c>
      <c r="H55460" t="s">
        <v>207</v>
      </c>
      <c r="I55460" s="5">
        <v>3122043.8015040001</v>
      </c>
    </row>
    <row r="55461" spans="1:9" x14ac:dyDescent="0.25">
      <c r="A55461" t="s">
        <v>89</v>
      </c>
      <c r="B55461" t="s">
        <v>38</v>
      </c>
      <c r="C55461" t="s">
        <v>192</v>
      </c>
      <c r="D55461" t="s">
        <v>193</v>
      </c>
      <c r="E55461" t="s">
        <v>208</v>
      </c>
      <c r="F55461" t="s">
        <v>209</v>
      </c>
      <c r="G55461" t="s">
        <v>208</v>
      </c>
      <c r="H55461" t="s">
        <v>209</v>
      </c>
      <c r="I55461" s="5">
        <v>588235.14587999997</v>
      </c>
    </row>
    <row r="55462" spans="1:9" x14ac:dyDescent="0.25">
      <c r="A55462" t="s">
        <v>89</v>
      </c>
      <c r="B55462" t="s">
        <v>38</v>
      </c>
      <c r="C55462" t="s">
        <v>192</v>
      </c>
      <c r="D55462" t="s">
        <v>193</v>
      </c>
      <c r="E55462" t="s">
        <v>214</v>
      </c>
      <c r="F55462" t="s">
        <v>215</v>
      </c>
      <c r="G55462" t="s">
        <v>214</v>
      </c>
      <c r="H55462" t="s">
        <v>215</v>
      </c>
      <c r="I55462" s="5">
        <v>18435132.721327998</v>
      </c>
    </row>
    <row r="55463" spans="1:9" x14ac:dyDescent="0.25">
      <c r="A55463" t="s">
        <v>89</v>
      </c>
      <c r="B55463" t="s">
        <v>38</v>
      </c>
      <c r="C55463" t="s">
        <v>192</v>
      </c>
      <c r="D55463" t="s">
        <v>193</v>
      </c>
      <c r="E55463" t="s">
        <v>216</v>
      </c>
      <c r="F55463" t="s">
        <v>217</v>
      </c>
      <c r="G55463" t="s">
        <v>216</v>
      </c>
      <c r="H55463" t="s">
        <v>217</v>
      </c>
      <c r="I55463" s="5">
        <v>551717.754678</v>
      </c>
    </row>
    <row r="55464" spans="1:9" x14ac:dyDescent="0.25">
      <c r="A55464" t="s">
        <v>89</v>
      </c>
      <c r="B55464" t="s">
        <v>38</v>
      </c>
      <c r="C55464" t="s">
        <v>192</v>
      </c>
      <c r="D55464" t="s">
        <v>193</v>
      </c>
      <c r="E55464" t="s">
        <v>220</v>
      </c>
      <c r="F55464" t="s">
        <v>221</v>
      </c>
      <c r="G55464" t="s">
        <v>220</v>
      </c>
      <c r="H55464" t="s">
        <v>221</v>
      </c>
      <c r="I55464" s="5">
        <v>1.0176779999999999</v>
      </c>
    </row>
    <row r="55465" spans="1:9" x14ac:dyDescent="0.25">
      <c r="A55465" t="s">
        <v>89</v>
      </c>
      <c r="B55465" t="s">
        <v>38</v>
      </c>
      <c r="C55465" t="s">
        <v>226</v>
      </c>
      <c r="D55465" t="s">
        <v>227</v>
      </c>
      <c r="E55465" t="s">
        <v>228</v>
      </c>
      <c r="F55465" t="s">
        <v>229</v>
      </c>
      <c r="G55465" t="s">
        <v>230</v>
      </c>
      <c r="H55465" t="s">
        <v>229</v>
      </c>
      <c r="I55465" s="5">
        <v>-2.328306436538703E-10</v>
      </c>
    </row>
    <row r="55466" spans="1:9" x14ac:dyDescent="0.25">
      <c r="A55466" t="s">
        <v>89</v>
      </c>
      <c r="B55466" t="s">
        <v>38</v>
      </c>
      <c r="C55466" t="s">
        <v>226</v>
      </c>
      <c r="D55466" t="s">
        <v>227</v>
      </c>
      <c r="E55466" t="s">
        <v>231</v>
      </c>
      <c r="F55466" t="s">
        <v>232</v>
      </c>
      <c r="G55466" t="s">
        <v>233</v>
      </c>
      <c r="H55466" t="s">
        <v>234</v>
      </c>
      <c r="I55466" s="5">
        <v>34221338.696573697</v>
      </c>
    </row>
    <row r="55467" spans="1:9" x14ac:dyDescent="0.25">
      <c r="A55467" t="s">
        <v>89</v>
      </c>
      <c r="B55467" t="s">
        <v>38</v>
      </c>
      <c r="C55467" t="s">
        <v>226</v>
      </c>
      <c r="D55467" t="s">
        <v>227</v>
      </c>
      <c r="E55467" t="s">
        <v>235</v>
      </c>
      <c r="F55467" t="s">
        <v>236</v>
      </c>
      <c r="G55467" t="s">
        <v>237</v>
      </c>
      <c r="H55467" t="s">
        <v>238</v>
      </c>
      <c r="I55467" s="5">
        <v>-94373474.000000119</v>
      </c>
    </row>
    <row r="55468" spans="1:9" x14ac:dyDescent="0.25">
      <c r="A55468" t="s">
        <v>89</v>
      </c>
      <c r="B55468" t="s">
        <v>38</v>
      </c>
      <c r="C55468" t="s">
        <v>239</v>
      </c>
      <c r="D55468" t="s">
        <v>240</v>
      </c>
      <c r="E55468" t="s">
        <v>241</v>
      </c>
      <c r="F55468" t="s">
        <v>242</v>
      </c>
      <c r="G55468" t="s">
        <v>243</v>
      </c>
      <c r="H55468" t="s">
        <v>244</v>
      </c>
      <c r="I55468" s="4">
        <v>14890.2968788</v>
      </c>
    </row>
    <row r="55469" spans="1:9" x14ac:dyDescent="0.25">
      <c r="A55469" t="s">
        <v>89</v>
      </c>
      <c r="B55469" t="s">
        <v>38</v>
      </c>
      <c r="C55469" t="s">
        <v>239</v>
      </c>
      <c r="D55469" t="s">
        <v>240</v>
      </c>
      <c r="E55469" t="s">
        <v>247</v>
      </c>
      <c r="F55469" t="s">
        <v>248</v>
      </c>
      <c r="G55469" t="s">
        <v>249</v>
      </c>
      <c r="H55469" t="s">
        <v>250</v>
      </c>
      <c r="I55469" s="4">
        <v>-63262124</v>
      </c>
    </row>
    <row r="55470" spans="1:9" x14ac:dyDescent="0.25">
      <c r="A55470" t="s">
        <v>89</v>
      </c>
      <c r="B55470" t="s">
        <v>38</v>
      </c>
      <c r="C55470" t="s">
        <v>263</v>
      </c>
      <c r="D55470" t="s">
        <v>264</v>
      </c>
      <c r="E55470" t="s">
        <v>265</v>
      </c>
      <c r="F55470" t="s">
        <v>264</v>
      </c>
      <c r="G55470" t="s">
        <v>266</v>
      </c>
      <c r="H55470" t="s">
        <v>267</v>
      </c>
      <c r="I55470" s="5">
        <v>520432.8</v>
      </c>
    </row>
    <row r="55471" spans="1:9" x14ac:dyDescent="0.25">
      <c r="A55471" t="s">
        <v>89</v>
      </c>
      <c r="B55471" t="s">
        <v>38</v>
      </c>
      <c r="C55471" t="s">
        <v>263</v>
      </c>
      <c r="D55471" t="s">
        <v>264</v>
      </c>
      <c r="E55471" t="s">
        <v>265</v>
      </c>
      <c r="F55471" t="s">
        <v>264</v>
      </c>
      <c r="G55471" t="s">
        <v>268</v>
      </c>
      <c r="H55471" t="s">
        <v>269</v>
      </c>
      <c r="I55471" s="5">
        <v>14871.843894000003</v>
      </c>
    </row>
    <row r="55472" spans="1:9" x14ac:dyDescent="0.25">
      <c r="A55472" t="s">
        <v>89</v>
      </c>
      <c r="B55472" t="s">
        <v>38</v>
      </c>
      <c r="C55472" t="s">
        <v>263</v>
      </c>
      <c r="D55472" t="s">
        <v>264</v>
      </c>
      <c r="E55472" t="s">
        <v>265</v>
      </c>
      <c r="F55472" t="s">
        <v>264</v>
      </c>
      <c r="G55472" t="s">
        <v>270</v>
      </c>
      <c r="H55472" t="s">
        <v>271</v>
      </c>
      <c r="I55472" s="5">
        <v>14105683.298394002</v>
      </c>
    </row>
    <row r="55473" spans="1:9" x14ac:dyDescent="0.25">
      <c r="A55473" t="s">
        <v>89</v>
      </c>
      <c r="B55473" t="s">
        <v>38</v>
      </c>
      <c r="C55473" t="s">
        <v>263</v>
      </c>
      <c r="D55473" t="s">
        <v>264</v>
      </c>
      <c r="E55473" t="s">
        <v>265</v>
      </c>
      <c r="F55473" t="s">
        <v>264</v>
      </c>
      <c r="G55473" t="s">
        <v>272</v>
      </c>
      <c r="H55473" t="s">
        <v>273</v>
      </c>
      <c r="I55473" s="5">
        <v>557950.60732199997</v>
      </c>
    </row>
    <row r="55474" spans="1:9" x14ac:dyDescent="0.25">
      <c r="A55474" t="s">
        <v>89</v>
      </c>
      <c r="B55474" t="s">
        <v>38</v>
      </c>
      <c r="C55474" t="s">
        <v>263</v>
      </c>
      <c r="D55474" t="s">
        <v>264</v>
      </c>
      <c r="E55474" t="s">
        <v>276</v>
      </c>
      <c r="F55474" t="s">
        <v>277</v>
      </c>
      <c r="G55474" t="s">
        <v>276</v>
      </c>
      <c r="H55474" t="s">
        <v>277</v>
      </c>
      <c r="I55474" s="5">
        <v>-41348803.749023996</v>
      </c>
    </row>
    <row r="55475" spans="1:9" x14ac:dyDescent="0.25">
      <c r="A55475" t="s">
        <v>89</v>
      </c>
      <c r="B55475" t="s">
        <v>38</v>
      </c>
      <c r="C55475" t="s">
        <v>278</v>
      </c>
      <c r="D55475" t="s">
        <v>279</v>
      </c>
      <c r="E55475" t="s">
        <v>280</v>
      </c>
      <c r="F55475" t="s">
        <v>281</v>
      </c>
      <c r="G55475" t="s">
        <v>282</v>
      </c>
      <c r="H55475" t="s">
        <v>281</v>
      </c>
      <c r="I55475" s="6">
        <v>-1.7222191672772215E-8</v>
      </c>
    </row>
    <row r="55476" spans="1:9" x14ac:dyDescent="0.25">
      <c r="A55476" t="s">
        <v>89</v>
      </c>
      <c r="B55476" t="s">
        <v>38</v>
      </c>
      <c r="C55476" t="s">
        <v>278</v>
      </c>
      <c r="D55476" t="s">
        <v>279</v>
      </c>
      <c r="E55476" t="s">
        <v>283</v>
      </c>
      <c r="F55476" t="s">
        <v>284</v>
      </c>
      <c r="G55476" t="s">
        <v>285</v>
      </c>
      <c r="H55476" t="s">
        <v>286</v>
      </c>
      <c r="I55476" s="6">
        <v>-261669.30925200097</v>
      </c>
    </row>
    <row r="55477" spans="1:9" x14ac:dyDescent="0.25">
      <c r="A55477" t="s">
        <v>89</v>
      </c>
      <c r="B55477" t="s">
        <v>38</v>
      </c>
      <c r="C55477" t="s">
        <v>278</v>
      </c>
      <c r="D55477" t="s">
        <v>279</v>
      </c>
      <c r="E55477" t="s">
        <v>287</v>
      </c>
      <c r="F55477" t="s">
        <v>288</v>
      </c>
      <c r="G55477" t="s">
        <v>289</v>
      </c>
      <c r="H55477" t="s">
        <v>290</v>
      </c>
      <c r="I55477" s="6">
        <v>-15.193788002854459</v>
      </c>
    </row>
    <row r="55478" spans="1:9" x14ac:dyDescent="0.25">
      <c r="A55478" t="s">
        <v>89</v>
      </c>
      <c r="B55478" t="s">
        <v>38</v>
      </c>
      <c r="C55478" t="s">
        <v>291</v>
      </c>
      <c r="D55478" t="s">
        <v>292</v>
      </c>
      <c r="E55478" t="s">
        <v>293</v>
      </c>
      <c r="F55478" t="s">
        <v>294</v>
      </c>
      <c r="G55478" t="s">
        <v>293</v>
      </c>
      <c r="H55478" t="s">
        <v>294</v>
      </c>
      <c r="I55478" s="6">
        <v>-62730216.184500001</v>
      </c>
    </row>
    <row r="55479" spans="1:9" x14ac:dyDescent="0.25">
      <c r="A55479" t="s">
        <v>89</v>
      </c>
      <c r="B55479" t="s">
        <v>38</v>
      </c>
      <c r="C55479" t="s">
        <v>291</v>
      </c>
      <c r="D55479" t="s">
        <v>292</v>
      </c>
      <c r="E55479" t="s">
        <v>297</v>
      </c>
      <c r="F55479" t="s">
        <v>298</v>
      </c>
      <c r="G55479" t="s">
        <v>297</v>
      </c>
      <c r="H55479" t="s">
        <v>298</v>
      </c>
      <c r="I55479" s="6">
        <v>1.2881999999999999E-2</v>
      </c>
    </row>
    <row r="55480" spans="1:9" x14ac:dyDescent="0.25">
      <c r="A55480" t="s">
        <v>89</v>
      </c>
      <c r="B55480" t="s">
        <v>38</v>
      </c>
      <c r="C55480" t="s">
        <v>356</v>
      </c>
      <c r="D55480" t="s">
        <v>357</v>
      </c>
      <c r="E55480" t="s">
        <v>305</v>
      </c>
      <c r="F55480" t="s">
        <v>306</v>
      </c>
      <c r="G55480" t="s">
        <v>305</v>
      </c>
      <c r="H55480" t="s">
        <v>306</v>
      </c>
      <c r="I55480" s="6">
        <v>-35.915016000000001</v>
      </c>
    </row>
    <row r="55481" spans="1:9" x14ac:dyDescent="0.25">
      <c r="A55481" t="s">
        <v>89</v>
      </c>
      <c r="B55481" t="s">
        <v>38</v>
      </c>
      <c r="C55481" t="s">
        <v>356</v>
      </c>
      <c r="D55481" t="s">
        <v>357</v>
      </c>
      <c r="E55481" t="s">
        <v>307</v>
      </c>
      <c r="F55481" t="s">
        <v>308</v>
      </c>
      <c r="G55481" t="s">
        <v>307</v>
      </c>
      <c r="H55481" t="s">
        <v>308</v>
      </c>
      <c r="I55481" s="6">
        <v>-77338.285025999969</v>
      </c>
    </row>
    <row r="55482" spans="1:9" x14ac:dyDescent="0.25">
      <c r="A55482" t="s">
        <v>89</v>
      </c>
      <c r="B55482" t="s">
        <v>38</v>
      </c>
      <c r="C55482" t="s">
        <v>356</v>
      </c>
      <c r="D55482" t="s">
        <v>357</v>
      </c>
      <c r="E55482" t="s">
        <v>309</v>
      </c>
      <c r="F55482" t="s">
        <v>310</v>
      </c>
      <c r="G55482" t="s">
        <v>309</v>
      </c>
      <c r="H55482" t="s">
        <v>310</v>
      </c>
      <c r="I55482" s="6">
        <v>-1585570.033182</v>
      </c>
    </row>
    <row r="55483" spans="1:9" x14ac:dyDescent="0.25">
      <c r="A55483" t="s">
        <v>89</v>
      </c>
      <c r="B55483" t="s">
        <v>38</v>
      </c>
      <c r="C55483" t="s">
        <v>356</v>
      </c>
      <c r="D55483" t="s">
        <v>357</v>
      </c>
      <c r="E55483" t="s">
        <v>311</v>
      </c>
      <c r="F55483" t="s">
        <v>312</v>
      </c>
      <c r="G55483" t="s">
        <v>311</v>
      </c>
      <c r="H55483" t="s">
        <v>312</v>
      </c>
      <c r="I55483" s="6">
        <v>-1570203.7910100003</v>
      </c>
    </row>
    <row r="55484" spans="1:9" x14ac:dyDescent="0.25">
      <c r="A55484" t="s">
        <v>89</v>
      </c>
      <c r="B55484" t="s">
        <v>38</v>
      </c>
      <c r="C55484" t="s">
        <v>356</v>
      </c>
      <c r="D55484" t="s">
        <v>357</v>
      </c>
      <c r="E55484" t="s">
        <v>313</v>
      </c>
      <c r="F55484" t="s">
        <v>314</v>
      </c>
      <c r="G55484" t="s">
        <v>313</v>
      </c>
      <c r="H55484" t="s">
        <v>314</v>
      </c>
      <c r="I55484" s="6">
        <v>-83263.966380000013</v>
      </c>
    </row>
    <row r="55485" spans="1:9" x14ac:dyDescent="0.25">
      <c r="A55485" t="s">
        <v>89</v>
      </c>
      <c r="B55485" t="s">
        <v>38</v>
      </c>
      <c r="C55485" t="s">
        <v>356</v>
      </c>
      <c r="D55485" t="s">
        <v>357</v>
      </c>
      <c r="E55485" t="s">
        <v>315</v>
      </c>
      <c r="F55485" t="s">
        <v>316</v>
      </c>
      <c r="G55485" t="s">
        <v>315</v>
      </c>
      <c r="H55485" t="s">
        <v>316</v>
      </c>
      <c r="I55485" s="6">
        <v>-2100518.0769239999</v>
      </c>
    </row>
    <row r="55486" spans="1:9" x14ac:dyDescent="0.25">
      <c r="A55486" t="s">
        <v>89</v>
      </c>
      <c r="B55486" t="s">
        <v>38</v>
      </c>
      <c r="C55486" t="s">
        <v>356</v>
      </c>
      <c r="D55486" t="s">
        <v>357</v>
      </c>
      <c r="E55486" t="s">
        <v>317</v>
      </c>
      <c r="F55486" t="s">
        <v>318</v>
      </c>
      <c r="G55486" t="s">
        <v>317</v>
      </c>
      <c r="H55486" t="s">
        <v>318</v>
      </c>
      <c r="I55486" s="6">
        <v>-4809176.0762860002</v>
      </c>
    </row>
    <row r="55487" spans="1:9" x14ac:dyDescent="0.25">
      <c r="A55487" t="s">
        <v>89</v>
      </c>
      <c r="B55487" t="s">
        <v>38</v>
      </c>
      <c r="C55487" t="s">
        <v>356</v>
      </c>
      <c r="D55487" t="s">
        <v>357</v>
      </c>
      <c r="E55487" t="s">
        <v>319</v>
      </c>
      <c r="F55487" t="s">
        <v>320</v>
      </c>
      <c r="G55487" t="s">
        <v>319</v>
      </c>
      <c r="H55487" t="s">
        <v>320</v>
      </c>
      <c r="I55487" s="6">
        <v>-15.535691999999999</v>
      </c>
    </row>
    <row r="55488" spans="1:9" x14ac:dyDescent="0.25">
      <c r="A55488" t="s">
        <v>89</v>
      </c>
      <c r="B55488" t="s">
        <v>38</v>
      </c>
      <c r="C55488" t="s">
        <v>356</v>
      </c>
      <c r="D55488" t="s">
        <v>357</v>
      </c>
      <c r="E55488" t="s">
        <v>321</v>
      </c>
      <c r="F55488" t="s">
        <v>322</v>
      </c>
      <c r="G55488" t="s">
        <v>321</v>
      </c>
      <c r="H55488" t="s">
        <v>322</v>
      </c>
      <c r="I55488" s="6">
        <v>-1931787.0129960005</v>
      </c>
    </row>
    <row r="55489" spans="1:9" x14ac:dyDescent="0.25">
      <c r="A55489" t="s">
        <v>89</v>
      </c>
      <c r="B55489" t="s">
        <v>38</v>
      </c>
      <c r="C55489" t="s">
        <v>356</v>
      </c>
      <c r="D55489" t="s">
        <v>357</v>
      </c>
      <c r="E55489" t="s">
        <v>323</v>
      </c>
      <c r="F55489" t="s">
        <v>324</v>
      </c>
      <c r="G55489" t="s">
        <v>323</v>
      </c>
      <c r="H55489" t="s">
        <v>324</v>
      </c>
      <c r="I55489" s="6">
        <v>-908798.66613599996</v>
      </c>
    </row>
    <row r="55490" spans="1:9" x14ac:dyDescent="0.25">
      <c r="A55490" t="s">
        <v>89</v>
      </c>
      <c r="B55490" t="s">
        <v>38</v>
      </c>
      <c r="C55490" t="s">
        <v>356</v>
      </c>
      <c r="D55490" t="s">
        <v>357</v>
      </c>
      <c r="E55490" t="s">
        <v>325</v>
      </c>
      <c r="F55490" t="s">
        <v>326</v>
      </c>
      <c r="G55490" t="s">
        <v>325</v>
      </c>
      <c r="H55490" t="s">
        <v>326</v>
      </c>
      <c r="I55490" s="6">
        <v>-10812849.588906001</v>
      </c>
    </row>
    <row r="55491" spans="1:9" x14ac:dyDescent="0.25">
      <c r="A55491" t="s">
        <v>89</v>
      </c>
      <c r="B55491" t="s">
        <v>38</v>
      </c>
      <c r="C55491" t="s">
        <v>356</v>
      </c>
      <c r="D55491" t="s">
        <v>357</v>
      </c>
      <c r="E55491" t="s">
        <v>329</v>
      </c>
      <c r="F55491" t="s">
        <v>330</v>
      </c>
      <c r="G55491" t="s">
        <v>329</v>
      </c>
      <c r="H55491" t="s">
        <v>330</v>
      </c>
      <c r="I55491" s="6">
        <v>-992821.43384399998</v>
      </c>
    </row>
    <row r="55492" spans="1:9" x14ac:dyDescent="0.25">
      <c r="A55492" t="s">
        <v>89</v>
      </c>
      <c r="B55492" t="s">
        <v>38</v>
      </c>
      <c r="C55492" t="s">
        <v>356</v>
      </c>
      <c r="D55492" t="s">
        <v>357</v>
      </c>
      <c r="E55492" t="s">
        <v>333</v>
      </c>
      <c r="F55492" t="s">
        <v>334</v>
      </c>
      <c r="G55492" t="s">
        <v>333</v>
      </c>
      <c r="H55492" t="s">
        <v>334</v>
      </c>
      <c r="I55492" s="6">
        <v>-854839.26592799998</v>
      </c>
    </row>
    <row r="55493" spans="1:9" x14ac:dyDescent="0.25">
      <c r="A55493" t="s">
        <v>89</v>
      </c>
      <c r="B55493" t="s">
        <v>38</v>
      </c>
      <c r="C55493" t="s">
        <v>356</v>
      </c>
      <c r="D55493" t="s">
        <v>357</v>
      </c>
      <c r="E55493" t="s">
        <v>337</v>
      </c>
      <c r="F55493" t="s">
        <v>338</v>
      </c>
      <c r="G55493" t="s">
        <v>337</v>
      </c>
      <c r="H55493" t="s">
        <v>338</v>
      </c>
      <c r="I55493" s="6">
        <v>-79804.853093999991</v>
      </c>
    </row>
    <row r="55494" spans="1:9" x14ac:dyDescent="0.25">
      <c r="A55494" t="s">
        <v>89</v>
      </c>
      <c r="B55494" t="s">
        <v>38</v>
      </c>
      <c r="C55494" t="s">
        <v>356</v>
      </c>
      <c r="D55494" t="s">
        <v>357</v>
      </c>
      <c r="E55494" t="s">
        <v>340</v>
      </c>
      <c r="F55494" t="s">
        <v>341</v>
      </c>
      <c r="G55494" t="s">
        <v>340</v>
      </c>
      <c r="H55494" t="s">
        <v>341</v>
      </c>
      <c r="I55494" s="6">
        <v>-225860.58496999997</v>
      </c>
    </row>
    <row r="55495" spans="1:9" x14ac:dyDescent="0.25">
      <c r="A55495" t="s">
        <v>89</v>
      </c>
      <c r="B55495" t="s">
        <v>38</v>
      </c>
      <c r="C55495" t="s">
        <v>356</v>
      </c>
      <c r="D55495" t="s">
        <v>357</v>
      </c>
      <c r="E55495" t="s">
        <v>342</v>
      </c>
      <c r="F55495" t="s">
        <v>343</v>
      </c>
      <c r="G55495" t="s">
        <v>342</v>
      </c>
      <c r="H55495" t="s">
        <v>343</v>
      </c>
      <c r="I55495" s="6">
        <v>-5989601.2607319998</v>
      </c>
    </row>
    <row r="55496" spans="1:9" x14ac:dyDescent="0.25">
      <c r="A55496" t="s">
        <v>89</v>
      </c>
      <c r="B55496" t="s">
        <v>38</v>
      </c>
      <c r="C55496" t="s">
        <v>356</v>
      </c>
      <c r="D55496" t="s">
        <v>357</v>
      </c>
      <c r="E55496" t="s">
        <v>344</v>
      </c>
      <c r="F55496" t="s">
        <v>345</v>
      </c>
      <c r="G55496" t="s">
        <v>344</v>
      </c>
      <c r="H55496" t="s">
        <v>345</v>
      </c>
      <c r="I55496" s="6">
        <v>-2026202.218266</v>
      </c>
    </row>
    <row r="55497" spans="1:9" x14ac:dyDescent="0.25">
      <c r="A55497" t="s">
        <v>89</v>
      </c>
      <c r="B55497" t="s">
        <v>38</v>
      </c>
      <c r="C55497" t="s">
        <v>356</v>
      </c>
      <c r="D55497" t="s">
        <v>357</v>
      </c>
      <c r="E55497" t="s">
        <v>348</v>
      </c>
      <c r="F55497" t="s">
        <v>349</v>
      </c>
      <c r="G55497" t="s">
        <v>348</v>
      </c>
      <c r="H55497" t="s">
        <v>349</v>
      </c>
      <c r="I55497" s="6">
        <v>-4691558.8553660009</v>
      </c>
    </row>
    <row r="55498" spans="1:9" x14ac:dyDescent="0.25">
      <c r="A55498" t="s">
        <v>89</v>
      </c>
      <c r="B55498" t="s">
        <v>38</v>
      </c>
      <c r="C55498" t="s">
        <v>356</v>
      </c>
      <c r="D55498" t="s">
        <v>357</v>
      </c>
      <c r="E55498" t="s">
        <v>350</v>
      </c>
      <c r="F55498" t="s">
        <v>351</v>
      </c>
      <c r="G55498" t="s">
        <v>350</v>
      </c>
      <c r="H55498" t="s">
        <v>351</v>
      </c>
      <c r="I55498" s="6">
        <v>-5934.0417719999996</v>
      </c>
    </row>
    <row r="55499" spans="1:9" x14ac:dyDescent="0.25">
      <c r="A55499" t="s">
        <v>89</v>
      </c>
      <c r="B55499" t="s">
        <v>38</v>
      </c>
      <c r="C55499" t="s">
        <v>356</v>
      </c>
      <c r="D55499" t="s">
        <v>357</v>
      </c>
      <c r="E55499" t="s">
        <v>352</v>
      </c>
      <c r="F55499" t="s">
        <v>353</v>
      </c>
      <c r="G55499" t="s">
        <v>352</v>
      </c>
      <c r="H55499" t="s">
        <v>353</v>
      </c>
      <c r="I55499" s="6">
        <v>-491113.419528</v>
      </c>
    </row>
    <row r="55500" spans="1:9" x14ac:dyDescent="0.25">
      <c r="A55500" t="s">
        <v>89</v>
      </c>
      <c r="B55500" t="s">
        <v>38</v>
      </c>
      <c r="C55500" t="s">
        <v>358</v>
      </c>
      <c r="D55500" t="s">
        <v>359</v>
      </c>
      <c r="E55500" t="s">
        <v>360</v>
      </c>
      <c r="F55500" t="s">
        <v>361</v>
      </c>
      <c r="G55500" t="s">
        <v>299</v>
      </c>
      <c r="H55500" t="s">
        <v>300</v>
      </c>
      <c r="I55500" s="6">
        <v>-491353.50136200001</v>
      </c>
    </row>
    <row r="55501" spans="1:9" x14ac:dyDescent="0.25">
      <c r="A55501" t="s">
        <v>89</v>
      </c>
      <c r="B55501" t="s">
        <v>38</v>
      </c>
      <c r="C55501" t="s">
        <v>358</v>
      </c>
      <c r="D55501" t="s">
        <v>359</v>
      </c>
      <c r="E55501" t="s">
        <v>360</v>
      </c>
      <c r="F55501" t="s">
        <v>361</v>
      </c>
      <c r="G55501" t="s">
        <v>303</v>
      </c>
      <c r="H55501" t="s">
        <v>304</v>
      </c>
      <c r="I55501" s="6">
        <v>-1055005.3469519999</v>
      </c>
    </row>
    <row r="55502" spans="1:9" x14ac:dyDescent="0.25">
      <c r="A55502" t="s">
        <v>89</v>
      </c>
      <c r="B55502" t="s">
        <v>38</v>
      </c>
      <c r="C55502" t="s">
        <v>376</v>
      </c>
      <c r="D55502" t="s">
        <v>377</v>
      </c>
      <c r="E55502" t="s">
        <v>378</v>
      </c>
      <c r="F55502" t="s">
        <v>379</v>
      </c>
      <c r="G55502" t="s">
        <v>362</v>
      </c>
      <c r="H55502" t="s">
        <v>363</v>
      </c>
      <c r="I55502" s="2">
        <v>-3660120.6157279997</v>
      </c>
    </row>
    <row r="55503" spans="1:9" x14ac:dyDescent="0.25">
      <c r="A55503" t="s">
        <v>89</v>
      </c>
      <c r="B55503" t="s">
        <v>38</v>
      </c>
      <c r="C55503" t="s">
        <v>376</v>
      </c>
      <c r="D55503" t="s">
        <v>377</v>
      </c>
      <c r="E55503" t="s">
        <v>380</v>
      </c>
      <c r="F55503" t="s">
        <v>381</v>
      </c>
      <c r="G55503" t="s">
        <v>364</v>
      </c>
      <c r="H55503" t="s">
        <v>365</v>
      </c>
      <c r="I55503" s="2">
        <v>-988276.88440200011</v>
      </c>
    </row>
    <row r="55504" spans="1:9" x14ac:dyDescent="0.25">
      <c r="A55504" t="s">
        <v>89</v>
      </c>
      <c r="B55504" t="s">
        <v>38</v>
      </c>
      <c r="C55504" t="s">
        <v>383</v>
      </c>
      <c r="D55504" t="s">
        <v>384</v>
      </c>
      <c r="E55504" t="s">
        <v>370</v>
      </c>
      <c r="F55504" t="s">
        <v>371</v>
      </c>
      <c r="G55504" t="s">
        <v>370</v>
      </c>
      <c r="H55504" t="s">
        <v>371</v>
      </c>
      <c r="I55504" s="2">
        <v>-68566833.941136003</v>
      </c>
    </row>
    <row r="55505" spans="1:9" x14ac:dyDescent="0.25">
      <c r="A55505" t="s">
        <v>89</v>
      </c>
      <c r="B55505" t="s">
        <v>38</v>
      </c>
      <c r="C55505" t="s">
        <v>385</v>
      </c>
      <c r="D55505" t="s">
        <v>386</v>
      </c>
      <c r="E55505" t="s">
        <v>387</v>
      </c>
      <c r="F55505" t="s">
        <v>386</v>
      </c>
      <c r="G55505" t="s">
        <v>366</v>
      </c>
      <c r="H55505" t="s">
        <v>367</v>
      </c>
      <c r="I55505" s="2">
        <v>-2.5763999999999999E-2</v>
      </c>
    </row>
    <row r="55506" spans="1:9" x14ac:dyDescent="0.25">
      <c r="A55506" t="s">
        <v>89</v>
      </c>
      <c r="B55506" t="s">
        <v>38</v>
      </c>
      <c r="C55506" t="s">
        <v>388</v>
      </c>
      <c r="D55506" t="s">
        <v>389</v>
      </c>
      <c r="E55506" t="s">
        <v>392</v>
      </c>
      <c r="F55506" t="s">
        <v>393</v>
      </c>
      <c r="G55506" t="s">
        <v>394</v>
      </c>
      <c r="H55506" t="s">
        <v>393</v>
      </c>
      <c r="I55506" s="2">
        <v>0.42845646291971201</v>
      </c>
    </row>
    <row r="55507" spans="1:9" x14ac:dyDescent="0.25">
      <c r="A55507" t="s">
        <v>89</v>
      </c>
      <c r="B55507" t="s">
        <v>38</v>
      </c>
      <c r="C55507" t="s">
        <v>395</v>
      </c>
      <c r="D55507" t="s">
        <v>396</v>
      </c>
      <c r="E55507" t="s">
        <v>397</v>
      </c>
      <c r="F55507" t="s">
        <v>398</v>
      </c>
      <c r="G55507" t="s">
        <v>399</v>
      </c>
      <c r="H55507" t="s">
        <v>400</v>
      </c>
      <c r="I55507" s="2">
        <v>98333563.728587657</v>
      </c>
    </row>
    <row r="55508" spans="1:9" x14ac:dyDescent="0.25">
      <c r="A55508" t="s">
        <v>89</v>
      </c>
      <c r="B55508" t="s">
        <v>38</v>
      </c>
      <c r="C55508" t="s">
        <v>395</v>
      </c>
      <c r="D55508" t="s">
        <v>396</v>
      </c>
      <c r="E55508" t="s">
        <v>401</v>
      </c>
      <c r="F55508" t="s">
        <v>402</v>
      </c>
      <c r="G55508" t="s">
        <v>403</v>
      </c>
      <c r="H55508" t="s">
        <v>404</v>
      </c>
      <c r="I55508" s="2">
        <v>7691576.6148410002</v>
      </c>
    </row>
    <row r="55509" spans="1:9" x14ac:dyDescent="0.25">
      <c r="A55509" t="s">
        <v>89</v>
      </c>
      <c r="B55509" t="s">
        <v>38</v>
      </c>
      <c r="C55509" t="s">
        <v>405</v>
      </c>
      <c r="D55509" t="s">
        <v>406</v>
      </c>
      <c r="E55509" t="s">
        <v>407</v>
      </c>
      <c r="F55509" t="s">
        <v>408</v>
      </c>
      <c r="G55509" t="s">
        <v>409</v>
      </c>
      <c r="H55509" t="s">
        <v>410</v>
      </c>
      <c r="I55509" s="2">
        <v>10349976.2439356</v>
      </c>
    </row>
    <row r="55510" spans="1:9" x14ac:dyDescent="0.25">
      <c r="A55510" t="s">
        <v>89</v>
      </c>
      <c r="B55510" t="s">
        <v>38</v>
      </c>
      <c r="C55510" t="s">
        <v>411</v>
      </c>
      <c r="D55510" t="s">
        <v>412</v>
      </c>
      <c r="E55510" t="s">
        <v>417</v>
      </c>
      <c r="F55510" t="s">
        <v>418</v>
      </c>
      <c r="G55510" t="s">
        <v>419</v>
      </c>
      <c r="H55510" t="s">
        <v>420</v>
      </c>
      <c r="I55510" s="2">
        <v>-11461228.762948943</v>
      </c>
    </row>
    <row r="55511" spans="1:9" x14ac:dyDescent="0.25">
      <c r="A55511" t="s">
        <v>89</v>
      </c>
      <c r="B55511" t="s">
        <v>38</v>
      </c>
      <c r="C55511" t="s">
        <v>411</v>
      </c>
      <c r="D55511" t="s">
        <v>412</v>
      </c>
      <c r="E55511" t="s">
        <v>421</v>
      </c>
      <c r="F55511" t="s">
        <v>422</v>
      </c>
      <c r="G55511" t="s">
        <v>423</v>
      </c>
      <c r="H55511" t="s">
        <v>424</v>
      </c>
      <c r="I55511" s="2">
        <v>-333379.44381019997</v>
      </c>
    </row>
    <row r="55512" spans="1:9" x14ac:dyDescent="0.25">
      <c r="A55512" t="s">
        <v>89</v>
      </c>
      <c r="B55512" t="s">
        <v>39</v>
      </c>
      <c r="C55512" t="s">
        <v>97</v>
      </c>
      <c r="D55512" t="s">
        <v>98</v>
      </c>
      <c r="E55512" t="s">
        <v>101</v>
      </c>
      <c r="F55512" t="s">
        <v>102</v>
      </c>
      <c r="G55512" t="s">
        <v>101</v>
      </c>
      <c r="H55512" t="s">
        <v>102</v>
      </c>
      <c r="I55512" s="5">
        <v>41395917.259507008</v>
      </c>
    </row>
    <row r="55513" spans="1:9" x14ac:dyDescent="0.25">
      <c r="A55513" t="s">
        <v>89</v>
      </c>
      <c r="B55513" t="s">
        <v>39</v>
      </c>
      <c r="C55513" t="s">
        <v>97</v>
      </c>
      <c r="D55513" t="s">
        <v>98</v>
      </c>
      <c r="E55513" t="s">
        <v>103</v>
      </c>
      <c r="F55513" t="s">
        <v>104</v>
      </c>
      <c r="G55513" t="s">
        <v>103</v>
      </c>
      <c r="H55513" t="s">
        <v>104</v>
      </c>
      <c r="I55513" s="5">
        <v>-355229.13354399998</v>
      </c>
    </row>
    <row r="55514" spans="1:9" x14ac:dyDescent="0.25">
      <c r="A55514" t="s">
        <v>89</v>
      </c>
      <c r="B55514" t="s">
        <v>39</v>
      </c>
      <c r="C55514" t="s">
        <v>97</v>
      </c>
      <c r="D55514" t="s">
        <v>98</v>
      </c>
      <c r="E55514" t="s">
        <v>105</v>
      </c>
      <c r="F55514" t="s">
        <v>106</v>
      </c>
      <c r="G55514" t="s">
        <v>105</v>
      </c>
      <c r="H55514" t="s">
        <v>106</v>
      </c>
      <c r="I55514" s="5">
        <v>-2640957.9689829997</v>
      </c>
    </row>
    <row r="55515" spans="1:9" x14ac:dyDescent="0.25">
      <c r="A55515" t="s">
        <v>89</v>
      </c>
      <c r="B55515" t="s">
        <v>39</v>
      </c>
      <c r="C55515" t="s">
        <v>97</v>
      </c>
      <c r="D55515" t="s">
        <v>98</v>
      </c>
      <c r="E55515" t="s">
        <v>107</v>
      </c>
      <c r="F55515" t="s">
        <v>108</v>
      </c>
      <c r="G55515" t="s">
        <v>107</v>
      </c>
      <c r="H55515" t="s">
        <v>108</v>
      </c>
      <c r="I55515" s="5">
        <v>-2951556.2125590006</v>
      </c>
    </row>
    <row r="55516" spans="1:9" x14ac:dyDescent="0.25">
      <c r="A55516" t="s">
        <v>89</v>
      </c>
      <c r="B55516" t="s">
        <v>39</v>
      </c>
      <c r="C55516" t="s">
        <v>97</v>
      </c>
      <c r="D55516" t="s">
        <v>98</v>
      </c>
      <c r="E55516" t="s">
        <v>109</v>
      </c>
      <c r="F55516" t="s">
        <v>110</v>
      </c>
      <c r="G55516" t="s">
        <v>109</v>
      </c>
      <c r="H55516" t="s">
        <v>110</v>
      </c>
      <c r="I55516" s="5">
        <v>-687782.25249400001</v>
      </c>
    </row>
    <row r="55517" spans="1:9" x14ac:dyDescent="0.25">
      <c r="A55517" t="s">
        <v>89</v>
      </c>
      <c r="B55517" t="s">
        <v>39</v>
      </c>
      <c r="C55517" t="s">
        <v>111</v>
      </c>
      <c r="D55517" t="s">
        <v>112</v>
      </c>
      <c r="E55517" t="s">
        <v>113</v>
      </c>
      <c r="F55517" t="s">
        <v>114</v>
      </c>
      <c r="G55517" t="s">
        <v>121</v>
      </c>
      <c r="H55517" t="s">
        <v>122</v>
      </c>
      <c r="I55517" s="4">
        <v>1266996.619897</v>
      </c>
    </row>
    <row r="55518" spans="1:9" x14ac:dyDescent="0.25">
      <c r="A55518" t="s">
        <v>89</v>
      </c>
      <c r="B55518" t="s">
        <v>39</v>
      </c>
      <c r="C55518" t="s">
        <v>111</v>
      </c>
      <c r="D55518" t="s">
        <v>112</v>
      </c>
      <c r="E55518" t="s">
        <v>113</v>
      </c>
      <c r="F55518" t="s">
        <v>114</v>
      </c>
      <c r="G55518" t="s">
        <v>123</v>
      </c>
      <c r="H55518" t="s">
        <v>124</v>
      </c>
      <c r="I55518" s="4">
        <v>12104590.130822001</v>
      </c>
    </row>
    <row r="55519" spans="1:9" x14ac:dyDescent="0.25">
      <c r="A55519" t="s">
        <v>89</v>
      </c>
      <c r="B55519" t="s">
        <v>39</v>
      </c>
      <c r="C55519" t="s">
        <v>111</v>
      </c>
      <c r="D55519" t="s">
        <v>112</v>
      </c>
      <c r="E55519" t="s">
        <v>113</v>
      </c>
      <c r="F55519" t="s">
        <v>114</v>
      </c>
      <c r="G55519" t="s">
        <v>125</v>
      </c>
      <c r="H55519" t="s">
        <v>126</v>
      </c>
      <c r="I55519" s="4">
        <v>477673.03418000002</v>
      </c>
    </row>
    <row r="55520" spans="1:9" x14ac:dyDescent="0.25">
      <c r="A55520" t="s">
        <v>89</v>
      </c>
      <c r="B55520" t="s">
        <v>39</v>
      </c>
      <c r="C55520" t="s">
        <v>111</v>
      </c>
      <c r="D55520" t="s">
        <v>112</v>
      </c>
      <c r="E55520" t="s">
        <v>113</v>
      </c>
      <c r="F55520" t="s">
        <v>114</v>
      </c>
      <c r="G55520" t="s">
        <v>127</v>
      </c>
      <c r="H55520" t="s">
        <v>128</v>
      </c>
      <c r="I55520" s="4">
        <v>1406644.8379009999</v>
      </c>
    </row>
    <row r="55521" spans="1:9" x14ac:dyDescent="0.25">
      <c r="A55521" t="s">
        <v>89</v>
      </c>
      <c r="B55521" t="s">
        <v>39</v>
      </c>
      <c r="C55521" t="s">
        <v>111</v>
      </c>
      <c r="D55521" t="s">
        <v>112</v>
      </c>
      <c r="E55521" t="s">
        <v>113</v>
      </c>
      <c r="F55521" t="s">
        <v>114</v>
      </c>
      <c r="G55521" t="s">
        <v>129</v>
      </c>
      <c r="H55521" t="s">
        <v>130</v>
      </c>
      <c r="I55521" s="4">
        <v>12576067.915840002</v>
      </c>
    </row>
    <row r="55522" spans="1:9" x14ac:dyDescent="0.25">
      <c r="A55522" t="s">
        <v>89</v>
      </c>
      <c r="B55522" t="s">
        <v>39</v>
      </c>
      <c r="C55522" t="s">
        <v>111</v>
      </c>
      <c r="D55522" t="s">
        <v>112</v>
      </c>
      <c r="E55522" t="s">
        <v>113</v>
      </c>
      <c r="F55522" t="s">
        <v>114</v>
      </c>
      <c r="G55522" t="s">
        <v>131</v>
      </c>
      <c r="H55522" t="s">
        <v>132</v>
      </c>
      <c r="I55522" s="4">
        <v>419.92758700000002</v>
      </c>
    </row>
    <row r="55523" spans="1:9" x14ac:dyDescent="0.25">
      <c r="A55523" t="s">
        <v>89</v>
      </c>
      <c r="B55523" t="s">
        <v>39</v>
      </c>
      <c r="C55523" t="s">
        <v>111</v>
      </c>
      <c r="D55523" t="s">
        <v>112</v>
      </c>
      <c r="E55523" t="s">
        <v>113</v>
      </c>
      <c r="F55523" t="s">
        <v>114</v>
      </c>
      <c r="G55523" t="s">
        <v>133</v>
      </c>
      <c r="H55523" t="s">
        <v>134</v>
      </c>
      <c r="I55523" s="4">
        <v>2250835.5522440001</v>
      </c>
    </row>
    <row r="55524" spans="1:9" x14ac:dyDescent="0.25">
      <c r="A55524" t="s">
        <v>89</v>
      </c>
      <c r="B55524" t="s">
        <v>39</v>
      </c>
      <c r="C55524" t="s">
        <v>111</v>
      </c>
      <c r="D55524" t="s">
        <v>112</v>
      </c>
      <c r="E55524" t="s">
        <v>113</v>
      </c>
      <c r="F55524" t="s">
        <v>114</v>
      </c>
      <c r="G55524" t="s">
        <v>137</v>
      </c>
      <c r="H55524" t="s">
        <v>138</v>
      </c>
      <c r="I55524" s="4">
        <v>717915.59203000006</v>
      </c>
    </row>
    <row r="55525" spans="1:9" x14ac:dyDescent="0.25">
      <c r="A55525" t="s">
        <v>89</v>
      </c>
      <c r="B55525" t="s">
        <v>39</v>
      </c>
      <c r="C55525" t="s">
        <v>111</v>
      </c>
      <c r="D55525" t="s">
        <v>112</v>
      </c>
      <c r="E55525" t="s">
        <v>113</v>
      </c>
      <c r="F55525" t="s">
        <v>114</v>
      </c>
      <c r="G55525" t="s">
        <v>139</v>
      </c>
      <c r="H55525" t="s">
        <v>140</v>
      </c>
      <c r="I55525" s="4">
        <v>7332753.0188110005</v>
      </c>
    </row>
    <row r="55526" spans="1:9" x14ac:dyDescent="0.25">
      <c r="A55526" t="s">
        <v>89</v>
      </c>
      <c r="B55526" t="s">
        <v>39</v>
      </c>
      <c r="C55526" t="s">
        <v>111</v>
      </c>
      <c r="D55526" t="s">
        <v>112</v>
      </c>
      <c r="E55526" t="s">
        <v>113</v>
      </c>
      <c r="F55526" t="s">
        <v>114</v>
      </c>
      <c r="G55526" t="s">
        <v>141</v>
      </c>
      <c r="H55526" t="s">
        <v>142</v>
      </c>
      <c r="I55526" s="4">
        <v>3314640.9944970007</v>
      </c>
    </row>
    <row r="55527" spans="1:9" x14ac:dyDescent="0.25">
      <c r="A55527" t="s">
        <v>89</v>
      </c>
      <c r="B55527" t="s">
        <v>39</v>
      </c>
      <c r="C55527" t="s">
        <v>111</v>
      </c>
      <c r="D55527" t="s">
        <v>112</v>
      </c>
      <c r="E55527" t="s">
        <v>113</v>
      </c>
      <c r="F55527" t="s">
        <v>114</v>
      </c>
      <c r="G55527" t="s">
        <v>145</v>
      </c>
      <c r="H55527" t="s">
        <v>146</v>
      </c>
      <c r="I55527" s="4">
        <v>13589481.958467001</v>
      </c>
    </row>
    <row r="55528" spans="1:9" x14ac:dyDescent="0.25">
      <c r="A55528" t="s">
        <v>89</v>
      </c>
      <c r="B55528" t="s">
        <v>39</v>
      </c>
      <c r="C55528" t="s">
        <v>111</v>
      </c>
      <c r="D55528" t="s">
        <v>112</v>
      </c>
      <c r="E55528" t="s">
        <v>147</v>
      </c>
      <c r="F55528" t="s">
        <v>148</v>
      </c>
      <c r="G55528" t="s">
        <v>151</v>
      </c>
      <c r="H55528" t="s">
        <v>152</v>
      </c>
      <c r="I55528" s="4">
        <v>1031764.3813189998</v>
      </c>
    </row>
    <row r="55529" spans="1:9" x14ac:dyDescent="0.25">
      <c r="A55529" t="s">
        <v>89</v>
      </c>
      <c r="B55529" t="s">
        <v>39</v>
      </c>
      <c r="C55529" t="s">
        <v>111</v>
      </c>
      <c r="D55529" t="s">
        <v>112</v>
      </c>
      <c r="E55529" t="s">
        <v>153</v>
      </c>
      <c r="F55529" t="s">
        <v>154</v>
      </c>
      <c r="G55529" t="s">
        <v>158</v>
      </c>
      <c r="H55529" t="s">
        <v>18</v>
      </c>
      <c r="I55529" s="4">
        <v>-1216193.302995</v>
      </c>
    </row>
    <row r="55530" spans="1:9" x14ac:dyDescent="0.25">
      <c r="A55530" t="s">
        <v>89</v>
      </c>
      <c r="B55530" t="s">
        <v>39</v>
      </c>
      <c r="C55530" t="s">
        <v>111</v>
      </c>
      <c r="D55530" t="s">
        <v>112</v>
      </c>
      <c r="E55530" t="s">
        <v>153</v>
      </c>
      <c r="F55530" t="s">
        <v>154</v>
      </c>
      <c r="G55530" t="s">
        <v>159</v>
      </c>
      <c r="H55530" t="s">
        <v>19</v>
      </c>
      <c r="I55530" s="4">
        <v>-11377617.620693998</v>
      </c>
    </row>
    <row r="55531" spans="1:9" x14ac:dyDescent="0.25">
      <c r="A55531" t="s">
        <v>89</v>
      </c>
      <c r="B55531" t="s">
        <v>39</v>
      </c>
      <c r="C55531" t="s">
        <v>111</v>
      </c>
      <c r="D55531" t="s">
        <v>112</v>
      </c>
      <c r="E55531" t="s">
        <v>153</v>
      </c>
      <c r="F55531" t="s">
        <v>154</v>
      </c>
      <c r="G55531" t="s">
        <v>160</v>
      </c>
      <c r="H55531" t="s">
        <v>20</v>
      </c>
      <c r="I55531" s="4">
        <v>-440633.14019200002</v>
      </c>
    </row>
    <row r="55532" spans="1:9" x14ac:dyDescent="0.25">
      <c r="A55532" t="s">
        <v>89</v>
      </c>
      <c r="B55532" t="s">
        <v>39</v>
      </c>
      <c r="C55532" t="s">
        <v>111</v>
      </c>
      <c r="D55532" t="s">
        <v>112</v>
      </c>
      <c r="E55532" t="s">
        <v>153</v>
      </c>
      <c r="F55532" t="s">
        <v>154</v>
      </c>
      <c r="G55532" t="s">
        <v>161</v>
      </c>
      <c r="H55532" t="s">
        <v>21</v>
      </c>
      <c r="I55532" s="4">
        <v>-1389403.0905770001</v>
      </c>
    </row>
    <row r="55533" spans="1:9" x14ac:dyDescent="0.25">
      <c r="A55533" t="s">
        <v>89</v>
      </c>
      <c r="B55533" t="s">
        <v>39</v>
      </c>
      <c r="C55533" t="s">
        <v>111</v>
      </c>
      <c r="D55533" t="s">
        <v>112</v>
      </c>
      <c r="E55533" t="s">
        <v>153</v>
      </c>
      <c r="F55533" t="s">
        <v>154</v>
      </c>
      <c r="G55533" t="s">
        <v>162</v>
      </c>
      <c r="H55533" t="s">
        <v>22</v>
      </c>
      <c r="I55533" s="4">
        <v>-9806032.2812319994</v>
      </c>
    </row>
    <row r="55534" spans="1:9" x14ac:dyDescent="0.25">
      <c r="A55534" t="s">
        <v>89</v>
      </c>
      <c r="B55534" t="s">
        <v>39</v>
      </c>
      <c r="C55534" t="s">
        <v>111</v>
      </c>
      <c r="D55534" t="s">
        <v>112</v>
      </c>
      <c r="E55534" t="s">
        <v>153</v>
      </c>
      <c r="F55534" t="s">
        <v>154</v>
      </c>
      <c r="G55534" t="s">
        <v>163</v>
      </c>
      <c r="H55534" t="s">
        <v>15</v>
      </c>
      <c r="I55534" s="4">
        <v>-419.92758700000002</v>
      </c>
    </row>
    <row r="55535" spans="1:9" x14ac:dyDescent="0.25">
      <c r="A55535" t="s">
        <v>89</v>
      </c>
      <c r="B55535" t="s">
        <v>39</v>
      </c>
      <c r="C55535" t="s">
        <v>111</v>
      </c>
      <c r="D55535" t="s">
        <v>112</v>
      </c>
      <c r="E55535" t="s">
        <v>153</v>
      </c>
      <c r="F55535" t="s">
        <v>154</v>
      </c>
      <c r="G55535" t="s">
        <v>164</v>
      </c>
      <c r="H55535" t="s">
        <v>23</v>
      </c>
      <c r="I55535" s="4">
        <v>-2020816.2212840002</v>
      </c>
    </row>
    <row r="55536" spans="1:9" x14ac:dyDescent="0.25">
      <c r="A55536" t="s">
        <v>89</v>
      </c>
      <c r="B55536" t="s">
        <v>39</v>
      </c>
      <c r="C55536" t="s">
        <v>111</v>
      </c>
      <c r="D55536" t="s">
        <v>112</v>
      </c>
      <c r="E55536" t="s">
        <v>153</v>
      </c>
      <c r="F55536" t="s">
        <v>154</v>
      </c>
      <c r="G55536" t="s">
        <v>167</v>
      </c>
      <c r="H55536" t="s">
        <v>168</v>
      </c>
      <c r="I55536" s="4">
        <v>-652277.43263200007</v>
      </c>
    </row>
    <row r="55537" spans="1:9" x14ac:dyDescent="0.25">
      <c r="A55537" t="s">
        <v>89</v>
      </c>
      <c r="B55537" t="s">
        <v>39</v>
      </c>
      <c r="C55537" t="s">
        <v>111</v>
      </c>
      <c r="D55537" t="s">
        <v>112</v>
      </c>
      <c r="E55537" t="s">
        <v>153</v>
      </c>
      <c r="F55537" t="s">
        <v>154</v>
      </c>
      <c r="G55537" t="s">
        <v>169</v>
      </c>
      <c r="H55537" t="s">
        <v>24</v>
      </c>
      <c r="I55537" s="4">
        <v>-6629068.2383160004</v>
      </c>
    </row>
    <row r="55538" spans="1:9" x14ac:dyDescent="0.25">
      <c r="A55538" t="s">
        <v>89</v>
      </c>
      <c r="B55538" t="s">
        <v>39</v>
      </c>
      <c r="C55538" t="s">
        <v>111</v>
      </c>
      <c r="D55538" t="s">
        <v>112</v>
      </c>
      <c r="E55538" t="s">
        <v>153</v>
      </c>
      <c r="F55538" t="s">
        <v>154</v>
      </c>
      <c r="G55538" t="s">
        <v>170</v>
      </c>
      <c r="H55538" t="s">
        <v>25</v>
      </c>
      <c r="I55538" s="4">
        <v>-2829346.1810849998</v>
      </c>
    </row>
    <row r="55539" spans="1:9" x14ac:dyDescent="0.25">
      <c r="A55539" t="s">
        <v>89</v>
      </c>
      <c r="B55539" t="s">
        <v>39</v>
      </c>
      <c r="C55539" t="s">
        <v>111</v>
      </c>
      <c r="D55539" t="s">
        <v>112</v>
      </c>
      <c r="E55539" t="s">
        <v>153</v>
      </c>
      <c r="F55539" t="s">
        <v>154</v>
      </c>
      <c r="G55539" t="s">
        <v>172</v>
      </c>
      <c r="H55539" t="s">
        <v>26</v>
      </c>
      <c r="I55539" s="4">
        <v>-10507424.314979</v>
      </c>
    </row>
    <row r="55540" spans="1:9" x14ac:dyDescent="0.25">
      <c r="A55540" t="s">
        <v>89</v>
      </c>
      <c r="B55540" t="s">
        <v>39</v>
      </c>
      <c r="C55540" t="s">
        <v>111</v>
      </c>
      <c r="D55540" t="s">
        <v>112</v>
      </c>
      <c r="E55540" t="s">
        <v>153</v>
      </c>
      <c r="F55540" t="s">
        <v>154</v>
      </c>
      <c r="G55540" t="s">
        <v>173</v>
      </c>
      <c r="H55540" t="s">
        <v>174</v>
      </c>
      <c r="I55540" s="4">
        <v>-2126146.7625369998</v>
      </c>
    </row>
    <row r="55541" spans="1:9" x14ac:dyDescent="0.25">
      <c r="A55541" t="s">
        <v>89</v>
      </c>
      <c r="B55541" t="s">
        <v>39</v>
      </c>
      <c r="C55541" t="s">
        <v>177</v>
      </c>
      <c r="D55541" t="s">
        <v>178</v>
      </c>
      <c r="E55541" t="s">
        <v>179</v>
      </c>
      <c r="F55541" t="s">
        <v>180</v>
      </c>
      <c r="G55541" t="s">
        <v>181</v>
      </c>
      <c r="H55541" t="s">
        <v>182</v>
      </c>
      <c r="I55541" s="4">
        <v>23601689.979892999</v>
      </c>
    </row>
    <row r="55542" spans="1:9" x14ac:dyDescent="0.25">
      <c r="A55542" t="s">
        <v>89</v>
      </c>
      <c r="B55542" t="s">
        <v>39</v>
      </c>
      <c r="C55542" t="s">
        <v>177</v>
      </c>
      <c r="D55542" t="s">
        <v>178</v>
      </c>
      <c r="E55542" t="s">
        <v>185</v>
      </c>
      <c r="F55542" t="s">
        <v>186</v>
      </c>
      <c r="G55542" t="s">
        <v>187</v>
      </c>
      <c r="H55542" t="s">
        <v>27</v>
      </c>
      <c r="I55542" s="4">
        <v>-8926279.0249090008</v>
      </c>
    </row>
    <row r="55543" spans="1:9" x14ac:dyDescent="0.25">
      <c r="A55543" t="s">
        <v>89</v>
      </c>
      <c r="B55543" t="s">
        <v>39</v>
      </c>
      <c r="C55543" t="s">
        <v>192</v>
      </c>
      <c r="D55543" t="s">
        <v>193</v>
      </c>
      <c r="E55543" t="s">
        <v>194</v>
      </c>
      <c r="F55543" t="s">
        <v>195</v>
      </c>
      <c r="G55543" t="s">
        <v>194</v>
      </c>
      <c r="H55543" t="s">
        <v>195</v>
      </c>
      <c r="I55543" s="5">
        <v>18699.870360999998</v>
      </c>
    </row>
    <row r="55544" spans="1:9" x14ac:dyDescent="0.25">
      <c r="A55544" t="s">
        <v>89</v>
      </c>
      <c r="B55544" t="s">
        <v>39</v>
      </c>
      <c r="C55544" t="s">
        <v>192</v>
      </c>
      <c r="D55544" t="s">
        <v>193</v>
      </c>
      <c r="E55544" t="s">
        <v>196</v>
      </c>
      <c r="F55544" t="s">
        <v>197</v>
      </c>
      <c r="G55544" t="s">
        <v>196</v>
      </c>
      <c r="H55544" t="s">
        <v>197</v>
      </c>
      <c r="I55544" s="5">
        <v>473790.5188180001</v>
      </c>
    </row>
    <row r="55545" spans="1:9" x14ac:dyDescent="0.25">
      <c r="A55545" t="s">
        <v>89</v>
      </c>
      <c r="B55545" t="s">
        <v>39</v>
      </c>
      <c r="C55545" t="s">
        <v>192</v>
      </c>
      <c r="D55545" t="s">
        <v>193</v>
      </c>
      <c r="E55545" t="s">
        <v>198</v>
      </c>
      <c r="F55545" t="s">
        <v>199</v>
      </c>
      <c r="G55545" t="s">
        <v>198</v>
      </c>
      <c r="H55545" t="s">
        <v>199</v>
      </c>
      <c r="I55545" s="5">
        <v>972895.13186400011</v>
      </c>
    </row>
    <row r="55546" spans="1:9" x14ac:dyDescent="0.25">
      <c r="A55546" t="s">
        <v>89</v>
      </c>
      <c r="B55546" t="s">
        <v>39</v>
      </c>
      <c r="C55546" t="s">
        <v>192</v>
      </c>
      <c r="D55546" t="s">
        <v>193</v>
      </c>
      <c r="E55546" t="s">
        <v>200</v>
      </c>
      <c r="F55546" t="s">
        <v>201</v>
      </c>
      <c r="G55546" t="s">
        <v>200</v>
      </c>
      <c r="H55546" t="s">
        <v>201</v>
      </c>
      <c r="I55546" s="5">
        <v>2601355.6602940001</v>
      </c>
    </row>
    <row r="55547" spans="1:9" x14ac:dyDescent="0.25">
      <c r="A55547" t="s">
        <v>89</v>
      </c>
      <c r="B55547" t="s">
        <v>39</v>
      </c>
      <c r="C55547" t="s">
        <v>192</v>
      </c>
      <c r="D55547" t="s">
        <v>193</v>
      </c>
      <c r="E55547" t="s">
        <v>210</v>
      </c>
      <c r="F55547" t="s">
        <v>211</v>
      </c>
      <c r="G55547" t="s">
        <v>210</v>
      </c>
      <c r="H55547" t="s">
        <v>211</v>
      </c>
      <c r="I55547" s="5">
        <v>151805.365853</v>
      </c>
    </row>
    <row r="55548" spans="1:9" x14ac:dyDescent="0.25">
      <c r="A55548" t="s">
        <v>89</v>
      </c>
      <c r="B55548" t="s">
        <v>39</v>
      </c>
      <c r="C55548" t="s">
        <v>192</v>
      </c>
      <c r="D55548" t="s">
        <v>193</v>
      </c>
      <c r="E55548" t="s">
        <v>212</v>
      </c>
      <c r="F55548" t="s">
        <v>213</v>
      </c>
      <c r="G55548" t="s">
        <v>212</v>
      </c>
      <c r="H55548" t="s">
        <v>213</v>
      </c>
      <c r="I55548" s="5">
        <v>55121.015350999995</v>
      </c>
    </row>
    <row r="55549" spans="1:9" x14ac:dyDescent="0.25">
      <c r="A55549" t="s">
        <v>89</v>
      </c>
      <c r="B55549" t="s">
        <v>39</v>
      </c>
      <c r="C55549" t="s">
        <v>192</v>
      </c>
      <c r="D55549" t="s">
        <v>193</v>
      </c>
      <c r="E55549" t="s">
        <v>214</v>
      </c>
      <c r="F55549" t="s">
        <v>215</v>
      </c>
      <c r="G55549" t="s">
        <v>214</v>
      </c>
      <c r="H55549" t="s">
        <v>215</v>
      </c>
      <c r="I55549" s="5">
        <v>780794.53209799994</v>
      </c>
    </row>
    <row r="55550" spans="1:9" x14ac:dyDescent="0.25">
      <c r="A55550" t="s">
        <v>89</v>
      </c>
      <c r="B55550" t="s">
        <v>39</v>
      </c>
      <c r="C55550" t="s">
        <v>192</v>
      </c>
      <c r="D55550" t="s">
        <v>193</v>
      </c>
      <c r="E55550" t="s">
        <v>220</v>
      </c>
      <c r="F55550" t="s">
        <v>221</v>
      </c>
      <c r="G55550" t="s">
        <v>220</v>
      </c>
      <c r="H55550" t="s">
        <v>221</v>
      </c>
      <c r="I55550" s="5">
        <v>3.5205E-2</v>
      </c>
    </row>
    <row r="55551" spans="1:9" x14ac:dyDescent="0.25">
      <c r="A55551" t="s">
        <v>89</v>
      </c>
      <c r="B55551" t="s">
        <v>39</v>
      </c>
      <c r="C55551" t="s">
        <v>226</v>
      </c>
      <c r="D55551" t="s">
        <v>227</v>
      </c>
      <c r="E55551" t="s">
        <v>231</v>
      </c>
      <c r="F55551" t="s">
        <v>232</v>
      </c>
      <c r="G55551" t="s">
        <v>233</v>
      </c>
      <c r="H55551" t="s">
        <v>234</v>
      </c>
      <c r="I55551" s="5">
        <v>145236.99999999971</v>
      </c>
    </row>
    <row r="55552" spans="1:9" x14ac:dyDescent="0.25">
      <c r="A55552" t="s">
        <v>89</v>
      </c>
      <c r="B55552" t="s">
        <v>39</v>
      </c>
      <c r="C55552" t="s">
        <v>226</v>
      </c>
      <c r="D55552" t="s">
        <v>227</v>
      </c>
      <c r="E55552" t="s">
        <v>235</v>
      </c>
      <c r="F55552" t="s">
        <v>236</v>
      </c>
      <c r="G55552" t="s">
        <v>237</v>
      </c>
      <c r="H55552" t="s">
        <v>238</v>
      </c>
      <c r="I55552" s="5">
        <v>-151238799.43396896</v>
      </c>
    </row>
    <row r="55553" spans="1:9" x14ac:dyDescent="0.25">
      <c r="A55553" t="s">
        <v>89</v>
      </c>
      <c r="B55553" t="s">
        <v>39</v>
      </c>
      <c r="C55553" t="s">
        <v>239</v>
      </c>
      <c r="D55553" t="s">
        <v>240</v>
      </c>
      <c r="E55553" t="s">
        <v>241</v>
      </c>
      <c r="F55553" t="s">
        <v>242</v>
      </c>
      <c r="G55553" t="s">
        <v>243</v>
      </c>
      <c r="H55553" t="s">
        <v>244</v>
      </c>
      <c r="I55553" s="4">
        <v>923529.64703989995</v>
      </c>
    </row>
    <row r="55554" spans="1:9" x14ac:dyDescent="0.25">
      <c r="A55554" t="s">
        <v>89</v>
      </c>
      <c r="B55554" t="s">
        <v>39</v>
      </c>
      <c r="C55554" t="s">
        <v>239</v>
      </c>
      <c r="D55554" t="s">
        <v>240</v>
      </c>
      <c r="E55554" t="s">
        <v>247</v>
      </c>
      <c r="F55554" t="s">
        <v>248</v>
      </c>
      <c r="G55554" t="s">
        <v>249</v>
      </c>
      <c r="H55554" t="s">
        <v>250</v>
      </c>
      <c r="I55554" s="4">
        <v>-26690</v>
      </c>
    </row>
    <row r="55555" spans="1:9" x14ac:dyDescent="0.25">
      <c r="A55555" t="s">
        <v>89</v>
      </c>
      <c r="B55555" t="s">
        <v>39</v>
      </c>
      <c r="C55555" t="s">
        <v>263</v>
      </c>
      <c r="D55555" t="s">
        <v>264</v>
      </c>
      <c r="E55555" t="s">
        <v>265</v>
      </c>
      <c r="F55555" t="s">
        <v>264</v>
      </c>
      <c r="G55555" t="s">
        <v>266</v>
      </c>
      <c r="H55555" t="s">
        <v>267</v>
      </c>
      <c r="I55555" s="5">
        <v>774510</v>
      </c>
    </row>
    <row r="55556" spans="1:9" x14ac:dyDescent="0.25">
      <c r="A55556" t="s">
        <v>89</v>
      </c>
      <c r="B55556" t="s">
        <v>39</v>
      </c>
      <c r="C55556" t="s">
        <v>263</v>
      </c>
      <c r="D55556" t="s">
        <v>264</v>
      </c>
      <c r="E55556" t="s">
        <v>265</v>
      </c>
      <c r="F55556" t="s">
        <v>264</v>
      </c>
      <c r="G55556" t="s">
        <v>268</v>
      </c>
      <c r="H55556" t="s">
        <v>269</v>
      </c>
      <c r="I55556" s="5">
        <v>46753.160023999997</v>
      </c>
    </row>
    <row r="55557" spans="1:9" x14ac:dyDescent="0.25">
      <c r="A55557" t="s">
        <v>89</v>
      </c>
      <c r="B55557" t="s">
        <v>39</v>
      </c>
      <c r="C55557" t="s">
        <v>263</v>
      </c>
      <c r="D55557" t="s">
        <v>264</v>
      </c>
      <c r="E55557" t="s">
        <v>265</v>
      </c>
      <c r="F55557" t="s">
        <v>264</v>
      </c>
      <c r="G55557" t="s">
        <v>270</v>
      </c>
      <c r="H55557" t="s">
        <v>271</v>
      </c>
      <c r="I55557" s="5">
        <v>2208738.654807</v>
      </c>
    </row>
    <row r="55558" spans="1:9" x14ac:dyDescent="0.25">
      <c r="A55558" t="s">
        <v>89</v>
      </c>
      <c r="B55558" t="s">
        <v>39</v>
      </c>
      <c r="C55558" t="s">
        <v>263</v>
      </c>
      <c r="D55558" t="s">
        <v>264</v>
      </c>
      <c r="E55558" t="s">
        <v>265</v>
      </c>
      <c r="F55558" t="s">
        <v>264</v>
      </c>
      <c r="G55558" t="s">
        <v>272</v>
      </c>
      <c r="H55558" t="s">
        <v>273</v>
      </c>
      <c r="I55558" s="5">
        <v>18662934.840449002</v>
      </c>
    </row>
    <row r="55559" spans="1:9" x14ac:dyDescent="0.25">
      <c r="A55559" t="s">
        <v>89</v>
      </c>
      <c r="B55559" t="s">
        <v>39</v>
      </c>
      <c r="C55559" t="s">
        <v>263</v>
      </c>
      <c r="D55559" t="s">
        <v>264</v>
      </c>
      <c r="E55559" t="s">
        <v>274</v>
      </c>
      <c r="F55559" t="s">
        <v>275</v>
      </c>
      <c r="G55559" t="s">
        <v>274</v>
      </c>
      <c r="H55559" t="s">
        <v>275</v>
      </c>
      <c r="I55559" s="5">
        <v>-619375.25270399998</v>
      </c>
    </row>
    <row r="55560" spans="1:9" x14ac:dyDescent="0.25">
      <c r="A55560" t="s">
        <v>89</v>
      </c>
      <c r="B55560" t="s">
        <v>39</v>
      </c>
      <c r="C55560" t="s">
        <v>263</v>
      </c>
      <c r="D55560" t="s">
        <v>264</v>
      </c>
      <c r="E55560" t="s">
        <v>276</v>
      </c>
      <c r="F55560" t="s">
        <v>277</v>
      </c>
      <c r="G55560" t="s">
        <v>276</v>
      </c>
      <c r="H55560" t="s">
        <v>277</v>
      </c>
      <c r="I55560" s="5">
        <v>-4.6940000000000003E-3</v>
      </c>
    </row>
    <row r="55561" spans="1:9" x14ac:dyDescent="0.25">
      <c r="A55561" t="s">
        <v>89</v>
      </c>
      <c r="B55561" t="s">
        <v>39</v>
      </c>
      <c r="C55561" t="s">
        <v>278</v>
      </c>
      <c r="D55561" t="s">
        <v>279</v>
      </c>
      <c r="E55561" t="s">
        <v>283</v>
      </c>
      <c r="F55561" t="s">
        <v>284</v>
      </c>
      <c r="G55561" t="s">
        <v>285</v>
      </c>
      <c r="H55561" t="s">
        <v>286</v>
      </c>
      <c r="I55561" s="6">
        <v>-1.3387762010097507E-8</v>
      </c>
    </row>
    <row r="55562" spans="1:9" x14ac:dyDescent="0.25">
      <c r="A55562" t="s">
        <v>89</v>
      </c>
      <c r="B55562" t="s">
        <v>39</v>
      </c>
      <c r="C55562" t="s">
        <v>278</v>
      </c>
      <c r="D55562" t="s">
        <v>279</v>
      </c>
      <c r="E55562" t="s">
        <v>287</v>
      </c>
      <c r="F55562" t="s">
        <v>288</v>
      </c>
      <c r="G55562" t="s">
        <v>289</v>
      </c>
      <c r="H55562" t="s">
        <v>290</v>
      </c>
      <c r="I55562" s="6">
        <v>-5431234.8045399981</v>
      </c>
    </row>
    <row r="55563" spans="1:9" x14ac:dyDescent="0.25">
      <c r="A55563" t="s">
        <v>89</v>
      </c>
      <c r="B55563" t="s">
        <v>39</v>
      </c>
      <c r="C55563" t="s">
        <v>291</v>
      </c>
      <c r="D55563" t="s">
        <v>292</v>
      </c>
      <c r="E55563" t="s">
        <v>293</v>
      </c>
      <c r="F55563" t="s">
        <v>294</v>
      </c>
      <c r="G55563" t="s">
        <v>293</v>
      </c>
      <c r="H55563" t="s">
        <v>294</v>
      </c>
      <c r="I55563" s="6">
        <v>-44340733.146236002</v>
      </c>
    </row>
    <row r="55564" spans="1:9" x14ac:dyDescent="0.25">
      <c r="A55564" t="s">
        <v>89</v>
      </c>
      <c r="B55564" t="s">
        <v>39</v>
      </c>
      <c r="C55564" t="s">
        <v>291</v>
      </c>
      <c r="D55564" t="s">
        <v>292</v>
      </c>
      <c r="E55564" t="s">
        <v>295</v>
      </c>
      <c r="F55564" t="s">
        <v>296</v>
      </c>
      <c r="G55564" t="s">
        <v>295</v>
      </c>
      <c r="H55564" t="s">
        <v>296</v>
      </c>
      <c r="I55564" s="6">
        <v>-3778707.8406810001</v>
      </c>
    </row>
    <row r="55565" spans="1:9" x14ac:dyDescent="0.25">
      <c r="A55565" t="s">
        <v>89</v>
      </c>
      <c r="B55565" t="s">
        <v>39</v>
      </c>
      <c r="C55565" t="s">
        <v>291</v>
      </c>
      <c r="D55565" t="s">
        <v>292</v>
      </c>
      <c r="E55565" t="s">
        <v>297</v>
      </c>
      <c r="F55565" t="s">
        <v>298</v>
      </c>
      <c r="G55565" t="s">
        <v>297</v>
      </c>
      <c r="H55565" t="s">
        <v>298</v>
      </c>
      <c r="I55565" s="6">
        <v>-227665.32516500002</v>
      </c>
    </row>
    <row r="55566" spans="1:9" x14ac:dyDescent="0.25">
      <c r="A55566" t="s">
        <v>89</v>
      </c>
      <c r="B55566" t="s">
        <v>39</v>
      </c>
      <c r="C55566" t="s">
        <v>356</v>
      </c>
      <c r="D55566" t="s">
        <v>357</v>
      </c>
      <c r="E55566" t="s">
        <v>307</v>
      </c>
      <c r="F55566" t="s">
        <v>308</v>
      </c>
      <c r="G55566" t="s">
        <v>307</v>
      </c>
      <c r="H55566" t="s">
        <v>308</v>
      </c>
      <c r="I55566" s="6">
        <v>-188243.67680099994</v>
      </c>
    </row>
    <row r="55567" spans="1:9" x14ac:dyDescent="0.25">
      <c r="A55567" t="s">
        <v>89</v>
      </c>
      <c r="B55567" t="s">
        <v>39</v>
      </c>
      <c r="C55567" t="s">
        <v>356</v>
      </c>
      <c r="D55567" t="s">
        <v>357</v>
      </c>
      <c r="E55567" t="s">
        <v>309</v>
      </c>
      <c r="F55567" t="s">
        <v>310</v>
      </c>
      <c r="G55567" t="s">
        <v>309</v>
      </c>
      <c r="H55567" t="s">
        <v>310</v>
      </c>
      <c r="I55567" s="6">
        <v>-195474.89176299999</v>
      </c>
    </row>
    <row r="55568" spans="1:9" x14ac:dyDescent="0.25">
      <c r="A55568" t="s">
        <v>89</v>
      </c>
      <c r="B55568" t="s">
        <v>39</v>
      </c>
      <c r="C55568" t="s">
        <v>356</v>
      </c>
      <c r="D55568" t="s">
        <v>357</v>
      </c>
      <c r="E55568" t="s">
        <v>311</v>
      </c>
      <c r="F55568" t="s">
        <v>312</v>
      </c>
      <c r="G55568" t="s">
        <v>311</v>
      </c>
      <c r="H55568" t="s">
        <v>312</v>
      </c>
      <c r="I55568" s="6">
        <v>-1267579.7954159996</v>
      </c>
    </row>
    <row r="55569" spans="1:9" x14ac:dyDescent="0.25">
      <c r="A55569" t="s">
        <v>89</v>
      </c>
      <c r="B55569" t="s">
        <v>39</v>
      </c>
      <c r="C55569" t="s">
        <v>356</v>
      </c>
      <c r="D55569" t="s">
        <v>357</v>
      </c>
      <c r="E55569" t="s">
        <v>313</v>
      </c>
      <c r="F55569" t="s">
        <v>314</v>
      </c>
      <c r="G55569" t="s">
        <v>313</v>
      </c>
      <c r="H55569" t="s">
        <v>314</v>
      </c>
      <c r="I55569" s="6">
        <v>-248179.851333</v>
      </c>
    </row>
    <row r="55570" spans="1:9" x14ac:dyDescent="0.25">
      <c r="A55570" t="s">
        <v>89</v>
      </c>
      <c r="B55570" t="s">
        <v>39</v>
      </c>
      <c r="C55570" t="s">
        <v>356</v>
      </c>
      <c r="D55570" t="s">
        <v>357</v>
      </c>
      <c r="E55570" t="s">
        <v>315</v>
      </c>
      <c r="F55570" t="s">
        <v>316</v>
      </c>
      <c r="G55570" t="s">
        <v>315</v>
      </c>
      <c r="H55570" t="s">
        <v>316</v>
      </c>
      <c r="I55570" s="6">
        <v>-657006.18231399998</v>
      </c>
    </row>
    <row r="55571" spans="1:9" x14ac:dyDescent="0.25">
      <c r="A55571" t="s">
        <v>89</v>
      </c>
      <c r="B55571" t="s">
        <v>39</v>
      </c>
      <c r="C55571" t="s">
        <v>356</v>
      </c>
      <c r="D55571" t="s">
        <v>357</v>
      </c>
      <c r="E55571" t="s">
        <v>317</v>
      </c>
      <c r="F55571" t="s">
        <v>318</v>
      </c>
      <c r="G55571" t="s">
        <v>317</v>
      </c>
      <c r="H55571" t="s">
        <v>318</v>
      </c>
      <c r="I55571" s="6">
        <v>-28493.504718</v>
      </c>
    </row>
    <row r="55572" spans="1:9" x14ac:dyDescent="0.25">
      <c r="A55572" t="s">
        <v>89</v>
      </c>
      <c r="B55572" t="s">
        <v>39</v>
      </c>
      <c r="C55572" t="s">
        <v>356</v>
      </c>
      <c r="D55572" t="s">
        <v>357</v>
      </c>
      <c r="E55572" t="s">
        <v>319</v>
      </c>
      <c r="F55572" t="s">
        <v>320</v>
      </c>
      <c r="G55572" t="s">
        <v>319</v>
      </c>
      <c r="H55572" t="s">
        <v>320</v>
      </c>
      <c r="I55572" s="6">
        <v>-1317215</v>
      </c>
    </row>
    <row r="55573" spans="1:9" x14ac:dyDescent="0.25">
      <c r="A55573" t="s">
        <v>89</v>
      </c>
      <c r="B55573" t="s">
        <v>39</v>
      </c>
      <c r="C55573" t="s">
        <v>356</v>
      </c>
      <c r="D55573" t="s">
        <v>357</v>
      </c>
      <c r="E55573" t="s">
        <v>325</v>
      </c>
      <c r="F55573" t="s">
        <v>326</v>
      </c>
      <c r="G55573" t="s">
        <v>325</v>
      </c>
      <c r="H55573" t="s">
        <v>326</v>
      </c>
      <c r="I55573" s="6">
        <v>-3829.0178440000095</v>
      </c>
    </row>
    <row r="55574" spans="1:9" x14ac:dyDescent="0.25">
      <c r="A55574" t="s">
        <v>89</v>
      </c>
      <c r="B55574" t="s">
        <v>39</v>
      </c>
      <c r="C55574" t="s">
        <v>356</v>
      </c>
      <c r="D55574" t="s">
        <v>357</v>
      </c>
      <c r="E55574" t="s">
        <v>335</v>
      </c>
      <c r="F55574" t="s">
        <v>336</v>
      </c>
      <c r="G55574" t="s">
        <v>335</v>
      </c>
      <c r="H55574" t="s">
        <v>336</v>
      </c>
      <c r="I55574" s="6">
        <v>-708699.68111100001</v>
      </c>
    </row>
    <row r="55575" spans="1:9" x14ac:dyDescent="0.25">
      <c r="A55575" t="s">
        <v>89</v>
      </c>
      <c r="B55575" t="s">
        <v>39</v>
      </c>
      <c r="C55575" t="s">
        <v>356</v>
      </c>
      <c r="D55575" t="s">
        <v>357</v>
      </c>
      <c r="E55575" t="s">
        <v>340</v>
      </c>
      <c r="F55575" t="s">
        <v>341</v>
      </c>
      <c r="G55575" t="s">
        <v>340</v>
      </c>
      <c r="H55575" t="s">
        <v>341</v>
      </c>
      <c r="I55575" s="6">
        <v>-442752.84732399997</v>
      </c>
    </row>
    <row r="55576" spans="1:9" x14ac:dyDescent="0.25">
      <c r="A55576" t="s">
        <v>89</v>
      </c>
      <c r="B55576" t="s">
        <v>39</v>
      </c>
      <c r="C55576" t="s">
        <v>356</v>
      </c>
      <c r="D55576" t="s">
        <v>357</v>
      </c>
      <c r="E55576" t="s">
        <v>344</v>
      </c>
      <c r="F55576" t="s">
        <v>345</v>
      </c>
      <c r="G55576" t="s">
        <v>344</v>
      </c>
      <c r="H55576" t="s">
        <v>345</v>
      </c>
      <c r="I55576" s="6">
        <v>-805705.85694700002</v>
      </c>
    </row>
    <row r="55577" spans="1:9" x14ac:dyDescent="0.25">
      <c r="A55577" t="s">
        <v>89</v>
      </c>
      <c r="B55577" t="s">
        <v>39</v>
      </c>
      <c r="C55577" t="s">
        <v>356</v>
      </c>
      <c r="D55577" t="s">
        <v>357</v>
      </c>
      <c r="E55577" t="s">
        <v>346</v>
      </c>
      <c r="F55577" t="s">
        <v>347</v>
      </c>
      <c r="G55577" t="s">
        <v>346</v>
      </c>
      <c r="H55577" t="s">
        <v>347</v>
      </c>
      <c r="I55577" s="6">
        <v>-316926.48549300007</v>
      </c>
    </row>
    <row r="55578" spans="1:9" x14ac:dyDescent="0.25">
      <c r="A55578" t="s">
        <v>89</v>
      </c>
      <c r="B55578" t="s">
        <v>39</v>
      </c>
      <c r="C55578" t="s">
        <v>356</v>
      </c>
      <c r="D55578" t="s">
        <v>357</v>
      </c>
      <c r="E55578" t="s">
        <v>348</v>
      </c>
      <c r="F55578" t="s">
        <v>349</v>
      </c>
      <c r="G55578" t="s">
        <v>348</v>
      </c>
      <c r="H55578" t="s">
        <v>349</v>
      </c>
      <c r="I55578" s="6">
        <v>-5731931.1379010007</v>
      </c>
    </row>
    <row r="55579" spans="1:9" x14ac:dyDescent="0.25">
      <c r="A55579" t="s">
        <v>89</v>
      </c>
      <c r="B55579" t="s">
        <v>39</v>
      </c>
      <c r="C55579" t="s">
        <v>356</v>
      </c>
      <c r="D55579" t="s">
        <v>357</v>
      </c>
      <c r="E55579" t="s">
        <v>352</v>
      </c>
      <c r="F55579" t="s">
        <v>353</v>
      </c>
      <c r="G55579" t="s">
        <v>352</v>
      </c>
      <c r="H55579" t="s">
        <v>353</v>
      </c>
      <c r="I55579" s="6">
        <v>-383341.59577099996</v>
      </c>
    </row>
    <row r="55580" spans="1:9" x14ac:dyDescent="0.25">
      <c r="A55580" t="s">
        <v>89</v>
      </c>
      <c r="B55580" t="s">
        <v>39</v>
      </c>
      <c r="C55580" t="s">
        <v>358</v>
      </c>
      <c r="D55580" t="s">
        <v>359</v>
      </c>
      <c r="E55580" t="s">
        <v>360</v>
      </c>
      <c r="F55580" t="s">
        <v>361</v>
      </c>
      <c r="G55580" t="s">
        <v>299</v>
      </c>
      <c r="H55580" t="s">
        <v>300</v>
      </c>
      <c r="I55580" s="6">
        <v>-497741.37217799993</v>
      </c>
    </row>
    <row r="55581" spans="1:9" x14ac:dyDescent="0.25">
      <c r="A55581" t="s">
        <v>89</v>
      </c>
      <c r="B55581" t="s">
        <v>39</v>
      </c>
      <c r="C55581" t="s">
        <v>358</v>
      </c>
      <c r="D55581" t="s">
        <v>359</v>
      </c>
      <c r="E55581" t="s">
        <v>360</v>
      </c>
      <c r="F55581" t="s">
        <v>361</v>
      </c>
      <c r="G55581" t="s">
        <v>301</v>
      </c>
      <c r="H55581" t="s">
        <v>302</v>
      </c>
      <c r="I55581" s="6">
        <v>-240748.16032500003</v>
      </c>
    </row>
    <row r="55582" spans="1:9" x14ac:dyDescent="0.25">
      <c r="A55582" t="s">
        <v>89</v>
      </c>
      <c r="B55582" t="s">
        <v>39</v>
      </c>
      <c r="C55582" t="s">
        <v>376</v>
      </c>
      <c r="D55582" t="s">
        <v>377</v>
      </c>
      <c r="E55582" t="s">
        <v>378</v>
      </c>
      <c r="F55582" t="s">
        <v>379</v>
      </c>
      <c r="G55582" t="s">
        <v>362</v>
      </c>
      <c r="H55582" t="s">
        <v>363</v>
      </c>
      <c r="I55582" s="2">
        <v>-396396.91235599999</v>
      </c>
    </row>
    <row r="55583" spans="1:9" x14ac:dyDescent="0.25">
      <c r="A55583" t="s">
        <v>89</v>
      </c>
      <c r="B55583" t="s">
        <v>39</v>
      </c>
      <c r="C55583" t="s">
        <v>376</v>
      </c>
      <c r="D55583" t="s">
        <v>377</v>
      </c>
      <c r="E55583" t="s">
        <v>380</v>
      </c>
      <c r="F55583" t="s">
        <v>381</v>
      </c>
      <c r="G55583" t="s">
        <v>364</v>
      </c>
      <c r="H55583" t="s">
        <v>365</v>
      </c>
      <c r="I55583" s="2">
        <v>-107576.76811399999</v>
      </c>
    </row>
    <row r="55584" spans="1:9" x14ac:dyDescent="0.25">
      <c r="A55584" t="s">
        <v>89</v>
      </c>
      <c r="B55584" t="s">
        <v>39</v>
      </c>
      <c r="C55584" t="s">
        <v>383</v>
      </c>
      <c r="D55584" t="s">
        <v>384</v>
      </c>
      <c r="E55584" t="s">
        <v>370</v>
      </c>
      <c r="F55584" t="s">
        <v>371</v>
      </c>
      <c r="G55584" t="s">
        <v>370</v>
      </c>
      <c r="H55584" t="s">
        <v>371</v>
      </c>
      <c r="I55584" s="2">
        <v>-23648396.434617002</v>
      </c>
    </row>
    <row r="55585" spans="1:9" x14ac:dyDescent="0.25">
      <c r="A55585" t="s">
        <v>89</v>
      </c>
      <c r="B55585" t="s">
        <v>39</v>
      </c>
      <c r="C55585" t="s">
        <v>395</v>
      </c>
      <c r="D55585" t="s">
        <v>396</v>
      </c>
      <c r="E55585" t="s">
        <v>397</v>
      </c>
      <c r="F55585" t="s">
        <v>398</v>
      </c>
      <c r="G55585" t="s">
        <v>399</v>
      </c>
      <c r="H55585" t="s">
        <v>400</v>
      </c>
      <c r="I55585" s="2">
        <v>147073895.59053534</v>
      </c>
    </row>
    <row r="55586" spans="1:9" x14ac:dyDescent="0.25">
      <c r="A55586" t="s">
        <v>89</v>
      </c>
      <c r="B55586" t="s">
        <v>39</v>
      </c>
      <c r="C55586" t="s">
        <v>405</v>
      </c>
      <c r="D55586" t="s">
        <v>406</v>
      </c>
      <c r="E55586" t="s">
        <v>407</v>
      </c>
      <c r="F55586" t="s">
        <v>408</v>
      </c>
      <c r="G55586" t="s">
        <v>409</v>
      </c>
      <c r="H55586" t="s">
        <v>410</v>
      </c>
      <c r="I55586" s="2">
        <v>9569350.8032317981</v>
      </c>
    </row>
    <row r="55587" spans="1:9" x14ac:dyDescent="0.25">
      <c r="A55587" t="s">
        <v>89</v>
      </c>
      <c r="B55587" t="s">
        <v>39</v>
      </c>
      <c r="C55587" t="s">
        <v>411</v>
      </c>
      <c r="D55587" t="s">
        <v>412</v>
      </c>
      <c r="E55587" t="s">
        <v>417</v>
      </c>
      <c r="F55587" t="s">
        <v>418</v>
      </c>
      <c r="G55587" t="s">
        <v>419</v>
      </c>
      <c r="H55587" t="s">
        <v>420</v>
      </c>
      <c r="I55587" s="2">
        <v>2034731.0476400438</v>
      </c>
    </row>
    <row r="55588" spans="1:9" x14ac:dyDescent="0.25">
      <c r="A55588" t="s">
        <v>89</v>
      </c>
      <c r="B55588" t="s">
        <v>39</v>
      </c>
      <c r="C55588" t="s">
        <v>411</v>
      </c>
      <c r="D55588" t="s">
        <v>412</v>
      </c>
      <c r="E55588" t="s">
        <v>421</v>
      </c>
      <c r="F55588" t="s">
        <v>422</v>
      </c>
      <c r="G55588" t="s">
        <v>423</v>
      </c>
      <c r="H55588" t="s">
        <v>424</v>
      </c>
      <c r="I55588" s="2">
        <v>-154905.98965240002</v>
      </c>
    </row>
    <row r="55589" spans="1:9" x14ac:dyDescent="0.25">
      <c r="A55589" t="s">
        <v>89</v>
      </c>
      <c r="B55589" t="s">
        <v>40</v>
      </c>
      <c r="C55589" t="s">
        <v>97</v>
      </c>
      <c r="D55589" t="s">
        <v>98</v>
      </c>
      <c r="E55589" t="s">
        <v>101</v>
      </c>
      <c r="F55589" t="s">
        <v>102</v>
      </c>
      <c r="G55589" t="s">
        <v>101</v>
      </c>
      <c r="H55589" t="s">
        <v>102</v>
      </c>
      <c r="I55589" s="5">
        <v>13723556.433235999</v>
      </c>
    </row>
    <row r="55590" spans="1:9" x14ac:dyDescent="0.25">
      <c r="A55590" t="s">
        <v>89</v>
      </c>
      <c r="B55590" t="s">
        <v>40</v>
      </c>
      <c r="C55590" t="s">
        <v>97</v>
      </c>
      <c r="D55590" t="s">
        <v>98</v>
      </c>
      <c r="E55590" t="s">
        <v>103</v>
      </c>
      <c r="F55590" t="s">
        <v>104</v>
      </c>
      <c r="G55590" t="s">
        <v>103</v>
      </c>
      <c r="H55590" t="s">
        <v>104</v>
      </c>
      <c r="I55590" s="5">
        <v>-1960417.2247660002</v>
      </c>
    </row>
    <row r="55591" spans="1:9" x14ac:dyDescent="0.25">
      <c r="A55591" t="s">
        <v>89</v>
      </c>
      <c r="B55591" t="s">
        <v>40</v>
      </c>
      <c r="C55591" t="s">
        <v>97</v>
      </c>
      <c r="D55591" t="s">
        <v>98</v>
      </c>
      <c r="E55591" t="s">
        <v>105</v>
      </c>
      <c r="F55591" t="s">
        <v>106</v>
      </c>
      <c r="G55591" t="s">
        <v>105</v>
      </c>
      <c r="H55591" t="s">
        <v>106</v>
      </c>
      <c r="I55591" s="5">
        <v>-142455.71516800002</v>
      </c>
    </row>
    <row r="55592" spans="1:9" x14ac:dyDescent="0.25">
      <c r="A55592" t="s">
        <v>89</v>
      </c>
      <c r="B55592" t="s">
        <v>40</v>
      </c>
      <c r="C55592" t="s">
        <v>97</v>
      </c>
      <c r="D55592" t="s">
        <v>98</v>
      </c>
      <c r="E55592" t="s">
        <v>107</v>
      </c>
      <c r="F55592" t="s">
        <v>108</v>
      </c>
      <c r="G55592" t="s">
        <v>107</v>
      </c>
      <c r="H55592" t="s">
        <v>108</v>
      </c>
      <c r="I55592" s="5">
        <v>-727186.43202399998</v>
      </c>
    </row>
    <row r="55593" spans="1:9" x14ac:dyDescent="0.25">
      <c r="A55593" t="s">
        <v>89</v>
      </c>
      <c r="B55593" t="s">
        <v>40</v>
      </c>
      <c r="C55593" t="s">
        <v>97</v>
      </c>
      <c r="D55593" t="s">
        <v>98</v>
      </c>
      <c r="E55593" t="s">
        <v>109</v>
      </c>
      <c r="F55593" t="s">
        <v>110</v>
      </c>
      <c r="G55593" t="s">
        <v>109</v>
      </c>
      <c r="H55593" t="s">
        <v>110</v>
      </c>
      <c r="I55593" s="5">
        <v>-260935.31963200003</v>
      </c>
    </row>
    <row r="55594" spans="1:9" x14ac:dyDescent="0.25">
      <c r="A55594" t="s">
        <v>89</v>
      </c>
      <c r="B55594" t="s">
        <v>40</v>
      </c>
      <c r="C55594" t="s">
        <v>111</v>
      </c>
      <c r="D55594" t="s">
        <v>112</v>
      </c>
      <c r="E55594" t="s">
        <v>113</v>
      </c>
      <c r="F55594" t="s">
        <v>114</v>
      </c>
      <c r="G55594" t="s">
        <v>121</v>
      </c>
      <c r="H55594" t="s">
        <v>122</v>
      </c>
      <c r="I55594" s="4">
        <v>87563.79795800001</v>
      </c>
    </row>
    <row r="55595" spans="1:9" x14ac:dyDescent="0.25">
      <c r="A55595" t="s">
        <v>89</v>
      </c>
      <c r="B55595" t="s">
        <v>40</v>
      </c>
      <c r="C55595" t="s">
        <v>111</v>
      </c>
      <c r="D55595" t="s">
        <v>112</v>
      </c>
      <c r="E55595" t="s">
        <v>113</v>
      </c>
      <c r="F55595" t="s">
        <v>114</v>
      </c>
      <c r="G55595" t="s">
        <v>123</v>
      </c>
      <c r="H55595" t="s">
        <v>124</v>
      </c>
      <c r="I55595" s="4">
        <v>3985814.4259180003</v>
      </c>
    </row>
    <row r="55596" spans="1:9" x14ac:dyDescent="0.25">
      <c r="A55596" t="s">
        <v>89</v>
      </c>
      <c r="B55596" t="s">
        <v>40</v>
      </c>
      <c r="C55596" t="s">
        <v>111</v>
      </c>
      <c r="D55596" t="s">
        <v>112</v>
      </c>
      <c r="E55596" t="s">
        <v>113</v>
      </c>
      <c r="F55596" t="s">
        <v>114</v>
      </c>
      <c r="G55596" t="s">
        <v>125</v>
      </c>
      <c r="H55596" t="s">
        <v>126</v>
      </c>
      <c r="I55596" s="4">
        <v>261206.96053399998</v>
      </c>
    </row>
    <row r="55597" spans="1:9" x14ac:dyDescent="0.25">
      <c r="A55597" t="s">
        <v>89</v>
      </c>
      <c r="B55597" t="s">
        <v>40</v>
      </c>
      <c r="C55597" t="s">
        <v>111</v>
      </c>
      <c r="D55597" t="s">
        <v>112</v>
      </c>
      <c r="E55597" t="s">
        <v>113</v>
      </c>
      <c r="F55597" t="s">
        <v>114</v>
      </c>
      <c r="G55597" t="s">
        <v>127</v>
      </c>
      <c r="H55597" t="s">
        <v>128</v>
      </c>
      <c r="I55597" s="4">
        <v>69574.055485999997</v>
      </c>
    </row>
    <row r="55598" spans="1:9" x14ac:dyDescent="0.25">
      <c r="A55598" t="s">
        <v>89</v>
      </c>
      <c r="B55598" t="s">
        <v>40</v>
      </c>
      <c r="C55598" t="s">
        <v>111</v>
      </c>
      <c r="D55598" t="s">
        <v>112</v>
      </c>
      <c r="E55598" t="s">
        <v>113</v>
      </c>
      <c r="F55598" t="s">
        <v>114</v>
      </c>
      <c r="G55598" t="s">
        <v>129</v>
      </c>
      <c r="H55598" t="s">
        <v>130</v>
      </c>
      <c r="I55598" s="4">
        <v>5765435.0503360005</v>
      </c>
    </row>
    <row r="55599" spans="1:9" x14ac:dyDescent="0.25">
      <c r="A55599" t="s">
        <v>89</v>
      </c>
      <c r="B55599" t="s">
        <v>40</v>
      </c>
      <c r="C55599" t="s">
        <v>111</v>
      </c>
      <c r="D55599" t="s">
        <v>112</v>
      </c>
      <c r="E55599" t="s">
        <v>113</v>
      </c>
      <c r="F55599" t="s">
        <v>114</v>
      </c>
      <c r="G55599" t="s">
        <v>131</v>
      </c>
      <c r="H55599" t="s">
        <v>132</v>
      </c>
      <c r="I55599" s="4">
        <v>664.23791200000005</v>
      </c>
    </row>
    <row r="55600" spans="1:9" x14ac:dyDescent="0.25">
      <c r="A55600" t="s">
        <v>89</v>
      </c>
      <c r="B55600" t="s">
        <v>40</v>
      </c>
      <c r="C55600" t="s">
        <v>111</v>
      </c>
      <c r="D55600" t="s">
        <v>112</v>
      </c>
      <c r="E55600" t="s">
        <v>113</v>
      </c>
      <c r="F55600" t="s">
        <v>114</v>
      </c>
      <c r="G55600" t="s">
        <v>133</v>
      </c>
      <c r="H55600" t="s">
        <v>134</v>
      </c>
      <c r="I55600" s="4">
        <v>878643.23102399998</v>
      </c>
    </row>
    <row r="55601" spans="1:9" x14ac:dyDescent="0.25">
      <c r="A55601" t="s">
        <v>89</v>
      </c>
      <c r="B55601" t="s">
        <v>40</v>
      </c>
      <c r="C55601" t="s">
        <v>111</v>
      </c>
      <c r="D55601" t="s">
        <v>112</v>
      </c>
      <c r="E55601" t="s">
        <v>113</v>
      </c>
      <c r="F55601" t="s">
        <v>114</v>
      </c>
      <c r="G55601" t="s">
        <v>139</v>
      </c>
      <c r="H55601" t="s">
        <v>140</v>
      </c>
      <c r="I55601" s="4">
        <v>3283049.5856340001</v>
      </c>
    </row>
    <row r="55602" spans="1:9" x14ac:dyDescent="0.25">
      <c r="A55602" t="s">
        <v>89</v>
      </c>
      <c r="B55602" t="s">
        <v>40</v>
      </c>
      <c r="C55602" t="s">
        <v>111</v>
      </c>
      <c r="D55602" t="s">
        <v>112</v>
      </c>
      <c r="E55602" t="s">
        <v>113</v>
      </c>
      <c r="F55602" t="s">
        <v>114</v>
      </c>
      <c r="G55602" t="s">
        <v>141</v>
      </c>
      <c r="H55602" t="s">
        <v>142</v>
      </c>
      <c r="I55602" s="4">
        <v>1747802.6023640002</v>
      </c>
    </row>
    <row r="55603" spans="1:9" x14ac:dyDescent="0.25">
      <c r="A55603" t="s">
        <v>89</v>
      </c>
      <c r="B55603" t="s">
        <v>40</v>
      </c>
      <c r="C55603" t="s">
        <v>111</v>
      </c>
      <c r="D55603" t="s">
        <v>112</v>
      </c>
      <c r="E55603" t="s">
        <v>113</v>
      </c>
      <c r="F55603" t="s">
        <v>114</v>
      </c>
      <c r="G55603" t="s">
        <v>145</v>
      </c>
      <c r="H55603" t="s">
        <v>146</v>
      </c>
      <c r="I55603" s="4">
        <v>6642547.3247379996</v>
      </c>
    </row>
    <row r="55604" spans="1:9" x14ac:dyDescent="0.25">
      <c r="A55604" t="s">
        <v>89</v>
      </c>
      <c r="B55604" t="s">
        <v>40</v>
      </c>
      <c r="C55604" t="s">
        <v>111</v>
      </c>
      <c r="D55604" t="s">
        <v>112</v>
      </c>
      <c r="E55604" t="s">
        <v>147</v>
      </c>
      <c r="F55604" t="s">
        <v>148</v>
      </c>
      <c r="G55604" t="s">
        <v>149</v>
      </c>
      <c r="H55604" t="s">
        <v>150</v>
      </c>
      <c r="I55604" s="4">
        <v>3503260.1975540002</v>
      </c>
    </row>
    <row r="55605" spans="1:9" x14ac:dyDescent="0.25">
      <c r="A55605" t="s">
        <v>89</v>
      </c>
      <c r="B55605" t="s">
        <v>40</v>
      </c>
      <c r="C55605" t="s">
        <v>111</v>
      </c>
      <c r="D55605" t="s">
        <v>112</v>
      </c>
      <c r="E55605" t="s">
        <v>147</v>
      </c>
      <c r="F55605" t="s">
        <v>148</v>
      </c>
      <c r="G55605" t="s">
        <v>151</v>
      </c>
      <c r="H55605" t="s">
        <v>152</v>
      </c>
      <c r="I55605" s="4">
        <v>120567.340712</v>
      </c>
    </row>
    <row r="55606" spans="1:9" x14ac:dyDescent="0.25">
      <c r="A55606" t="s">
        <v>89</v>
      </c>
      <c r="B55606" t="s">
        <v>40</v>
      </c>
      <c r="C55606" t="s">
        <v>111</v>
      </c>
      <c r="D55606" t="s">
        <v>112</v>
      </c>
      <c r="E55606" t="s">
        <v>153</v>
      </c>
      <c r="F55606" t="s">
        <v>154</v>
      </c>
      <c r="G55606" t="s">
        <v>155</v>
      </c>
      <c r="H55606" t="s">
        <v>156</v>
      </c>
      <c r="I55606" s="4">
        <v>-223651.70997</v>
      </c>
    </row>
    <row r="55607" spans="1:9" x14ac:dyDescent="0.25">
      <c r="A55607" t="s">
        <v>89</v>
      </c>
      <c r="B55607" t="s">
        <v>40</v>
      </c>
      <c r="C55607" t="s">
        <v>111</v>
      </c>
      <c r="D55607" t="s">
        <v>112</v>
      </c>
      <c r="E55607" t="s">
        <v>153</v>
      </c>
      <c r="F55607" t="s">
        <v>154</v>
      </c>
      <c r="G55607" t="s">
        <v>158</v>
      </c>
      <c r="H55607" t="s">
        <v>18</v>
      </c>
      <c r="I55607" s="4">
        <v>-76779.600949999993</v>
      </c>
    </row>
    <row r="55608" spans="1:9" x14ac:dyDescent="0.25">
      <c r="A55608" t="s">
        <v>89</v>
      </c>
      <c r="B55608" t="s">
        <v>40</v>
      </c>
      <c r="C55608" t="s">
        <v>111</v>
      </c>
      <c r="D55608" t="s">
        <v>112</v>
      </c>
      <c r="E55608" t="s">
        <v>153</v>
      </c>
      <c r="F55608" t="s">
        <v>154</v>
      </c>
      <c r="G55608" t="s">
        <v>159</v>
      </c>
      <c r="H55608" t="s">
        <v>19</v>
      </c>
      <c r="I55608" s="4">
        <v>-2832218.3722039997</v>
      </c>
    </row>
    <row r="55609" spans="1:9" x14ac:dyDescent="0.25">
      <c r="A55609" t="s">
        <v>89</v>
      </c>
      <c r="B55609" t="s">
        <v>40</v>
      </c>
      <c r="C55609" t="s">
        <v>111</v>
      </c>
      <c r="D55609" t="s">
        <v>112</v>
      </c>
      <c r="E55609" t="s">
        <v>153</v>
      </c>
      <c r="F55609" t="s">
        <v>154</v>
      </c>
      <c r="G55609" t="s">
        <v>160</v>
      </c>
      <c r="H55609" t="s">
        <v>20</v>
      </c>
      <c r="I55609" s="4">
        <v>-183056.36239800003</v>
      </c>
    </row>
    <row r="55610" spans="1:9" x14ac:dyDescent="0.25">
      <c r="A55610" t="s">
        <v>89</v>
      </c>
      <c r="B55610" t="s">
        <v>40</v>
      </c>
      <c r="C55610" t="s">
        <v>111</v>
      </c>
      <c r="D55610" t="s">
        <v>112</v>
      </c>
      <c r="E55610" t="s">
        <v>153</v>
      </c>
      <c r="F55610" t="s">
        <v>154</v>
      </c>
      <c r="G55610" t="s">
        <v>161</v>
      </c>
      <c r="H55610" t="s">
        <v>21</v>
      </c>
      <c r="I55610" s="4">
        <v>-53225.847688000002</v>
      </c>
    </row>
    <row r="55611" spans="1:9" x14ac:dyDescent="0.25">
      <c r="A55611" t="s">
        <v>89</v>
      </c>
      <c r="B55611" t="s">
        <v>40</v>
      </c>
      <c r="C55611" t="s">
        <v>111</v>
      </c>
      <c r="D55611" t="s">
        <v>112</v>
      </c>
      <c r="E55611" t="s">
        <v>153</v>
      </c>
      <c r="F55611" t="s">
        <v>154</v>
      </c>
      <c r="G55611" t="s">
        <v>162</v>
      </c>
      <c r="H55611" t="s">
        <v>22</v>
      </c>
      <c r="I55611" s="4">
        <v>-2041500.4375739999</v>
      </c>
    </row>
    <row r="55612" spans="1:9" x14ac:dyDescent="0.25">
      <c r="A55612" t="s">
        <v>89</v>
      </c>
      <c r="B55612" t="s">
        <v>40</v>
      </c>
      <c r="C55612" t="s">
        <v>111</v>
      </c>
      <c r="D55612" t="s">
        <v>112</v>
      </c>
      <c r="E55612" t="s">
        <v>153</v>
      </c>
      <c r="F55612" t="s">
        <v>154</v>
      </c>
      <c r="G55612" t="s">
        <v>164</v>
      </c>
      <c r="H55612" t="s">
        <v>23</v>
      </c>
      <c r="I55612" s="4">
        <v>-680932.15119800007</v>
      </c>
    </row>
    <row r="55613" spans="1:9" x14ac:dyDescent="0.25">
      <c r="A55613" t="s">
        <v>89</v>
      </c>
      <c r="B55613" t="s">
        <v>40</v>
      </c>
      <c r="C55613" t="s">
        <v>111</v>
      </c>
      <c r="D55613" t="s">
        <v>112</v>
      </c>
      <c r="E55613" t="s">
        <v>153</v>
      </c>
      <c r="F55613" t="s">
        <v>154</v>
      </c>
      <c r="G55613" t="s">
        <v>169</v>
      </c>
      <c r="H55613" t="s">
        <v>24</v>
      </c>
      <c r="I55613" s="4">
        <v>-2279322.722118</v>
      </c>
    </row>
    <row r="55614" spans="1:9" x14ac:dyDescent="0.25">
      <c r="A55614" t="s">
        <v>89</v>
      </c>
      <c r="B55614" t="s">
        <v>40</v>
      </c>
      <c r="C55614" t="s">
        <v>111</v>
      </c>
      <c r="D55614" t="s">
        <v>112</v>
      </c>
      <c r="E55614" t="s">
        <v>153</v>
      </c>
      <c r="F55614" t="s">
        <v>154</v>
      </c>
      <c r="G55614" t="s">
        <v>170</v>
      </c>
      <c r="H55614" t="s">
        <v>25</v>
      </c>
      <c r="I55614" s="4">
        <v>-1035075.739334</v>
      </c>
    </row>
    <row r="55615" spans="1:9" x14ac:dyDescent="0.25">
      <c r="A55615" t="s">
        <v>89</v>
      </c>
      <c r="B55615" t="s">
        <v>40</v>
      </c>
      <c r="C55615" t="s">
        <v>111</v>
      </c>
      <c r="D55615" t="s">
        <v>112</v>
      </c>
      <c r="E55615" t="s">
        <v>153</v>
      </c>
      <c r="F55615" t="s">
        <v>154</v>
      </c>
      <c r="G55615" t="s">
        <v>172</v>
      </c>
      <c r="H55615" t="s">
        <v>26</v>
      </c>
      <c r="I55615" s="4">
        <v>-2008713.5256759999</v>
      </c>
    </row>
    <row r="55616" spans="1:9" x14ac:dyDescent="0.25">
      <c r="A55616" t="s">
        <v>89</v>
      </c>
      <c r="B55616" t="s">
        <v>40</v>
      </c>
      <c r="C55616" t="s">
        <v>111</v>
      </c>
      <c r="D55616" t="s">
        <v>112</v>
      </c>
      <c r="E55616" t="s">
        <v>153</v>
      </c>
      <c r="F55616" t="s">
        <v>154</v>
      </c>
      <c r="G55616" t="s">
        <v>173</v>
      </c>
      <c r="H55616" t="s">
        <v>174</v>
      </c>
      <c r="I55616" s="4">
        <v>-361873.24659200001</v>
      </c>
    </row>
    <row r="55617" spans="1:9" x14ac:dyDescent="0.25">
      <c r="A55617" t="s">
        <v>89</v>
      </c>
      <c r="B55617" t="s">
        <v>40</v>
      </c>
      <c r="C55617" t="s">
        <v>177</v>
      </c>
      <c r="D55617" t="s">
        <v>178</v>
      </c>
      <c r="E55617" t="s">
        <v>179</v>
      </c>
      <c r="F55617" t="s">
        <v>180</v>
      </c>
      <c r="G55617" t="s">
        <v>181</v>
      </c>
      <c r="H55617" t="s">
        <v>182</v>
      </c>
      <c r="I55617" s="4">
        <v>27969198.578152001</v>
      </c>
    </row>
    <row r="55618" spans="1:9" x14ac:dyDescent="0.25">
      <c r="A55618" t="s">
        <v>89</v>
      </c>
      <c r="B55618" t="s">
        <v>40</v>
      </c>
      <c r="C55618" t="s">
        <v>177</v>
      </c>
      <c r="D55618" t="s">
        <v>178</v>
      </c>
      <c r="E55618" t="s">
        <v>185</v>
      </c>
      <c r="F55618" t="s">
        <v>186</v>
      </c>
      <c r="G55618" t="s">
        <v>187</v>
      </c>
      <c r="H55618" t="s">
        <v>27</v>
      </c>
      <c r="I55618" s="4">
        <v>-10323590.278611999</v>
      </c>
    </row>
    <row r="55619" spans="1:9" x14ac:dyDescent="0.25">
      <c r="A55619" t="s">
        <v>89</v>
      </c>
      <c r="B55619" t="s">
        <v>40</v>
      </c>
      <c r="C55619" t="s">
        <v>192</v>
      </c>
      <c r="D55619" t="s">
        <v>193</v>
      </c>
      <c r="E55619" t="s">
        <v>194</v>
      </c>
      <c r="F55619" t="s">
        <v>195</v>
      </c>
      <c r="G55619" t="s">
        <v>194</v>
      </c>
      <c r="H55619" t="s">
        <v>195</v>
      </c>
      <c r="I55619" s="5">
        <v>40602.405766000003</v>
      </c>
    </row>
    <row r="55620" spans="1:9" x14ac:dyDescent="0.25">
      <c r="A55620" t="s">
        <v>89</v>
      </c>
      <c r="B55620" t="s">
        <v>40</v>
      </c>
      <c r="C55620" t="s">
        <v>192</v>
      </c>
      <c r="D55620" t="s">
        <v>193</v>
      </c>
      <c r="E55620" t="s">
        <v>196</v>
      </c>
      <c r="F55620" t="s">
        <v>197</v>
      </c>
      <c r="G55620" t="s">
        <v>196</v>
      </c>
      <c r="H55620" t="s">
        <v>197</v>
      </c>
      <c r="I55620" s="5">
        <v>302688.18985599995</v>
      </c>
    </row>
    <row r="55621" spans="1:9" x14ac:dyDescent="0.25">
      <c r="A55621" t="s">
        <v>89</v>
      </c>
      <c r="B55621" t="s">
        <v>40</v>
      </c>
      <c r="C55621" t="s">
        <v>192</v>
      </c>
      <c r="D55621" t="s">
        <v>193</v>
      </c>
      <c r="E55621" t="s">
        <v>198</v>
      </c>
      <c r="F55621" t="s">
        <v>199</v>
      </c>
      <c r="G55621" t="s">
        <v>198</v>
      </c>
      <c r="H55621" t="s">
        <v>199</v>
      </c>
      <c r="I55621" s="5">
        <v>336177.822552</v>
      </c>
    </row>
    <row r="55622" spans="1:9" x14ac:dyDescent="0.25">
      <c r="A55622" t="s">
        <v>89</v>
      </c>
      <c r="B55622" t="s">
        <v>40</v>
      </c>
      <c r="C55622" t="s">
        <v>192</v>
      </c>
      <c r="D55622" t="s">
        <v>193</v>
      </c>
      <c r="E55622" t="s">
        <v>200</v>
      </c>
      <c r="F55622" t="s">
        <v>201</v>
      </c>
      <c r="G55622" t="s">
        <v>200</v>
      </c>
      <c r="H55622" t="s">
        <v>201</v>
      </c>
      <c r="I55622" s="5">
        <v>20251.227464</v>
      </c>
    </row>
    <row r="55623" spans="1:9" x14ac:dyDescent="0.25">
      <c r="A55623" t="s">
        <v>89</v>
      </c>
      <c r="B55623" t="s">
        <v>40</v>
      </c>
      <c r="C55623" t="s">
        <v>192</v>
      </c>
      <c r="D55623" t="s">
        <v>193</v>
      </c>
      <c r="E55623" t="s">
        <v>202</v>
      </c>
      <c r="F55623" t="s">
        <v>203</v>
      </c>
      <c r="G55623" t="s">
        <v>202</v>
      </c>
      <c r="H55623" t="s">
        <v>203</v>
      </c>
      <c r="I55623" s="5">
        <v>5484959.3587099994</v>
      </c>
    </row>
    <row r="55624" spans="1:9" x14ac:dyDescent="0.25">
      <c r="A55624" t="s">
        <v>89</v>
      </c>
      <c r="B55624" t="s">
        <v>40</v>
      </c>
      <c r="C55624" t="s">
        <v>192</v>
      </c>
      <c r="D55624" t="s">
        <v>193</v>
      </c>
      <c r="E55624" t="s">
        <v>206</v>
      </c>
      <c r="F55624" t="s">
        <v>207</v>
      </c>
      <c r="G55624" t="s">
        <v>206</v>
      </c>
      <c r="H55624" t="s">
        <v>207</v>
      </c>
      <c r="I55624" s="5">
        <v>4238366.8650439996</v>
      </c>
    </row>
    <row r="55625" spans="1:9" x14ac:dyDescent="0.25">
      <c r="A55625" t="s">
        <v>89</v>
      </c>
      <c r="B55625" t="s">
        <v>40</v>
      </c>
      <c r="C55625" t="s">
        <v>192</v>
      </c>
      <c r="D55625" t="s">
        <v>193</v>
      </c>
      <c r="E55625" t="s">
        <v>210</v>
      </c>
      <c r="F55625" t="s">
        <v>211</v>
      </c>
      <c r="G55625" t="s">
        <v>210</v>
      </c>
      <c r="H55625" t="s">
        <v>211</v>
      </c>
      <c r="I55625" s="5">
        <v>1.4074059999999999</v>
      </c>
    </row>
    <row r="55626" spans="1:9" x14ac:dyDescent="0.25">
      <c r="A55626" t="s">
        <v>89</v>
      </c>
      <c r="B55626" t="s">
        <v>40</v>
      </c>
      <c r="C55626" t="s">
        <v>192</v>
      </c>
      <c r="D55626" t="s">
        <v>193</v>
      </c>
      <c r="E55626" t="s">
        <v>212</v>
      </c>
      <c r="F55626" t="s">
        <v>213</v>
      </c>
      <c r="G55626" t="s">
        <v>212</v>
      </c>
      <c r="H55626" t="s">
        <v>213</v>
      </c>
      <c r="I55626" s="5">
        <v>375109.70666000003</v>
      </c>
    </row>
    <row r="55627" spans="1:9" x14ac:dyDescent="0.25">
      <c r="A55627" t="s">
        <v>89</v>
      </c>
      <c r="B55627" t="s">
        <v>40</v>
      </c>
      <c r="C55627" t="s">
        <v>192</v>
      </c>
      <c r="D55627" t="s">
        <v>193</v>
      </c>
      <c r="E55627" t="s">
        <v>214</v>
      </c>
      <c r="F55627" t="s">
        <v>215</v>
      </c>
      <c r="G55627" t="s">
        <v>214</v>
      </c>
      <c r="H55627" t="s">
        <v>215</v>
      </c>
      <c r="I55627" s="5">
        <v>24692731.464433998</v>
      </c>
    </row>
    <row r="55628" spans="1:9" x14ac:dyDescent="0.25">
      <c r="A55628" t="s">
        <v>89</v>
      </c>
      <c r="B55628" t="s">
        <v>40</v>
      </c>
      <c r="C55628" t="s">
        <v>192</v>
      </c>
      <c r="D55628" t="s">
        <v>193</v>
      </c>
      <c r="E55628" t="s">
        <v>216</v>
      </c>
      <c r="F55628" t="s">
        <v>217</v>
      </c>
      <c r="G55628" t="s">
        <v>216</v>
      </c>
      <c r="H55628" t="s">
        <v>217</v>
      </c>
      <c r="I55628" s="5">
        <v>-16480728.407182002</v>
      </c>
    </row>
    <row r="55629" spans="1:9" x14ac:dyDescent="0.25">
      <c r="A55629" t="s">
        <v>89</v>
      </c>
      <c r="B55629" t="s">
        <v>40</v>
      </c>
      <c r="C55629" t="s">
        <v>192</v>
      </c>
      <c r="D55629" t="s">
        <v>193</v>
      </c>
      <c r="E55629" t="s">
        <v>220</v>
      </c>
      <c r="F55629" t="s">
        <v>221</v>
      </c>
      <c r="G55629" t="s">
        <v>220</v>
      </c>
      <c r="H55629" t="s">
        <v>221</v>
      </c>
      <c r="I55629" s="5">
        <v>-79943.557381999999</v>
      </c>
    </row>
    <row r="55630" spans="1:9" x14ac:dyDescent="0.25">
      <c r="A55630" t="s">
        <v>89</v>
      </c>
      <c r="B55630" t="s">
        <v>40</v>
      </c>
      <c r="C55630" t="s">
        <v>226</v>
      </c>
      <c r="D55630" t="s">
        <v>227</v>
      </c>
      <c r="E55630" t="s">
        <v>231</v>
      </c>
      <c r="F55630" t="s">
        <v>232</v>
      </c>
      <c r="G55630" t="s">
        <v>233</v>
      </c>
      <c r="H55630" t="s">
        <v>234</v>
      </c>
      <c r="I55630" s="5">
        <v>367550.0000000135</v>
      </c>
    </row>
    <row r="55631" spans="1:9" x14ac:dyDescent="0.25">
      <c r="A55631" t="s">
        <v>89</v>
      </c>
      <c r="B55631" t="s">
        <v>40</v>
      </c>
      <c r="C55631" t="s">
        <v>226</v>
      </c>
      <c r="D55631" t="s">
        <v>227</v>
      </c>
      <c r="E55631" t="s">
        <v>235</v>
      </c>
      <c r="F55631" t="s">
        <v>236</v>
      </c>
      <c r="G55631" t="s">
        <v>237</v>
      </c>
      <c r="H55631" t="s">
        <v>238</v>
      </c>
      <c r="I55631" s="5">
        <v>-20683675.173255987</v>
      </c>
    </row>
    <row r="55632" spans="1:9" x14ac:dyDescent="0.25">
      <c r="A55632" t="s">
        <v>89</v>
      </c>
      <c r="B55632" t="s">
        <v>40</v>
      </c>
      <c r="C55632" t="s">
        <v>239</v>
      </c>
      <c r="D55632" t="s">
        <v>240</v>
      </c>
      <c r="E55632" t="s">
        <v>247</v>
      </c>
      <c r="F55632" t="s">
        <v>248</v>
      </c>
      <c r="G55632" t="s">
        <v>249</v>
      </c>
      <c r="H55632" t="s">
        <v>250</v>
      </c>
      <c r="I55632" s="4">
        <v>-14672106</v>
      </c>
    </row>
    <row r="55633" spans="1:9" x14ac:dyDescent="0.25">
      <c r="A55633" t="s">
        <v>89</v>
      </c>
      <c r="B55633" t="s">
        <v>40</v>
      </c>
      <c r="C55633" t="s">
        <v>263</v>
      </c>
      <c r="D55633" t="s">
        <v>264</v>
      </c>
      <c r="E55633" t="s">
        <v>265</v>
      </c>
      <c r="F55633" t="s">
        <v>264</v>
      </c>
      <c r="G55633" t="s">
        <v>266</v>
      </c>
      <c r="H55633" t="s">
        <v>267</v>
      </c>
      <c r="I55633" s="5">
        <v>499085.6</v>
      </c>
    </row>
    <row r="55634" spans="1:9" x14ac:dyDescent="0.25">
      <c r="A55634" t="s">
        <v>89</v>
      </c>
      <c r="B55634" t="s">
        <v>40</v>
      </c>
      <c r="C55634" t="s">
        <v>263</v>
      </c>
      <c r="D55634" t="s">
        <v>264</v>
      </c>
      <c r="E55634" t="s">
        <v>265</v>
      </c>
      <c r="F55634" t="s">
        <v>264</v>
      </c>
      <c r="G55634" t="s">
        <v>268</v>
      </c>
      <c r="H55634" t="s">
        <v>269</v>
      </c>
      <c r="I55634" s="5">
        <v>14509.632436</v>
      </c>
    </row>
    <row r="55635" spans="1:9" x14ac:dyDescent="0.25">
      <c r="A55635" t="s">
        <v>89</v>
      </c>
      <c r="B55635" t="s">
        <v>40</v>
      </c>
      <c r="C55635" t="s">
        <v>263</v>
      </c>
      <c r="D55635" t="s">
        <v>264</v>
      </c>
      <c r="E55635" t="s">
        <v>265</v>
      </c>
      <c r="F55635" t="s">
        <v>264</v>
      </c>
      <c r="G55635" t="s">
        <v>270</v>
      </c>
      <c r="H55635" t="s">
        <v>271</v>
      </c>
      <c r="I55635" s="5">
        <v>2876718.9606999997</v>
      </c>
    </row>
    <row r="55636" spans="1:9" x14ac:dyDescent="0.25">
      <c r="A55636" t="s">
        <v>89</v>
      </c>
      <c r="B55636" t="s">
        <v>40</v>
      </c>
      <c r="C55636" t="s">
        <v>263</v>
      </c>
      <c r="D55636" t="s">
        <v>264</v>
      </c>
      <c r="E55636" t="s">
        <v>265</v>
      </c>
      <c r="F55636" t="s">
        <v>264</v>
      </c>
      <c r="G55636" t="s">
        <v>272</v>
      </c>
      <c r="H55636" t="s">
        <v>273</v>
      </c>
      <c r="I55636" s="5">
        <v>35445668.646647997</v>
      </c>
    </row>
    <row r="55637" spans="1:9" x14ac:dyDescent="0.25">
      <c r="A55637" t="s">
        <v>89</v>
      </c>
      <c r="B55637" t="s">
        <v>40</v>
      </c>
      <c r="C55637" t="s">
        <v>278</v>
      </c>
      <c r="D55637" t="s">
        <v>279</v>
      </c>
      <c r="E55637" t="s">
        <v>283</v>
      </c>
      <c r="F55637" t="s">
        <v>284</v>
      </c>
      <c r="G55637" t="s">
        <v>285</v>
      </c>
      <c r="H55637" t="s">
        <v>286</v>
      </c>
      <c r="I55637" s="6">
        <v>-1.7927959561348001E-8</v>
      </c>
    </row>
    <row r="55638" spans="1:9" x14ac:dyDescent="0.25">
      <c r="A55638" t="s">
        <v>89</v>
      </c>
      <c r="B55638" t="s">
        <v>40</v>
      </c>
      <c r="C55638" t="s">
        <v>278</v>
      </c>
      <c r="D55638" t="s">
        <v>279</v>
      </c>
      <c r="E55638" t="s">
        <v>287</v>
      </c>
      <c r="F55638" t="s">
        <v>288</v>
      </c>
      <c r="G55638" t="s">
        <v>289</v>
      </c>
      <c r="H55638" t="s">
        <v>290</v>
      </c>
      <c r="I55638" s="6">
        <v>135800.27182400014</v>
      </c>
    </row>
    <row r="55639" spans="1:9" x14ac:dyDescent="0.25">
      <c r="A55639" t="s">
        <v>89</v>
      </c>
      <c r="B55639" t="s">
        <v>40</v>
      </c>
      <c r="C55639" t="s">
        <v>291</v>
      </c>
      <c r="D55639" t="s">
        <v>292</v>
      </c>
      <c r="E55639" t="s">
        <v>293</v>
      </c>
      <c r="F55639" t="s">
        <v>294</v>
      </c>
      <c r="G55639" t="s">
        <v>293</v>
      </c>
      <c r="H55639" t="s">
        <v>294</v>
      </c>
      <c r="I55639" s="6">
        <v>-15416992.920654001</v>
      </c>
    </row>
    <row r="55640" spans="1:9" x14ac:dyDescent="0.25">
      <c r="A55640" t="s">
        <v>89</v>
      </c>
      <c r="B55640" t="s">
        <v>40</v>
      </c>
      <c r="C55640" t="s">
        <v>291</v>
      </c>
      <c r="D55640" t="s">
        <v>292</v>
      </c>
      <c r="E55640" t="s">
        <v>295</v>
      </c>
      <c r="F55640" t="s">
        <v>296</v>
      </c>
      <c r="G55640" t="s">
        <v>295</v>
      </c>
      <c r="H55640" t="s">
        <v>296</v>
      </c>
      <c r="I55640" s="6">
        <v>-21313.956559999999</v>
      </c>
    </row>
    <row r="55641" spans="1:9" x14ac:dyDescent="0.25">
      <c r="A55641" t="s">
        <v>89</v>
      </c>
      <c r="B55641" t="s">
        <v>40</v>
      </c>
      <c r="C55641" t="s">
        <v>291</v>
      </c>
      <c r="D55641" t="s">
        <v>292</v>
      </c>
      <c r="E55641" t="s">
        <v>297</v>
      </c>
      <c r="F55641" t="s">
        <v>298</v>
      </c>
      <c r="G55641" t="s">
        <v>297</v>
      </c>
      <c r="H55641" t="s">
        <v>298</v>
      </c>
      <c r="I55641" s="6">
        <v>-6536653.5268319994</v>
      </c>
    </row>
    <row r="55642" spans="1:9" x14ac:dyDescent="0.25">
      <c r="A55642" t="s">
        <v>89</v>
      </c>
      <c r="B55642" t="s">
        <v>40</v>
      </c>
      <c r="C55642" t="s">
        <v>356</v>
      </c>
      <c r="D55642" t="s">
        <v>357</v>
      </c>
      <c r="E55642" t="s">
        <v>307</v>
      </c>
      <c r="F55642" t="s">
        <v>308</v>
      </c>
      <c r="G55642" t="s">
        <v>307</v>
      </c>
      <c r="H55642" t="s">
        <v>308</v>
      </c>
      <c r="I55642" s="6">
        <v>-380982.6416240001</v>
      </c>
    </row>
    <row r="55643" spans="1:9" x14ac:dyDescent="0.25">
      <c r="A55643" t="s">
        <v>89</v>
      </c>
      <c r="B55643" t="s">
        <v>40</v>
      </c>
      <c r="C55643" t="s">
        <v>356</v>
      </c>
      <c r="D55643" t="s">
        <v>357</v>
      </c>
      <c r="E55643" t="s">
        <v>309</v>
      </c>
      <c r="F55643" t="s">
        <v>310</v>
      </c>
      <c r="G55643" t="s">
        <v>309</v>
      </c>
      <c r="H55643" t="s">
        <v>310</v>
      </c>
      <c r="I55643" s="6">
        <v>898255.92714000004</v>
      </c>
    </row>
    <row r="55644" spans="1:9" x14ac:dyDescent="0.25">
      <c r="A55644" t="s">
        <v>89</v>
      </c>
      <c r="B55644" t="s">
        <v>40</v>
      </c>
      <c r="C55644" t="s">
        <v>356</v>
      </c>
      <c r="D55644" t="s">
        <v>357</v>
      </c>
      <c r="E55644" t="s">
        <v>311</v>
      </c>
      <c r="F55644" t="s">
        <v>312</v>
      </c>
      <c r="G55644" t="s">
        <v>311</v>
      </c>
      <c r="H55644" t="s">
        <v>312</v>
      </c>
      <c r="I55644" s="6">
        <v>-1473573.1421060003</v>
      </c>
    </row>
    <row r="55645" spans="1:9" x14ac:dyDescent="0.25">
      <c r="A55645" t="s">
        <v>89</v>
      </c>
      <c r="B55645" t="s">
        <v>40</v>
      </c>
      <c r="C55645" t="s">
        <v>356</v>
      </c>
      <c r="D55645" t="s">
        <v>357</v>
      </c>
      <c r="E55645" t="s">
        <v>313</v>
      </c>
      <c r="F55645" t="s">
        <v>314</v>
      </c>
      <c r="G55645" t="s">
        <v>313</v>
      </c>
      <c r="H55645" t="s">
        <v>314</v>
      </c>
      <c r="I55645" s="6">
        <v>-667002.01794199983</v>
      </c>
    </row>
    <row r="55646" spans="1:9" x14ac:dyDescent="0.25">
      <c r="A55646" t="s">
        <v>89</v>
      </c>
      <c r="B55646" t="s">
        <v>40</v>
      </c>
      <c r="C55646" t="s">
        <v>356</v>
      </c>
      <c r="D55646" t="s">
        <v>357</v>
      </c>
      <c r="E55646" t="s">
        <v>315</v>
      </c>
      <c r="F55646" t="s">
        <v>316</v>
      </c>
      <c r="G55646" t="s">
        <v>315</v>
      </c>
      <c r="H55646" t="s">
        <v>316</v>
      </c>
      <c r="I55646" s="6">
        <v>-11811.023301999994</v>
      </c>
    </row>
    <row r="55647" spans="1:9" x14ac:dyDescent="0.25">
      <c r="A55647" t="s">
        <v>89</v>
      </c>
      <c r="B55647" t="s">
        <v>40</v>
      </c>
      <c r="C55647" t="s">
        <v>356</v>
      </c>
      <c r="D55647" t="s">
        <v>357</v>
      </c>
      <c r="E55647" t="s">
        <v>317</v>
      </c>
      <c r="F55647" t="s">
        <v>318</v>
      </c>
      <c r="G55647" t="s">
        <v>317</v>
      </c>
      <c r="H55647" t="s">
        <v>318</v>
      </c>
      <c r="I55647" s="6">
        <v>-944623.57389400015</v>
      </c>
    </row>
    <row r="55648" spans="1:9" x14ac:dyDescent="0.25">
      <c r="A55648" t="s">
        <v>89</v>
      </c>
      <c r="B55648" t="s">
        <v>40</v>
      </c>
      <c r="C55648" t="s">
        <v>356</v>
      </c>
      <c r="D55648" t="s">
        <v>357</v>
      </c>
      <c r="E55648" t="s">
        <v>319</v>
      </c>
      <c r="F55648" t="s">
        <v>320</v>
      </c>
      <c r="G55648" t="s">
        <v>319</v>
      </c>
      <c r="H55648" t="s">
        <v>320</v>
      </c>
      <c r="I55648" s="6">
        <v>-2248777.5799840004</v>
      </c>
    </row>
    <row r="55649" spans="1:9" x14ac:dyDescent="0.25">
      <c r="A55649" t="s">
        <v>89</v>
      </c>
      <c r="B55649" t="s">
        <v>40</v>
      </c>
      <c r="C55649" t="s">
        <v>356</v>
      </c>
      <c r="D55649" t="s">
        <v>357</v>
      </c>
      <c r="E55649" t="s">
        <v>321</v>
      </c>
      <c r="F55649" t="s">
        <v>322</v>
      </c>
      <c r="G55649" t="s">
        <v>321</v>
      </c>
      <c r="H55649" t="s">
        <v>322</v>
      </c>
      <c r="I55649" s="6">
        <v>-3211430.7712500002</v>
      </c>
    </row>
    <row r="55650" spans="1:9" x14ac:dyDescent="0.25">
      <c r="A55650" t="s">
        <v>89</v>
      </c>
      <c r="B55650" t="s">
        <v>40</v>
      </c>
      <c r="C55650" t="s">
        <v>356</v>
      </c>
      <c r="D55650" t="s">
        <v>357</v>
      </c>
      <c r="E55650" t="s">
        <v>323</v>
      </c>
      <c r="F55650" t="s">
        <v>324</v>
      </c>
      <c r="G55650" t="s">
        <v>323</v>
      </c>
      <c r="H55650" t="s">
        <v>324</v>
      </c>
      <c r="I55650" s="6">
        <v>-2125925.4623360001</v>
      </c>
    </row>
    <row r="55651" spans="1:9" x14ac:dyDescent="0.25">
      <c r="A55651" t="s">
        <v>89</v>
      </c>
      <c r="B55651" t="s">
        <v>40</v>
      </c>
      <c r="C55651" t="s">
        <v>356</v>
      </c>
      <c r="D55651" t="s">
        <v>357</v>
      </c>
      <c r="E55651" t="s">
        <v>325</v>
      </c>
      <c r="F55651" t="s">
        <v>326</v>
      </c>
      <c r="G55651" t="s">
        <v>325</v>
      </c>
      <c r="H55651" t="s">
        <v>326</v>
      </c>
      <c r="I55651" s="6">
        <v>-774541.27355799999</v>
      </c>
    </row>
    <row r="55652" spans="1:9" x14ac:dyDescent="0.25">
      <c r="A55652" t="s">
        <v>89</v>
      </c>
      <c r="B55652" t="s">
        <v>40</v>
      </c>
      <c r="C55652" t="s">
        <v>356</v>
      </c>
      <c r="D55652" t="s">
        <v>357</v>
      </c>
      <c r="E55652" t="s">
        <v>327</v>
      </c>
      <c r="F55652" t="s">
        <v>328</v>
      </c>
      <c r="G55652" t="s">
        <v>327</v>
      </c>
      <c r="H55652" t="s">
        <v>328</v>
      </c>
      <c r="I55652" s="6">
        <v>-244151.09302999999</v>
      </c>
    </row>
    <row r="55653" spans="1:9" x14ac:dyDescent="0.25">
      <c r="A55653" t="s">
        <v>89</v>
      </c>
      <c r="B55653" t="s">
        <v>40</v>
      </c>
      <c r="C55653" t="s">
        <v>356</v>
      </c>
      <c r="D55653" t="s">
        <v>357</v>
      </c>
      <c r="E55653" t="s">
        <v>333</v>
      </c>
      <c r="F55653" t="s">
        <v>334</v>
      </c>
      <c r="G55653" t="s">
        <v>333</v>
      </c>
      <c r="H55653" t="s">
        <v>334</v>
      </c>
      <c r="I55653" s="6">
        <v>-8225099.9990379997</v>
      </c>
    </row>
    <row r="55654" spans="1:9" x14ac:dyDescent="0.25">
      <c r="A55654" t="s">
        <v>89</v>
      </c>
      <c r="B55654" t="s">
        <v>40</v>
      </c>
      <c r="C55654" t="s">
        <v>356</v>
      </c>
      <c r="D55654" t="s">
        <v>357</v>
      </c>
      <c r="E55654" t="s">
        <v>335</v>
      </c>
      <c r="F55654" t="s">
        <v>336</v>
      </c>
      <c r="G55654" t="s">
        <v>335</v>
      </c>
      <c r="H55654" t="s">
        <v>336</v>
      </c>
      <c r="I55654" s="6">
        <v>-425246.46749000007</v>
      </c>
    </row>
    <row r="55655" spans="1:9" x14ac:dyDescent="0.25">
      <c r="A55655" t="s">
        <v>89</v>
      </c>
      <c r="B55655" t="s">
        <v>40</v>
      </c>
      <c r="C55655" t="s">
        <v>356</v>
      </c>
      <c r="D55655" t="s">
        <v>357</v>
      </c>
      <c r="E55655" t="s">
        <v>337</v>
      </c>
      <c r="F55655" t="s">
        <v>338</v>
      </c>
      <c r="G55655" t="s">
        <v>337</v>
      </c>
      <c r="H55655" t="s">
        <v>338</v>
      </c>
      <c r="I55655" s="6">
        <v>-239075.531006</v>
      </c>
    </row>
    <row r="55656" spans="1:9" x14ac:dyDescent="0.25">
      <c r="A55656" t="s">
        <v>89</v>
      </c>
      <c r="B55656" t="s">
        <v>40</v>
      </c>
      <c r="C55656" t="s">
        <v>356</v>
      </c>
      <c r="D55656" t="s">
        <v>357</v>
      </c>
      <c r="E55656" t="s">
        <v>339</v>
      </c>
      <c r="F55656" t="s">
        <v>16</v>
      </c>
      <c r="G55656" t="s">
        <v>339</v>
      </c>
      <c r="H55656" t="s">
        <v>16</v>
      </c>
      <c r="I55656" s="6">
        <v>-2504857.0603160001</v>
      </c>
    </row>
    <row r="55657" spans="1:9" x14ac:dyDescent="0.25">
      <c r="A55657" t="s">
        <v>89</v>
      </c>
      <c r="B55657" t="s">
        <v>40</v>
      </c>
      <c r="C55657" t="s">
        <v>356</v>
      </c>
      <c r="D55657" t="s">
        <v>357</v>
      </c>
      <c r="E55657" t="s">
        <v>340</v>
      </c>
      <c r="F55657" t="s">
        <v>341</v>
      </c>
      <c r="G55657" t="s">
        <v>340</v>
      </c>
      <c r="H55657" t="s">
        <v>341</v>
      </c>
      <c r="I55657" s="6">
        <v>-64434.18280000001</v>
      </c>
    </row>
    <row r="55658" spans="1:9" x14ac:dyDescent="0.25">
      <c r="A55658" t="s">
        <v>89</v>
      </c>
      <c r="B55658" t="s">
        <v>40</v>
      </c>
      <c r="C55658" t="s">
        <v>356</v>
      </c>
      <c r="D55658" t="s">
        <v>357</v>
      </c>
      <c r="E55658" t="s">
        <v>342</v>
      </c>
      <c r="F55658" t="s">
        <v>343</v>
      </c>
      <c r="G55658" t="s">
        <v>342</v>
      </c>
      <c r="H55658" t="s">
        <v>343</v>
      </c>
      <c r="I55658" s="6">
        <v>-102634.871872</v>
      </c>
    </row>
    <row r="55659" spans="1:9" x14ac:dyDescent="0.25">
      <c r="A55659" t="s">
        <v>89</v>
      </c>
      <c r="B55659" t="s">
        <v>40</v>
      </c>
      <c r="C55659" t="s">
        <v>356</v>
      </c>
      <c r="D55659" t="s">
        <v>357</v>
      </c>
      <c r="E55659" t="s">
        <v>344</v>
      </c>
      <c r="F55659" t="s">
        <v>345</v>
      </c>
      <c r="G55659" t="s">
        <v>344</v>
      </c>
      <c r="H55659" t="s">
        <v>345</v>
      </c>
      <c r="I55659" s="6">
        <v>-749315.38824999996</v>
      </c>
    </row>
    <row r="55660" spans="1:9" x14ac:dyDescent="0.25">
      <c r="A55660" t="s">
        <v>89</v>
      </c>
      <c r="B55660" t="s">
        <v>40</v>
      </c>
      <c r="C55660" t="s">
        <v>356</v>
      </c>
      <c r="D55660" t="s">
        <v>357</v>
      </c>
      <c r="E55660" t="s">
        <v>346</v>
      </c>
      <c r="F55660" t="s">
        <v>347</v>
      </c>
      <c r="G55660" t="s">
        <v>346</v>
      </c>
      <c r="H55660" t="s">
        <v>347</v>
      </c>
      <c r="I55660" s="6">
        <v>-142727.07227999999</v>
      </c>
    </row>
    <row r="55661" spans="1:9" x14ac:dyDescent="0.25">
      <c r="A55661" t="s">
        <v>89</v>
      </c>
      <c r="B55661" t="s">
        <v>40</v>
      </c>
      <c r="C55661" t="s">
        <v>356</v>
      </c>
      <c r="D55661" t="s">
        <v>357</v>
      </c>
      <c r="E55661" t="s">
        <v>348</v>
      </c>
      <c r="F55661" t="s">
        <v>349</v>
      </c>
      <c r="G55661" t="s">
        <v>348</v>
      </c>
      <c r="H55661" t="s">
        <v>349</v>
      </c>
      <c r="I55661" s="6">
        <v>-5119031.0858699996</v>
      </c>
    </row>
    <row r="55662" spans="1:9" x14ac:dyDescent="0.25">
      <c r="A55662" t="s">
        <v>89</v>
      </c>
      <c r="B55662" t="s">
        <v>40</v>
      </c>
      <c r="C55662" t="s">
        <v>356</v>
      </c>
      <c r="D55662" t="s">
        <v>357</v>
      </c>
      <c r="E55662" t="s">
        <v>350</v>
      </c>
      <c r="F55662" t="s">
        <v>351</v>
      </c>
      <c r="G55662" t="s">
        <v>350</v>
      </c>
      <c r="H55662" t="s">
        <v>351</v>
      </c>
      <c r="I55662" s="6">
        <v>-2283554.0483340002</v>
      </c>
    </row>
    <row r="55663" spans="1:9" x14ac:dyDescent="0.25">
      <c r="A55663" t="s">
        <v>89</v>
      </c>
      <c r="B55663" t="s">
        <v>40</v>
      </c>
      <c r="C55663" t="s">
        <v>356</v>
      </c>
      <c r="D55663" t="s">
        <v>357</v>
      </c>
      <c r="E55663" t="s">
        <v>352</v>
      </c>
      <c r="F55663" t="s">
        <v>353</v>
      </c>
      <c r="G55663" t="s">
        <v>352</v>
      </c>
      <c r="H55663" t="s">
        <v>353</v>
      </c>
      <c r="I55663" s="6">
        <v>-165469.712356</v>
      </c>
    </row>
    <row r="55664" spans="1:9" x14ac:dyDescent="0.25">
      <c r="A55664" t="s">
        <v>89</v>
      </c>
      <c r="B55664" t="s">
        <v>40</v>
      </c>
      <c r="C55664" t="s">
        <v>358</v>
      </c>
      <c r="D55664" t="s">
        <v>359</v>
      </c>
      <c r="E55664" t="s">
        <v>360</v>
      </c>
      <c r="F55664" t="s">
        <v>361</v>
      </c>
      <c r="G55664" t="s">
        <v>299</v>
      </c>
      <c r="H55664" t="s">
        <v>300</v>
      </c>
      <c r="I55664" s="6">
        <v>-138404.93422600001</v>
      </c>
    </row>
    <row r="55665" spans="1:9" x14ac:dyDescent="0.25">
      <c r="A55665" t="s">
        <v>89</v>
      </c>
      <c r="B55665" t="s">
        <v>40</v>
      </c>
      <c r="C55665" t="s">
        <v>358</v>
      </c>
      <c r="D55665" t="s">
        <v>359</v>
      </c>
      <c r="E55665" t="s">
        <v>360</v>
      </c>
      <c r="F55665" t="s">
        <v>361</v>
      </c>
      <c r="G55665" t="s">
        <v>303</v>
      </c>
      <c r="H55665" t="s">
        <v>304</v>
      </c>
      <c r="I55665" s="6">
        <v>-196235.292942</v>
      </c>
    </row>
    <row r="55666" spans="1:9" x14ac:dyDescent="0.25">
      <c r="A55666" t="s">
        <v>89</v>
      </c>
      <c r="B55666" t="s">
        <v>40</v>
      </c>
      <c r="C55666" t="s">
        <v>376</v>
      </c>
      <c r="D55666" t="s">
        <v>377</v>
      </c>
      <c r="E55666" t="s">
        <v>378</v>
      </c>
      <c r="F55666" t="s">
        <v>379</v>
      </c>
      <c r="G55666" t="s">
        <v>362</v>
      </c>
      <c r="H55666" t="s">
        <v>363</v>
      </c>
      <c r="I55666" s="2">
        <v>-40749</v>
      </c>
    </row>
    <row r="55667" spans="1:9" x14ac:dyDescent="0.25">
      <c r="A55667" t="s">
        <v>89</v>
      </c>
      <c r="B55667" t="s">
        <v>40</v>
      </c>
      <c r="C55667" t="s">
        <v>376</v>
      </c>
      <c r="D55667" t="s">
        <v>377</v>
      </c>
      <c r="E55667" t="s">
        <v>380</v>
      </c>
      <c r="F55667" t="s">
        <v>381</v>
      </c>
      <c r="G55667" t="s">
        <v>364</v>
      </c>
      <c r="H55667" t="s">
        <v>365</v>
      </c>
      <c r="I55667" s="2">
        <v>-11002</v>
      </c>
    </row>
    <row r="55668" spans="1:9" x14ac:dyDescent="0.25">
      <c r="A55668" t="s">
        <v>89</v>
      </c>
      <c r="B55668" t="s">
        <v>40</v>
      </c>
      <c r="C55668" t="s">
        <v>383</v>
      </c>
      <c r="D55668" t="s">
        <v>384</v>
      </c>
      <c r="E55668" t="s">
        <v>370</v>
      </c>
      <c r="F55668" t="s">
        <v>371</v>
      </c>
      <c r="G55668" t="s">
        <v>370</v>
      </c>
      <c r="H55668" t="s">
        <v>371</v>
      </c>
      <c r="I55668" s="2">
        <v>-19781330.069539998</v>
      </c>
    </row>
    <row r="55669" spans="1:9" x14ac:dyDescent="0.25">
      <c r="A55669" t="s">
        <v>89</v>
      </c>
      <c r="B55669" t="s">
        <v>40</v>
      </c>
      <c r="C55669" t="s">
        <v>383</v>
      </c>
      <c r="D55669" t="s">
        <v>384</v>
      </c>
      <c r="E55669" t="s">
        <v>372</v>
      </c>
      <c r="F55669" t="s">
        <v>373</v>
      </c>
      <c r="G55669" t="s">
        <v>372</v>
      </c>
      <c r="H55669" t="s">
        <v>373</v>
      </c>
      <c r="I55669" s="2">
        <v>-3.3669999999999999E-2</v>
      </c>
    </row>
    <row r="55670" spans="1:9" x14ac:dyDescent="0.25">
      <c r="A55670" t="s">
        <v>89</v>
      </c>
      <c r="B55670" t="s">
        <v>40</v>
      </c>
      <c r="C55670" t="s">
        <v>395</v>
      </c>
      <c r="D55670" t="s">
        <v>396</v>
      </c>
      <c r="E55670" t="s">
        <v>397</v>
      </c>
      <c r="F55670" t="s">
        <v>398</v>
      </c>
      <c r="G55670" t="s">
        <v>399</v>
      </c>
      <c r="H55670" t="s">
        <v>400</v>
      </c>
      <c r="I55670" s="2">
        <v>40769194.139860049</v>
      </c>
    </row>
    <row r="55671" spans="1:9" x14ac:dyDescent="0.25">
      <c r="A55671" t="s">
        <v>89</v>
      </c>
      <c r="B55671" t="s">
        <v>40</v>
      </c>
      <c r="C55671" t="s">
        <v>405</v>
      </c>
      <c r="D55671" t="s">
        <v>406</v>
      </c>
      <c r="E55671" t="s">
        <v>407</v>
      </c>
      <c r="F55671" t="s">
        <v>408</v>
      </c>
      <c r="G55671" t="s">
        <v>409</v>
      </c>
      <c r="H55671" t="s">
        <v>410</v>
      </c>
      <c r="I55671" s="2">
        <v>-33006572.7719092</v>
      </c>
    </row>
    <row r="55672" spans="1:9" x14ac:dyDescent="0.25">
      <c r="A55672" t="s">
        <v>89</v>
      </c>
      <c r="B55672" t="s">
        <v>40</v>
      </c>
      <c r="C55672" t="s">
        <v>411</v>
      </c>
      <c r="D55672" t="s">
        <v>412</v>
      </c>
      <c r="E55672" t="s">
        <v>417</v>
      </c>
      <c r="F55672" t="s">
        <v>418</v>
      </c>
      <c r="G55672" t="s">
        <v>419</v>
      </c>
      <c r="H55672" t="s">
        <v>420</v>
      </c>
      <c r="I55672" s="2">
        <v>-166386.11936281045</v>
      </c>
    </row>
    <row r="55673" spans="1:9" x14ac:dyDescent="0.25">
      <c r="A55673" t="s">
        <v>89</v>
      </c>
      <c r="B55673" t="s">
        <v>40</v>
      </c>
      <c r="C55673" t="s">
        <v>411</v>
      </c>
      <c r="D55673" t="s">
        <v>412</v>
      </c>
      <c r="E55673" t="s">
        <v>421</v>
      </c>
      <c r="F55673" t="s">
        <v>422</v>
      </c>
      <c r="G55673" t="s">
        <v>423</v>
      </c>
      <c r="H55673" t="s">
        <v>424</v>
      </c>
      <c r="I55673" s="2">
        <v>-9263</v>
      </c>
    </row>
    <row r="55674" spans="1:9" x14ac:dyDescent="0.25">
      <c r="A55674" t="s">
        <v>89</v>
      </c>
      <c r="B55674" t="s">
        <v>41</v>
      </c>
      <c r="C55674" t="s">
        <v>97</v>
      </c>
      <c r="D55674" t="s">
        <v>98</v>
      </c>
      <c r="E55674" t="s">
        <v>99</v>
      </c>
      <c r="F55674" t="s">
        <v>100</v>
      </c>
      <c r="G55674" t="s">
        <v>99</v>
      </c>
      <c r="H55674" t="s">
        <v>100</v>
      </c>
      <c r="I55674" s="5">
        <v>283788.50263599999</v>
      </c>
    </row>
    <row r="55675" spans="1:9" x14ac:dyDescent="0.25">
      <c r="A55675" t="s">
        <v>89</v>
      </c>
      <c r="B55675" t="s">
        <v>41</v>
      </c>
      <c r="C55675" t="s">
        <v>97</v>
      </c>
      <c r="D55675" t="s">
        <v>98</v>
      </c>
      <c r="E55675" t="s">
        <v>101</v>
      </c>
      <c r="F55675" t="s">
        <v>102</v>
      </c>
      <c r="G55675" t="s">
        <v>101</v>
      </c>
      <c r="H55675" t="s">
        <v>102</v>
      </c>
      <c r="I55675" s="5">
        <v>19198665.634220004</v>
      </c>
    </row>
    <row r="55676" spans="1:9" x14ac:dyDescent="0.25">
      <c r="A55676" t="s">
        <v>89</v>
      </c>
      <c r="B55676" t="s">
        <v>41</v>
      </c>
      <c r="C55676" t="s">
        <v>97</v>
      </c>
      <c r="D55676" t="s">
        <v>98</v>
      </c>
      <c r="E55676" t="s">
        <v>103</v>
      </c>
      <c r="F55676" t="s">
        <v>104</v>
      </c>
      <c r="G55676" t="s">
        <v>103</v>
      </c>
      <c r="H55676" t="s">
        <v>104</v>
      </c>
      <c r="I55676" s="5">
        <v>433392.92560100008</v>
      </c>
    </row>
    <row r="55677" spans="1:9" x14ac:dyDescent="0.25">
      <c r="A55677" t="s">
        <v>89</v>
      </c>
      <c r="B55677" t="s">
        <v>41</v>
      </c>
      <c r="C55677" t="s">
        <v>97</v>
      </c>
      <c r="D55677" t="s">
        <v>98</v>
      </c>
      <c r="E55677" t="s">
        <v>105</v>
      </c>
      <c r="F55677" t="s">
        <v>106</v>
      </c>
      <c r="G55677" t="s">
        <v>105</v>
      </c>
      <c r="H55677" t="s">
        <v>106</v>
      </c>
      <c r="I55677" s="5">
        <v>-3895940.3865369996</v>
      </c>
    </row>
    <row r="55678" spans="1:9" x14ac:dyDescent="0.25">
      <c r="A55678" t="s">
        <v>89</v>
      </c>
      <c r="B55678" t="s">
        <v>41</v>
      </c>
      <c r="C55678" t="s">
        <v>97</v>
      </c>
      <c r="D55678" t="s">
        <v>98</v>
      </c>
      <c r="E55678" t="s">
        <v>107</v>
      </c>
      <c r="F55678" t="s">
        <v>108</v>
      </c>
      <c r="G55678" t="s">
        <v>107</v>
      </c>
      <c r="H55678" t="s">
        <v>108</v>
      </c>
      <c r="I55678" s="5">
        <v>-1586967.749598</v>
      </c>
    </row>
    <row r="55679" spans="1:9" x14ac:dyDescent="0.25">
      <c r="A55679" t="s">
        <v>89</v>
      </c>
      <c r="B55679" t="s">
        <v>41</v>
      </c>
      <c r="C55679" t="s">
        <v>97</v>
      </c>
      <c r="D55679" t="s">
        <v>98</v>
      </c>
      <c r="E55679" t="s">
        <v>109</v>
      </c>
      <c r="F55679" t="s">
        <v>110</v>
      </c>
      <c r="G55679" t="s">
        <v>109</v>
      </c>
      <c r="H55679" t="s">
        <v>110</v>
      </c>
      <c r="I55679" s="5">
        <v>-20026.412485000004</v>
      </c>
    </row>
    <row r="55680" spans="1:9" x14ac:dyDescent="0.25">
      <c r="A55680" t="s">
        <v>89</v>
      </c>
      <c r="B55680" t="s">
        <v>41</v>
      </c>
      <c r="C55680" t="s">
        <v>111</v>
      </c>
      <c r="D55680" t="s">
        <v>112</v>
      </c>
      <c r="E55680" t="s">
        <v>113</v>
      </c>
      <c r="F55680" t="s">
        <v>114</v>
      </c>
      <c r="G55680" t="s">
        <v>121</v>
      </c>
      <c r="H55680" t="s">
        <v>122</v>
      </c>
      <c r="I55680" s="4">
        <v>48713.269401999998</v>
      </c>
    </row>
    <row r="55681" spans="1:9" x14ac:dyDescent="0.25">
      <c r="A55681" t="s">
        <v>89</v>
      </c>
      <c r="B55681" t="s">
        <v>41</v>
      </c>
      <c r="C55681" t="s">
        <v>111</v>
      </c>
      <c r="D55681" t="s">
        <v>112</v>
      </c>
      <c r="E55681" t="s">
        <v>113</v>
      </c>
      <c r="F55681" t="s">
        <v>114</v>
      </c>
      <c r="G55681" t="s">
        <v>123</v>
      </c>
      <c r="H55681" t="s">
        <v>124</v>
      </c>
      <c r="I55681" s="4">
        <v>253429.94779899999</v>
      </c>
    </row>
    <row r="55682" spans="1:9" x14ac:dyDescent="0.25">
      <c r="A55682" t="s">
        <v>89</v>
      </c>
      <c r="B55682" t="s">
        <v>41</v>
      </c>
      <c r="C55682" t="s">
        <v>111</v>
      </c>
      <c r="D55682" t="s">
        <v>112</v>
      </c>
      <c r="E55682" t="s">
        <v>113</v>
      </c>
      <c r="F55682" t="s">
        <v>114</v>
      </c>
      <c r="G55682" t="s">
        <v>125</v>
      </c>
      <c r="H55682" t="s">
        <v>126</v>
      </c>
      <c r="I55682" s="4">
        <v>61447.344642999997</v>
      </c>
    </row>
    <row r="55683" spans="1:9" x14ac:dyDescent="0.25">
      <c r="A55683" t="s">
        <v>89</v>
      </c>
      <c r="B55683" t="s">
        <v>41</v>
      </c>
      <c r="C55683" t="s">
        <v>111</v>
      </c>
      <c r="D55683" t="s">
        <v>112</v>
      </c>
      <c r="E55683" t="s">
        <v>113</v>
      </c>
      <c r="F55683" t="s">
        <v>114</v>
      </c>
      <c r="G55683" t="s">
        <v>127</v>
      </c>
      <c r="H55683" t="s">
        <v>128</v>
      </c>
      <c r="I55683" s="4">
        <v>21083.857015000001</v>
      </c>
    </row>
    <row r="55684" spans="1:9" x14ac:dyDescent="0.25">
      <c r="A55684" t="s">
        <v>89</v>
      </c>
      <c r="B55684" t="s">
        <v>41</v>
      </c>
      <c r="C55684" t="s">
        <v>111</v>
      </c>
      <c r="D55684" t="s">
        <v>112</v>
      </c>
      <c r="E55684" t="s">
        <v>113</v>
      </c>
      <c r="F55684" t="s">
        <v>114</v>
      </c>
      <c r="G55684" t="s">
        <v>129</v>
      </c>
      <c r="H55684" t="s">
        <v>130</v>
      </c>
      <c r="I55684" s="4">
        <v>341378.44333600003</v>
      </c>
    </row>
    <row r="55685" spans="1:9" x14ac:dyDescent="0.25">
      <c r="A55685" t="s">
        <v>89</v>
      </c>
      <c r="B55685" t="s">
        <v>41</v>
      </c>
      <c r="C55685" t="s">
        <v>111</v>
      </c>
      <c r="D55685" t="s">
        <v>112</v>
      </c>
      <c r="E55685" t="s">
        <v>113</v>
      </c>
      <c r="F55685" t="s">
        <v>114</v>
      </c>
      <c r="G55685" t="s">
        <v>133</v>
      </c>
      <c r="H55685" t="s">
        <v>134</v>
      </c>
      <c r="I55685" s="4">
        <v>45749.867138000001</v>
      </c>
    </row>
    <row r="55686" spans="1:9" x14ac:dyDescent="0.25">
      <c r="A55686" t="s">
        <v>89</v>
      </c>
      <c r="B55686" t="s">
        <v>41</v>
      </c>
      <c r="C55686" t="s">
        <v>111</v>
      </c>
      <c r="D55686" t="s">
        <v>112</v>
      </c>
      <c r="E55686" t="s">
        <v>113</v>
      </c>
      <c r="F55686" t="s">
        <v>114</v>
      </c>
      <c r="G55686" t="s">
        <v>139</v>
      </c>
      <c r="H55686" t="s">
        <v>140</v>
      </c>
      <c r="I55686" s="4">
        <v>301643.86274400004</v>
      </c>
    </row>
    <row r="55687" spans="1:9" x14ac:dyDescent="0.25">
      <c r="A55687" t="s">
        <v>89</v>
      </c>
      <c r="B55687" t="s">
        <v>41</v>
      </c>
      <c r="C55687" t="s">
        <v>111</v>
      </c>
      <c r="D55687" t="s">
        <v>112</v>
      </c>
      <c r="E55687" t="s">
        <v>113</v>
      </c>
      <c r="F55687" t="s">
        <v>114</v>
      </c>
      <c r="G55687" t="s">
        <v>141</v>
      </c>
      <c r="H55687" t="s">
        <v>142</v>
      </c>
      <c r="I55687" s="4">
        <v>205789.37845300001</v>
      </c>
    </row>
    <row r="55688" spans="1:9" x14ac:dyDescent="0.25">
      <c r="A55688" t="s">
        <v>89</v>
      </c>
      <c r="B55688" t="s">
        <v>41</v>
      </c>
      <c r="C55688" t="s">
        <v>111</v>
      </c>
      <c r="D55688" t="s">
        <v>112</v>
      </c>
      <c r="E55688" t="s">
        <v>113</v>
      </c>
      <c r="F55688" t="s">
        <v>114</v>
      </c>
      <c r="G55688" t="s">
        <v>145</v>
      </c>
      <c r="H55688" t="s">
        <v>146</v>
      </c>
      <c r="I55688" s="4">
        <v>717259.91474200005</v>
      </c>
    </row>
    <row r="55689" spans="1:9" x14ac:dyDescent="0.25">
      <c r="A55689" t="s">
        <v>89</v>
      </c>
      <c r="B55689" t="s">
        <v>41</v>
      </c>
      <c r="C55689" t="s">
        <v>111</v>
      </c>
      <c r="D55689" t="s">
        <v>112</v>
      </c>
      <c r="E55689" t="s">
        <v>147</v>
      </c>
      <c r="F55689" t="s">
        <v>148</v>
      </c>
      <c r="G55689" t="s">
        <v>149</v>
      </c>
      <c r="H55689" t="s">
        <v>150</v>
      </c>
      <c r="I55689" s="4">
        <v>83443.065766</v>
      </c>
    </row>
    <row r="55690" spans="1:9" x14ac:dyDescent="0.25">
      <c r="A55690" t="s">
        <v>89</v>
      </c>
      <c r="B55690" t="s">
        <v>41</v>
      </c>
      <c r="C55690" t="s">
        <v>111</v>
      </c>
      <c r="D55690" t="s">
        <v>112</v>
      </c>
      <c r="E55690" t="s">
        <v>147</v>
      </c>
      <c r="F55690" t="s">
        <v>148</v>
      </c>
      <c r="G55690" t="s">
        <v>151</v>
      </c>
      <c r="H55690" t="s">
        <v>152</v>
      </c>
      <c r="I55690" s="4">
        <v>56484.453271999999</v>
      </c>
    </row>
    <row r="55691" spans="1:9" x14ac:dyDescent="0.25">
      <c r="A55691" t="s">
        <v>89</v>
      </c>
      <c r="B55691" t="s">
        <v>41</v>
      </c>
      <c r="C55691" t="s">
        <v>111</v>
      </c>
      <c r="D55691" t="s">
        <v>112</v>
      </c>
      <c r="E55691" t="s">
        <v>153</v>
      </c>
      <c r="F55691" t="s">
        <v>154</v>
      </c>
      <c r="G55691" t="s">
        <v>158</v>
      </c>
      <c r="H55691" t="s">
        <v>18</v>
      </c>
      <c r="I55691" s="4">
        <v>-48685.266524999999</v>
      </c>
    </row>
    <row r="55692" spans="1:9" x14ac:dyDescent="0.25">
      <c r="A55692" t="s">
        <v>89</v>
      </c>
      <c r="B55692" t="s">
        <v>41</v>
      </c>
      <c r="C55692" t="s">
        <v>111</v>
      </c>
      <c r="D55692" t="s">
        <v>112</v>
      </c>
      <c r="E55692" t="s">
        <v>153</v>
      </c>
      <c r="F55692" t="s">
        <v>154</v>
      </c>
      <c r="G55692" t="s">
        <v>159</v>
      </c>
      <c r="H55692" t="s">
        <v>19</v>
      </c>
      <c r="I55692" s="4">
        <v>-215591.55808500003</v>
      </c>
    </row>
    <row r="55693" spans="1:9" x14ac:dyDescent="0.25">
      <c r="A55693" t="s">
        <v>89</v>
      </c>
      <c r="B55693" t="s">
        <v>41</v>
      </c>
      <c r="C55693" t="s">
        <v>111</v>
      </c>
      <c r="D55693" t="s">
        <v>112</v>
      </c>
      <c r="E55693" t="s">
        <v>153</v>
      </c>
      <c r="F55693" t="s">
        <v>154</v>
      </c>
      <c r="G55693" t="s">
        <v>160</v>
      </c>
      <c r="H55693" t="s">
        <v>20</v>
      </c>
      <c r="I55693" s="4">
        <v>-13240.232458999999</v>
      </c>
    </row>
    <row r="55694" spans="1:9" x14ac:dyDescent="0.25">
      <c r="A55694" t="s">
        <v>89</v>
      </c>
      <c r="B55694" t="s">
        <v>41</v>
      </c>
      <c r="C55694" t="s">
        <v>111</v>
      </c>
      <c r="D55694" t="s">
        <v>112</v>
      </c>
      <c r="E55694" t="s">
        <v>153</v>
      </c>
      <c r="F55694" t="s">
        <v>154</v>
      </c>
      <c r="G55694" t="s">
        <v>161</v>
      </c>
      <c r="H55694" t="s">
        <v>21</v>
      </c>
      <c r="I55694" s="4">
        <v>-18241.389950000001</v>
      </c>
    </row>
    <row r="55695" spans="1:9" x14ac:dyDescent="0.25">
      <c r="A55695" t="s">
        <v>89</v>
      </c>
      <c r="B55695" t="s">
        <v>41</v>
      </c>
      <c r="C55695" t="s">
        <v>111</v>
      </c>
      <c r="D55695" t="s">
        <v>112</v>
      </c>
      <c r="E55695" t="s">
        <v>153</v>
      </c>
      <c r="F55695" t="s">
        <v>154</v>
      </c>
      <c r="G55695" t="s">
        <v>162</v>
      </c>
      <c r="H55695" t="s">
        <v>22</v>
      </c>
      <c r="I55695" s="4">
        <v>-224370.78677400001</v>
      </c>
    </row>
    <row r="55696" spans="1:9" x14ac:dyDescent="0.25">
      <c r="A55696" t="s">
        <v>89</v>
      </c>
      <c r="B55696" t="s">
        <v>41</v>
      </c>
      <c r="C55696" t="s">
        <v>111</v>
      </c>
      <c r="D55696" t="s">
        <v>112</v>
      </c>
      <c r="E55696" t="s">
        <v>153</v>
      </c>
      <c r="F55696" t="s">
        <v>154</v>
      </c>
      <c r="G55696" t="s">
        <v>164</v>
      </c>
      <c r="H55696" t="s">
        <v>23</v>
      </c>
      <c r="I55696" s="4">
        <v>-44008.327767999996</v>
      </c>
    </row>
    <row r="55697" spans="1:9" x14ac:dyDescent="0.25">
      <c r="A55697" t="s">
        <v>89</v>
      </c>
      <c r="B55697" t="s">
        <v>41</v>
      </c>
      <c r="C55697" t="s">
        <v>111</v>
      </c>
      <c r="D55697" t="s">
        <v>112</v>
      </c>
      <c r="E55697" t="s">
        <v>153</v>
      </c>
      <c r="F55697" t="s">
        <v>154</v>
      </c>
      <c r="G55697" t="s">
        <v>169</v>
      </c>
      <c r="H55697" t="s">
        <v>24</v>
      </c>
      <c r="I55697" s="4">
        <v>-156111.33362300001</v>
      </c>
    </row>
    <row r="55698" spans="1:9" x14ac:dyDescent="0.25">
      <c r="A55698" t="s">
        <v>89</v>
      </c>
      <c r="B55698" t="s">
        <v>41</v>
      </c>
      <c r="C55698" t="s">
        <v>111</v>
      </c>
      <c r="D55698" t="s">
        <v>112</v>
      </c>
      <c r="E55698" t="s">
        <v>153</v>
      </c>
      <c r="F55698" t="s">
        <v>154</v>
      </c>
      <c r="G55698" t="s">
        <v>170</v>
      </c>
      <c r="H55698" t="s">
        <v>25</v>
      </c>
      <c r="I55698" s="4">
        <v>-56078.780124999997</v>
      </c>
    </row>
    <row r="55699" spans="1:9" x14ac:dyDescent="0.25">
      <c r="A55699" t="s">
        <v>89</v>
      </c>
      <c r="B55699" t="s">
        <v>41</v>
      </c>
      <c r="C55699" t="s">
        <v>111</v>
      </c>
      <c r="D55699" t="s">
        <v>112</v>
      </c>
      <c r="E55699" t="s">
        <v>153</v>
      </c>
      <c r="F55699" t="s">
        <v>154</v>
      </c>
      <c r="G55699" t="s">
        <v>172</v>
      </c>
      <c r="H55699" t="s">
        <v>26</v>
      </c>
      <c r="I55699" s="4">
        <v>-615874.04148499994</v>
      </c>
    </row>
    <row r="55700" spans="1:9" x14ac:dyDescent="0.25">
      <c r="A55700" t="s">
        <v>89</v>
      </c>
      <c r="B55700" t="s">
        <v>41</v>
      </c>
      <c r="C55700" t="s">
        <v>177</v>
      </c>
      <c r="D55700" t="s">
        <v>178</v>
      </c>
      <c r="E55700" t="s">
        <v>179</v>
      </c>
      <c r="F55700" t="s">
        <v>180</v>
      </c>
      <c r="G55700" t="s">
        <v>181</v>
      </c>
      <c r="H55700" t="s">
        <v>182</v>
      </c>
      <c r="I55700" s="4">
        <v>1681355.949946</v>
      </c>
    </row>
    <row r="55701" spans="1:9" x14ac:dyDescent="0.25">
      <c r="A55701" t="s">
        <v>89</v>
      </c>
      <c r="B55701" t="s">
        <v>41</v>
      </c>
      <c r="C55701" t="s">
        <v>177</v>
      </c>
      <c r="D55701" t="s">
        <v>178</v>
      </c>
      <c r="E55701" t="s">
        <v>185</v>
      </c>
      <c r="F55701" t="s">
        <v>186</v>
      </c>
      <c r="G55701" t="s">
        <v>187</v>
      </c>
      <c r="H55701" t="s">
        <v>27</v>
      </c>
      <c r="I55701" s="4">
        <v>-691324.35835599992</v>
      </c>
    </row>
    <row r="55702" spans="1:9" x14ac:dyDescent="0.25">
      <c r="A55702" t="s">
        <v>89</v>
      </c>
      <c r="B55702" t="s">
        <v>41</v>
      </c>
      <c r="C55702" t="s">
        <v>192</v>
      </c>
      <c r="D55702" t="s">
        <v>193</v>
      </c>
      <c r="E55702" t="s">
        <v>194</v>
      </c>
      <c r="F55702" t="s">
        <v>195</v>
      </c>
      <c r="G55702" t="s">
        <v>194</v>
      </c>
      <c r="H55702" t="s">
        <v>195</v>
      </c>
      <c r="I55702" s="5">
        <v>-195.09374400000002</v>
      </c>
    </row>
    <row r="55703" spans="1:9" x14ac:dyDescent="0.25">
      <c r="A55703" t="s">
        <v>89</v>
      </c>
      <c r="B55703" t="s">
        <v>41</v>
      </c>
      <c r="C55703" t="s">
        <v>192</v>
      </c>
      <c r="D55703" t="s">
        <v>193</v>
      </c>
      <c r="E55703" t="s">
        <v>196</v>
      </c>
      <c r="F55703" t="s">
        <v>197</v>
      </c>
      <c r="G55703" t="s">
        <v>196</v>
      </c>
      <c r="H55703" t="s">
        <v>197</v>
      </c>
      <c r="I55703" s="5">
        <v>219954.33840100002</v>
      </c>
    </row>
    <row r="55704" spans="1:9" x14ac:dyDescent="0.25">
      <c r="A55704" t="s">
        <v>89</v>
      </c>
      <c r="B55704" t="s">
        <v>41</v>
      </c>
      <c r="C55704" t="s">
        <v>192</v>
      </c>
      <c r="D55704" t="s">
        <v>193</v>
      </c>
      <c r="E55704" t="s">
        <v>198</v>
      </c>
      <c r="F55704" t="s">
        <v>199</v>
      </c>
      <c r="G55704" t="s">
        <v>198</v>
      </c>
      <c r="H55704" t="s">
        <v>199</v>
      </c>
      <c r="I55704" s="5">
        <v>-39767.165957000005</v>
      </c>
    </row>
    <row r="55705" spans="1:9" x14ac:dyDescent="0.25">
      <c r="A55705" t="s">
        <v>89</v>
      </c>
      <c r="B55705" t="s">
        <v>41</v>
      </c>
      <c r="C55705" t="s">
        <v>192</v>
      </c>
      <c r="D55705" t="s">
        <v>193</v>
      </c>
      <c r="E55705" t="s">
        <v>200</v>
      </c>
      <c r="F55705" t="s">
        <v>201</v>
      </c>
      <c r="G55705" t="s">
        <v>200</v>
      </c>
      <c r="H55705" t="s">
        <v>201</v>
      </c>
      <c r="I55705" s="5">
        <v>7616.981353000001</v>
      </c>
    </row>
    <row r="55706" spans="1:9" x14ac:dyDescent="0.25">
      <c r="A55706" t="s">
        <v>89</v>
      </c>
      <c r="B55706" t="s">
        <v>41</v>
      </c>
      <c r="C55706" t="s">
        <v>192</v>
      </c>
      <c r="D55706" t="s">
        <v>193</v>
      </c>
      <c r="E55706" t="s">
        <v>202</v>
      </c>
      <c r="F55706" t="s">
        <v>203</v>
      </c>
      <c r="G55706" t="s">
        <v>202</v>
      </c>
      <c r="H55706" t="s">
        <v>203</v>
      </c>
      <c r="I55706" s="5">
        <v>3030817.6153829996</v>
      </c>
    </row>
    <row r="55707" spans="1:9" x14ac:dyDescent="0.25">
      <c r="A55707" t="s">
        <v>89</v>
      </c>
      <c r="B55707" t="s">
        <v>41</v>
      </c>
      <c r="C55707" t="s">
        <v>192</v>
      </c>
      <c r="D55707" t="s">
        <v>193</v>
      </c>
      <c r="E55707" t="s">
        <v>212</v>
      </c>
      <c r="F55707" t="s">
        <v>213</v>
      </c>
      <c r="G55707" t="s">
        <v>212</v>
      </c>
      <c r="H55707" t="s">
        <v>213</v>
      </c>
      <c r="I55707" s="5">
        <v>1164852.6228210002</v>
      </c>
    </row>
    <row r="55708" spans="1:9" x14ac:dyDescent="0.25">
      <c r="A55708" t="s">
        <v>89</v>
      </c>
      <c r="B55708" t="s">
        <v>41</v>
      </c>
      <c r="C55708" t="s">
        <v>192</v>
      </c>
      <c r="D55708" t="s">
        <v>193</v>
      </c>
      <c r="E55708" t="s">
        <v>214</v>
      </c>
      <c r="F55708" t="s">
        <v>215</v>
      </c>
      <c r="G55708" t="s">
        <v>214</v>
      </c>
      <c r="H55708" t="s">
        <v>215</v>
      </c>
      <c r="I55708" s="5">
        <v>633026.90108200011</v>
      </c>
    </row>
    <row r="55709" spans="1:9" x14ac:dyDescent="0.25">
      <c r="A55709" t="s">
        <v>89</v>
      </c>
      <c r="B55709" t="s">
        <v>41</v>
      </c>
      <c r="C55709" t="s">
        <v>192</v>
      </c>
      <c r="D55709" t="s">
        <v>193</v>
      </c>
      <c r="E55709" t="s">
        <v>220</v>
      </c>
      <c r="F55709" t="s">
        <v>221</v>
      </c>
      <c r="G55709" t="s">
        <v>220</v>
      </c>
      <c r="H55709" t="s">
        <v>221</v>
      </c>
      <c r="I55709" s="5">
        <v>1.0012300000000003</v>
      </c>
    </row>
    <row r="55710" spans="1:9" x14ac:dyDescent="0.25">
      <c r="A55710" t="s">
        <v>89</v>
      </c>
      <c r="B55710" t="s">
        <v>41</v>
      </c>
      <c r="C55710" t="s">
        <v>226</v>
      </c>
      <c r="D55710" t="s">
        <v>227</v>
      </c>
      <c r="E55710" t="s">
        <v>231</v>
      </c>
      <c r="F55710" t="s">
        <v>232</v>
      </c>
      <c r="G55710" t="s">
        <v>233</v>
      </c>
      <c r="H55710" t="s">
        <v>234</v>
      </c>
      <c r="I55710" s="5">
        <v>-5186183.9619459873</v>
      </c>
    </row>
    <row r="55711" spans="1:9" x14ac:dyDescent="0.25">
      <c r="A55711" t="s">
        <v>89</v>
      </c>
      <c r="B55711" t="s">
        <v>41</v>
      </c>
      <c r="C55711" t="s">
        <v>226</v>
      </c>
      <c r="D55711" t="s">
        <v>227</v>
      </c>
      <c r="E55711" t="s">
        <v>235</v>
      </c>
      <c r="F55711" t="s">
        <v>236</v>
      </c>
      <c r="G55711" t="s">
        <v>237</v>
      </c>
      <c r="H55711" t="s">
        <v>238</v>
      </c>
      <c r="I55711" s="5">
        <v>-163624978.177259</v>
      </c>
    </row>
    <row r="55712" spans="1:9" x14ac:dyDescent="0.25">
      <c r="A55712" t="s">
        <v>89</v>
      </c>
      <c r="B55712" t="s">
        <v>41</v>
      </c>
      <c r="C55712" t="s">
        <v>239</v>
      </c>
      <c r="D55712" t="s">
        <v>240</v>
      </c>
      <c r="E55712" t="s">
        <v>247</v>
      </c>
      <c r="F55712" t="s">
        <v>248</v>
      </c>
      <c r="G55712" t="s">
        <v>249</v>
      </c>
      <c r="H55712" t="s">
        <v>250</v>
      </c>
      <c r="I55712" s="4">
        <v>-73470</v>
      </c>
    </row>
    <row r="55713" spans="1:9" x14ac:dyDescent="0.25">
      <c r="A55713" t="s">
        <v>89</v>
      </c>
      <c r="B55713" t="s">
        <v>41</v>
      </c>
      <c r="C55713" t="s">
        <v>263</v>
      </c>
      <c r="D55713" t="s">
        <v>264</v>
      </c>
      <c r="E55713" t="s">
        <v>265</v>
      </c>
      <c r="F55713" t="s">
        <v>264</v>
      </c>
      <c r="G55713" t="s">
        <v>266</v>
      </c>
      <c r="H55713" t="s">
        <v>267</v>
      </c>
      <c r="I55713" s="5">
        <v>41000</v>
      </c>
    </row>
    <row r="55714" spans="1:9" x14ac:dyDescent="0.25">
      <c r="A55714" t="s">
        <v>89</v>
      </c>
      <c r="B55714" t="s">
        <v>41</v>
      </c>
      <c r="C55714" t="s">
        <v>263</v>
      </c>
      <c r="D55714" t="s">
        <v>264</v>
      </c>
      <c r="E55714" t="s">
        <v>265</v>
      </c>
      <c r="F55714" t="s">
        <v>264</v>
      </c>
      <c r="G55714" t="s">
        <v>270</v>
      </c>
      <c r="H55714" t="s">
        <v>271</v>
      </c>
      <c r="I55714" s="5">
        <v>14567964.810448999</v>
      </c>
    </row>
    <row r="55715" spans="1:9" x14ac:dyDescent="0.25">
      <c r="A55715" t="s">
        <v>89</v>
      </c>
      <c r="B55715" t="s">
        <v>41</v>
      </c>
      <c r="C55715" t="s">
        <v>263</v>
      </c>
      <c r="D55715" t="s">
        <v>264</v>
      </c>
      <c r="E55715" t="s">
        <v>265</v>
      </c>
      <c r="F55715" t="s">
        <v>264</v>
      </c>
      <c r="G55715" t="s">
        <v>272</v>
      </c>
      <c r="H55715" t="s">
        <v>273</v>
      </c>
      <c r="I55715" s="5">
        <v>3690905.65392</v>
      </c>
    </row>
    <row r="55716" spans="1:9" x14ac:dyDescent="0.25">
      <c r="A55716" t="s">
        <v>89</v>
      </c>
      <c r="B55716" t="s">
        <v>41</v>
      </c>
      <c r="C55716" t="s">
        <v>263</v>
      </c>
      <c r="D55716" t="s">
        <v>264</v>
      </c>
      <c r="E55716" t="s">
        <v>274</v>
      </c>
      <c r="F55716" t="s">
        <v>275</v>
      </c>
      <c r="G55716" t="s">
        <v>274</v>
      </c>
      <c r="H55716" t="s">
        <v>275</v>
      </c>
      <c r="I55716" s="5">
        <v>-698824.18429999996</v>
      </c>
    </row>
    <row r="55717" spans="1:9" x14ac:dyDescent="0.25">
      <c r="A55717" t="s">
        <v>89</v>
      </c>
      <c r="B55717" t="s">
        <v>41</v>
      </c>
      <c r="C55717" t="s">
        <v>278</v>
      </c>
      <c r="D55717" t="s">
        <v>279</v>
      </c>
      <c r="E55717" t="s">
        <v>283</v>
      </c>
      <c r="F55717" t="s">
        <v>284</v>
      </c>
      <c r="G55717" t="s">
        <v>285</v>
      </c>
      <c r="H55717" t="s">
        <v>286</v>
      </c>
      <c r="I55717" s="6">
        <v>-4524.4447099990084</v>
      </c>
    </row>
    <row r="55718" spans="1:9" x14ac:dyDescent="0.25">
      <c r="A55718" t="s">
        <v>89</v>
      </c>
      <c r="B55718" t="s">
        <v>41</v>
      </c>
      <c r="C55718" t="s">
        <v>278</v>
      </c>
      <c r="D55718" t="s">
        <v>279</v>
      </c>
      <c r="E55718" t="s">
        <v>287</v>
      </c>
      <c r="F55718" t="s">
        <v>288</v>
      </c>
      <c r="G55718" t="s">
        <v>289</v>
      </c>
      <c r="H55718" t="s">
        <v>290</v>
      </c>
      <c r="I55718" s="6">
        <v>40407.038803000192</v>
      </c>
    </row>
    <row r="55719" spans="1:9" x14ac:dyDescent="0.25">
      <c r="A55719" t="s">
        <v>89</v>
      </c>
      <c r="B55719" t="s">
        <v>41</v>
      </c>
      <c r="C55719" t="s">
        <v>291</v>
      </c>
      <c r="D55719" t="s">
        <v>292</v>
      </c>
      <c r="E55719" t="s">
        <v>293</v>
      </c>
      <c r="F55719" t="s">
        <v>294</v>
      </c>
      <c r="G55719" t="s">
        <v>293</v>
      </c>
      <c r="H55719" t="s">
        <v>294</v>
      </c>
      <c r="I55719" s="6">
        <v>-19806286.496860001</v>
      </c>
    </row>
    <row r="55720" spans="1:9" x14ac:dyDescent="0.25">
      <c r="A55720" t="s">
        <v>89</v>
      </c>
      <c r="B55720" t="s">
        <v>41</v>
      </c>
      <c r="C55720" t="s">
        <v>291</v>
      </c>
      <c r="D55720" t="s">
        <v>292</v>
      </c>
      <c r="E55720" t="s">
        <v>295</v>
      </c>
      <c r="F55720" t="s">
        <v>296</v>
      </c>
      <c r="G55720" t="s">
        <v>295</v>
      </c>
      <c r="H55720" t="s">
        <v>296</v>
      </c>
      <c r="I55720" s="6">
        <v>-346954.53808700002</v>
      </c>
    </row>
    <row r="55721" spans="1:9" x14ac:dyDescent="0.25">
      <c r="A55721" t="s">
        <v>89</v>
      </c>
      <c r="B55721" t="s">
        <v>41</v>
      </c>
      <c r="C55721" t="s">
        <v>291</v>
      </c>
      <c r="D55721" t="s">
        <v>292</v>
      </c>
      <c r="E55721" t="s">
        <v>297</v>
      </c>
      <c r="F55721" t="s">
        <v>298</v>
      </c>
      <c r="G55721" t="s">
        <v>297</v>
      </c>
      <c r="H55721" t="s">
        <v>298</v>
      </c>
      <c r="I55721" s="6">
        <v>-958858.87195499998</v>
      </c>
    </row>
    <row r="55722" spans="1:9" x14ac:dyDescent="0.25">
      <c r="A55722" t="s">
        <v>89</v>
      </c>
      <c r="B55722" t="s">
        <v>41</v>
      </c>
      <c r="C55722" t="s">
        <v>356</v>
      </c>
      <c r="D55722" t="s">
        <v>357</v>
      </c>
      <c r="E55722" t="s">
        <v>305</v>
      </c>
      <c r="F55722" t="s">
        <v>306</v>
      </c>
      <c r="G55722" t="s">
        <v>305</v>
      </c>
      <c r="H55722" t="s">
        <v>306</v>
      </c>
      <c r="I55722" s="6">
        <v>-1755899.0571930001</v>
      </c>
    </row>
    <row r="55723" spans="1:9" x14ac:dyDescent="0.25">
      <c r="A55723" t="s">
        <v>89</v>
      </c>
      <c r="B55723" t="s">
        <v>41</v>
      </c>
      <c r="C55723" t="s">
        <v>356</v>
      </c>
      <c r="D55723" t="s">
        <v>357</v>
      </c>
      <c r="E55723" t="s">
        <v>307</v>
      </c>
      <c r="F55723" t="s">
        <v>308</v>
      </c>
      <c r="G55723" t="s">
        <v>307</v>
      </c>
      <c r="H55723" t="s">
        <v>308</v>
      </c>
      <c r="I55723" s="6">
        <v>-36762.630279000005</v>
      </c>
    </row>
    <row r="55724" spans="1:9" x14ac:dyDescent="0.25">
      <c r="A55724" t="s">
        <v>89</v>
      </c>
      <c r="B55724" t="s">
        <v>41</v>
      </c>
      <c r="C55724" t="s">
        <v>356</v>
      </c>
      <c r="D55724" t="s">
        <v>357</v>
      </c>
      <c r="E55724" t="s">
        <v>309</v>
      </c>
      <c r="F55724" t="s">
        <v>310</v>
      </c>
      <c r="G55724" t="s">
        <v>309</v>
      </c>
      <c r="H55724" t="s">
        <v>310</v>
      </c>
      <c r="I55724" s="6">
        <v>-107223.95423600001</v>
      </c>
    </row>
    <row r="55725" spans="1:9" x14ac:dyDescent="0.25">
      <c r="A55725" t="s">
        <v>89</v>
      </c>
      <c r="B55725" t="s">
        <v>41</v>
      </c>
      <c r="C55725" t="s">
        <v>356</v>
      </c>
      <c r="D55725" t="s">
        <v>357</v>
      </c>
      <c r="E55725" t="s">
        <v>311</v>
      </c>
      <c r="F55725" t="s">
        <v>312</v>
      </c>
      <c r="G55725" t="s">
        <v>311</v>
      </c>
      <c r="H55725" t="s">
        <v>312</v>
      </c>
      <c r="I55725" s="6">
        <v>473128.00877099996</v>
      </c>
    </row>
    <row r="55726" spans="1:9" x14ac:dyDescent="0.25">
      <c r="A55726" t="s">
        <v>89</v>
      </c>
      <c r="B55726" t="s">
        <v>41</v>
      </c>
      <c r="C55726" t="s">
        <v>356</v>
      </c>
      <c r="D55726" t="s">
        <v>357</v>
      </c>
      <c r="E55726" t="s">
        <v>313</v>
      </c>
      <c r="F55726" t="s">
        <v>314</v>
      </c>
      <c r="G55726" t="s">
        <v>313</v>
      </c>
      <c r="H55726" t="s">
        <v>314</v>
      </c>
      <c r="I55726" s="6">
        <v>-2260.125</v>
      </c>
    </row>
    <row r="55727" spans="1:9" x14ac:dyDescent="0.25">
      <c r="A55727" t="s">
        <v>89</v>
      </c>
      <c r="B55727" t="s">
        <v>41</v>
      </c>
      <c r="C55727" t="s">
        <v>356</v>
      </c>
      <c r="D55727" t="s">
        <v>357</v>
      </c>
      <c r="E55727" t="s">
        <v>315</v>
      </c>
      <c r="F55727" t="s">
        <v>316</v>
      </c>
      <c r="G55727" t="s">
        <v>315</v>
      </c>
      <c r="H55727" t="s">
        <v>316</v>
      </c>
      <c r="I55727" s="6">
        <v>-129190.16027899999</v>
      </c>
    </row>
    <row r="55728" spans="1:9" x14ac:dyDescent="0.25">
      <c r="A55728" t="s">
        <v>89</v>
      </c>
      <c r="B55728" t="s">
        <v>41</v>
      </c>
      <c r="C55728" t="s">
        <v>356</v>
      </c>
      <c r="D55728" t="s">
        <v>357</v>
      </c>
      <c r="E55728" t="s">
        <v>317</v>
      </c>
      <c r="F55728" t="s">
        <v>318</v>
      </c>
      <c r="G55728" t="s">
        <v>317</v>
      </c>
      <c r="H55728" t="s">
        <v>318</v>
      </c>
      <c r="I55728" s="6">
        <v>-132060.68934300001</v>
      </c>
    </row>
    <row r="55729" spans="1:9" x14ac:dyDescent="0.25">
      <c r="A55729" t="s">
        <v>89</v>
      </c>
      <c r="B55729" t="s">
        <v>41</v>
      </c>
      <c r="C55729" t="s">
        <v>356</v>
      </c>
      <c r="D55729" t="s">
        <v>357</v>
      </c>
      <c r="E55729" t="s">
        <v>321</v>
      </c>
      <c r="F55729" t="s">
        <v>322</v>
      </c>
      <c r="G55729" t="s">
        <v>321</v>
      </c>
      <c r="H55729" t="s">
        <v>322</v>
      </c>
      <c r="I55729" s="6">
        <v>-55495.473493999998</v>
      </c>
    </row>
    <row r="55730" spans="1:9" x14ac:dyDescent="0.25">
      <c r="A55730" t="s">
        <v>89</v>
      </c>
      <c r="B55730" t="s">
        <v>41</v>
      </c>
      <c r="C55730" t="s">
        <v>356</v>
      </c>
      <c r="D55730" t="s">
        <v>357</v>
      </c>
      <c r="E55730" t="s">
        <v>323</v>
      </c>
      <c r="F55730" t="s">
        <v>324</v>
      </c>
      <c r="G55730" t="s">
        <v>323</v>
      </c>
      <c r="H55730" t="s">
        <v>324</v>
      </c>
      <c r="I55730" s="6">
        <v>-3071797.337849</v>
      </c>
    </row>
    <row r="55731" spans="1:9" x14ac:dyDescent="0.25">
      <c r="A55731" t="s">
        <v>89</v>
      </c>
      <c r="B55731" t="s">
        <v>41</v>
      </c>
      <c r="C55731" t="s">
        <v>356</v>
      </c>
      <c r="D55731" t="s">
        <v>357</v>
      </c>
      <c r="E55731" t="s">
        <v>325</v>
      </c>
      <c r="F55731" t="s">
        <v>326</v>
      </c>
      <c r="G55731" t="s">
        <v>325</v>
      </c>
      <c r="H55731" t="s">
        <v>326</v>
      </c>
      <c r="I55731" s="6">
        <v>-691390.49000000011</v>
      </c>
    </row>
    <row r="55732" spans="1:9" x14ac:dyDescent="0.25">
      <c r="A55732" t="s">
        <v>89</v>
      </c>
      <c r="B55732" t="s">
        <v>41</v>
      </c>
      <c r="C55732" t="s">
        <v>356</v>
      </c>
      <c r="D55732" t="s">
        <v>357</v>
      </c>
      <c r="E55732" t="s">
        <v>327</v>
      </c>
      <c r="F55732" t="s">
        <v>328</v>
      </c>
      <c r="G55732" t="s">
        <v>327</v>
      </c>
      <c r="H55732" t="s">
        <v>328</v>
      </c>
      <c r="I55732" s="6">
        <v>-275476.32868599996</v>
      </c>
    </row>
    <row r="55733" spans="1:9" x14ac:dyDescent="0.25">
      <c r="A55733" t="s">
        <v>89</v>
      </c>
      <c r="B55733" t="s">
        <v>41</v>
      </c>
      <c r="C55733" t="s">
        <v>356</v>
      </c>
      <c r="D55733" t="s">
        <v>357</v>
      </c>
      <c r="E55733" t="s">
        <v>335</v>
      </c>
      <c r="F55733" t="s">
        <v>336</v>
      </c>
      <c r="G55733" t="s">
        <v>335</v>
      </c>
      <c r="H55733" t="s">
        <v>336</v>
      </c>
      <c r="I55733" s="6">
        <v>-69905.115824999986</v>
      </c>
    </row>
    <row r="55734" spans="1:9" x14ac:dyDescent="0.25">
      <c r="A55734" t="s">
        <v>89</v>
      </c>
      <c r="B55734" t="s">
        <v>41</v>
      </c>
      <c r="C55734" t="s">
        <v>356</v>
      </c>
      <c r="D55734" t="s">
        <v>357</v>
      </c>
      <c r="E55734" t="s">
        <v>339</v>
      </c>
      <c r="F55734" t="s">
        <v>16</v>
      </c>
      <c r="G55734" t="s">
        <v>339</v>
      </c>
      <c r="H55734" t="s">
        <v>16</v>
      </c>
      <c r="I55734" s="6">
        <v>-917782.81457699998</v>
      </c>
    </row>
    <row r="55735" spans="1:9" x14ac:dyDescent="0.25">
      <c r="A55735" t="s">
        <v>89</v>
      </c>
      <c r="B55735" t="s">
        <v>41</v>
      </c>
      <c r="C55735" t="s">
        <v>356</v>
      </c>
      <c r="D55735" t="s">
        <v>357</v>
      </c>
      <c r="E55735" t="s">
        <v>340</v>
      </c>
      <c r="F55735" t="s">
        <v>341</v>
      </c>
      <c r="G55735" t="s">
        <v>340</v>
      </c>
      <c r="H55735" t="s">
        <v>341</v>
      </c>
      <c r="I55735" s="6">
        <v>-101171.52353500001</v>
      </c>
    </row>
    <row r="55736" spans="1:9" x14ac:dyDescent="0.25">
      <c r="A55736" t="s">
        <v>89</v>
      </c>
      <c r="B55736" t="s">
        <v>41</v>
      </c>
      <c r="C55736" t="s">
        <v>356</v>
      </c>
      <c r="D55736" t="s">
        <v>357</v>
      </c>
      <c r="E55736" t="s">
        <v>342</v>
      </c>
      <c r="F55736" t="s">
        <v>343</v>
      </c>
      <c r="G55736" t="s">
        <v>342</v>
      </c>
      <c r="H55736" t="s">
        <v>343</v>
      </c>
      <c r="I55736" s="6">
        <v>-54136.595610999997</v>
      </c>
    </row>
    <row r="55737" spans="1:9" x14ac:dyDescent="0.25">
      <c r="A55737" t="s">
        <v>89</v>
      </c>
      <c r="B55737" t="s">
        <v>41</v>
      </c>
      <c r="C55737" t="s">
        <v>356</v>
      </c>
      <c r="D55737" t="s">
        <v>357</v>
      </c>
      <c r="E55737" t="s">
        <v>344</v>
      </c>
      <c r="F55737" t="s">
        <v>345</v>
      </c>
      <c r="G55737" t="s">
        <v>344</v>
      </c>
      <c r="H55737" t="s">
        <v>345</v>
      </c>
      <c r="I55737" s="6">
        <v>-225140.02844600001</v>
      </c>
    </row>
    <row r="55738" spans="1:9" x14ac:dyDescent="0.25">
      <c r="A55738" t="s">
        <v>89</v>
      </c>
      <c r="B55738" t="s">
        <v>41</v>
      </c>
      <c r="C55738" t="s">
        <v>356</v>
      </c>
      <c r="D55738" t="s">
        <v>357</v>
      </c>
      <c r="E55738" t="s">
        <v>346</v>
      </c>
      <c r="F55738" t="s">
        <v>347</v>
      </c>
      <c r="G55738" t="s">
        <v>346</v>
      </c>
      <c r="H55738" t="s">
        <v>347</v>
      </c>
      <c r="I55738" s="6">
        <v>-9946.2468260000005</v>
      </c>
    </row>
    <row r="55739" spans="1:9" x14ac:dyDescent="0.25">
      <c r="A55739" t="s">
        <v>89</v>
      </c>
      <c r="B55739" t="s">
        <v>41</v>
      </c>
      <c r="C55739" t="s">
        <v>356</v>
      </c>
      <c r="D55739" t="s">
        <v>357</v>
      </c>
      <c r="E55739" t="s">
        <v>348</v>
      </c>
      <c r="F55739" t="s">
        <v>349</v>
      </c>
      <c r="G55739" t="s">
        <v>348</v>
      </c>
      <c r="H55739" t="s">
        <v>349</v>
      </c>
      <c r="I55739" s="6">
        <v>-1634671.0016710002</v>
      </c>
    </row>
    <row r="55740" spans="1:9" x14ac:dyDescent="0.25">
      <c r="A55740" t="s">
        <v>89</v>
      </c>
      <c r="B55740" t="s">
        <v>41</v>
      </c>
      <c r="C55740" t="s">
        <v>356</v>
      </c>
      <c r="D55740" t="s">
        <v>357</v>
      </c>
      <c r="E55740" t="s">
        <v>350</v>
      </c>
      <c r="F55740" t="s">
        <v>351</v>
      </c>
      <c r="G55740" t="s">
        <v>350</v>
      </c>
      <c r="H55740" t="s">
        <v>351</v>
      </c>
      <c r="I55740" s="6">
        <v>-86925.272517999969</v>
      </c>
    </row>
    <row r="55741" spans="1:9" x14ac:dyDescent="0.25">
      <c r="A55741" t="s">
        <v>89</v>
      </c>
      <c r="B55741" t="s">
        <v>41</v>
      </c>
      <c r="C55741" t="s">
        <v>356</v>
      </c>
      <c r="D55741" t="s">
        <v>357</v>
      </c>
      <c r="E55741" t="s">
        <v>352</v>
      </c>
      <c r="F55741" t="s">
        <v>353</v>
      </c>
      <c r="G55741" t="s">
        <v>352</v>
      </c>
      <c r="H55741" t="s">
        <v>353</v>
      </c>
      <c r="I55741" s="6">
        <v>-326481.66397400002</v>
      </c>
    </row>
    <row r="55742" spans="1:9" x14ac:dyDescent="0.25">
      <c r="A55742" t="s">
        <v>89</v>
      </c>
      <c r="B55742" t="s">
        <v>41</v>
      </c>
      <c r="C55742" t="s">
        <v>358</v>
      </c>
      <c r="D55742" t="s">
        <v>359</v>
      </c>
      <c r="E55742" t="s">
        <v>360</v>
      </c>
      <c r="F55742" t="s">
        <v>361</v>
      </c>
      <c r="G55742" t="s">
        <v>299</v>
      </c>
      <c r="H55742" t="s">
        <v>300</v>
      </c>
      <c r="I55742" s="6">
        <v>-9034.3887040000009</v>
      </c>
    </row>
    <row r="55743" spans="1:9" x14ac:dyDescent="0.25">
      <c r="A55743" t="s">
        <v>89</v>
      </c>
      <c r="B55743" t="s">
        <v>41</v>
      </c>
      <c r="C55743" t="s">
        <v>358</v>
      </c>
      <c r="D55743" t="s">
        <v>359</v>
      </c>
      <c r="E55743" t="s">
        <v>360</v>
      </c>
      <c r="F55743" t="s">
        <v>361</v>
      </c>
      <c r="G55743" t="s">
        <v>301</v>
      </c>
      <c r="H55743" t="s">
        <v>302</v>
      </c>
      <c r="I55743" s="6">
        <v>-939703.53632700001</v>
      </c>
    </row>
    <row r="55744" spans="1:9" x14ac:dyDescent="0.25">
      <c r="A55744" t="s">
        <v>89</v>
      </c>
      <c r="B55744" t="s">
        <v>41</v>
      </c>
      <c r="C55744" t="s">
        <v>358</v>
      </c>
      <c r="D55744" t="s">
        <v>359</v>
      </c>
      <c r="E55744" t="s">
        <v>360</v>
      </c>
      <c r="F55744" t="s">
        <v>361</v>
      </c>
      <c r="G55744" t="s">
        <v>303</v>
      </c>
      <c r="H55744" t="s">
        <v>304</v>
      </c>
      <c r="I55744" s="6">
        <v>-269614.03794499999</v>
      </c>
    </row>
    <row r="55745" spans="1:9" x14ac:dyDescent="0.25">
      <c r="A55745" t="s">
        <v>89</v>
      </c>
      <c r="B55745" t="s">
        <v>41</v>
      </c>
      <c r="C55745" t="s">
        <v>376</v>
      </c>
      <c r="D55745" t="s">
        <v>377</v>
      </c>
      <c r="E55745" t="s">
        <v>378</v>
      </c>
      <c r="F55745" t="s">
        <v>379</v>
      </c>
      <c r="G55745" t="s">
        <v>362</v>
      </c>
      <c r="H55745" t="s">
        <v>363</v>
      </c>
      <c r="I55745" s="2">
        <v>13727.814627</v>
      </c>
    </row>
    <row r="55746" spans="1:9" x14ac:dyDescent="0.25">
      <c r="A55746" t="s">
        <v>89</v>
      </c>
      <c r="B55746" t="s">
        <v>41</v>
      </c>
      <c r="C55746" t="s">
        <v>376</v>
      </c>
      <c r="D55746" t="s">
        <v>377</v>
      </c>
      <c r="E55746" t="s">
        <v>380</v>
      </c>
      <c r="F55746" t="s">
        <v>381</v>
      </c>
      <c r="G55746" t="s">
        <v>364</v>
      </c>
      <c r="H55746" t="s">
        <v>365</v>
      </c>
      <c r="I55746" s="2">
        <v>-11789.568286</v>
      </c>
    </row>
    <row r="55747" spans="1:9" x14ac:dyDescent="0.25">
      <c r="A55747" t="s">
        <v>89</v>
      </c>
      <c r="B55747" t="s">
        <v>41</v>
      </c>
      <c r="C55747" t="s">
        <v>383</v>
      </c>
      <c r="D55747" t="s">
        <v>384</v>
      </c>
      <c r="E55747" t="s">
        <v>370</v>
      </c>
      <c r="F55747" t="s">
        <v>371</v>
      </c>
      <c r="G55747" t="s">
        <v>370</v>
      </c>
      <c r="H55747" t="s">
        <v>371</v>
      </c>
      <c r="I55747" s="2">
        <v>-1458506.016844</v>
      </c>
    </row>
    <row r="55748" spans="1:9" x14ac:dyDescent="0.25">
      <c r="A55748" t="s">
        <v>89</v>
      </c>
      <c r="B55748" t="s">
        <v>41</v>
      </c>
      <c r="C55748" t="s">
        <v>395</v>
      </c>
      <c r="D55748" t="s">
        <v>396</v>
      </c>
      <c r="E55748" t="s">
        <v>397</v>
      </c>
      <c r="F55748" t="s">
        <v>398</v>
      </c>
      <c r="G55748" t="s">
        <v>399</v>
      </c>
      <c r="H55748" t="s">
        <v>400</v>
      </c>
      <c r="I55748" s="2">
        <v>111534249.26469195</v>
      </c>
    </row>
    <row r="55749" spans="1:9" x14ac:dyDescent="0.25">
      <c r="A55749" t="s">
        <v>89</v>
      </c>
      <c r="B55749" t="s">
        <v>41</v>
      </c>
      <c r="C55749" t="s">
        <v>405</v>
      </c>
      <c r="D55749" t="s">
        <v>406</v>
      </c>
      <c r="E55749" t="s">
        <v>407</v>
      </c>
      <c r="F55749" t="s">
        <v>408</v>
      </c>
      <c r="G55749" t="s">
        <v>409</v>
      </c>
      <c r="H55749" t="s">
        <v>410</v>
      </c>
      <c r="I55749" s="2">
        <v>1423677.3349128002</v>
      </c>
    </row>
    <row r="55750" spans="1:9" x14ac:dyDescent="0.25">
      <c r="A55750" t="s">
        <v>89</v>
      </c>
      <c r="B55750" t="s">
        <v>41</v>
      </c>
      <c r="C55750" t="s">
        <v>411</v>
      </c>
      <c r="D55750" t="s">
        <v>412</v>
      </c>
      <c r="E55750" t="s">
        <v>417</v>
      </c>
      <c r="F55750" t="s">
        <v>418</v>
      </c>
      <c r="G55750" t="s">
        <v>419</v>
      </c>
      <c r="H55750" t="s">
        <v>420</v>
      </c>
      <c r="I55750" s="2">
        <v>50123911.812878393</v>
      </c>
    </row>
    <row r="55751" spans="1:9" x14ac:dyDescent="0.25">
      <c r="A55751" t="s">
        <v>89</v>
      </c>
      <c r="B55751" t="s">
        <v>42</v>
      </c>
      <c r="C55751" t="s">
        <v>97</v>
      </c>
      <c r="D55751" t="s">
        <v>98</v>
      </c>
      <c r="E55751" t="s">
        <v>99</v>
      </c>
      <c r="F55751" t="s">
        <v>100</v>
      </c>
      <c r="G55751" t="s">
        <v>99</v>
      </c>
      <c r="H55751" t="s">
        <v>100</v>
      </c>
      <c r="I55751" s="5">
        <v>359903.92586000002</v>
      </c>
    </row>
    <row r="55752" spans="1:9" x14ac:dyDescent="0.25">
      <c r="A55752" t="s">
        <v>89</v>
      </c>
      <c r="B55752" t="s">
        <v>42</v>
      </c>
      <c r="C55752" t="s">
        <v>97</v>
      </c>
      <c r="D55752" t="s">
        <v>98</v>
      </c>
      <c r="E55752" t="s">
        <v>101</v>
      </c>
      <c r="F55752" t="s">
        <v>102</v>
      </c>
      <c r="G55752" t="s">
        <v>101</v>
      </c>
      <c r="H55752" t="s">
        <v>102</v>
      </c>
      <c r="I55752" s="5">
        <v>8056779.5132299997</v>
      </c>
    </row>
    <row r="55753" spans="1:9" x14ac:dyDescent="0.25">
      <c r="A55753" t="s">
        <v>89</v>
      </c>
      <c r="B55753" t="s">
        <v>42</v>
      </c>
      <c r="C55753" t="s">
        <v>97</v>
      </c>
      <c r="D55753" t="s">
        <v>98</v>
      </c>
      <c r="E55753" t="s">
        <v>103</v>
      </c>
      <c r="F55753" t="s">
        <v>104</v>
      </c>
      <c r="G55753" t="s">
        <v>103</v>
      </c>
      <c r="H55753" t="s">
        <v>104</v>
      </c>
      <c r="I55753" s="5">
        <v>-73657.378259999983</v>
      </c>
    </row>
    <row r="55754" spans="1:9" x14ac:dyDescent="0.25">
      <c r="A55754" t="s">
        <v>89</v>
      </c>
      <c r="B55754" t="s">
        <v>42</v>
      </c>
      <c r="C55754" t="s">
        <v>97</v>
      </c>
      <c r="D55754" t="s">
        <v>98</v>
      </c>
      <c r="E55754" t="s">
        <v>105</v>
      </c>
      <c r="F55754" t="s">
        <v>106</v>
      </c>
      <c r="G55754" t="s">
        <v>105</v>
      </c>
      <c r="H55754" t="s">
        <v>106</v>
      </c>
      <c r="I55754" s="5">
        <v>-753398.05857999995</v>
      </c>
    </row>
    <row r="55755" spans="1:9" x14ac:dyDescent="0.25">
      <c r="A55755" t="s">
        <v>89</v>
      </c>
      <c r="B55755" t="s">
        <v>42</v>
      </c>
      <c r="C55755" t="s">
        <v>97</v>
      </c>
      <c r="D55755" t="s">
        <v>98</v>
      </c>
      <c r="E55755" t="s">
        <v>107</v>
      </c>
      <c r="F55755" t="s">
        <v>108</v>
      </c>
      <c r="G55755" t="s">
        <v>107</v>
      </c>
      <c r="H55755" t="s">
        <v>108</v>
      </c>
      <c r="I55755" s="5">
        <v>-269265.03249000001</v>
      </c>
    </row>
    <row r="55756" spans="1:9" x14ac:dyDescent="0.25">
      <c r="A55756" t="s">
        <v>89</v>
      </c>
      <c r="B55756" t="s">
        <v>42</v>
      </c>
      <c r="C55756" t="s">
        <v>97</v>
      </c>
      <c r="D55756" t="s">
        <v>98</v>
      </c>
      <c r="E55756" t="s">
        <v>109</v>
      </c>
      <c r="F55756" t="s">
        <v>110</v>
      </c>
      <c r="G55756" t="s">
        <v>109</v>
      </c>
      <c r="H55756" t="s">
        <v>110</v>
      </c>
      <c r="I55756" s="5">
        <v>-156515.62332499999</v>
      </c>
    </row>
    <row r="55757" spans="1:9" x14ac:dyDescent="0.25">
      <c r="A55757" t="s">
        <v>89</v>
      </c>
      <c r="B55757" t="s">
        <v>42</v>
      </c>
      <c r="C55757" t="s">
        <v>111</v>
      </c>
      <c r="D55757" t="s">
        <v>112</v>
      </c>
      <c r="E55757" t="s">
        <v>113</v>
      </c>
      <c r="F55757" t="s">
        <v>114</v>
      </c>
      <c r="G55757" t="s">
        <v>121</v>
      </c>
      <c r="H55757" t="s">
        <v>122</v>
      </c>
      <c r="I55757" s="4">
        <v>233723.66671999998</v>
      </c>
    </row>
    <row r="55758" spans="1:9" x14ac:dyDescent="0.25">
      <c r="A55758" t="s">
        <v>89</v>
      </c>
      <c r="B55758" t="s">
        <v>42</v>
      </c>
      <c r="C55758" t="s">
        <v>111</v>
      </c>
      <c r="D55758" t="s">
        <v>112</v>
      </c>
      <c r="E55758" t="s">
        <v>113</v>
      </c>
      <c r="F55758" t="s">
        <v>114</v>
      </c>
      <c r="G55758" t="s">
        <v>123</v>
      </c>
      <c r="H55758" t="s">
        <v>124</v>
      </c>
      <c r="I55758" s="4">
        <v>3922946.9646799993</v>
      </c>
    </row>
    <row r="55759" spans="1:9" x14ac:dyDescent="0.25">
      <c r="A55759" t="s">
        <v>89</v>
      </c>
      <c r="B55759" t="s">
        <v>42</v>
      </c>
      <c r="C55759" t="s">
        <v>111</v>
      </c>
      <c r="D55759" t="s">
        <v>112</v>
      </c>
      <c r="E55759" t="s">
        <v>113</v>
      </c>
      <c r="F55759" t="s">
        <v>114</v>
      </c>
      <c r="G55759" t="s">
        <v>125</v>
      </c>
      <c r="H55759" t="s">
        <v>126</v>
      </c>
      <c r="I55759" s="4">
        <v>161680.53642500003</v>
      </c>
    </row>
    <row r="55760" spans="1:9" x14ac:dyDescent="0.25">
      <c r="A55760" t="s">
        <v>89</v>
      </c>
      <c r="B55760" t="s">
        <v>42</v>
      </c>
      <c r="C55760" t="s">
        <v>111</v>
      </c>
      <c r="D55760" t="s">
        <v>112</v>
      </c>
      <c r="E55760" t="s">
        <v>113</v>
      </c>
      <c r="F55760" t="s">
        <v>114</v>
      </c>
      <c r="G55760" t="s">
        <v>127</v>
      </c>
      <c r="H55760" t="s">
        <v>128</v>
      </c>
      <c r="I55760" s="4">
        <v>254129.97518499999</v>
      </c>
    </row>
    <row r="55761" spans="1:9" x14ac:dyDescent="0.25">
      <c r="A55761" t="s">
        <v>89</v>
      </c>
      <c r="B55761" t="s">
        <v>42</v>
      </c>
      <c r="C55761" t="s">
        <v>111</v>
      </c>
      <c r="D55761" t="s">
        <v>112</v>
      </c>
      <c r="E55761" t="s">
        <v>113</v>
      </c>
      <c r="F55761" t="s">
        <v>114</v>
      </c>
      <c r="G55761" t="s">
        <v>129</v>
      </c>
      <c r="H55761" t="s">
        <v>130</v>
      </c>
      <c r="I55761" s="4">
        <v>5836771.878575</v>
      </c>
    </row>
    <row r="55762" spans="1:9" x14ac:dyDescent="0.25">
      <c r="A55762" t="s">
        <v>89</v>
      </c>
      <c r="B55762" t="s">
        <v>42</v>
      </c>
      <c r="C55762" t="s">
        <v>111</v>
      </c>
      <c r="D55762" t="s">
        <v>112</v>
      </c>
      <c r="E55762" t="s">
        <v>113</v>
      </c>
      <c r="F55762" t="s">
        <v>114</v>
      </c>
      <c r="G55762" t="s">
        <v>131</v>
      </c>
      <c r="H55762" t="s">
        <v>132</v>
      </c>
      <c r="I55762" s="4">
        <v>13094.533454999999</v>
      </c>
    </row>
    <row r="55763" spans="1:9" x14ac:dyDescent="0.25">
      <c r="A55763" t="s">
        <v>89</v>
      </c>
      <c r="B55763" t="s">
        <v>42</v>
      </c>
      <c r="C55763" t="s">
        <v>111</v>
      </c>
      <c r="D55763" t="s">
        <v>112</v>
      </c>
      <c r="E55763" t="s">
        <v>113</v>
      </c>
      <c r="F55763" t="s">
        <v>114</v>
      </c>
      <c r="G55763" t="s">
        <v>133</v>
      </c>
      <c r="H55763" t="s">
        <v>134</v>
      </c>
      <c r="I55763" s="4">
        <v>645702.36846000003</v>
      </c>
    </row>
    <row r="55764" spans="1:9" x14ac:dyDescent="0.25">
      <c r="A55764" t="s">
        <v>89</v>
      </c>
      <c r="B55764" t="s">
        <v>42</v>
      </c>
      <c r="C55764" t="s">
        <v>111</v>
      </c>
      <c r="D55764" t="s">
        <v>112</v>
      </c>
      <c r="E55764" t="s">
        <v>113</v>
      </c>
      <c r="F55764" t="s">
        <v>114</v>
      </c>
      <c r="G55764" t="s">
        <v>139</v>
      </c>
      <c r="H55764" t="s">
        <v>140</v>
      </c>
      <c r="I55764" s="4">
        <v>2384901.0656399997</v>
      </c>
    </row>
    <row r="55765" spans="1:9" x14ac:dyDescent="0.25">
      <c r="A55765" t="s">
        <v>89</v>
      </c>
      <c r="B55765" t="s">
        <v>42</v>
      </c>
      <c r="C55765" t="s">
        <v>111</v>
      </c>
      <c r="D55765" t="s">
        <v>112</v>
      </c>
      <c r="E55765" t="s">
        <v>113</v>
      </c>
      <c r="F55765" t="s">
        <v>114</v>
      </c>
      <c r="G55765" t="s">
        <v>141</v>
      </c>
      <c r="H55765" t="s">
        <v>142</v>
      </c>
      <c r="I55765" s="4">
        <v>1735362.4428400001</v>
      </c>
    </row>
    <row r="55766" spans="1:9" x14ac:dyDescent="0.25">
      <c r="A55766" t="s">
        <v>89</v>
      </c>
      <c r="B55766" t="s">
        <v>42</v>
      </c>
      <c r="C55766" t="s">
        <v>111</v>
      </c>
      <c r="D55766" t="s">
        <v>112</v>
      </c>
      <c r="E55766" t="s">
        <v>113</v>
      </c>
      <c r="F55766" t="s">
        <v>114</v>
      </c>
      <c r="G55766" t="s">
        <v>145</v>
      </c>
      <c r="H55766" t="s">
        <v>146</v>
      </c>
      <c r="I55766" s="4">
        <v>22442325.768739995</v>
      </c>
    </row>
    <row r="55767" spans="1:9" x14ac:dyDescent="0.25">
      <c r="A55767" t="s">
        <v>89</v>
      </c>
      <c r="B55767" t="s">
        <v>42</v>
      </c>
      <c r="C55767" t="s">
        <v>111</v>
      </c>
      <c r="D55767" t="s">
        <v>112</v>
      </c>
      <c r="E55767" t="s">
        <v>147</v>
      </c>
      <c r="F55767" t="s">
        <v>148</v>
      </c>
      <c r="G55767" t="s">
        <v>149</v>
      </c>
      <c r="H55767" t="s">
        <v>150</v>
      </c>
      <c r="I55767" s="4">
        <v>795352.291585</v>
      </c>
    </row>
    <row r="55768" spans="1:9" x14ac:dyDescent="0.25">
      <c r="A55768" t="s">
        <v>89</v>
      </c>
      <c r="B55768" t="s">
        <v>42</v>
      </c>
      <c r="C55768" t="s">
        <v>111</v>
      </c>
      <c r="D55768" t="s">
        <v>112</v>
      </c>
      <c r="E55768" t="s">
        <v>153</v>
      </c>
      <c r="F55768" t="s">
        <v>154</v>
      </c>
      <c r="G55768" t="s">
        <v>158</v>
      </c>
      <c r="H55768" t="s">
        <v>18</v>
      </c>
      <c r="I55768" s="4">
        <v>-219242.50434999997</v>
      </c>
    </row>
    <row r="55769" spans="1:9" x14ac:dyDescent="0.25">
      <c r="A55769" t="s">
        <v>89</v>
      </c>
      <c r="B55769" t="s">
        <v>42</v>
      </c>
      <c r="C55769" t="s">
        <v>111</v>
      </c>
      <c r="D55769" t="s">
        <v>112</v>
      </c>
      <c r="E55769" t="s">
        <v>153</v>
      </c>
      <c r="F55769" t="s">
        <v>154</v>
      </c>
      <c r="G55769" t="s">
        <v>159</v>
      </c>
      <c r="H55769" t="s">
        <v>19</v>
      </c>
      <c r="I55769" s="4">
        <v>-3792676.1470400007</v>
      </c>
    </row>
    <row r="55770" spans="1:9" x14ac:dyDescent="0.25">
      <c r="A55770" t="s">
        <v>89</v>
      </c>
      <c r="B55770" t="s">
        <v>42</v>
      </c>
      <c r="C55770" t="s">
        <v>111</v>
      </c>
      <c r="D55770" t="s">
        <v>112</v>
      </c>
      <c r="E55770" t="s">
        <v>153</v>
      </c>
      <c r="F55770" t="s">
        <v>154</v>
      </c>
      <c r="G55770" t="s">
        <v>160</v>
      </c>
      <c r="H55770" t="s">
        <v>20</v>
      </c>
      <c r="I55770" s="4">
        <v>-132967.705575</v>
      </c>
    </row>
    <row r="55771" spans="1:9" x14ac:dyDescent="0.25">
      <c r="A55771" t="s">
        <v>89</v>
      </c>
      <c r="B55771" t="s">
        <v>42</v>
      </c>
      <c r="C55771" t="s">
        <v>111</v>
      </c>
      <c r="D55771" t="s">
        <v>112</v>
      </c>
      <c r="E55771" t="s">
        <v>153</v>
      </c>
      <c r="F55771" t="s">
        <v>154</v>
      </c>
      <c r="G55771" t="s">
        <v>161</v>
      </c>
      <c r="H55771" t="s">
        <v>21</v>
      </c>
      <c r="I55771" s="4">
        <v>-254129.97518499999</v>
      </c>
    </row>
    <row r="55772" spans="1:9" x14ac:dyDescent="0.25">
      <c r="A55772" t="s">
        <v>89</v>
      </c>
      <c r="B55772" t="s">
        <v>42</v>
      </c>
      <c r="C55772" t="s">
        <v>111</v>
      </c>
      <c r="D55772" t="s">
        <v>112</v>
      </c>
      <c r="E55772" t="s">
        <v>153</v>
      </c>
      <c r="F55772" t="s">
        <v>154</v>
      </c>
      <c r="G55772" t="s">
        <v>162</v>
      </c>
      <c r="H55772" t="s">
        <v>22</v>
      </c>
      <c r="I55772" s="4">
        <v>-4184033.2029999997</v>
      </c>
    </row>
    <row r="55773" spans="1:9" x14ac:dyDescent="0.25">
      <c r="A55773" t="s">
        <v>89</v>
      </c>
      <c r="B55773" t="s">
        <v>42</v>
      </c>
      <c r="C55773" t="s">
        <v>111</v>
      </c>
      <c r="D55773" t="s">
        <v>112</v>
      </c>
      <c r="E55773" t="s">
        <v>153</v>
      </c>
      <c r="F55773" t="s">
        <v>154</v>
      </c>
      <c r="G55773" t="s">
        <v>163</v>
      </c>
      <c r="H55773" t="s">
        <v>15</v>
      </c>
      <c r="I55773" s="4">
        <v>-13094.533454999999</v>
      </c>
    </row>
    <row r="55774" spans="1:9" x14ac:dyDescent="0.25">
      <c r="A55774" t="s">
        <v>89</v>
      </c>
      <c r="B55774" t="s">
        <v>42</v>
      </c>
      <c r="C55774" t="s">
        <v>111</v>
      </c>
      <c r="D55774" t="s">
        <v>112</v>
      </c>
      <c r="E55774" t="s">
        <v>153</v>
      </c>
      <c r="F55774" t="s">
        <v>154</v>
      </c>
      <c r="G55774" t="s">
        <v>164</v>
      </c>
      <c r="H55774" t="s">
        <v>23</v>
      </c>
      <c r="I55774" s="4">
        <v>-613564.92715499992</v>
      </c>
    </row>
    <row r="55775" spans="1:9" x14ac:dyDescent="0.25">
      <c r="A55775" t="s">
        <v>89</v>
      </c>
      <c r="B55775" t="s">
        <v>42</v>
      </c>
      <c r="C55775" t="s">
        <v>111</v>
      </c>
      <c r="D55775" t="s">
        <v>112</v>
      </c>
      <c r="E55775" t="s">
        <v>153</v>
      </c>
      <c r="F55775" t="s">
        <v>154</v>
      </c>
      <c r="G55775" t="s">
        <v>169</v>
      </c>
      <c r="H55775" t="s">
        <v>24</v>
      </c>
      <c r="I55775" s="4">
        <v>-2004151.6609799997</v>
      </c>
    </row>
    <row r="55776" spans="1:9" x14ac:dyDescent="0.25">
      <c r="A55776" t="s">
        <v>89</v>
      </c>
      <c r="B55776" t="s">
        <v>42</v>
      </c>
      <c r="C55776" t="s">
        <v>111</v>
      </c>
      <c r="D55776" t="s">
        <v>112</v>
      </c>
      <c r="E55776" t="s">
        <v>153</v>
      </c>
      <c r="F55776" t="s">
        <v>154</v>
      </c>
      <c r="G55776" t="s">
        <v>170</v>
      </c>
      <c r="H55776" t="s">
        <v>25</v>
      </c>
      <c r="I55776" s="4">
        <v>-1448412.68132</v>
      </c>
    </row>
    <row r="55777" spans="1:9" x14ac:dyDescent="0.25">
      <c r="A55777" t="s">
        <v>89</v>
      </c>
      <c r="B55777" t="s">
        <v>42</v>
      </c>
      <c r="C55777" t="s">
        <v>111</v>
      </c>
      <c r="D55777" t="s">
        <v>112</v>
      </c>
      <c r="E55777" t="s">
        <v>153</v>
      </c>
      <c r="F55777" t="s">
        <v>154</v>
      </c>
      <c r="G55777" t="s">
        <v>172</v>
      </c>
      <c r="H55777" t="s">
        <v>26</v>
      </c>
      <c r="I55777" s="4">
        <v>-17693111.099229999</v>
      </c>
    </row>
    <row r="55778" spans="1:9" x14ac:dyDescent="0.25">
      <c r="A55778" t="s">
        <v>89</v>
      </c>
      <c r="B55778" t="s">
        <v>42</v>
      </c>
      <c r="C55778" t="s">
        <v>111</v>
      </c>
      <c r="D55778" t="s">
        <v>112</v>
      </c>
      <c r="E55778" t="s">
        <v>153</v>
      </c>
      <c r="F55778" t="s">
        <v>154</v>
      </c>
      <c r="G55778" t="s">
        <v>173</v>
      </c>
      <c r="H55778" t="s">
        <v>174</v>
      </c>
      <c r="I55778" s="4">
        <v>-2213574.7032900001</v>
      </c>
    </row>
    <row r="55779" spans="1:9" x14ac:dyDescent="0.25">
      <c r="A55779" t="s">
        <v>89</v>
      </c>
      <c r="B55779" t="s">
        <v>42</v>
      </c>
      <c r="C55779" t="s">
        <v>177</v>
      </c>
      <c r="D55779" t="s">
        <v>178</v>
      </c>
      <c r="E55779" t="s">
        <v>179</v>
      </c>
      <c r="F55779" t="s">
        <v>180</v>
      </c>
      <c r="G55779" t="s">
        <v>181</v>
      </c>
      <c r="H55779" t="s">
        <v>182</v>
      </c>
      <c r="I55779" s="4">
        <v>1788137.954345</v>
      </c>
    </row>
    <row r="55780" spans="1:9" x14ac:dyDescent="0.25">
      <c r="A55780" t="s">
        <v>89</v>
      </c>
      <c r="B55780" t="s">
        <v>42</v>
      </c>
      <c r="C55780" t="s">
        <v>177</v>
      </c>
      <c r="D55780" t="s">
        <v>178</v>
      </c>
      <c r="E55780" t="s">
        <v>185</v>
      </c>
      <c r="F55780" t="s">
        <v>186</v>
      </c>
      <c r="G55780" t="s">
        <v>187</v>
      </c>
      <c r="H55780" t="s">
        <v>27</v>
      </c>
      <c r="I55780" s="4">
        <v>-1788137.954345</v>
      </c>
    </row>
    <row r="55781" spans="1:9" x14ac:dyDescent="0.25">
      <c r="A55781" t="s">
        <v>89</v>
      </c>
      <c r="B55781" t="s">
        <v>42</v>
      </c>
      <c r="C55781" t="s">
        <v>192</v>
      </c>
      <c r="D55781" t="s">
        <v>193</v>
      </c>
      <c r="E55781" t="s">
        <v>196</v>
      </c>
      <c r="F55781" t="s">
        <v>197</v>
      </c>
      <c r="G55781" t="s">
        <v>196</v>
      </c>
      <c r="H55781" t="s">
        <v>197</v>
      </c>
      <c r="I55781" s="5">
        <v>143699.55512</v>
      </c>
    </row>
    <row r="55782" spans="1:9" x14ac:dyDescent="0.25">
      <c r="A55782" t="s">
        <v>89</v>
      </c>
      <c r="B55782" t="s">
        <v>42</v>
      </c>
      <c r="C55782" t="s">
        <v>192</v>
      </c>
      <c r="D55782" t="s">
        <v>193</v>
      </c>
      <c r="E55782" t="s">
        <v>200</v>
      </c>
      <c r="F55782" t="s">
        <v>201</v>
      </c>
      <c r="G55782" t="s">
        <v>200</v>
      </c>
      <c r="H55782" t="s">
        <v>201</v>
      </c>
      <c r="I55782" s="5">
        <v>48960.784495</v>
      </c>
    </row>
    <row r="55783" spans="1:9" x14ac:dyDescent="0.25">
      <c r="A55783" t="s">
        <v>89</v>
      </c>
      <c r="B55783" t="s">
        <v>42</v>
      </c>
      <c r="C55783" t="s">
        <v>192</v>
      </c>
      <c r="D55783" t="s">
        <v>193</v>
      </c>
      <c r="E55783" t="s">
        <v>202</v>
      </c>
      <c r="F55783" t="s">
        <v>203</v>
      </c>
      <c r="G55783" t="s">
        <v>202</v>
      </c>
      <c r="H55783" t="s">
        <v>203</v>
      </c>
      <c r="I55783" s="5">
        <v>3831790.6106299995</v>
      </c>
    </row>
    <row r="55784" spans="1:9" x14ac:dyDescent="0.25">
      <c r="A55784" t="s">
        <v>89</v>
      </c>
      <c r="B55784" t="s">
        <v>42</v>
      </c>
      <c r="C55784" t="s">
        <v>192</v>
      </c>
      <c r="D55784" t="s">
        <v>193</v>
      </c>
      <c r="E55784" t="s">
        <v>210</v>
      </c>
      <c r="F55784" t="s">
        <v>211</v>
      </c>
      <c r="G55784" t="s">
        <v>210</v>
      </c>
      <c r="H55784" t="s">
        <v>211</v>
      </c>
      <c r="I55784" s="5">
        <v>212285.46388999998</v>
      </c>
    </row>
    <row r="55785" spans="1:9" x14ac:dyDescent="0.25">
      <c r="A55785" t="s">
        <v>89</v>
      </c>
      <c r="B55785" t="s">
        <v>42</v>
      </c>
      <c r="C55785" t="s">
        <v>192</v>
      </c>
      <c r="D55785" t="s">
        <v>193</v>
      </c>
      <c r="E55785" t="s">
        <v>214</v>
      </c>
      <c r="F55785" t="s">
        <v>215</v>
      </c>
      <c r="G55785" t="s">
        <v>214</v>
      </c>
      <c r="H55785" t="s">
        <v>215</v>
      </c>
      <c r="I55785" s="5">
        <v>98174.730024999997</v>
      </c>
    </row>
    <row r="55786" spans="1:9" x14ac:dyDescent="0.25">
      <c r="A55786" t="s">
        <v>89</v>
      </c>
      <c r="B55786" t="s">
        <v>42</v>
      </c>
      <c r="C55786" t="s">
        <v>192</v>
      </c>
      <c r="D55786" t="s">
        <v>193</v>
      </c>
      <c r="E55786" t="s">
        <v>220</v>
      </c>
      <c r="F55786" t="s">
        <v>221</v>
      </c>
      <c r="G55786" t="s">
        <v>220</v>
      </c>
      <c r="H55786" t="s">
        <v>221</v>
      </c>
      <c r="I55786" s="5">
        <v>0.24691500000000002</v>
      </c>
    </row>
    <row r="55787" spans="1:9" x14ac:dyDescent="0.25">
      <c r="A55787" t="s">
        <v>89</v>
      </c>
      <c r="B55787" t="s">
        <v>42</v>
      </c>
      <c r="C55787" t="s">
        <v>226</v>
      </c>
      <c r="D55787" t="s">
        <v>227</v>
      </c>
      <c r="E55787" t="s">
        <v>231</v>
      </c>
      <c r="F55787" t="s">
        <v>232</v>
      </c>
      <c r="G55787" t="s">
        <v>233</v>
      </c>
      <c r="H55787" t="s">
        <v>234</v>
      </c>
      <c r="I55787" s="5">
        <v>798999</v>
      </c>
    </row>
    <row r="55788" spans="1:9" x14ac:dyDescent="0.25">
      <c r="A55788" t="s">
        <v>89</v>
      </c>
      <c r="B55788" t="s">
        <v>42</v>
      </c>
      <c r="C55788" t="s">
        <v>226</v>
      </c>
      <c r="D55788" t="s">
        <v>227</v>
      </c>
      <c r="E55788" t="s">
        <v>235</v>
      </c>
      <c r="F55788" t="s">
        <v>236</v>
      </c>
      <c r="G55788" t="s">
        <v>237</v>
      </c>
      <c r="H55788" t="s">
        <v>238</v>
      </c>
      <c r="I55788" s="5">
        <v>-34872091.999999993</v>
      </c>
    </row>
    <row r="55789" spans="1:9" x14ac:dyDescent="0.25">
      <c r="A55789" t="s">
        <v>89</v>
      </c>
      <c r="B55789" t="s">
        <v>42</v>
      </c>
      <c r="C55789" t="s">
        <v>239</v>
      </c>
      <c r="D55789" t="s">
        <v>240</v>
      </c>
      <c r="E55789" t="s">
        <v>247</v>
      </c>
      <c r="F55789" t="s">
        <v>248</v>
      </c>
      <c r="G55789" t="s">
        <v>249</v>
      </c>
      <c r="H55789" t="s">
        <v>250</v>
      </c>
      <c r="I55789" s="4">
        <v>-105671857</v>
      </c>
    </row>
    <row r="55790" spans="1:9" x14ac:dyDescent="0.25">
      <c r="A55790" t="s">
        <v>89</v>
      </c>
      <c r="B55790" t="s">
        <v>42</v>
      </c>
      <c r="C55790" t="s">
        <v>263</v>
      </c>
      <c r="D55790" t="s">
        <v>264</v>
      </c>
      <c r="E55790" t="s">
        <v>265</v>
      </c>
      <c r="F55790" t="s">
        <v>264</v>
      </c>
      <c r="G55790" t="s">
        <v>266</v>
      </c>
      <c r="H55790" t="s">
        <v>267</v>
      </c>
      <c r="I55790" s="5">
        <v>384090</v>
      </c>
    </row>
    <row r="55791" spans="1:9" x14ac:dyDescent="0.25">
      <c r="A55791" t="s">
        <v>89</v>
      </c>
      <c r="B55791" t="s">
        <v>42</v>
      </c>
      <c r="C55791" t="s">
        <v>263</v>
      </c>
      <c r="D55791" t="s">
        <v>264</v>
      </c>
      <c r="E55791" t="s">
        <v>265</v>
      </c>
      <c r="F55791" t="s">
        <v>264</v>
      </c>
      <c r="G55791" t="s">
        <v>268</v>
      </c>
      <c r="H55791" t="s">
        <v>269</v>
      </c>
      <c r="I55791" s="5">
        <v>245.04027500000001</v>
      </c>
    </row>
    <row r="55792" spans="1:9" x14ac:dyDescent="0.25">
      <c r="A55792" t="s">
        <v>89</v>
      </c>
      <c r="B55792" t="s">
        <v>42</v>
      </c>
      <c r="C55792" t="s">
        <v>263</v>
      </c>
      <c r="D55792" t="s">
        <v>264</v>
      </c>
      <c r="E55792" t="s">
        <v>265</v>
      </c>
      <c r="F55792" t="s">
        <v>264</v>
      </c>
      <c r="G55792" t="s">
        <v>270</v>
      </c>
      <c r="H55792" t="s">
        <v>271</v>
      </c>
      <c r="I55792" s="5">
        <v>1426383.4737199997</v>
      </c>
    </row>
    <row r="55793" spans="1:9" x14ac:dyDescent="0.25">
      <c r="A55793" t="s">
        <v>89</v>
      </c>
      <c r="B55793" t="s">
        <v>42</v>
      </c>
      <c r="C55793" t="s">
        <v>263</v>
      </c>
      <c r="D55793" t="s">
        <v>264</v>
      </c>
      <c r="E55793" t="s">
        <v>265</v>
      </c>
      <c r="F55793" t="s">
        <v>264</v>
      </c>
      <c r="G55793" t="s">
        <v>272</v>
      </c>
      <c r="H55793" t="s">
        <v>273</v>
      </c>
      <c r="I55793" s="5">
        <v>347916.303205</v>
      </c>
    </row>
    <row r="55794" spans="1:9" x14ac:dyDescent="0.25">
      <c r="A55794" t="s">
        <v>89</v>
      </c>
      <c r="B55794" t="s">
        <v>42</v>
      </c>
      <c r="C55794" t="s">
        <v>278</v>
      </c>
      <c r="D55794" t="s">
        <v>279</v>
      </c>
      <c r="E55794" t="s">
        <v>283</v>
      </c>
      <c r="F55794" t="s">
        <v>284</v>
      </c>
      <c r="G55794" t="s">
        <v>285</v>
      </c>
      <c r="H55794" t="s">
        <v>286</v>
      </c>
      <c r="I55794" s="6">
        <v>2.1245796233415533E-9</v>
      </c>
    </row>
    <row r="55795" spans="1:9" x14ac:dyDescent="0.25">
      <c r="A55795" t="s">
        <v>89</v>
      </c>
      <c r="B55795" t="s">
        <v>42</v>
      </c>
      <c r="C55795" t="s">
        <v>278</v>
      </c>
      <c r="D55795" t="s">
        <v>279</v>
      </c>
      <c r="E55795" t="s">
        <v>287</v>
      </c>
      <c r="F55795" t="s">
        <v>288</v>
      </c>
      <c r="G55795" t="s">
        <v>289</v>
      </c>
      <c r="H55795" t="s">
        <v>290</v>
      </c>
      <c r="I55795" s="6">
        <v>-12799.917800001225</v>
      </c>
    </row>
    <row r="55796" spans="1:9" x14ac:dyDescent="0.25">
      <c r="A55796" t="s">
        <v>89</v>
      </c>
      <c r="B55796" t="s">
        <v>42</v>
      </c>
      <c r="C55796" t="s">
        <v>291</v>
      </c>
      <c r="D55796" t="s">
        <v>292</v>
      </c>
      <c r="E55796" t="s">
        <v>293</v>
      </c>
      <c r="F55796" t="s">
        <v>294</v>
      </c>
      <c r="G55796" t="s">
        <v>293</v>
      </c>
      <c r="H55796" t="s">
        <v>294</v>
      </c>
      <c r="I55796" s="6">
        <v>-5678471.8462700006</v>
      </c>
    </row>
    <row r="55797" spans="1:9" x14ac:dyDescent="0.25">
      <c r="A55797" t="s">
        <v>89</v>
      </c>
      <c r="B55797" t="s">
        <v>42</v>
      </c>
      <c r="C55797" t="s">
        <v>291</v>
      </c>
      <c r="D55797" t="s">
        <v>292</v>
      </c>
      <c r="E55797" t="s">
        <v>297</v>
      </c>
      <c r="F55797" t="s">
        <v>298</v>
      </c>
      <c r="G55797" t="s">
        <v>297</v>
      </c>
      <c r="H55797" t="s">
        <v>298</v>
      </c>
      <c r="I55797" s="6">
        <v>-280792.01234999998</v>
      </c>
    </row>
    <row r="55798" spans="1:9" x14ac:dyDescent="0.25">
      <c r="A55798" t="s">
        <v>89</v>
      </c>
      <c r="B55798" t="s">
        <v>42</v>
      </c>
      <c r="C55798" t="s">
        <v>356</v>
      </c>
      <c r="D55798" t="s">
        <v>357</v>
      </c>
      <c r="E55798" t="s">
        <v>311</v>
      </c>
      <c r="F55798" t="s">
        <v>312</v>
      </c>
      <c r="G55798" t="s">
        <v>311</v>
      </c>
      <c r="H55798" t="s">
        <v>312</v>
      </c>
      <c r="I55798" s="6">
        <v>-804006.01303999999</v>
      </c>
    </row>
    <row r="55799" spans="1:9" x14ac:dyDescent="0.25">
      <c r="A55799" t="s">
        <v>89</v>
      </c>
      <c r="B55799" t="s">
        <v>42</v>
      </c>
      <c r="C55799" t="s">
        <v>356</v>
      </c>
      <c r="D55799" t="s">
        <v>357</v>
      </c>
      <c r="E55799" t="s">
        <v>315</v>
      </c>
      <c r="F55799" t="s">
        <v>316</v>
      </c>
      <c r="G55799" t="s">
        <v>315</v>
      </c>
      <c r="H55799" t="s">
        <v>316</v>
      </c>
      <c r="I55799" s="6">
        <v>-17764.97321</v>
      </c>
    </row>
    <row r="55800" spans="1:9" x14ac:dyDescent="0.25">
      <c r="A55800" t="s">
        <v>89</v>
      </c>
      <c r="B55800" t="s">
        <v>42</v>
      </c>
      <c r="C55800" t="s">
        <v>356</v>
      </c>
      <c r="D55800" t="s">
        <v>357</v>
      </c>
      <c r="E55800" t="s">
        <v>317</v>
      </c>
      <c r="F55800" t="s">
        <v>318</v>
      </c>
      <c r="G55800" t="s">
        <v>317</v>
      </c>
      <c r="H55800" t="s">
        <v>318</v>
      </c>
      <c r="I55800" s="6">
        <v>125115.70543</v>
      </c>
    </row>
    <row r="55801" spans="1:9" x14ac:dyDescent="0.25">
      <c r="A55801" t="s">
        <v>89</v>
      </c>
      <c r="B55801" t="s">
        <v>42</v>
      </c>
      <c r="C55801" t="s">
        <v>356</v>
      </c>
      <c r="D55801" t="s">
        <v>357</v>
      </c>
      <c r="E55801" t="s">
        <v>323</v>
      </c>
      <c r="F55801" t="s">
        <v>324</v>
      </c>
      <c r="G55801" t="s">
        <v>323</v>
      </c>
      <c r="H55801" t="s">
        <v>324</v>
      </c>
      <c r="I55801" s="6">
        <v>-782652.45633000007</v>
      </c>
    </row>
    <row r="55802" spans="1:9" x14ac:dyDescent="0.25">
      <c r="A55802" t="s">
        <v>89</v>
      </c>
      <c r="B55802" t="s">
        <v>42</v>
      </c>
      <c r="C55802" t="s">
        <v>356</v>
      </c>
      <c r="D55802" t="s">
        <v>357</v>
      </c>
      <c r="E55802" t="s">
        <v>325</v>
      </c>
      <c r="F55802" t="s">
        <v>326</v>
      </c>
      <c r="G55802" t="s">
        <v>325</v>
      </c>
      <c r="H55802" t="s">
        <v>326</v>
      </c>
      <c r="I55802" s="6">
        <v>-816.93243499999994</v>
      </c>
    </row>
    <row r="55803" spans="1:9" x14ac:dyDescent="0.25">
      <c r="A55803" t="s">
        <v>89</v>
      </c>
      <c r="B55803" t="s">
        <v>42</v>
      </c>
      <c r="C55803" t="s">
        <v>356</v>
      </c>
      <c r="D55803" t="s">
        <v>357</v>
      </c>
      <c r="E55803" t="s">
        <v>340</v>
      </c>
      <c r="F55803" t="s">
        <v>341</v>
      </c>
      <c r="G55803" t="s">
        <v>340</v>
      </c>
      <c r="H55803" t="s">
        <v>341</v>
      </c>
      <c r="I55803" s="6">
        <v>-314041.38506</v>
      </c>
    </row>
    <row r="55804" spans="1:9" x14ac:dyDescent="0.25">
      <c r="A55804" t="s">
        <v>89</v>
      </c>
      <c r="B55804" t="s">
        <v>42</v>
      </c>
      <c r="C55804" t="s">
        <v>356</v>
      </c>
      <c r="D55804" t="s">
        <v>357</v>
      </c>
      <c r="E55804" t="s">
        <v>342</v>
      </c>
      <c r="F55804" t="s">
        <v>343</v>
      </c>
      <c r="G55804" t="s">
        <v>342</v>
      </c>
      <c r="H55804" t="s">
        <v>343</v>
      </c>
      <c r="I55804" s="6">
        <v>-56729.553444999998</v>
      </c>
    </row>
    <row r="55805" spans="1:9" x14ac:dyDescent="0.25">
      <c r="A55805" t="s">
        <v>89</v>
      </c>
      <c r="B55805" t="s">
        <v>42</v>
      </c>
      <c r="C55805" t="s">
        <v>356</v>
      </c>
      <c r="D55805" t="s">
        <v>357</v>
      </c>
      <c r="E55805" t="s">
        <v>348</v>
      </c>
      <c r="F55805" t="s">
        <v>349</v>
      </c>
      <c r="G55805" t="s">
        <v>348</v>
      </c>
      <c r="H55805" t="s">
        <v>349</v>
      </c>
      <c r="I55805" s="6">
        <v>-1864597.1042699998</v>
      </c>
    </row>
    <row r="55806" spans="1:9" x14ac:dyDescent="0.25">
      <c r="A55806" t="s">
        <v>89</v>
      </c>
      <c r="B55806" t="s">
        <v>42</v>
      </c>
      <c r="C55806" t="s">
        <v>356</v>
      </c>
      <c r="D55806" t="s">
        <v>357</v>
      </c>
      <c r="E55806" t="s">
        <v>352</v>
      </c>
      <c r="F55806" t="s">
        <v>353</v>
      </c>
      <c r="G55806" t="s">
        <v>352</v>
      </c>
      <c r="H55806" t="s">
        <v>353</v>
      </c>
      <c r="I55806" s="6">
        <v>-16763.836674999999</v>
      </c>
    </row>
    <row r="55807" spans="1:9" x14ac:dyDescent="0.25">
      <c r="A55807" t="s">
        <v>89</v>
      </c>
      <c r="B55807" t="s">
        <v>42</v>
      </c>
      <c r="C55807" t="s">
        <v>358</v>
      </c>
      <c r="D55807" t="s">
        <v>359</v>
      </c>
      <c r="E55807" t="s">
        <v>360</v>
      </c>
      <c r="F55807" t="s">
        <v>361</v>
      </c>
      <c r="G55807" t="s">
        <v>299</v>
      </c>
      <c r="H55807" t="s">
        <v>300</v>
      </c>
      <c r="I55807" s="6">
        <v>-228208.582425</v>
      </c>
    </row>
    <row r="55808" spans="1:9" x14ac:dyDescent="0.25">
      <c r="A55808" t="s">
        <v>89</v>
      </c>
      <c r="B55808" t="s">
        <v>42</v>
      </c>
      <c r="C55808" t="s">
        <v>376</v>
      </c>
      <c r="D55808" t="s">
        <v>377</v>
      </c>
      <c r="E55808" t="s">
        <v>378</v>
      </c>
      <c r="F55808" t="s">
        <v>379</v>
      </c>
      <c r="G55808" t="s">
        <v>362</v>
      </c>
      <c r="H55808" t="s">
        <v>363</v>
      </c>
      <c r="I55808" s="2">
        <v>-26493</v>
      </c>
    </row>
    <row r="55809" spans="1:9" x14ac:dyDescent="0.25">
      <c r="A55809" t="s">
        <v>89</v>
      </c>
      <c r="B55809" t="s">
        <v>42</v>
      </c>
      <c r="C55809" t="s">
        <v>376</v>
      </c>
      <c r="D55809" t="s">
        <v>377</v>
      </c>
      <c r="E55809" t="s">
        <v>380</v>
      </c>
      <c r="F55809" t="s">
        <v>381</v>
      </c>
      <c r="G55809" t="s">
        <v>364</v>
      </c>
      <c r="H55809" t="s">
        <v>365</v>
      </c>
      <c r="I55809" s="2">
        <v>-7153</v>
      </c>
    </row>
    <row r="55810" spans="1:9" x14ac:dyDescent="0.25">
      <c r="A55810" t="s">
        <v>89</v>
      </c>
      <c r="B55810" t="s">
        <v>42</v>
      </c>
      <c r="C55810" t="s">
        <v>388</v>
      </c>
      <c r="D55810" t="s">
        <v>389</v>
      </c>
      <c r="E55810" t="s">
        <v>392</v>
      </c>
      <c r="F55810" t="s">
        <v>393</v>
      </c>
      <c r="G55810" t="s">
        <v>394</v>
      </c>
      <c r="H55810" t="s">
        <v>393</v>
      </c>
      <c r="I55810" s="2">
        <v>-0.20000000298023199</v>
      </c>
    </row>
    <row r="55811" spans="1:9" x14ac:dyDescent="0.25">
      <c r="A55811" t="s">
        <v>89</v>
      </c>
      <c r="B55811" t="s">
        <v>42</v>
      </c>
      <c r="C55811" t="s">
        <v>395</v>
      </c>
      <c r="D55811" t="s">
        <v>396</v>
      </c>
      <c r="E55811" t="s">
        <v>397</v>
      </c>
      <c r="F55811" t="s">
        <v>398</v>
      </c>
      <c r="G55811" t="s">
        <v>399</v>
      </c>
      <c r="H55811" t="s">
        <v>400</v>
      </c>
      <c r="I55811" s="2">
        <v>128211519.94216835</v>
      </c>
    </row>
    <row r="55812" spans="1:9" x14ac:dyDescent="0.25">
      <c r="A55812" t="s">
        <v>89</v>
      </c>
      <c r="B55812" t="s">
        <v>42</v>
      </c>
      <c r="C55812" t="s">
        <v>405</v>
      </c>
      <c r="D55812" t="s">
        <v>406</v>
      </c>
      <c r="E55812" t="s">
        <v>407</v>
      </c>
      <c r="F55812" t="s">
        <v>408</v>
      </c>
      <c r="G55812" t="s">
        <v>409</v>
      </c>
      <c r="H55812" t="s">
        <v>410</v>
      </c>
      <c r="I55812" s="2">
        <v>7030079.9375818009</v>
      </c>
    </row>
    <row r="55813" spans="1:9" x14ac:dyDescent="0.25">
      <c r="A55813" t="s">
        <v>89</v>
      </c>
      <c r="B55813" t="s">
        <v>42</v>
      </c>
      <c r="C55813" t="s">
        <v>411</v>
      </c>
      <c r="D55813" t="s">
        <v>412</v>
      </c>
      <c r="E55813" t="s">
        <v>417</v>
      </c>
      <c r="F55813" t="s">
        <v>418</v>
      </c>
      <c r="G55813" t="s">
        <v>419</v>
      </c>
      <c r="H55813" t="s">
        <v>420</v>
      </c>
      <c r="I55813" s="2">
        <v>-5043493.6783050811</v>
      </c>
    </row>
    <row r="55814" spans="1:9" x14ac:dyDescent="0.25">
      <c r="A55814" t="s">
        <v>89</v>
      </c>
      <c r="B55814" t="s">
        <v>42</v>
      </c>
      <c r="C55814" t="s">
        <v>411</v>
      </c>
      <c r="D55814" t="s">
        <v>412</v>
      </c>
      <c r="E55814" t="s">
        <v>421</v>
      </c>
      <c r="F55814" t="s">
        <v>422</v>
      </c>
      <c r="G55814" t="s">
        <v>423</v>
      </c>
      <c r="H55814" t="s">
        <v>424</v>
      </c>
      <c r="I55814" s="2">
        <v>-1407</v>
      </c>
    </row>
    <row r="55815" spans="1:9" x14ac:dyDescent="0.25">
      <c r="A55815" t="s">
        <v>89</v>
      </c>
      <c r="B55815" t="s">
        <v>43</v>
      </c>
      <c r="C55815" t="s">
        <v>192</v>
      </c>
      <c r="D55815" t="s">
        <v>193</v>
      </c>
      <c r="E55815" t="s">
        <v>210</v>
      </c>
      <c r="F55815" t="s">
        <v>211</v>
      </c>
      <c r="G55815" t="s">
        <v>210</v>
      </c>
      <c r="H55815" t="s">
        <v>211</v>
      </c>
      <c r="I55815" s="5">
        <v>2.0929999999999998E-3</v>
      </c>
    </row>
    <row r="55816" spans="1:9" x14ac:dyDescent="0.25">
      <c r="A55816" t="s">
        <v>89</v>
      </c>
      <c r="B55816" t="s">
        <v>43</v>
      </c>
      <c r="C55816" t="s">
        <v>192</v>
      </c>
      <c r="D55816" t="s">
        <v>193</v>
      </c>
      <c r="E55816" t="s">
        <v>220</v>
      </c>
      <c r="F55816" t="s">
        <v>221</v>
      </c>
      <c r="G55816" t="s">
        <v>220</v>
      </c>
      <c r="H55816" t="s">
        <v>221</v>
      </c>
      <c r="I55816" s="5">
        <v>1.00299</v>
      </c>
    </row>
    <row r="55817" spans="1:9" x14ac:dyDescent="0.25">
      <c r="A55817" t="s">
        <v>89</v>
      </c>
      <c r="B55817" t="s">
        <v>43</v>
      </c>
      <c r="C55817" t="s">
        <v>226</v>
      </c>
      <c r="D55817" t="s">
        <v>227</v>
      </c>
      <c r="E55817" t="s">
        <v>231</v>
      </c>
      <c r="F55817" t="s">
        <v>232</v>
      </c>
      <c r="G55817" t="s">
        <v>233</v>
      </c>
      <c r="H55817" t="s">
        <v>234</v>
      </c>
      <c r="I55817" s="5">
        <v>-390455.99999999959</v>
      </c>
    </row>
    <row r="55818" spans="1:9" x14ac:dyDescent="0.25">
      <c r="A55818" t="s">
        <v>89</v>
      </c>
      <c r="B55818" t="s">
        <v>43</v>
      </c>
      <c r="C55818" t="s">
        <v>226</v>
      </c>
      <c r="D55818" t="s">
        <v>227</v>
      </c>
      <c r="E55818" t="s">
        <v>235</v>
      </c>
      <c r="F55818" t="s">
        <v>236</v>
      </c>
      <c r="G55818" t="s">
        <v>237</v>
      </c>
      <c r="H55818" t="s">
        <v>238</v>
      </c>
      <c r="I55818" s="5">
        <v>-62546487.999700993</v>
      </c>
    </row>
    <row r="55819" spans="1:9" x14ac:dyDescent="0.25">
      <c r="A55819" t="s">
        <v>89</v>
      </c>
      <c r="B55819" t="s">
        <v>43</v>
      </c>
      <c r="C55819" t="s">
        <v>278</v>
      </c>
      <c r="D55819" t="s">
        <v>279</v>
      </c>
      <c r="E55819" t="s">
        <v>283</v>
      </c>
      <c r="F55819" t="s">
        <v>284</v>
      </c>
      <c r="G55819" t="s">
        <v>285</v>
      </c>
      <c r="H55819" t="s">
        <v>286</v>
      </c>
      <c r="I55819" s="6">
        <v>1.9790604710578972E-9</v>
      </c>
    </row>
    <row r="55820" spans="1:9" x14ac:dyDescent="0.25">
      <c r="A55820" t="s">
        <v>89</v>
      </c>
      <c r="B55820" t="s">
        <v>43</v>
      </c>
      <c r="C55820" t="s">
        <v>278</v>
      </c>
      <c r="D55820" t="s">
        <v>279</v>
      </c>
      <c r="E55820" t="s">
        <v>287</v>
      </c>
      <c r="F55820" t="s">
        <v>288</v>
      </c>
      <c r="G55820" t="s">
        <v>289</v>
      </c>
      <c r="H55820" t="s">
        <v>290</v>
      </c>
      <c r="I55820" s="6">
        <v>1</v>
      </c>
    </row>
    <row r="55821" spans="1:9" x14ac:dyDescent="0.25">
      <c r="A55821" t="s">
        <v>89</v>
      </c>
      <c r="B55821" t="s">
        <v>43</v>
      </c>
      <c r="C55821" t="s">
        <v>291</v>
      </c>
      <c r="D55821" t="s">
        <v>292</v>
      </c>
      <c r="E55821" t="s">
        <v>293</v>
      </c>
      <c r="F55821" t="s">
        <v>294</v>
      </c>
      <c r="G55821" t="s">
        <v>293</v>
      </c>
      <c r="H55821" t="s">
        <v>294</v>
      </c>
      <c r="I55821" s="6">
        <v>0</v>
      </c>
    </row>
    <row r="55822" spans="1:9" x14ac:dyDescent="0.25">
      <c r="A55822" t="s">
        <v>89</v>
      </c>
      <c r="B55822" t="s">
        <v>43</v>
      </c>
      <c r="C55822" t="s">
        <v>356</v>
      </c>
      <c r="D55822" t="s">
        <v>357</v>
      </c>
      <c r="E55822" t="s">
        <v>311</v>
      </c>
      <c r="F55822" t="s">
        <v>312</v>
      </c>
      <c r="G55822" t="s">
        <v>311</v>
      </c>
      <c r="H55822" t="s">
        <v>312</v>
      </c>
      <c r="I55822" s="6">
        <v>-3.637978807091713E-12</v>
      </c>
    </row>
    <row r="55823" spans="1:9" x14ac:dyDescent="0.25">
      <c r="A55823" t="s">
        <v>89</v>
      </c>
      <c r="B55823" t="s">
        <v>43</v>
      </c>
      <c r="C55823" t="s">
        <v>356</v>
      </c>
      <c r="D55823" t="s">
        <v>357</v>
      </c>
      <c r="E55823" t="s">
        <v>315</v>
      </c>
      <c r="F55823" t="s">
        <v>316</v>
      </c>
      <c r="G55823" t="s">
        <v>315</v>
      </c>
      <c r="H55823" t="s">
        <v>316</v>
      </c>
      <c r="I55823" s="6">
        <v>0</v>
      </c>
    </row>
    <row r="55824" spans="1:9" x14ac:dyDescent="0.25">
      <c r="A55824" t="s">
        <v>89</v>
      </c>
      <c r="B55824" t="s">
        <v>43</v>
      </c>
      <c r="C55824" t="s">
        <v>356</v>
      </c>
      <c r="D55824" t="s">
        <v>357</v>
      </c>
      <c r="E55824" t="s">
        <v>325</v>
      </c>
      <c r="F55824" t="s">
        <v>326</v>
      </c>
      <c r="G55824" t="s">
        <v>325</v>
      </c>
      <c r="H55824" t="s">
        <v>326</v>
      </c>
      <c r="I55824" s="6">
        <v>-1.3455E-2</v>
      </c>
    </row>
    <row r="55825" spans="1:9" x14ac:dyDescent="0.25">
      <c r="A55825" t="s">
        <v>89</v>
      </c>
      <c r="B55825" t="s">
        <v>43</v>
      </c>
      <c r="C55825" t="s">
        <v>356</v>
      </c>
      <c r="D55825" t="s">
        <v>357</v>
      </c>
      <c r="E55825" t="s">
        <v>340</v>
      </c>
      <c r="F55825" t="s">
        <v>341</v>
      </c>
      <c r="G55825" t="s">
        <v>340</v>
      </c>
      <c r="H55825" t="s">
        <v>341</v>
      </c>
      <c r="I55825" s="6">
        <v>-123879.99970099999</v>
      </c>
    </row>
    <row r="55826" spans="1:9" x14ac:dyDescent="0.25">
      <c r="A55826" t="s">
        <v>89</v>
      </c>
      <c r="B55826" t="s">
        <v>43</v>
      </c>
      <c r="C55826" t="s">
        <v>358</v>
      </c>
      <c r="D55826" t="s">
        <v>359</v>
      </c>
      <c r="E55826" t="s">
        <v>360</v>
      </c>
      <c r="F55826" t="s">
        <v>361</v>
      </c>
      <c r="G55826" t="s">
        <v>301</v>
      </c>
      <c r="H55826" t="s">
        <v>302</v>
      </c>
      <c r="I55826" s="6">
        <v>-9181875</v>
      </c>
    </row>
    <row r="55827" spans="1:9" x14ac:dyDescent="0.25">
      <c r="A55827" t="s">
        <v>89</v>
      </c>
      <c r="B55827" t="s">
        <v>43</v>
      </c>
      <c r="C55827" t="s">
        <v>376</v>
      </c>
      <c r="D55827" t="s">
        <v>377</v>
      </c>
      <c r="E55827" t="s">
        <v>378</v>
      </c>
      <c r="F55827" t="s">
        <v>379</v>
      </c>
      <c r="G55827" t="s">
        <v>362</v>
      </c>
      <c r="H55827" t="s">
        <v>363</v>
      </c>
      <c r="I55827" s="2">
        <v>-527554</v>
      </c>
    </row>
    <row r="55828" spans="1:9" x14ac:dyDescent="0.25">
      <c r="A55828" t="s">
        <v>89</v>
      </c>
      <c r="B55828" t="s">
        <v>43</v>
      </c>
      <c r="C55828" t="s">
        <v>376</v>
      </c>
      <c r="D55828" t="s">
        <v>377</v>
      </c>
      <c r="E55828" t="s">
        <v>380</v>
      </c>
      <c r="F55828" t="s">
        <v>381</v>
      </c>
      <c r="G55828" t="s">
        <v>364</v>
      </c>
      <c r="H55828" t="s">
        <v>365</v>
      </c>
      <c r="I55828" s="2">
        <v>-142440</v>
      </c>
    </row>
    <row r="55829" spans="1:9" x14ac:dyDescent="0.25">
      <c r="A55829" t="s">
        <v>89</v>
      </c>
      <c r="B55829" t="s">
        <v>43</v>
      </c>
      <c r="C55829" t="s">
        <v>395</v>
      </c>
      <c r="D55829" t="s">
        <v>396</v>
      </c>
      <c r="E55829" t="s">
        <v>397</v>
      </c>
      <c r="F55829" t="s">
        <v>398</v>
      </c>
      <c r="G55829" t="s">
        <v>399</v>
      </c>
      <c r="H55829" t="s">
        <v>400</v>
      </c>
      <c r="I55829" s="2">
        <v>77355684.067751914</v>
      </c>
    </row>
    <row r="55830" spans="1:9" x14ac:dyDescent="0.25">
      <c r="A55830" t="s">
        <v>89</v>
      </c>
      <c r="B55830" t="s">
        <v>43</v>
      </c>
      <c r="C55830" t="s">
        <v>405</v>
      </c>
      <c r="D55830" t="s">
        <v>406</v>
      </c>
      <c r="E55830" t="s">
        <v>407</v>
      </c>
      <c r="F55830" t="s">
        <v>408</v>
      </c>
      <c r="G55830" t="s">
        <v>409</v>
      </c>
      <c r="H55830" t="s">
        <v>410</v>
      </c>
      <c r="I55830" s="2">
        <v>-1400608.790778792</v>
      </c>
    </row>
    <row r="55831" spans="1:9" x14ac:dyDescent="0.25">
      <c r="A55831" t="s">
        <v>89</v>
      </c>
      <c r="B55831" t="s">
        <v>43</v>
      </c>
      <c r="C55831" t="s">
        <v>411</v>
      </c>
      <c r="D55831" t="s">
        <v>412</v>
      </c>
      <c r="E55831" t="s">
        <v>417</v>
      </c>
      <c r="F55831" t="s">
        <v>418</v>
      </c>
      <c r="G55831" t="s">
        <v>419</v>
      </c>
      <c r="H55831" t="s">
        <v>420</v>
      </c>
      <c r="I55831" s="2">
        <v>-3003814.2691990724</v>
      </c>
    </row>
    <row r="55832" spans="1:9" x14ac:dyDescent="0.25">
      <c r="A55832" t="s">
        <v>89</v>
      </c>
      <c r="B55832" t="s">
        <v>43</v>
      </c>
      <c r="C55832" t="s">
        <v>411</v>
      </c>
      <c r="D55832" t="s">
        <v>412</v>
      </c>
      <c r="E55832" t="s">
        <v>421</v>
      </c>
      <c r="F55832" t="s">
        <v>422</v>
      </c>
      <c r="G55832" t="s">
        <v>423</v>
      </c>
      <c r="H55832" t="s">
        <v>424</v>
      </c>
      <c r="I55832" s="2">
        <v>-38570</v>
      </c>
    </row>
    <row r="55833" spans="1:9" x14ac:dyDescent="0.25">
      <c r="A55833" t="s">
        <v>89</v>
      </c>
      <c r="B55833" t="s">
        <v>44</v>
      </c>
      <c r="C55833" t="s">
        <v>97</v>
      </c>
      <c r="D55833" t="s">
        <v>98</v>
      </c>
      <c r="E55833" t="s">
        <v>101</v>
      </c>
      <c r="F55833" t="s">
        <v>102</v>
      </c>
      <c r="G55833" t="s">
        <v>101</v>
      </c>
      <c r="H55833" t="s">
        <v>102</v>
      </c>
      <c r="I55833" s="5">
        <v>2803894.74</v>
      </c>
    </row>
    <row r="55834" spans="1:9" x14ac:dyDescent="0.25">
      <c r="A55834" t="s">
        <v>89</v>
      </c>
      <c r="B55834" t="s">
        <v>44</v>
      </c>
      <c r="C55834" t="s">
        <v>111</v>
      </c>
      <c r="D55834" t="s">
        <v>112</v>
      </c>
      <c r="E55834" t="s">
        <v>113</v>
      </c>
      <c r="F55834" t="s">
        <v>114</v>
      </c>
      <c r="G55834" t="s">
        <v>125</v>
      </c>
      <c r="H55834" t="s">
        <v>126</v>
      </c>
      <c r="I55834" s="4">
        <v>9404.32</v>
      </c>
    </row>
    <row r="55835" spans="1:9" x14ac:dyDescent="0.25">
      <c r="A55835" t="s">
        <v>89</v>
      </c>
      <c r="B55835" t="s">
        <v>44</v>
      </c>
      <c r="C55835" t="s">
        <v>111</v>
      </c>
      <c r="D55835" t="s">
        <v>112</v>
      </c>
      <c r="E55835" t="s">
        <v>113</v>
      </c>
      <c r="F55835" t="s">
        <v>114</v>
      </c>
      <c r="G55835" t="s">
        <v>133</v>
      </c>
      <c r="H55835" t="s">
        <v>134</v>
      </c>
      <c r="I55835" s="4">
        <v>133396.98768799999</v>
      </c>
    </row>
    <row r="55836" spans="1:9" x14ac:dyDescent="0.25">
      <c r="A55836" t="s">
        <v>89</v>
      </c>
      <c r="B55836" t="s">
        <v>44</v>
      </c>
      <c r="C55836" t="s">
        <v>111</v>
      </c>
      <c r="D55836" t="s">
        <v>112</v>
      </c>
      <c r="E55836" t="s">
        <v>113</v>
      </c>
      <c r="F55836" t="s">
        <v>114</v>
      </c>
      <c r="G55836" t="s">
        <v>139</v>
      </c>
      <c r="H55836" t="s">
        <v>140</v>
      </c>
      <c r="I55836" s="4">
        <v>275843.75251199998</v>
      </c>
    </row>
    <row r="55837" spans="1:9" x14ac:dyDescent="0.25">
      <c r="A55837" t="s">
        <v>89</v>
      </c>
      <c r="B55837" t="s">
        <v>44</v>
      </c>
      <c r="C55837" t="s">
        <v>111</v>
      </c>
      <c r="D55837" t="s">
        <v>112</v>
      </c>
      <c r="E55837" t="s">
        <v>113</v>
      </c>
      <c r="F55837" t="s">
        <v>114</v>
      </c>
      <c r="G55837" t="s">
        <v>141</v>
      </c>
      <c r="H55837" t="s">
        <v>142</v>
      </c>
      <c r="I55837" s="4">
        <v>1416999.6777280001</v>
      </c>
    </row>
    <row r="55838" spans="1:9" x14ac:dyDescent="0.25">
      <c r="A55838" t="s">
        <v>89</v>
      </c>
      <c r="B55838" t="s">
        <v>44</v>
      </c>
      <c r="C55838" t="s">
        <v>111</v>
      </c>
      <c r="D55838" t="s">
        <v>112</v>
      </c>
      <c r="E55838" t="s">
        <v>113</v>
      </c>
      <c r="F55838" t="s">
        <v>114</v>
      </c>
      <c r="G55838" t="s">
        <v>145</v>
      </c>
      <c r="H55838" t="s">
        <v>146</v>
      </c>
      <c r="I55838" s="4">
        <v>128111.759848</v>
      </c>
    </row>
    <row r="55839" spans="1:9" x14ac:dyDescent="0.25">
      <c r="A55839" t="s">
        <v>89</v>
      </c>
      <c r="B55839" t="s">
        <v>44</v>
      </c>
      <c r="C55839" t="s">
        <v>111</v>
      </c>
      <c r="D55839" t="s">
        <v>112</v>
      </c>
      <c r="E55839" t="s">
        <v>147</v>
      </c>
      <c r="F55839" t="s">
        <v>148</v>
      </c>
      <c r="G55839" t="s">
        <v>149</v>
      </c>
      <c r="H55839" t="s">
        <v>150</v>
      </c>
      <c r="I55839" s="4">
        <v>17548.931336000001</v>
      </c>
    </row>
    <row r="55840" spans="1:9" x14ac:dyDescent="0.25">
      <c r="A55840" t="s">
        <v>89</v>
      </c>
      <c r="B55840" t="s">
        <v>44</v>
      </c>
      <c r="C55840" t="s">
        <v>111</v>
      </c>
      <c r="D55840" t="s">
        <v>112</v>
      </c>
      <c r="E55840" t="s">
        <v>153</v>
      </c>
      <c r="F55840" t="s">
        <v>154</v>
      </c>
      <c r="G55840" t="s">
        <v>160</v>
      </c>
      <c r="H55840" t="s">
        <v>20</v>
      </c>
      <c r="I55840" s="4">
        <v>-9404.32</v>
      </c>
    </row>
    <row r="55841" spans="1:9" x14ac:dyDescent="0.25">
      <c r="A55841" t="s">
        <v>89</v>
      </c>
      <c r="B55841" t="s">
        <v>44</v>
      </c>
      <c r="C55841" t="s">
        <v>111</v>
      </c>
      <c r="D55841" t="s">
        <v>112</v>
      </c>
      <c r="E55841" t="s">
        <v>153</v>
      </c>
      <c r="F55841" t="s">
        <v>154</v>
      </c>
      <c r="G55841" t="s">
        <v>164</v>
      </c>
      <c r="H55841" t="s">
        <v>23</v>
      </c>
      <c r="I55841" s="4">
        <v>-124639.21468799999</v>
      </c>
    </row>
    <row r="55842" spans="1:9" x14ac:dyDescent="0.25">
      <c r="A55842" t="s">
        <v>89</v>
      </c>
      <c r="B55842" t="s">
        <v>44</v>
      </c>
      <c r="C55842" t="s">
        <v>111</v>
      </c>
      <c r="D55842" t="s">
        <v>112</v>
      </c>
      <c r="E55842" t="s">
        <v>153</v>
      </c>
      <c r="F55842" t="s">
        <v>154</v>
      </c>
      <c r="G55842" t="s">
        <v>169</v>
      </c>
      <c r="H55842" t="s">
        <v>24</v>
      </c>
      <c r="I55842" s="4">
        <v>-253488.273224</v>
      </c>
    </row>
    <row r="55843" spans="1:9" x14ac:dyDescent="0.25">
      <c r="A55843" t="s">
        <v>89</v>
      </c>
      <c r="B55843" t="s">
        <v>44</v>
      </c>
      <c r="C55843" t="s">
        <v>111</v>
      </c>
      <c r="D55843" t="s">
        <v>112</v>
      </c>
      <c r="E55843" t="s">
        <v>153</v>
      </c>
      <c r="F55843" t="s">
        <v>154</v>
      </c>
      <c r="G55843" t="s">
        <v>170</v>
      </c>
      <c r="H55843" t="s">
        <v>25</v>
      </c>
      <c r="I55843" s="4">
        <v>-1348291.245592</v>
      </c>
    </row>
    <row r="55844" spans="1:9" x14ac:dyDescent="0.25">
      <c r="A55844" t="s">
        <v>89</v>
      </c>
      <c r="B55844" t="s">
        <v>44</v>
      </c>
      <c r="C55844" t="s">
        <v>111</v>
      </c>
      <c r="D55844" t="s">
        <v>112</v>
      </c>
      <c r="E55844" t="s">
        <v>153</v>
      </c>
      <c r="F55844" t="s">
        <v>154</v>
      </c>
      <c r="G55844" t="s">
        <v>172</v>
      </c>
      <c r="H55844" t="s">
        <v>26</v>
      </c>
      <c r="I55844" s="4">
        <v>-70200.427504000007</v>
      </c>
    </row>
    <row r="55845" spans="1:9" x14ac:dyDescent="0.25">
      <c r="A55845" t="s">
        <v>89</v>
      </c>
      <c r="B55845" t="s">
        <v>44</v>
      </c>
      <c r="C55845" t="s">
        <v>177</v>
      </c>
      <c r="D55845" t="s">
        <v>178</v>
      </c>
      <c r="E55845" t="s">
        <v>179</v>
      </c>
      <c r="F55845" t="s">
        <v>180</v>
      </c>
      <c r="G55845" t="s">
        <v>181</v>
      </c>
      <c r="H55845" t="s">
        <v>182</v>
      </c>
      <c r="I55845" s="4">
        <v>1210760.5890480001</v>
      </c>
    </row>
    <row r="55846" spans="1:9" x14ac:dyDescent="0.25">
      <c r="A55846" t="s">
        <v>89</v>
      </c>
      <c r="B55846" t="s">
        <v>44</v>
      </c>
      <c r="C55846" t="s">
        <v>177</v>
      </c>
      <c r="D55846" t="s">
        <v>178</v>
      </c>
      <c r="E55846" t="s">
        <v>179</v>
      </c>
      <c r="F55846" t="s">
        <v>180</v>
      </c>
      <c r="G55846" t="s">
        <v>183</v>
      </c>
      <c r="H55846" t="s">
        <v>184</v>
      </c>
      <c r="I55846" s="4">
        <v>2812430.0773200002</v>
      </c>
    </row>
    <row r="55847" spans="1:9" x14ac:dyDescent="0.25">
      <c r="A55847" t="s">
        <v>89</v>
      </c>
      <c r="B55847" t="s">
        <v>44</v>
      </c>
      <c r="C55847" t="s">
        <v>177</v>
      </c>
      <c r="D55847" t="s">
        <v>178</v>
      </c>
      <c r="E55847" t="s">
        <v>185</v>
      </c>
      <c r="F55847" t="s">
        <v>186</v>
      </c>
      <c r="G55847" t="s">
        <v>187</v>
      </c>
      <c r="H55847" t="s">
        <v>27</v>
      </c>
      <c r="I55847" s="4">
        <v>-1210760.5890480001</v>
      </c>
    </row>
    <row r="55848" spans="1:9" x14ac:dyDescent="0.25">
      <c r="A55848" t="s">
        <v>89</v>
      </c>
      <c r="B55848" t="s">
        <v>44</v>
      </c>
      <c r="C55848" t="s">
        <v>177</v>
      </c>
      <c r="D55848" t="s">
        <v>178</v>
      </c>
      <c r="E55848" t="s">
        <v>185</v>
      </c>
      <c r="F55848" t="s">
        <v>186</v>
      </c>
      <c r="G55848" t="s">
        <v>188</v>
      </c>
      <c r="H55848" t="s">
        <v>189</v>
      </c>
      <c r="I55848" s="4">
        <v>-1924686.250336</v>
      </c>
    </row>
    <row r="55849" spans="1:9" x14ac:dyDescent="0.25">
      <c r="A55849" t="s">
        <v>89</v>
      </c>
      <c r="B55849" t="s">
        <v>44</v>
      </c>
      <c r="C55849" t="s">
        <v>192</v>
      </c>
      <c r="D55849" t="s">
        <v>193</v>
      </c>
      <c r="E55849" t="s">
        <v>194</v>
      </c>
      <c r="F55849" t="s">
        <v>195</v>
      </c>
      <c r="G55849" t="s">
        <v>194</v>
      </c>
      <c r="H55849" t="s">
        <v>195</v>
      </c>
      <c r="I55849" s="5">
        <v>152077.25872000001</v>
      </c>
    </row>
    <row r="55850" spans="1:9" x14ac:dyDescent="0.25">
      <c r="A55850" t="s">
        <v>89</v>
      </c>
      <c r="B55850" t="s">
        <v>44</v>
      </c>
      <c r="C55850" t="s">
        <v>192</v>
      </c>
      <c r="D55850" t="s">
        <v>193</v>
      </c>
      <c r="E55850" t="s">
        <v>196</v>
      </c>
      <c r="F55850" t="s">
        <v>197</v>
      </c>
      <c r="G55850" t="s">
        <v>196</v>
      </c>
      <c r="H55850" t="s">
        <v>197</v>
      </c>
      <c r="I55850" s="5">
        <v>640914.752752</v>
      </c>
    </row>
    <row r="55851" spans="1:9" x14ac:dyDescent="0.25">
      <c r="A55851" t="s">
        <v>89</v>
      </c>
      <c r="B55851" t="s">
        <v>44</v>
      </c>
      <c r="C55851" t="s">
        <v>192</v>
      </c>
      <c r="D55851" t="s">
        <v>193</v>
      </c>
      <c r="E55851" t="s">
        <v>198</v>
      </c>
      <c r="F55851" t="s">
        <v>199</v>
      </c>
      <c r="G55851" t="s">
        <v>198</v>
      </c>
      <c r="H55851" t="s">
        <v>199</v>
      </c>
      <c r="I55851" s="5">
        <v>3341.3548959999998</v>
      </c>
    </row>
    <row r="55852" spans="1:9" x14ac:dyDescent="0.25">
      <c r="A55852" t="s">
        <v>89</v>
      </c>
      <c r="B55852" t="s">
        <v>44</v>
      </c>
      <c r="C55852" t="s">
        <v>192</v>
      </c>
      <c r="D55852" t="s">
        <v>193</v>
      </c>
      <c r="E55852" t="s">
        <v>214</v>
      </c>
      <c r="F55852" t="s">
        <v>215</v>
      </c>
      <c r="G55852" t="s">
        <v>214</v>
      </c>
      <c r="H55852" t="s">
        <v>215</v>
      </c>
      <c r="I55852" s="5">
        <v>6035250.2456639996</v>
      </c>
    </row>
    <row r="55853" spans="1:9" x14ac:dyDescent="0.25">
      <c r="A55853" t="s">
        <v>89</v>
      </c>
      <c r="B55853" t="s">
        <v>44</v>
      </c>
      <c r="C55853" t="s">
        <v>192</v>
      </c>
      <c r="D55853" t="s">
        <v>193</v>
      </c>
      <c r="E55853" t="s">
        <v>220</v>
      </c>
      <c r="F55853" t="s">
        <v>221</v>
      </c>
      <c r="G55853" t="s">
        <v>220</v>
      </c>
      <c r="H55853" t="s">
        <v>221</v>
      </c>
      <c r="I55853" s="5">
        <v>1.8808640000000001</v>
      </c>
    </row>
    <row r="55854" spans="1:9" x14ac:dyDescent="0.25">
      <c r="A55854" t="s">
        <v>89</v>
      </c>
      <c r="B55854" t="s">
        <v>44</v>
      </c>
      <c r="C55854" t="s">
        <v>226</v>
      </c>
      <c r="D55854" t="s">
        <v>227</v>
      </c>
      <c r="E55854" t="s">
        <v>231</v>
      </c>
      <c r="F55854" t="s">
        <v>232</v>
      </c>
      <c r="G55854" t="s">
        <v>233</v>
      </c>
      <c r="H55854" t="s">
        <v>234</v>
      </c>
      <c r="I55854" s="5">
        <v>0</v>
      </c>
    </row>
    <row r="55855" spans="1:9" x14ac:dyDescent="0.25">
      <c r="A55855" t="s">
        <v>89</v>
      </c>
      <c r="B55855" t="s">
        <v>44</v>
      </c>
      <c r="C55855" t="s">
        <v>226</v>
      </c>
      <c r="D55855" t="s">
        <v>227</v>
      </c>
      <c r="E55855" t="s">
        <v>235</v>
      </c>
      <c r="F55855" t="s">
        <v>236</v>
      </c>
      <c r="G55855" t="s">
        <v>237</v>
      </c>
      <c r="H55855" t="s">
        <v>238</v>
      </c>
      <c r="I55855" s="5">
        <v>15227585.747443095</v>
      </c>
    </row>
    <row r="55856" spans="1:9" x14ac:dyDescent="0.25">
      <c r="A55856" t="s">
        <v>89</v>
      </c>
      <c r="B55856" t="s">
        <v>44</v>
      </c>
      <c r="C55856" t="s">
        <v>239</v>
      </c>
      <c r="D55856" t="s">
        <v>240</v>
      </c>
      <c r="E55856" t="s">
        <v>247</v>
      </c>
      <c r="F55856" t="s">
        <v>248</v>
      </c>
      <c r="G55856" t="s">
        <v>249</v>
      </c>
      <c r="H55856" t="s">
        <v>250</v>
      </c>
      <c r="I55856" s="4">
        <v>-5</v>
      </c>
    </row>
    <row r="55857" spans="1:9" x14ac:dyDescent="0.25">
      <c r="A55857" t="s">
        <v>89</v>
      </c>
      <c r="B55857" t="s">
        <v>44</v>
      </c>
      <c r="C55857" t="s">
        <v>263</v>
      </c>
      <c r="D55857" t="s">
        <v>264</v>
      </c>
      <c r="E55857" t="s">
        <v>265</v>
      </c>
      <c r="F55857" t="s">
        <v>264</v>
      </c>
      <c r="G55857" t="s">
        <v>272</v>
      </c>
      <c r="H55857" t="s">
        <v>273</v>
      </c>
      <c r="I55857" s="5">
        <v>3375863.1078079999</v>
      </c>
    </row>
    <row r="55858" spans="1:9" x14ac:dyDescent="0.25">
      <c r="A55858" t="s">
        <v>89</v>
      </c>
      <c r="B55858" t="s">
        <v>44</v>
      </c>
      <c r="C55858" t="s">
        <v>263</v>
      </c>
      <c r="D55858" t="s">
        <v>264</v>
      </c>
      <c r="E55858" t="s">
        <v>274</v>
      </c>
      <c r="F55858" t="s">
        <v>275</v>
      </c>
      <c r="G55858" t="s">
        <v>274</v>
      </c>
      <c r="H55858" t="s">
        <v>275</v>
      </c>
      <c r="I55858" s="5">
        <v>-943552.35337599996</v>
      </c>
    </row>
    <row r="55859" spans="1:9" x14ac:dyDescent="0.25">
      <c r="A55859" t="s">
        <v>89</v>
      </c>
      <c r="B55859" t="s">
        <v>44</v>
      </c>
      <c r="C55859" t="s">
        <v>278</v>
      </c>
      <c r="D55859" t="s">
        <v>279</v>
      </c>
      <c r="E55859" t="s">
        <v>283</v>
      </c>
      <c r="F55859" t="s">
        <v>284</v>
      </c>
      <c r="G55859" t="s">
        <v>285</v>
      </c>
      <c r="H55859" t="s">
        <v>286</v>
      </c>
      <c r="I55859" s="6">
        <v>-5.9604644775390599E-8</v>
      </c>
    </row>
    <row r="55860" spans="1:9" x14ac:dyDescent="0.25">
      <c r="A55860" t="s">
        <v>89</v>
      </c>
      <c r="B55860" t="s">
        <v>44</v>
      </c>
      <c r="C55860" t="s">
        <v>278</v>
      </c>
      <c r="D55860" t="s">
        <v>279</v>
      </c>
      <c r="E55860" t="s">
        <v>287</v>
      </c>
      <c r="F55860" t="s">
        <v>288</v>
      </c>
      <c r="G55860" t="s">
        <v>289</v>
      </c>
      <c r="H55860" t="s">
        <v>290</v>
      </c>
      <c r="I55860" s="6">
        <v>-162177.72093895997</v>
      </c>
    </row>
    <row r="55861" spans="1:9" x14ac:dyDescent="0.25">
      <c r="A55861" t="s">
        <v>89</v>
      </c>
      <c r="B55861" t="s">
        <v>44</v>
      </c>
      <c r="C55861" t="s">
        <v>291</v>
      </c>
      <c r="D55861" t="s">
        <v>292</v>
      </c>
      <c r="E55861" t="s">
        <v>293</v>
      </c>
      <c r="F55861" t="s">
        <v>294</v>
      </c>
      <c r="G55861" t="s">
        <v>293</v>
      </c>
      <c r="H55861" t="s">
        <v>294</v>
      </c>
      <c r="I55861" s="6">
        <v>-5661925.8269999996</v>
      </c>
    </row>
    <row r="55862" spans="1:9" x14ac:dyDescent="0.25">
      <c r="A55862" t="s">
        <v>89</v>
      </c>
      <c r="B55862" t="s">
        <v>44</v>
      </c>
      <c r="C55862" t="s">
        <v>291</v>
      </c>
      <c r="D55862" t="s">
        <v>292</v>
      </c>
      <c r="E55862" t="s">
        <v>297</v>
      </c>
      <c r="F55862" t="s">
        <v>298</v>
      </c>
      <c r="G55862" t="s">
        <v>297</v>
      </c>
      <c r="H55862" t="s">
        <v>298</v>
      </c>
      <c r="I55862" s="6">
        <v>-10590610.664000001</v>
      </c>
    </row>
    <row r="55863" spans="1:9" x14ac:dyDescent="0.25">
      <c r="A55863" t="s">
        <v>89</v>
      </c>
      <c r="B55863" t="s">
        <v>44</v>
      </c>
      <c r="C55863" t="s">
        <v>356</v>
      </c>
      <c r="D55863" t="s">
        <v>357</v>
      </c>
      <c r="E55863" t="s">
        <v>311</v>
      </c>
      <c r="F55863" t="s">
        <v>312</v>
      </c>
      <c r="G55863" t="s">
        <v>311</v>
      </c>
      <c r="H55863" t="s">
        <v>312</v>
      </c>
      <c r="I55863" s="6">
        <v>-494675.66820800002</v>
      </c>
    </row>
    <row r="55864" spans="1:9" x14ac:dyDescent="0.25">
      <c r="A55864" t="s">
        <v>89</v>
      </c>
      <c r="B55864" t="s">
        <v>44</v>
      </c>
      <c r="C55864" t="s">
        <v>356</v>
      </c>
      <c r="D55864" t="s">
        <v>357</v>
      </c>
      <c r="E55864" t="s">
        <v>315</v>
      </c>
      <c r="F55864" t="s">
        <v>316</v>
      </c>
      <c r="G55864" t="s">
        <v>315</v>
      </c>
      <c r="H55864" t="s">
        <v>316</v>
      </c>
      <c r="I55864" s="6">
        <v>-23191.05312</v>
      </c>
    </row>
    <row r="55865" spans="1:9" x14ac:dyDescent="0.25">
      <c r="A55865" t="s">
        <v>89</v>
      </c>
      <c r="B55865" t="s">
        <v>44</v>
      </c>
      <c r="C55865" t="s">
        <v>356</v>
      </c>
      <c r="D55865" t="s">
        <v>357</v>
      </c>
      <c r="E55865" t="s">
        <v>319</v>
      </c>
      <c r="F55865" t="s">
        <v>320</v>
      </c>
      <c r="G55865" t="s">
        <v>319</v>
      </c>
      <c r="H55865" t="s">
        <v>320</v>
      </c>
      <c r="I55865" s="6">
        <v>-124567.74185599999</v>
      </c>
    </row>
    <row r="55866" spans="1:9" x14ac:dyDescent="0.25">
      <c r="A55866" t="s">
        <v>89</v>
      </c>
      <c r="B55866" t="s">
        <v>44</v>
      </c>
      <c r="C55866" t="s">
        <v>356</v>
      </c>
      <c r="D55866" t="s">
        <v>357</v>
      </c>
      <c r="E55866" t="s">
        <v>325</v>
      </c>
      <c r="F55866" t="s">
        <v>326</v>
      </c>
      <c r="G55866" t="s">
        <v>325</v>
      </c>
      <c r="H55866" t="s">
        <v>326</v>
      </c>
      <c r="I55866" s="6">
        <v>-3278631.002336001</v>
      </c>
    </row>
    <row r="55867" spans="1:9" x14ac:dyDescent="0.25">
      <c r="A55867" t="s">
        <v>89</v>
      </c>
      <c r="B55867" t="s">
        <v>44</v>
      </c>
      <c r="C55867" t="s">
        <v>356</v>
      </c>
      <c r="D55867" t="s">
        <v>357</v>
      </c>
      <c r="E55867" t="s">
        <v>340</v>
      </c>
      <c r="F55867" t="s">
        <v>341</v>
      </c>
      <c r="G55867" t="s">
        <v>340</v>
      </c>
      <c r="H55867" t="s">
        <v>341</v>
      </c>
      <c r="I55867" s="6">
        <v>-24973.641975999999</v>
      </c>
    </row>
    <row r="55868" spans="1:9" x14ac:dyDescent="0.25">
      <c r="A55868" t="s">
        <v>89</v>
      </c>
      <c r="B55868" t="s">
        <v>44</v>
      </c>
      <c r="C55868" t="s">
        <v>356</v>
      </c>
      <c r="D55868" t="s">
        <v>357</v>
      </c>
      <c r="E55868" t="s">
        <v>348</v>
      </c>
      <c r="F55868" t="s">
        <v>349</v>
      </c>
      <c r="G55868" t="s">
        <v>348</v>
      </c>
      <c r="H55868" t="s">
        <v>349</v>
      </c>
      <c r="I55868" s="6">
        <v>-1594115.8140079998</v>
      </c>
    </row>
    <row r="55869" spans="1:9" x14ac:dyDescent="0.25">
      <c r="A55869" t="s">
        <v>89</v>
      </c>
      <c r="B55869" t="s">
        <v>44</v>
      </c>
      <c r="C55869" t="s">
        <v>356</v>
      </c>
      <c r="D55869" t="s">
        <v>357</v>
      </c>
      <c r="E55869" t="s">
        <v>350</v>
      </c>
      <c r="F55869" t="s">
        <v>351</v>
      </c>
      <c r="G55869" t="s">
        <v>350</v>
      </c>
      <c r="H55869" t="s">
        <v>351</v>
      </c>
      <c r="I55869" s="6">
        <v>-17548.931336000001</v>
      </c>
    </row>
    <row r="55870" spans="1:9" x14ac:dyDescent="0.25">
      <c r="A55870" t="s">
        <v>89</v>
      </c>
      <c r="B55870" t="s">
        <v>44</v>
      </c>
      <c r="C55870" t="s">
        <v>358</v>
      </c>
      <c r="D55870" t="s">
        <v>359</v>
      </c>
      <c r="E55870" t="s">
        <v>360</v>
      </c>
      <c r="F55870" t="s">
        <v>361</v>
      </c>
      <c r="G55870" t="s">
        <v>303</v>
      </c>
      <c r="H55870" t="s">
        <v>304</v>
      </c>
      <c r="I55870" s="6">
        <v>-581782.73967200005</v>
      </c>
    </row>
    <row r="55871" spans="1:9" x14ac:dyDescent="0.25">
      <c r="A55871" t="s">
        <v>89</v>
      </c>
      <c r="B55871" t="s">
        <v>44</v>
      </c>
      <c r="C55871" t="s">
        <v>383</v>
      </c>
      <c r="D55871" t="s">
        <v>384</v>
      </c>
      <c r="E55871" t="s">
        <v>372</v>
      </c>
      <c r="F55871" t="s">
        <v>373</v>
      </c>
      <c r="G55871" t="s">
        <v>372</v>
      </c>
      <c r="H55871" t="s">
        <v>373</v>
      </c>
      <c r="I55871" s="2">
        <v>-877884.33789600001</v>
      </c>
    </row>
    <row r="55872" spans="1:9" x14ac:dyDescent="0.25">
      <c r="A55872" t="s">
        <v>89</v>
      </c>
      <c r="B55872" t="s">
        <v>44</v>
      </c>
      <c r="C55872" t="s">
        <v>388</v>
      </c>
      <c r="D55872" t="s">
        <v>389</v>
      </c>
      <c r="E55872" t="s">
        <v>392</v>
      </c>
      <c r="F55872" t="s">
        <v>393</v>
      </c>
      <c r="G55872" t="s">
        <v>394</v>
      </c>
      <c r="H55872" t="s">
        <v>393</v>
      </c>
      <c r="I55872" s="2">
        <v>0.11</v>
      </c>
    </row>
    <row r="55873" spans="1:9" x14ac:dyDescent="0.25">
      <c r="A55873" t="s">
        <v>89</v>
      </c>
      <c r="B55873" t="s">
        <v>44</v>
      </c>
      <c r="C55873" t="s">
        <v>395</v>
      </c>
      <c r="D55873" t="s">
        <v>396</v>
      </c>
      <c r="E55873" t="s">
        <v>397</v>
      </c>
      <c r="F55873" t="s">
        <v>398</v>
      </c>
      <c r="G55873" t="s">
        <v>399</v>
      </c>
      <c r="H55873" t="s">
        <v>400</v>
      </c>
      <c r="I55873" s="2">
        <v>-4644898.6359646022</v>
      </c>
    </row>
    <row r="55874" spans="1:9" x14ac:dyDescent="0.25">
      <c r="A55874" t="s">
        <v>89</v>
      </c>
      <c r="B55874" t="s">
        <v>44</v>
      </c>
      <c r="C55874" t="s">
        <v>405</v>
      </c>
      <c r="D55874" t="s">
        <v>406</v>
      </c>
      <c r="E55874" t="s">
        <v>407</v>
      </c>
      <c r="F55874" t="s">
        <v>408</v>
      </c>
      <c r="G55874" t="s">
        <v>409</v>
      </c>
      <c r="H55874" t="s">
        <v>410</v>
      </c>
      <c r="I55874" s="2">
        <v>6.4050159999999998</v>
      </c>
    </row>
    <row r="55875" spans="1:9" x14ac:dyDescent="0.25">
      <c r="A55875" t="s">
        <v>89</v>
      </c>
      <c r="B55875" t="s">
        <v>44</v>
      </c>
      <c r="C55875" t="s">
        <v>411</v>
      </c>
      <c r="D55875" t="s">
        <v>412</v>
      </c>
      <c r="E55875" t="s">
        <v>417</v>
      </c>
      <c r="F55875" t="s">
        <v>418</v>
      </c>
      <c r="G55875" t="s">
        <v>419</v>
      </c>
      <c r="H55875" t="s">
        <v>420</v>
      </c>
      <c r="I55875" s="2">
        <v>-281420.24656337517</v>
      </c>
    </row>
    <row r="55876" spans="1:9" x14ac:dyDescent="0.25">
      <c r="A55876" t="s">
        <v>89</v>
      </c>
      <c r="B55876" t="s">
        <v>72</v>
      </c>
      <c r="C55876" t="s">
        <v>111</v>
      </c>
      <c r="D55876" t="s">
        <v>112</v>
      </c>
      <c r="E55876" t="s">
        <v>113</v>
      </c>
      <c r="F55876" t="s">
        <v>114</v>
      </c>
      <c r="G55876" t="s">
        <v>139</v>
      </c>
      <c r="H55876" t="s">
        <v>140</v>
      </c>
      <c r="I55876" s="4">
        <v>41829.484977</v>
      </c>
    </row>
    <row r="55877" spans="1:9" x14ac:dyDescent="0.25">
      <c r="A55877" t="s">
        <v>89</v>
      </c>
      <c r="B55877" t="s">
        <v>72</v>
      </c>
      <c r="C55877" t="s">
        <v>111</v>
      </c>
      <c r="D55877" t="s">
        <v>112</v>
      </c>
      <c r="E55877" t="s">
        <v>113</v>
      </c>
      <c r="F55877" t="s">
        <v>114</v>
      </c>
      <c r="G55877" t="s">
        <v>141</v>
      </c>
      <c r="H55877" t="s">
        <v>142</v>
      </c>
      <c r="I55877" s="4">
        <v>262927.61819100002</v>
      </c>
    </row>
    <row r="55878" spans="1:9" x14ac:dyDescent="0.25">
      <c r="A55878" t="s">
        <v>89</v>
      </c>
      <c r="B55878" t="s">
        <v>72</v>
      </c>
      <c r="C55878" t="s">
        <v>111</v>
      </c>
      <c r="D55878" t="s">
        <v>112</v>
      </c>
      <c r="E55878" t="s">
        <v>147</v>
      </c>
      <c r="F55878" t="s">
        <v>148</v>
      </c>
      <c r="G55878" t="s">
        <v>149</v>
      </c>
      <c r="H55878" t="s">
        <v>150</v>
      </c>
      <c r="I55878" s="4">
        <v>15970.382631</v>
      </c>
    </row>
    <row r="55879" spans="1:9" x14ac:dyDescent="0.25">
      <c r="A55879" t="s">
        <v>89</v>
      </c>
      <c r="B55879" t="s">
        <v>72</v>
      </c>
      <c r="C55879" t="s">
        <v>111</v>
      </c>
      <c r="D55879" t="s">
        <v>112</v>
      </c>
      <c r="E55879" t="s">
        <v>153</v>
      </c>
      <c r="F55879" t="s">
        <v>154</v>
      </c>
      <c r="G55879" t="s">
        <v>169</v>
      </c>
      <c r="H55879" t="s">
        <v>24</v>
      </c>
      <c r="I55879" s="4">
        <v>-13675.718258999999</v>
      </c>
    </row>
    <row r="55880" spans="1:9" x14ac:dyDescent="0.25">
      <c r="A55880" t="s">
        <v>89</v>
      </c>
      <c r="B55880" t="s">
        <v>72</v>
      </c>
      <c r="C55880" t="s">
        <v>111</v>
      </c>
      <c r="D55880" t="s">
        <v>112</v>
      </c>
      <c r="E55880" t="s">
        <v>153</v>
      </c>
      <c r="F55880" t="s">
        <v>154</v>
      </c>
      <c r="G55880" t="s">
        <v>170</v>
      </c>
      <c r="H55880" t="s">
        <v>25</v>
      </c>
      <c r="I55880" s="4">
        <v>-149538.30267599999</v>
      </c>
    </row>
    <row r="55881" spans="1:9" x14ac:dyDescent="0.25">
      <c r="A55881" t="s">
        <v>89</v>
      </c>
      <c r="B55881" t="s">
        <v>72</v>
      </c>
      <c r="C55881" t="s">
        <v>192</v>
      </c>
      <c r="D55881" t="s">
        <v>193</v>
      </c>
      <c r="E55881" t="s">
        <v>194</v>
      </c>
      <c r="F55881" t="s">
        <v>195</v>
      </c>
      <c r="G55881" t="s">
        <v>194</v>
      </c>
      <c r="H55881" t="s">
        <v>195</v>
      </c>
      <c r="I55881" s="5">
        <v>42988.852116000002</v>
      </c>
    </row>
    <row r="55882" spans="1:9" x14ac:dyDescent="0.25">
      <c r="A55882" t="s">
        <v>89</v>
      </c>
      <c r="B55882" t="s">
        <v>72</v>
      </c>
      <c r="C55882" t="s">
        <v>192</v>
      </c>
      <c r="D55882" t="s">
        <v>193</v>
      </c>
      <c r="E55882" t="s">
        <v>196</v>
      </c>
      <c r="F55882" t="s">
        <v>197</v>
      </c>
      <c r="G55882" t="s">
        <v>196</v>
      </c>
      <c r="H55882" t="s">
        <v>197</v>
      </c>
      <c r="I55882" s="5">
        <v>27620.217134999999</v>
      </c>
    </row>
    <row r="55883" spans="1:9" x14ac:dyDescent="0.25">
      <c r="A55883" t="s">
        <v>89</v>
      </c>
      <c r="B55883" t="s">
        <v>72</v>
      </c>
      <c r="C55883" t="s">
        <v>192</v>
      </c>
      <c r="D55883" t="s">
        <v>193</v>
      </c>
      <c r="E55883" t="s">
        <v>202</v>
      </c>
      <c r="F55883" t="s">
        <v>203</v>
      </c>
      <c r="G55883" t="s">
        <v>202</v>
      </c>
      <c r="H55883" t="s">
        <v>203</v>
      </c>
      <c r="I55883" s="5">
        <v>2903137.6901150001</v>
      </c>
    </row>
    <row r="55884" spans="1:9" x14ac:dyDescent="0.25">
      <c r="A55884" t="s">
        <v>89</v>
      </c>
      <c r="B55884" t="s">
        <v>72</v>
      </c>
      <c r="C55884" t="s">
        <v>192</v>
      </c>
      <c r="D55884" t="s">
        <v>193</v>
      </c>
      <c r="E55884" t="s">
        <v>214</v>
      </c>
      <c r="F55884" t="s">
        <v>215</v>
      </c>
      <c r="G55884" t="s">
        <v>214</v>
      </c>
      <c r="H55884" t="s">
        <v>215</v>
      </c>
      <c r="I55884" s="5">
        <v>8287327.4589999998</v>
      </c>
    </row>
    <row r="55885" spans="1:9" x14ac:dyDescent="0.25">
      <c r="A55885" t="s">
        <v>89</v>
      </c>
      <c r="B55885" t="s">
        <v>72</v>
      </c>
      <c r="C55885" t="s">
        <v>192</v>
      </c>
      <c r="D55885" t="s">
        <v>193</v>
      </c>
      <c r="E55885" t="s">
        <v>220</v>
      </c>
      <c r="F55885" t="s">
        <v>221</v>
      </c>
      <c r="G55885" t="s">
        <v>220</v>
      </c>
      <c r="H55885" t="s">
        <v>221</v>
      </c>
      <c r="I55885" s="5">
        <v>8.0233019999999993</v>
      </c>
    </row>
    <row r="55886" spans="1:9" x14ac:dyDescent="0.25">
      <c r="A55886" t="s">
        <v>89</v>
      </c>
      <c r="B55886" t="s">
        <v>72</v>
      </c>
      <c r="C55886" t="s">
        <v>226</v>
      </c>
      <c r="D55886" t="s">
        <v>227</v>
      </c>
      <c r="E55886" t="s">
        <v>235</v>
      </c>
      <c r="F55886" t="s">
        <v>236</v>
      </c>
      <c r="G55886" t="s">
        <v>237</v>
      </c>
      <c r="H55886" t="s">
        <v>238</v>
      </c>
      <c r="I55886" s="5">
        <v>5118404.0025460003</v>
      </c>
    </row>
    <row r="55887" spans="1:9" x14ac:dyDescent="0.25">
      <c r="A55887" t="s">
        <v>89</v>
      </c>
      <c r="B55887" t="s">
        <v>72</v>
      </c>
      <c r="C55887" t="s">
        <v>263</v>
      </c>
      <c r="D55887" t="s">
        <v>264</v>
      </c>
      <c r="E55887" t="s">
        <v>265</v>
      </c>
      <c r="F55887" t="s">
        <v>264</v>
      </c>
      <c r="G55887" t="s">
        <v>272</v>
      </c>
      <c r="H55887" t="s">
        <v>273</v>
      </c>
      <c r="I55887" s="5">
        <v>1778051.9795220001</v>
      </c>
    </row>
    <row r="55888" spans="1:9" x14ac:dyDescent="0.25">
      <c r="A55888" t="s">
        <v>89</v>
      </c>
      <c r="B55888" t="s">
        <v>72</v>
      </c>
      <c r="C55888" t="s">
        <v>278</v>
      </c>
      <c r="D55888" t="s">
        <v>279</v>
      </c>
      <c r="E55888" t="s">
        <v>283</v>
      </c>
      <c r="F55888" t="s">
        <v>284</v>
      </c>
      <c r="G55888" t="s">
        <v>285</v>
      </c>
      <c r="H55888" t="s">
        <v>286</v>
      </c>
      <c r="I55888" s="6">
        <v>7.4505805969238695E-9</v>
      </c>
    </row>
    <row r="55889" spans="1:9" x14ac:dyDescent="0.25">
      <c r="A55889" t="s">
        <v>89</v>
      </c>
      <c r="B55889" t="s">
        <v>72</v>
      </c>
      <c r="C55889" t="s">
        <v>278</v>
      </c>
      <c r="D55889" t="s">
        <v>279</v>
      </c>
      <c r="E55889" t="s">
        <v>287</v>
      </c>
      <c r="F55889" t="s">
        <v>288</v>
      </c>
      <c r="G55889" t="s">
        <v>289</v>
      </c>
      <c r="H55889" t="s">
        <v>290</v>
      </c>
      <c r="I55889" s="6">
        <v>-106377.39277199697</v>
      </c>
    </row>
    <row r="55890" spans="1:9" x14ac:dyDescent="0.25">
      <c r="A55890" t="s">
        <v>89</v>
      </c>
      <c r="B55890" t="s">
        <v>72</v>
      </c>
      <c r="C55890" t="s">
        <v>291</v>
      </c>
      <c r="D55890" t="s">
        <v>292</v>
      </c>
      <c r="E55890" t="s">
        <v>297</v>
      </c>
      <c r="F55890" t="s">
        <v>298</v>
      </c>
      <c r="G55890" t="s">
        <v>297</v>
      </c>
      <c r="H55890" t="s">
        <v>298</v>
      </c>
      <c r="I55890" s="6">
        <v>-17921768.070999999</v>
      </c>
    </row>
    <row r="55891" spans="1:9" x14ac:dyDescent="0.25">
      <c r="A55891" t="s">
        <v>89</v>
      </c>
      <c r="B55891" t="s">
        <v>72</v>
      </c>
      <c r="C55891" t="s">
        <v>356</v>
      </c>
      <c r="D55891" t="s">
        <v>357</v>
      </c>
      <c r="E55891" t="s">
        <v>311</v>
      </c>
      <c r="F55891" t="s">
        <v>312</v>
      </c>
      <c r="G55891" t="s">
        <v>311</v>
      </c>
      <c r="H55891" t="s">
        <v>312</v>
      </c>
      <c r="I55891" s="6">
        <v>-2928435.3976119999</v>
      </c>
    </row>
    <row r="55892" spans="1:9" x14ac:dyDescent="0.25">
      <c r="A55892" t="s">
        <v>89</v>
      </c>
      <c r="B55892" t="s">
        <v>72</v>
      </c>
      <c r="C55892" t="s">
        <v>356</v>
      </c>
      <c r="D55892" t="s">
        <v>357</v>
      </c>
      <c r="E55892" t="s">
        <v>317</v>
      </c>
      <c r="F55892" t="s">
        <v>318</v>
      </c>
      <c r="G55892" t="s">
        <v>317</v>
      </c>
      <c r="H55892" t="s">
        <v>318</v>
      </c>
      <c r="I55892" s="6">
        <v>-79555.050980999993</v>
      </c>
    </row>
    <row r="55893" spans="1:9" x14ac:dyDescent="0.25">
      <c r="A55893" t="s">
        <v>89</v>
      </c>
      <c r="B55893" t="s">
        <v>72</v>
      </c>
      <c r="C55893" t="s">
        <v>356</v>
      </c>
      <c r="D55893" t="s">
        <v>357</v>
      </c>
      <c r="E55893" t="s">
        <v>325</v>
      </c>
      <c r="F55893" t="s">
        <v>326</v>
      </c>
      <c r="G55893" t="s">
        <v>325</v>
      </c>
      <c r="H55893" t="s">
        <v>326</v>
      </c>
      <c r="I55893" s="6">
        <v>-7.3460000000000001</v>
      </c>
    </row>
    <row r="55894" spans="1:9" x14ac:dyDescent="0.25">
      <c r="A55894" t="s">
        <v>89</v>
      </c>
      <c r="B55894" t="s">
        <v>72</v>
      </c>
      <c r="C55894" t="s">
        <v>356</v>
      </c>
      <c r="D55894" t="s">
        <v>357</v>
      </c>
      <c r="E55894" t="s">
        <v>348</v>
      </c>
      <c r="F55894" t="s">
        <v>349</v>
      </c>
      <c r="G55894" t="s">
        <v>348</v>
      </c>
      <c r="H55894" t="s">
        <v>349</v>
      </c>
      <c r="I55894" s="6">
        <v>-536932.55364699999</v>
      </c>
    </row>
    <row r="55895" spans="1:9" x14ac:dyDescent="0.25">
      <c r="A55895" t="s">
        <v>89</v>
      </c>
      <c r="B55895" t="s">
        <v>72</v>
      </c>
      <c r="C55895" t="s">
        <v>356</v>
      </c>
      <c r="D55895" t="s">
        <v>357</v>
      </c>
      <c r="E55895" t="s">
        <v>350</v>
      </c>
      <c r="F55895" t="s">
        <v>351</v>
      </c>
      <c r="G55895" t="s">
        <v>350</v>
      </c>
      <c r="H55895" t="s">
        <v>351</v>
      </c>
      <c r="I55895" s="6">
        <v>-15970.382631</v>
      </c>
    </row>
    <row r="55896" spans="1:9" x14ac:dyDescent="0.25">
      <c r="A55896" t="s">
        <v>89</v>
      </c>
      <c r="B55896" t="s">
        <v>72</v>
      </c>
      <c r="C55896" t="s">
        <v>358</v>
      </c>
      <c r="D55896" t="s">
        <v>359</v>
      </c>
      <c r="E55896" t="s">
        <v>360</v>
      </c>
      <c r="F55896" t="s">
        <v>361</v>
      </c>
      <c r="G55896" t="s">
        <v>303</v>
      </c>
      <c r="H55896" t="s">
        <v>304</v>
      </c>
      <c r="I55896" s="6">
        <v>-76213.345698000005</v>
      </c>
    </row>
    <row r="55897" spans="1:9" x14ac:dyDescent="0.25">
      <c r="A55897" t="s">
        <v>89</v>
      </c>
      <c r="B55897" t="s">
        <v>72</v>
      </c>
      <c r="C55897" t="s">
        <v>395</v>
      </c>
      <c r="D55897" t="s">
        <v>396</v>
      </c>
      <c r="E55897" t="s">
        <v>397</v>
      </c>
      <c r="F55897" t="s">
        <v>398</v>
      </c>
      <c r="G55897" t="s">
        <v>399</v>
      </c>
      <c r="H55897" t="s">
        <v>400</v>
      </c>
      <c r="I55897" s="2">
        <v>757314.63329976611</v>
      </c>
    </row>
    <row r="55898" spans="1:9" x14ac:dyDescent="0.25">
      <c r="A55898" t="s">
        <v>89</v>
      </c>
      <c r="B55898" t="s">
        <v>72</v>
      </c>
      <c r="C55898" t="s">
        <v>405</v>
      </c>
      <c r="D55898" t="s">
        <v>406</v>
      </c>
      <c r="E55898" t="s">
        <v>407</v>
      </c>
      <c r="F55898" t="s">
        <v>408</v>
      </c>
      <c r="G55898" t="s">
        <v>409</v>
      </c>
      <c r="H55898" t="s">
        <v>410</v>
      </c>
      <c r="I55898" s="2">
        <v>2540802.7920280001</v>
      </c>
    </row>
    <row r="55899" spans="1:9" x14ac:dyDescent="0.25">
      <c r="A55899" t="s">
        <v>89</v>
      </c>
      <c r="B55899" t="s">
        <v>72</v>
      </c>
      <c r="C55899" t="s">
        <v>411</v>
      </c>
      <c r="D55899" t="s">
        <v>412</v>
      </c>
      <c r="E55899" t="s">
        <v>417</v>
      </c>
      <c r="F55899" t="s">
        <v>418</v>
      </c>
      <c r="G55899" t="s">
        <v>419</v>
      </c>
      <c r="H55899" t="s">
        <v>420</v>
      </c>
      <c r="I55899" s="2">
        <v>52090.426413213849</v>
      </c>
    </row>
    <row r="55900" spans="1:9" x14ac:dyDescent="0.25">
      <c r="A55900" t="s">
        <v>89</v>
      </c>
      <c r="B55900" t="s">
        <v>45</v>
      </c>
      <c r="C55900" t="s">
        <v>111</v>
      </c>
      <c r="D55900" t="s">
        <v>112</v>
      </c>
      <c r="E55900" t="s">
        <v>113</v>
      </c>
      <c r="F55900" t="s">
        <v>114</v>
      </c>
      <c r="G55900" t="s">
        <v>139</v>
      </c>
      <c r="H55900" t="s">
        <v>140</v>
      </c>
      <c r="I55900" s="4">
        <v>37869.213600000003</v>
      </c>
    </row>
    <row r="55901" spans="1:9" x14ac:dyDescent="0.25">
      <c r="A55901" t="s">
        <v>89</v>
      </c>
      <c r="B55901" t="s">
        <v>45</v>
      </c>
      <c r="C55901" t="s">
        <v>111</v>
      </c>
      <c r="D55901" t="s">
        <v>112</v>
      </c>
      <c r="E55901" t="s">
        <v>113</v>
      </c>
      <c r="F55901" t="s">
        <v>114</v>
      </c>
      <c r="G55901" t="s">
        <v>141</v>
      </c>
      <c r="H55901" t="s">
        <v>142</v>
      </c>
      <c r="I55901" s="4">
        <v>220889.82349499999</v>
      </c>
    </row>
    <row r="55902" spans="1:9" x14ac:dyDescent="0.25">
      <c r="A55902" t="s">
        <v>89</v>
      </c>
      <c r="B55902" t="s">
        <v>45</v>
      </c>
      <c r="C55902" t="s">
        <v>111</v>
      </c>
      <c r="D55902" t="s">
        <v>112</v>
      </c>
      <c r="E55902" t="s">
        <v>147</v>
      </c>
      <c r="F55902" t="s">
        <v>148</v>
      </c>
      <c r="G55902" t="s">
        <v>149</v>
      </c>
      <c r="H55902" t="s">
        <v>150</v>
      </c>
      <c r="I55902" s="4">
        <v>6130.5430349999997</v>
      </c>
    </row>
    <row r="55903" spans="1:9" x14ac:dyDescent="0.25">
      <c r="A55903" t="s">
        <v>89</v>
      </c>
      <c r="B55903" t="s">
        <v>45</v>
      </c>
      <c r="C55903" t="s">
        <v>111</v>
      </c>
      <c r="D55903" t="s">
        <v>112</v>
      </c>
      <c r="E55903" t="s">
        <v>153</v>
      </c>
      <c r="F55903" t="s">
        <v>154</v>
      </c>
      <c r="G55903" t="s">
        <v>169</v>
      </c>
      <c r="H55903" t="s">
        <v>24</v>
      </c>
      <c r="I55903" s="4">
        <v>-34824.825839999998</v>
      </c>
    </row>
    <row r="55904" spans="1:9" x14ac:dyDescent="0.25">
      <c r="A55904" t="s">
        <v>89</v>
      </c>
      <c r="B55904" t="s">
        <v>45</v>
      </c>
      <c r="C55904" t="s">
        <v>111</v>
      </c>
      <c r="D55904" t="s">
        <v>112</v>
      </c>
      <c r="E55904" t="s">
        <v>153</v>
      </c>
      <c r="F55904" t="s">
        <v>154</v>
      </c>
      <c r="G55904" t="s">
        <v>170</v>
      </c>
      <c r="H55904" t="s">
        <v>25</v>
      </c>
      <c r="I55904" s="4">
        <v>-157960.10089500001</v>
      </c>
    </row>
    <row r="55905" spans="1:9" x14ac:dyDescent="0.25">
      <c r="A55905" t="s">
        <v>89</v>
      </c>
      <c r="B55905" t="s">
        <v>45</v>
      </c>
      <c r="C55905" t="s">
        <v>192</v>
      </c>
      <c r="D55905" t="s">
        <v>193</v>
      </c>
      <c r="E55905" t="s">
        <v>194</v>
      </c>
      <c r="F55905" t="s">
        <v>195</v>
      </c>
      <c r="G55905" t="s">
        <v>194</v>
      </c>
      <c r="H55905" t="s">
        <v>195</v>
      </c>
      <c r="I55905" s="5">
        <v>34110.13725</v>
      </c>
    </row>
    <row r="55906" spans="1:9" x14ac:dyDescent="0.25">
      <c r="A55906" t="s">
        <v>89</v>
      </c>
      <c r="B55906" t="s">
        <v>45</v>
      </c>
      <c r="C55906" t="s">
        <v>192</v>
      </c>
      <c r="D55906" t="s">
        <v>193</v>
      </c>
      <c r="E55906" t="s">
        <v>196</v>
      </c>
      <c r="F55906" t="s">
        <v>197</v>
      </c>
      <c r="G55906" t="s">
        <v>196</v>
      </c>
      <c r="H55906" t="s">
        <v>197</v>
      </c>
      <c r="I55906" s="5">
        <v>6905.5624799999996</v>
      </c>
    </row>
    <row r="55907" spans="1:9" x14ac:dyDescent="0.25">
      <c r="A55907" t="s">
        <v>89</v>
      </c>
      <c r="B55907" t="s">
        <v>45</v>
      </c>
      <c r="C55907" t="s">
        <v>192</v>
      </c>
      <c r="D55907" t="s">
        <v>193</v>
      </c>
      <c r="E55907" t="s">
        <v>202</v>
      </c>
      <c r="F55907" t="s">
        <v>203</v>
      </c>
      <c r="G55907" t="s">
        <v>202</v>
      </c>
      <c r="H55907" t="s">
        <v>203</v>
      </c>
      <c r="I55907" s="5">
        <v>3339.6012999999998</v>
      </c>
    </row>
    <row r="55908" spans="1:9" x14ac:dyDescent="0.25">
      <c r="A55908" t="s">
        <v>89</v>
      </c>
      <c r="B55908" t="s">
        <v>45</v>
      </c>
      <c r="C55908" t="s">
        <v>192</v>
      </c>
      <c r="D55908" t="s">
        <v>193</v>
      </c>
      <c r="E55908" t="s">
        <v>214</v>
      </c>
      <c r="F55908" t="s">
        <v>215</v>
      </c>
      <c r="G55908" t="s">
        <v>214</v>
      </c>
      <c r="H55908" t="s">
        <v>215</v>
      </c>
      <c r="I55908" s="5">
        <v>1040554.8517349999</v>
      </c>
    </row>
    <row r="55909" spans="1:9" x14ac:dyDescent="0.25">
      <c r="A55909" t="s">
        <v>89</v>
      </c>
      <c r="B55909" t="s">
        <v>45</v>
      </c>
      <c r="C55909" t="s">
        <v>192</v>
      </c>
      <c r="D55909" t="s">
        <v>193</v>
      </c>
      <c r="E55909" t="s">
        <v>220</v>
      </c>
      <c r="F55909" t="s">
        <v>221</v>
      </c>
      <c r="G55909" t="s">
        <v>220</v>
      </c>
      <c r="H55909" t="s">
        <v>221</v>
      </c>
      <c r="I55909" s="5">
        <v>32.287504999999996</v>
      </c>
    </row>
    <row r="55910" spans="1:9" x14ac:dyDescent="0.25">
      <c r="A55910" t="s">
        <v>89</v>
      </c>
      <c r="B55910" t="s">
        <v>45</v>
      </c>
      <c r="C55910" t="s">
        <v>226</v>
      </c>
      <c r="D55910" t="s">
        <v>227</v>
      </c>
      <c r="E55910" t="s">
        <v>235</v>
      </c>
      <c r="F55910" t="s">
        <v>236</v>
      </c>
      <c r="G55910" t="s">
        <v>237</v>
      </c>
      <c r="H55910" t="s">
        <v>238</v>
      </c>
      <c r="I55910" s="5">
        <v>-14545777.370753</v>
      </c>
    </row>
    <row r="55911" spans="1:9" x14ac:dyDescent="0.25">
      <c r="A55911" t="s">
        <v>89</v>
      </c>
      <c r="B55911" t="s">
        <v>45</v>
      </c>
      <c r="C55911" t="s">
        <v>239</v>
      </c>
      <c r="D55911" t="s">
        <v>240</v>
      </c>
      <c r="E55911" t="s">
        <v>247</v>
      </c>
      <c r="F55911" t="s">
        <v>248</v>
      </c>
      <c r="G55911" t="s">
        <v>249</v>
      </c>
      <c r="H55911" t="s">
        <v>250</v>
      </c>
      <c r="I55911" s="4">
        <v>-470</v>
      </c>
    </row>
    <row r="55912" spans="1:9" x14ac:dyDescent="0.25">
      <c r="A55912" t="s">
        <v>89</v>
      </c>
      <c r="B55912" t="s">
        <v>45</v>
      </c>
      <c r="C55912" t="s">
        <v>263</v>
      </c>
      <c r="D55912" t="s">
        <v>264</v>
      </c>
      <c r="E55912" t="s">
        <v>265</v>
      </c>
      <c r="F55912" t="s">
        <v>264</v>
      </c>
      <c r="G55912" t="s">
        <v>272</v>
      </c>
      <c r="H55912" t="s">
        <v>273</v>
      </c>
      <c r="I55912" s="5">
        <v>1018867.47924</v>
      </c>
    </row>
    <row r="55913" spans="1:9" x14ac:dyDescent="0.25">
      <c r="A55913" t="s">
        <v>89</v>
      </c>
      <c r="B55913" t="s">
        <v>45</v>
      </c>
      <c r="C55913" t="s">
        <v>263</v>
      </c>
      <c r="D55913" t="s">
        <v>264</v>
      </c>
      <c r="E55913" t="s">
        <v>274</v>
      </c>
      <c r="F55913" t="s">
        <v>275</v>
      </c>
      <c r="G55913" t="s">
        <v>274</v>
      </c>
      <c r="H55913" t="s">
        <v>275</v>
      </c>
      <c r="I55913" s="5">
        <v>-231204.33100000001</v>
      </c>
    </row>
    <row r="55914" spans="1:9" x14ac:dyDescent="0.25">
      <c r="A55914" t="s">
        <v>89</v>
      </c>
      <c r="B55914" t="s">
        <v>45</v>
      </c>
      <c r="C55914" t="s">
        <v>278</v>
      </c>
      <c r="D55914" t="s">
        <v>279</v>
      </c>
      <c r="E55914" t="s">
        <v>287</v>
      </c>
      <c r="F55914" t="s">
        <v>288</v>
      </c>
      <c r="G55914" t="s">
        <v>289</v>
      </c>
      <c r="H55914" t="s">
        <v>290</v>
      </c>
      <c r="I55914" s="6">
        <v>-499772.03337700013</v>
      </c>
    </row>
    <row r="55915" spans="1:9" x14ac:dyDescent="0.25">
      <c r="A55915" t="s">
        <v>89</v>
      </c>
      <c r="B55915" t="s">
        <v>45</v>
      </c>
      <c r="C55915" t="s">
        <v>291</v>
      </c>
      <c r="D55915" t="s">
        <v>292</v>
      </c>
      <c r="E55915" t="s">
        <v>293</v>
      </c>
      <c r="F55915" t="s">
        <v>294</v>
      </c>
      <c r="G55915" t="s">
        <v>293</v>
      </c>
      <c r="H55915" t="s">
        <v>294</v>
      </c>
      <c r="I55915" s="6">
        <v>506433.24</v>
      </c>
    </row>
    <row r="55916" spans="1:9" x14ac:dyDescent="0.25">
      <c r="A55916" t="s">
        <v>89</v>
      </c>
      <c r="B55916" t="s">
        <v>45</v>
      </c>
      <c r="C55916" t="s">
        <v>291</v>
      </c>
      <c r="D55916" t="s">
        <v>292</v>
      </c>
      <c r="E55916" t="s">
        <v>297</v>
      </c>
      <c r="F55916" t="s">
        <v>298</v>
      </c>
      <c r="G55916" t="s">
        <v>297</v>
      </c>
      <c r="H55916" t="s">
        <v>298</v>
      </c>
      <c r="I55916" s="6">
        <v>-402887.69699999999</v>
      </c>
    </row>
    <row r="55917" spans="1:9" x14ac:dyDescent="0.25">
      <c r="A55917" t="s">
        <v>89</v>
      </c>
      <c r="B55917" t="s">
        <v>45</v>
      </c>
      <c r="C55917" t="s">
        <v>356</v>
      </c>
      <c r="D55917" t="s">
        <v>357</v>
      </c>
      <c r="E55917" t="s">
        <v>311</v>
      </c>
      <c r="F55917" t="s">
        <v>312</v>
      </c>
      <c r="G55917" t="s">
        <v>311</v>
      </c>
      <c r="H55917" t="s">
        <v>312</v>
      </c>
      <c r="I55917" s="6">
        <v>-237737.45789999998</v>
      </c>
    </row>
    <row r="55918" spans="1:9" x14ac:dyDescent="0.25">
      <c r="A55918" t="s">
        <v>89</v>
      </c>
      <c r="B55918" t="s">
        <v>45</v>
      </c>
      <c r="C55918" t="s">
        <v>356</v>
      </c>
      <c r="D55918" t="s">
        <v>357</v>
      </c>
      <c r="E55918" t="s">
        <v>315</v>
      </c>
      <c r="F55918" t="s">
        <v>316</v>
      </c>
      <c r="G55918" t="s">
        <v>315</v>
      </c>
      <c r="H55918" t="s">
        <v>316</v>
      </c>
      <c r="I55918" s="6">
        <v>-3313.5561899999998</v>
      </c>
    </row>
    <row r="55919" spans="1:9" x14ac:dyDescent="0.25">
      <c r="A55919" t="s">
        <v>89</v>
      </c>
      <c r="B55919" t="s">
        <v>45</v>
      </c>
      <c r="C55919" t="s">
        <v>356</v>
      </c>
      <c r="D55919" t="s">
        <v>357</v>
      </c>
      <c r="E55919" t="s">
        <v>317</v>
      </c>
      <c r="F55919" t="s">
        <v>318</v>
      </c>
      <c r="G55919" t="s">
        <v>317</v>
      </c>
      <c r="H55919" t="s">
        <v>318</v>
      </c>
      <c r="I55919" s="6">
        <v>-16864.794389999999</v>
      </c>
    </row>
    <row r="55920" spans="1:9" x14ac:dyDescent="0.25">
      <c r="A55920" t="s">
        <v>89</v>
      </c>
      <c r="B55920" t="s">
        <v>45</v>
      </c>
      <c r="C55920" t="s">
        <v>356</v>
      </c>
      <c r="D55920" t="s">
        <v>357</v>
      </c>
      <c r="E55920" t="s">
        <v>319</v>
      </c>
      <c r="F55920" t="s">
        <v>320</v>
      </c>
      <c r="G55920" t="s">
        <v>319</v>
      </c>
      <c r="H55920" t="s">
        <v>320</v>
      </c>
      <c r="I55920" s="6">
        <v>-53114.356574999998</v>
      </c>
    </row>
    <row r="55921" spans="1:9" x14ac:dyDescent="0.25">
      <c r="A55921" t="s">
        <v>89</v>
      </c>
      <c r="B55921" t="s">
        <v>45</v>
      </c>
      <c r="C55921" t="s">
        <v>356</v>
      </c>
      <c r="D55921" t="s">
        <v>357</v>
      </c>
      <c r="E55921" t="s">
        <v>340</v>
      </c>
      <c r="F55921" t="s">
        <v>341</v>
      </c>
      <c r="G55921" t="s">
        <v>340</v>
      </c>
      <c r="H55921" t="s">
        <v>341</v>
      </c>
      <c r="I55921" s="6">
        <v>-16590.985124999999</v>
      </c>
    </row>
    <row r="55922" spans="1:9" x14ac:dyDescent="0.25">
      <c r="A55922" t="s">
        <v>89</v>
      </c>
      <c r="B55922" t="s">
        <v>45</v>
      </c>
      <c r="C55922" t="s">
        <v>356</v>
      </c>
      <c r="D55922" t="s">
        <v>357</v>
      </c>
      <c r="E55922" t="s">
        <v>348</v>
      </c>
      <c r="F55922" t="s">
        <v>349</v>
      </c>
      <c r="G55922" t="s">
        <v>348</v>
      </c>
      <c r="H55922" t="s">
        <v>349</v>
      </c>
      <c r="I55922" s="6">
        <v>-394486.09254499996</v>
      </c>
    </row>
    <row r="55923" spans="1:9" x14ac:dyDescent="0.25">
      <c r="A55923" t="s">
        <v>89</v>
      </c>
      <c r="B55923" t="s">
        <v>45</v>
      </c>
      <c r="C55923" t="s">
        <v>356</v>
      </c>
      <c r="D55923" t="s">
        <v>357</v>
      </c>
      <c r="E55923" t="s">
        <v>350</v>
      </c>
      <c r="F55923" t="s">
        <v>351</v>
      </c>
      <c r="G55923" t="s">
        <v>350</v>
      </c>
      <c r="H55923" t="s">
        <v>351</v>
      </c>
      <c r="I55923" s="6">
        <v>-6130.5430349999997</v>
      </c>
    </row>
    <row r="55924" spans="1:9" x14ac:dyDescent="0.25">
      <c r="A55924" t="s">
        <v>89</v>
      </c>
      <c r="B55924" t="s">
        <v>45</v>
      </c>
      <c r="C55924" t="s">
        <v>358</v>
      </c>
      <c r="D55924" t="s">
        <v>359</v>
      </c>
      <c r="E55924" t="s">
        <v>360</v>
      </c>
      <c r="F55924" t="s">
        <v>361</v>
      </c>
      <c r="G55924" t="s">
        <v>299</v>
      </c>
      <c r="H55924" t="s">
        <v>300</v>
      </c>
      <c r="I55924" s="6">
        <v>-52105.178</v>
      </c>
    </row>
    <row r="55925" spans="1:9" x14ac:dyDescent="0.25">
      <c r="A55925" t="s">
        <v>89</v>
      </c>
      <c r="B55925" t="s">
        <v>45</v>
      </c>
      <c r="C55925" t="s">
        <v>358</v>
      </c>
      <c r="D55925" t="s">
        <v>359</v>
      </c>
      <c r="E55925" t="s">
        <v>360</v>
      </c>
      <c r="F55925" t="s">
        <v>361</v>
      </c>
      <c r="G55925" t="s">
        <v>303</v>
      </c>
      <c r="H55925" t="s">
        <v>304</v>
      </c>
      <c r="I55925" s="6">
        <v>-59091.752054999997</v>
      </c>
    </row>
    <row r="55926" spans="1:9" x14ac:dyDescent="0.25">
      <c r="A55926" t="s">
        <v>89</v>
      </c>
      <c r="B55926" t="s">
        <v>45</v>
      </c>
      <c r="C55926" t="s">
        <v>395</v>
      </c>
      <c r="D55926" t="s">
        <v>396</v>
      </c>
      <c r="E55926" t="s">
        <v>397</v>
      </c>
      <c r="F55926" t="s">
        <v>398</v>
      </c>
      <c r="G55926" t="s">
        <v>399</v>
      </c>
      <c r="H55926" t="s">
        <v>400</v>
      </c>
      <c r="I55926" s="2">
        <v>12592998.77447434</v>
      </c>
    </row>
    <row r="55927" spans="1:9" x14ac:dyDescent="0.25">
      <c r="A55927" t="s">
        <v>89</v>
      </c>
      <c r="B55927" t="s">
        <v>45</v>
      </c>
      <c r="C55927" t="s">
        <v>405</v>
      </c>
      <c r="D55927" t="s">
        <v>406</v>
      </c>
      <c r="E55927" t="s">
        <v>407</v>
      </c>
      <c r="F55927" t="s">
        <v>408</v>
      </c>
      <c r="G55927" t="s">
        <v>409</v>
      </c>
      <c r="H55927" t="s">
        <v>410</v>
      </c>
      <c r="I55927" s="2">
        <v>1569122.5084319999</v>
      </c>
    </row>
    <row r="55928" spans="1:9" x14ac:dyDescent="0.25">
      <c r="A55928" t="s">
        <v>89</v>
      </c>
      <c r="B55928" t="s">
        <v>45</v>
      </c>
      <c r="C55928" t="s">
        <v>411</v>
      </c>
      <c r="D55928" t="s">
        <v>412</v>
      </c>
      <c r="E55928" t="s">
        <v>417</v>
      </c>
      <c r="F55928" t="s">
        <v>418</v>
      </c>
      <c r="G55928" t="s">
        <v>419</v>
      </c>
      <c r="H55928" t="s">
        <v>420</v>
      </c>
      <c r="I55928" s="2">
        <v>-324922.94786635006</v>
      </c>
    </row>
    <row r="55929" spans="1:9" x14ac:dyDescent="0.25">
      <c r="A55929" t="s">
        <v>89</v>
      </c>
      <c r="B55929" t="s">
        <v>46</v>
      </c>
      <c r="C55929" t="s">
        <v>97</v>
      </c>
      <c r="D55929" t="s">
        <v>98</v>
      </c>
      <c r="E55929" t="s">
        <v>109</v>
      </c>
      <c r="F55929" t="s">
        <v>110</v>
      </c>
      <c r="G55929" t="s">
        <v>109</v>
      </c>
      <c r="H55929" t="s">
        <v>110</v>
      </c>
      <c r="I55929" s="5">
        <v>-6500000</v>
      </c>
    </row>
    <row r="55930" spans="1:9" x14ac:dyDescent="0.25">
      <c r="A55930" t="s">
        <v>89</v>
      </c>
      <c r="B55930" t="s">
        <v>46</v>
      </c>
      <c r="C55930" t="s">
        <v>111</v>
      </c>
      <c r="D55930" t="s">
        <v>112</v>
      </c>
      <c r="E55930" t="s">
        <v>113</v>
      </c>
      <c r="F55930" t="s">
        <v>114</v>
      </c>
      <c r="G55930" t="s">
        <v>125</v>
      </c>
      <c r="H55930" t="s">
        <v>126</v>
      </c>
      <c r="I55930" s="4">
        <v>1217005</v>
      </c>
    </row>
    <row r="55931" spans="1:9" x14ac:dyDescent="0.25">
      <c r="A55931" t="s">
        <v>89</v>
      </c>
      <c r="B55931" t="s">
        <v>46</v>
      </c>
      <c r="C55931" t="s">
        <v>111</v>
      </c>
      <c r="D55931" t="s">
        <v>112</v>
      </c>
      <c r="E55931" t="s">
        <v>113</v>
      </c>
      <c r="F55931" t="s">
        <v>114</v>
      </c>
      <c r="G55931" t="s">
        <v>133</v>
      </c>
      <c r="H55931" t="s">
        <v>134</v>
      </c>
      <c r="I55931" s="4">
        <v>6310855</v>
      </c>
    </row>
    <row r="55932" spans="1:9" x14ac:dyDescent="0.25">
      <c r="A55932" t="s">
        <v>89</v>
      </c>
      <c r="B55932" t="s">
        <v>46</v>
      </c>
      <c r="C55932" t="s">
        <v>111</v>
      </c>
      <c r="D55932" t="s">
        <v>112</v>
      </c>
      <c r="E55932" t="s">
        <v>113</v>
      </c>
      <c r="F55932" t="s">
        <v>114</v>
      </c>
      <c r="G55932" t="s">
        <v>137</v>
      </c>
      <c r="H55932" t="s">
        <v>138</v>
      </c>
      <c r="I55932" s="4">
        <v>133000</v>
      </c>
    </row>
    <row r="55933" spans="1:9" x14ac:dyDescent="0.25">
      <c r="A55933" t="s">
        <v>89</v>
      </c>
      <c r="B55933" t="s">
        <v>46</v>
      </c>
      <c r="C55933" t="s">
        <v>111</v>
      </c>
      <c r="D55933" t="s">
        <v>112</v>
      </c>
      <c r="E55933" t="s">
        <v>113</v>
      </c>
      <c r="F55933" t="s">
        <v>114</v>
      </c>
      <c r="G55933" t="s">
        <v>139</v>
      </c>
      <c r="H55933" t="s">
        <v>140</v>
      </c>
      <c r="I55933" s="4">
        <v>5339021</v>
      </c>
    </row>
    <row r="55934" spans="1:9" x14ac:dyDescent="0.25">
      <c r="A55934" t="s">
        <v>89</v>
      </c>
      <c r="B55934" t="s">
        <v>46</v>
      </c>
      <c r="C55934" t="s">
        <v>111</v>
      </c>
      <c r="D55934" t="s">
        <v>112</v>
      </c>
      <c r="E55934" t="s">
        <v>113</v>
      </c>
      <c r="F55934" t="s">
        <v>114</v>
      </c>
      <c r="G55934" t="s">
        <v>141</v>
      </c>
      <c r="H55934" t="s">
        <v>142</v>
      </c>
      <c r="I55934" s="4">
        <v>10073612</v>
      </c>
    </row>
    <row r="55935" spans="1:9" x14ac:dyDescent="0.25">
      <c r="A55935" t="s">
        <v>89</v>
      </c>
      <c r="B55935" t="s">
        <v>46</v>
      </c>
      <c r="C55935" t="s">
        <v>111</v>
      </c>
      <c r="D55935" t="s">
        <v>112</v>
      </c>
      <c r="E55935" t="s">
        <v>113</v>
      </c>
      <c r="F55935" t="s">
        <v>114</v>
      </c>
      <c r="G55935" t="s">
        <v>145</v>
      </c>
      <c r="H55935" t="s">
        <v>146</v>
      </c>
      <c r="I55935" s="4">
        <v>13219477</v>
      </c>
    </row>
    <row r="55936" spans="1:9" x14ac:dyDescent="0.25">
      <c r="A55936" t="s">
        <v>89</v>
      </c>
      <c r="B55936" t="s">
        <v>46</v>
      </c>
      <c r="C55936" t="s">
        <v>111</v>
      </c>
      <c r="D55936" t="s">
        <v>112</v>
      </c>
      <c r="E55936" t="s">
        <v>147</v>
      </c>
      <c r="F55936" t="s">
        <v>148</v>
      </c>
      <c r="G55936" t="s">
        <v>149</v>
      </c>
      <c r="H55936" t="s">
        <v>150</v>
      </c>
      <c r="I55936" s="4">
        <v>16484027</v>
      </c>
    </row>
    <row r="55937" spans="1:9" x14ac:dyDescent="0.25">
      <c r="A55937" t="s">
        <v>89</v>
      </c>
      <c r="B55937" t="s">
        <v>46</v>
      </c>
      <c r="C55937" t="s">
        <v>111</v>
      </c>
      <c r="D55937" t="s">
        <v>112</v>
      </c>
      <c r="E55937" t="s">
        <v>153</v>
      </c>
      <c r="F55937" t="s">
        <v>154</v>
      </c>
      <c r="G55937" t="s">
        <v>160</v>
      </c>
      <c r="H55937" t="s">
        <v>20</v>
      </c>
      <c r="I55937" s="4">
        <v>-1199268</v>
      </c>
    </row>
    <row r="55938" spans="1:9" x14ac:dyDescent="0.25">
      <c r="A55938" t="s">
        <v>89</v>
      </c>
      <c r="B55938" t="s">
        <v>46</v>
      </c>
      <c r="C55938" t="s">
        <v>111</v>
      </c>
      <c r="D55938" t="s">
        <v>112</v>
      </c>
      <c r="E55938" t="s">
        <v>153</v>
      </c>
      <c r="F55938" t="s">
        <v>154</v>
      </c>
      <c r="G55938" t="s">
        <v>164</v>
      </c>
      <c r="H55938" t="s">
        <v>23</v>
      </c>
      <c r="I55938" s="4">
        <v>-5350301</v>
      </c>
    </row>
    <row r="55939" spans="1:9" x14ac:dyDescent="0.25">
      <c r="A55939" t="s">
        <v>89</v>
      </c>
      <c r="B55939" t="s">
        <v>46</v>
      </c>
      <c r="C55939" t="s">
        <v>111</v>
      </c>
      <c r="D55939" t="s">
        <v>112</v>
      </c>
      <c r="E55939" t="s">
        <v>153</v>
      </c>
      <c r="F55939" t="s">
        <v>154</v>
      </c>
      <c r="G55939" t="s">
        <v>167</v>
      </c>
      <c r="H55939" t="s">
        <v>168</v>
      </c>
      <c r="I55939" s="4">
        <v>-133000</v>
      </c>
    </row>
    <row r="55940" spans="1:9" x14ac:dyDescent="0.25">
      <c r="A55940" t="s">
        <v>89</v>
      </c>
      <c r="B55940" t="s">
        <v>46</v>
      </c>
      <c r="C55940" t="s">
        <v>111</v>
      </c>
      <c r="D55940" t="s">
        <v>112</v>
      </c>
      <c r="E55940" t="s">
        <v>153</v>
      </c>
      <c r="F55940" t="s">
        <v>154</v>
      </c>
      <c r="G55940" t="s">
        <v>169</v>
      </c>
      <c r="H55940" t="s">
        <v>24</v>
      </c>
      <c r="I55940" s="4">
        <v>-3838001</v>
      </c>
    </row>
    <row r="55941" spans="1:9" x14ac:dyDescent="0.25">
      <c r="A55941" t="s">
        <v>89</v>
      </c>
      <c r="B55941" t="s">
        <v>46</v>
      </c>
      <c r="C55941" t="s">
        <v>111</v>
      </c>
      <c r="D55941" t="s">
        <v>112</v>
      </c>
      <c r="E55941" t="s">
        <v>153</v>
      </c>
      <c r="F55941" t="s">
        <v>154</v>
      </c>
      <c r="G55941" t="s">
        <v>170</v>
      </c>
      <c r="H55941" t="s">
        <v>25</v>
      </c>
      <c r="I55941" s="4">
        <v>-8947682</v>
      </c>
    </row>
    <row r="55942" spans="1:9" x14ac:dyDescent="0.25">
      <c r="A55942" t="s">
        <v>89</v>
      </c>
      <c r="B55942" t="s">
        <v>46</v>
      </c>
      <c r="C55942" t="s">
        <v>111</v>
      </c>
      <c r="D55942" t="s">
        <v>112</v>
      </c>
      <c r="E55942" t="s">
        <v>153</v>
      </c>
      <c r="F55942" t="s">
        <v>154</v>
      </c>
      <c r="G55942" t="s">
        <v>172</v>
      </c>
      <c r="H55942" t="s">
        <v>26</v>
      </c>
      <c r="I55942" s="4">
        <v>-5434600</v>
      </c>
    </row>
    <row r="55943" spans="1:9" x14ac:dyDescent="0.25">
      <c r="A55943" t="s">
        <v>89</v>
      </c>
      <c r="B55943" t="s">
        <v>46</v>
      </c>
      <c r="C55943" t="s">
        <v>177</v>
      </c>
      <c r="D55943" t="s">
        <v>178</v>
      </c>
      <c r="E55943" t="s">
        <v>179</v>
      </c>
      <c r="F55943" t="s">
        <v>180</v>
      </c>
      <c r="G55943" t="s">
        <v>183</v>
      </c>
      <c r="H55943" t="s">
        <v>184</v>
      </c>
      <c r="I55943" s="4">
        <v>10900955</v>
      </c>
    </row>
    <row r="55944" spans="1:9" x14ac:dyDescent="0.25">
      <c r="A55944" t="s">
        <v>89</v>
      </c>
      <c r="B55944" t="s">
        <v>46</v>
      </c>
      <c r="C55944" t="s">
        <v>177</v>
      </c>
      <c r="D55944" t="s">
        <v>178</v>
      </c>
      <c r="E55944" t="s">
        <v>185</v>
      </c>
      <c r="F55944" t="s">
        <v>186</v>
      </c>
      <c r="G55944" t="s">
        <v>188</v>
      </c>
      <c r="H55944" t="s">
        <v>189</v>
      </c>
      <c r="I55944" s="4">
        <v>-3980717</v>
      </c>
    </row>
    <row r="55945" spans="1:9" x14ac:dyDescent="0.25">
      <c r="A55945" t="s">
        <v>89</v>
      </c>
      <c r="B55945" t="s">
        <v>46</v>
      </c>
      <c r="C55945" t="s">
        <v>192</v>
      </c>
      <c r="D55945" t="s">
        <v>193</v>
      </c>
      <c r="E55945" t="s">
        <v>194</v>
      </c>
      <c r="F55945" t="s">
        <v>195</v>
      </c>
      <c r="G55945" t="s">
        <v>194</v>
      </c>
      <c r="H55945" t="s">
        <v>195</v>
      </c>
      <c r="I55945" s="5">
        <v>337359</v>
      </c>
    </row>
    <row r="55946" spans="1:9" x14ac:dyDescent="0.25">
      <c r="A55946" t="s">
        <v>89</v>
      </c>
      <c r="B55946" t="s">
        <v>46</v>
      </c>
      <c r="C55946" t="s">
        <v>192</v>
      </c>
      <c r="D55946" t="s">
        <v>193</v>
      </c>
      <c r="E55946" t="s">
        <v>196</v>
      </c>
      <c r="F55946" t="s">
        <v>197</v>
      </c>
      <c r="G55946" t="s">
        <v>196</v>
      </c>
      <c r="H55946" t="s">
        <v>197</v>
      </c>
      <c r="I55946" s="5">
        <v>45447342</v>
      </c>
    </row>
    <row r="55947" spans="1:9" x14ac:dyDescent="0.25">
      <c r="A55947" t="s">
        <v>89</v>
      </c>
      <c r="B55947" t="s">
        <v>46</v>
      </c>
      <c r="C55947" t="s">
        <v>192</v>
      </c>
      <c r="D55947" t="s">
        <v>193</v>
      </c>
      <c r="E55947" t="s">
        <v>198</v>
      </c>
      <c r="F55947" t="s">
        <v>199</v>
      </c>
      <c r="G55947" t="s">
        <v>198</v>
      </c>
      <c r="H55947" t="s">
        <v>199</v>
      </c>
      <c r="I55947" s="5">
        <v>-8439</v>
      </c>
    </row>
    <row r="55948" spans="1:9" x14ac:dyDescent="0.25">
      <c r="A55948" t="s">
        <v>89</v>
      </c>
      <c r="B55948" t="s">
        <v>46</v>
      </c>
      <c r="C55948" t="s">
        <v>192</v>
      </c>
      <c r="D55948" t="s">
        <v>193</v>
      </c>
      <c r="E55948" t="s">
        <v>200</v>
      </c>
      <c r="F55948" t="s">
        <v>201</v>
      </c>
      <c r="G55948" t="s">
        <v>200</v>
      </c>
      <c r="H55948" t="s">
        <v>201</v>
      </c>
      <c r="I55948" s="5">
        <v>2285049.5869240002</v>
      </c>
    </row>
    <row r="55949" spans="1:9" x14ac:dyDescent="0.25">
      <c r="A55949" t="s">
        <v>89</v>
      </c>
      <c r="B55949" t="s">
        <v>46</v>
      </c>
      <c r="C55949" t="s">
        <v>192</v>
      </c>
      <c r="D55949" t="s">
        <v>193</v>
      </c>
      <c r="E55949" t="s">
        <v>212</v>
      </c>
      <c r="F55949" t="s">
        <v>213</v>
      </c>
      <c r="G55949" t="s">
        <v>212</v>
      </c>
      <c r="H55949" t="s">
        <v>213</v>
      </c>
      <c r="I55949" s="5">
        <v>132857</v>
      </c>
    </row>
    <row r="55950" spans="1:9" x14ac:dyDescent="0.25">
      <c r="A55950" t="s">
        <v>89</v>
      </c>
      <c r="B55950" t="s">
        <v>46</v>
      </c>
      <c r="C55950" t="s">
        <v>192</v>
      </c>
      <c r="D55950" t="s">
        <v>193</v>
      </c>
      <c r="E55950" t="s">
        <v>214</v>
      </c>
      <c r="F55950" t="s">
        <v>215</v>
      </c>
      <c r="G55950" t="s">
        <v>214</v>
      </c>
      <c r="H55950" t="s">
        <v>215</v>
      </c>
      <c r="I55950" s="5">
        <v>4610608</v>
      </c>
    </row>
    <row r="55951" spans="1:9" x14ac:dyDescent="0.25">
      <c r="A55951" t="s">
        <v>89</v>
      </c>
      <c r="B55951" t="s">
        <v>46</v>
      </c>
      <c r="C55951" t="s">
        <v>192</v>
      </c>
      <c r="D55951" t="s">
        <v>193</v>
      </c>
      <c r="E55951" t="s">
        <v>220</v>
      </c>
      <c r="F55951" t="s">
        <v>221</v>
      </c>
      <c r="G55951" t="s">
        <v>220</v>
      </c>
      <c r="H55951" t="s">
        <v>221</v>
      </c>
      <c r="I55951" s="5">
        <v>449043.118877</v>
      </c>
    </row>
    <row r="55952" spans="1:9" x14ac:dyDescent="0.25">
      <c r="A55952" t="s">
        <v>89</v>
      </c>
      <c r="B55952" t="s">
        <v>46</v>
      </c>
      <c r="C55952" t="s">
        <v>226</v>
      </c>
      <c r="D55952" t="s">
        <v>227</v>
      </c>
      <c r="E55952" t="s">
        <v>228</v>
      </c>
      <c r="F55952" t="s">
        <v>229</v>
      </c>
      <c r="G55952" t="s">
        <v>230</v>
      </c>
      <c r="H55952" t="s">
        <v>229</v>
      </c>
      <c r="I55952" s="5">
        <v>792421580</v>
      </c>
    </row>
    <row r="55953" spans="1:9" x14ac:dyDescent="0.25">
      <c r="A55953" t="s">
        <v>89</v>
      </c>
      <c r="B55953" t="s">
        <v>46</v>
      </c>
      <c r="C55953" t="s">
        <v>226</v>
      </c>
      <c r="D55953" t="s">
        <v>227</v>
      </c>
      <c r="E55953" t="s">
        <v>231</v>
      </c>
      <c r="F55953" t="s">
        <v>232</v>
      </c>
      <c r="G55953" t="s">
        <v>233</v>
      </c>
      <c r="H55953" t="s">
        <v>234</v>
      </c>
      <c r="I55953" s="5">
        <v>34919218</v>
      </c>
    </row>
    <row r="55954" spans="1:9" x14ac:dyDescent="0.25">
      <c r="A55954" t="s">
        <v>89</v>
      </c>
      <c r="B55954" t="s">
        <v>46</v>
      </c>
      <c r="C55954" t="s">
        <v>226</v>
      </c>
      <c r="D55954" t="s">
        <v>227</v>
      </c>
      <c r="E55954" t="s">
        <v>235</v>
      </c>
      <c r="F55954" t="s">
        <v>236</v>
      </c>
      <c r="G55954" t="s">
        <v>237</v>
      </c>
      <c r="H55954" t="s">
        <v>238</v>
      </c>
      <c r="I55954" s="5">
        <v>-2620384793.6739688</v>
      </c>
    </row>
    <row r="55955" spans="1:9" x14ac:dyDescent="0.25">
      <c r="A55955" t="s">
        <v>89</v>
      </c>
      <c r="B55955" t="s">
        <v>46</v>
      </c>
      <c r="C55955" t="s">
        <v>239</v>
      </c>
      <c r="D55955" t="s">
        <v>240</v>
      </c>
      <c r="E55955" t="s">
        <v>247</v>
      </c>
      <c r="F55955" t="s">
        <v>248</v>
      </c>
      <c r="G55955" t="s">
        <v>249</v>
      </c>
      <c r="H55955" t="s">
        <v>250</v>
      </c>
      <c r="I55955" s="4">
        <v>-168300000</v>
      </c>
    </row>
    <row r="55956" spans="1:9" x14ac:dyDescent="0.25">
      <c r="A55956" t="s">
        <v>89</v>
      </c>
      <c r="B55956" t="s">
        <v>46</v>
      </c>
      <c r="C55956" t="s">
        <v>239</v>
      </c>
      <c r="D55956" t="s">
        <v>240</v>
      </c>
      <c r="E55956" t="s">
        <v>247</v>
      </c>
      <c r="F55956" t="s">
        <v>248</v>
      </c>
      <c r="G55956" t="s">
        <v>251</v>
      </c>
      <c r="H55956" t="s">
        <v>252</v>
      </c>
      <c r="I55956" s="4">
        <v>2311445276</v>
      </c>
    </row>
    <row r="55957" spans="1:9" x14ac:dyDescent="0.25">
      <c r="A55957" t="s">
        <v>89</v>
      </c>
      <c r="B55957" t="s">
        <v>46</v>
      </c>
      <c r="C55957" t="s">
        <v>239</v>
      </c>
      <c r="D55957" t="s">
        <v>240</v>
      </c>
      <c r="E55957" t="s">
        <v>247</v>
      </c>
      <c r="F55957" t="s">
        <v>248</v>
      </c>
      <c r="G55957" t="s">
        <v>253</v>
      </c>
      <c r="H55957" t="s">
        <v>254</v>
      </c>
      <c r="I55957" s="4">
        <v>1791715541</v>
      </c>
    </row>
    <row r="55958" spans="1:9" x14ac:dyDescent="0.25">
      <c r="A55958" t="s">
        <v>89</v>
      </c>
      <c r="B55958" t="s">
        <v>46</v>
      </c>
      <c r="C55958" t="s">
        <v>263</v>
      </c>
      <c r="D55958" t="s">
        <v>264</v>
      </c>
      <c r="E55958" t="s">
        <v>265</v>
      </c>
      <c r="F55958" t="s">
        <v>264</v>
      </c>
      <c r="G55958" t="s">
        <v>268</v>
      </c>
      <c r="H55958" t="s">
        <v>269</v>
      </c>
      <c r="I55958" s="5">
        <v>41746</v>
      </c>
    </row>
    <row r="55959" spans="1:9" x14ac:dyDescent="0.25">
      <c r="A55959" t="s">
        <v>89</v>
      </c>
      <c r="B55959" t="s">
        <v>46</v>
      </c>
      <c r="C55959" t="s">
        <v>263</v>
      </c>
      <c r="D55959" t="s">
        <v>264</v>
      </c>
      <c r="E55959" t="s">
        <v>265</v>
      </c>
      <c r="F55959" t="s">
        <v>264</v>
      </c>
      <c r="G55959" t="s">
        <v>272</v>
      </c>
      <c r="H55959" t="s">
        <v>273</v>
      </c>
      <c r="I55959" s="5">
        <v>21197557</v>
      </c>
    </row>
    <row r="55960" spans="1:9" x14ac:dyDescent="0.25">
      <c r="A55960" t="s">
        <v>89</v>
      </c>
      <c r="B55960" t="s">
        <v>46</v>
      </c>
      <c r="C55960" t="s">
        <v>263</v>
      </c>
      <c r="D55960" t="s">
        <v>264</v>
      </c>
      <c r="E55960" t="s">
        <v>276</v>
      </c>
      <c r="F55960" t="s">
        <v>277</v>
      </c>
      <c r="G55960" t="s">
        <v>276</v>
      </c>
      <c r="H55960" t="s">
        <v>277</v>
      </c>
      <c r="I55960" s="5">
        <v>-122870</v>
      </c>
    </row>
    <row r="55961" spans="1:9" x14ac:dyDescent="0.25">
      <c r="A55961" t="s">
        <v>89</v>
      </c>
      <c r="B55961" t="s">
        <v>46</v>
      </c>
      <c r="C55961" t="s">
        <v>278</v>
      </c>
      <c r="D55961" t="s">
        <v>279</v>
      </c>
      <c r="E55961" t="s">
        <v>283</v>
      </c>
      <c r="F55961" t="s">
        <v>284</v>
      </c>
      <c r="G55961" t="s">
        <v>285</v>
      </c>
      <c r="H55961" t="s">
        <v>286</v>
      </c>
      <c r="I55961" s="6">
        <v>-27990296</v>
      </c>
    </row>
    <row r="55962" spans="1:9" x14ac:dyDescent="0.25">
      <c r="A55962" t="s">
        <v>89</v>
      </c>
      <c r="B55962" t="s">
        <v>46</v>
      </c>
      <c r="C55962" t="s">
        <v>278</v>
      </c>
      <c r="D55962" t="s">
        <v>279</v>
      </c>
      <c r="E55962" t="s">
        <v>287</v>
      </c>
      <c r="F55962" t="s">
        <v>288</v>
      </c>
      <c r="G55962" t="s">
        <v>289</v>
      </c>
      <c r="H55962" t="s">
        <v>290</v>
      </c>
      <c r="I55962" s="6">
        <v>-2009000.1860379998</v>
      </c>
    </row>
    <row r="55963" spans="1:9" x14ac:dyDescent="0.25">
      <c r="A55963" t="s">
        <v>89</v>
      </c>
      <c r="B55963" t="s">
        <v>46</v>
      </c>
      <c r="C55963" t="s">
        <v>291</v>
      </c>
      <c r="D55963" t="s">
        <v>292</v>
      </c>
      <c r="E55963" t="s">
        <v>295</v>
      </c>
      <c r="F55963" t="s">
        <v>296</v>
      </c>
      <c r="G55963" t="s">
        <v>295</v>
      </c>
      <c r="H55963" t="s">
        <v>296</v>
      </c>
      <c r="I55963" s="6">
        <v>-3338727</v>
      </c>
    </row>
    <row r="55964" spans="1:9" x14ac:dyDescent="0.25">
      <c r="A55964" t="s">
        <v>89</v>
      </c>
      <c r="B55964" t="s">
        <v>46</v>
      </c>
      <c r="C55964" t="s">
        <v>356</v>
      </c>
      <c r="D55964" t="s">
        <v>357</v>
      </c>
      <c r="E55964" t="s">
        <v>311</v>
      </c>
      <c r="F55964" t="s">
        <v>312</v>
      </c>
      <c r="G55964" t="s">
        <v>311</v>
      </c>
      <c r="H55964" t="s">
        <v>312</v>
      </c>
      <c r="I55964" s="6">
        <v>-24595840</v>
      </c>
    </row>
    <row r="55965" spans="1:9" x14ac:dyDescent="0.25">
      <c r="A55965" t="s">
        <v>89</v>
      </c>
      <c r="B55965" t="s">
        <v>46</v>
      </c>
      <c r="C55965" t="s">
        <v>356</v>
      </c>
      <c r="D55965" t="s">
        <v>357</v>
      </c>
      <c r="E55965" t="s">
        <v>315</v>
      </c>
      <c r="F55965" t="s">
        <v>316</v>
      </c>
      <c r="G55965" t="s">
        <v>315</v>
      </c>
      <c r="H55965" t="s">
        <v>316</v>
      </c>
      <c r="I55965" s="6">
        <v>-396904.685658</v>
      </c>
    </row>
    <row r="55966" spans="1:9" x14ac:dyDescent="0.25">
      <c r="A55966" t="s">
        <v>89</v>
      </c>
      <c r="B55966" t="s">
        <v>46</v>
      </c>
      <c r="C55966" t="s">
        <v>356</v>
      </c>
      <c r="D55966" t="s">
        <v>357</v>
      </c>
      <c r="E55966" t="s">
        <v>317</v>
      </c>
      <c r="F55966" t="s">
        <v>318</v>
      </c>
      <c r="G55966" t="s">
        <v>317</v>
      </c>
      <c r="H55966" t="s">
        <v>318</v>
      </c>
      <c r="I55966" s="6">
        <v>-4588903.7542859996</v>
      </c>
    </row>
    <row r="55967" spans="1:9" x14ac:dyDescent="0.25">
      <c r="A55967" t="s">
        <v>89</v>
      </c>
      <c r="B55967" t="s">
        <v>46</v>
      </c>
      <c r="C55967" t="s">
        <v>356</v>
      </c>
      <c r="D55967" t="s">
        <v>357</v>
      </c>
      <c r="E55967" t="s">
        <v>319</v>
      </c>
      <c r="F55967" t="s">
        <v>320</v>
      </c>
      <c r="G55967" t="s">
        <v>319</v>
      </c>
      <c r="H55967" t="s">
        <v>320</v>
      </c>
      <c r="I55967" s="6">
        <v>-18497353</v>
      </c>
    </row>
    <row r="55968" spans="1:9" x14ac:dyDescent="0.25">
      <c r="A55968" t="s">
        <v>89</v>
      </c>
      <c r="B55968" t="s">
        <v>46</v>
      </c>
      <c r="C55968" t="s">
        <v>356</v>
      </c>
      <c r="D55968" t="s">
        <v>357</v>
      </c>
      <c r="E55968" t="s">
        <v>325</v>
      </c>
      <c r="F55968" t="s">
        <v>326</v>
      </c>
      <c r="G55968" t="s">
        <v>325</v>
      </c>
      <c r="H55968" t="s">
        <v>326</v>
      </c>
      <c r="I55968" s="6">
        <v>-14018007.132031001</v>
      </c>
    </row>
    <row r="55969" spans="1:9" x14ac:dyDescent="0.25">
      <c r="A55969" t="s">
        <v>89</v>
      </c>
      <c r="B55969" t="s">
        <v>46</v>
      </c>
      <c r="C55969" t="s">
        <v>356</v>
      </c>
      <c r="D55969" t="s">
        <v>357</v>
      </c>
      <c r="E55969" t="s">
        <v>327</v>
      </c>
      <c r="F55969" t="s">
        <v>328</v>
      </c>
      <c r="G55969" t="s">
        <v>327</v>
      </c>
      <c r="H55969" t="s">
        <v>328</v>
      </c>
      <c r="I55969" s="6">
        <v>-506000</v>
      </c>
    </row>
    <row r="55970" spans="1:9" x14ac:dyDescent="0.25">
      <c r="A55970" t="s">
        <v>89</v>
      </c>
      <c r="B55970" t="s">
        <v>46</v>
      </c>
      <c r="C55970" t="s">
        <v>356</v>
      </c>
      <c r="D55970" t="s">
        <v>357</v>
      </c>
      <c r="E55970" t="s">
        <v>340</v>
      </c>
      <c r="F55970" t="s">
        <v>341</v>
      </c>
      <c r="G55970" t="s">
        <v>340</v>
      </c>
      <c r="H55970" t="s">
        <v>341</v>
      </c>
      <c r="I55970" s="6">
        <v>-7760776.860018</v>
      </c>
    </row>
    <row r="55971" spans="1:9" x14ac:dyDescent="0.25">
      <c r="A55971" t="s">
        <v>89</v>
      </c>
      <c r="B55971" t="s">
        <v>46</v>
      </c>
      <c r="C55971" t="s">
        <v>356</v>
      </c>
      <c r="D55971" t="s">
        <v>357</v>
      </c>
      <c r="E55971" t="s">
        <v>342</v>
      </c>
      <c r="F55971" t="s">
        <v>343</v>
      </c>
      <c r="G55971" t="s">
        <v>342</v>
      </c>
      <c r="H55971" t="s">
        <v>343</v>
      </c>
      <c r="I55971" s="6">
        <v>11586962</v>
      </c>
    </row>
    <row r="55972" spans="1:9" x14ac:dyDescent="0.25">
      <c r="A55972" t="s">
        <v>89</v>
      </c>
      <c r="B55972" t="s">
        <v>46</v>
      </c>
      <c r="C55972" t="s">
        <v>356</v>
      </c>
      <c r="D55972" t="s">
        <v>357</v>
      </c>
      <c r="E55972" t="s">
        <v>346</v>
      </c>
      <c r="F55972" t="s">
        <v>347</v>
      </c>
      <c r="G55972" t="s">
        <v>346</v>
      </c>
      <c r="H55972" t="s">
        <v>347</v>
      </c>
      <c r="I55972" s="6">
        <v>-1483.703837</v>
      </c>
    </row>
    <row r="55973" spans="1:9" x14ac:dyDescent="0.25">
      <c r="A55973" t="s">
        <v>89</v>
      </c>
      <c r="B55973" t="s">
        <v>46</v>
      </c>
      <c r="C55973" t="s">
        <v>356</v>
      </c>
      <c r="D55973" t="s">
        <v>357</v>
      </c>
      <c r="E55973" t="s">
        <v>348</v>
      </c>
      <c r="F55973" t="s">
        <v>349</v>
      </c>
      <c r="G55973" t="s">
        <v>348</v>
      </c>
      <c r="H55973" t="s">
        <v>349</v>
      </c>
      <c r="I55973" s="6">
        <v>-74601757</v>
      </c>
    </row>
    <row r="55974" spans="1:9" x14ac:dyDescent="0.25">
      <c r="A55974" t="s">
        <v>89</v>
      </c>
      <c r="B55974" t="s">
        <v>46</v>
      </c>
      <c r="C55974" t="s">
        <v>356</v>
      </c>
      <c r="D55974" t="s">
        <v>357</v>
      </c>
      <c r="E55974" t="s">
        <v>350</v>
      </c>
      <c r="F55974" t="s">
        <v>351</v>
      </c>
      <c r="G55974" t="s">
        <v>350</v>
      </c>
      <c r="H55974" t="s">
        <v>351</v>
      </c>
      <c r="I55974" s="6">
        <v>-13908625</v>
      </c>
    </row>
    <row r="55975" spans="1:9" x14ac:dyDescent="0.25">
      <c r="A55975" t="s">
        <v>89</v>
      </c>
      <c r="B55975" t="s">
        <v>46</v>
      </c>
      <c r="C55975" t="s">
        <v>356</v>
      </c>
      <c r="D55975" t="s">
        <v>357</v>
      </c>
      <c r="E55975" t="s">
        <v>352</v>
      </c>
      <c r="F55975" t="s">
        <v>353</v>
      </c>
      <c r="G55975" t="s">
        <v>352</v>
      </c>
      <c r="H55975" t="s">
        <v>353</v>
      </c>
      <c r="I55975" s="6">
        <v>-1955624</v>
      </c>
    </row>
    <row r="55976" spans="1:9" x14ac:dyDescent="0.25">
      <c r="A55976" t="s">
        <v>89</v>
      </c>
      <c r="B55976" t="s">
        <v>46</v>
      </c>
      <c r="C55976" t="s">
        <v>358</v>
      </c>
      <c r="D55976" t="s">
        <v>359</v>
      </c>
      <c r="E55976" t="s">
        <v>360</v>
      </c>
      <c r="F55976" t="s">
        <v>361</v>
      </c>
      <c r="G55976" t="s">
        <v>301</v>
      </c>
      <c r="H55976" t="s">
        <v>302</v>
      </c>
      <c r="I55976" s="6">
        <v>-4499576</v>
      </c>
    </row>
    <row r="55977" spans="1:9" x14ac:dyDescent="0.25">
      <c r="A55977" t="s">
        <v>89</v>
      </c>
      <c r="B55977" t="s">
        <v>46</v>
      </c>
      <c r="C55977" t="s">
        <v>358</v>
      </c>
      <c r="D55977" t="s">
        <v>359</v>
      </c>
      <c r="E55977" t="s">
        <v>360</v>
      </c>
      <c r="F55977" t="s">
        <v>361</v>
      </c>
      <c r="G55977" t="s">
        <v>303</v>
      </c>
      <c r="H55977" t="s">
        <v>304</v>
      </c>
      <c r="I55977" s="6">
        <v>-41000920</v>
      </c>
    </row>
    <row r="55978" spans="1:9" x14ac:dyDescent="0.25">
      <c r="A55978" t="s">
        <v>89</v>
      </c>
      <c r="B55978" t="s">
        <v>46</v>
      </c>
      <c r="C55978" t="s">
        <v>376</v>
      </c>
      <c r="D55978" t="s">
        <v>377</v>
      </c>
      <c r="E55978" t="s">
        <v>378</v>
      </c>
      <c r="F55978" t="s">
        <v>379</v>
      </c>
      <c r="G55978" t="s">
        <v>362</v>
      </c>
      <c r="H55978" t="s">
        <v>363</v>
      </c>
      <c r="I55978" s="2">
        <v>-70215469</v>
      </c>
    </row>
    <row r="55979" spans="1:9" x14ac:dyDescent="0.25">
      <c r="A55979" t="s">
        <v>89</v>
      </c>
      <c r="B55979" t="s">
        <v>46</v>
      </c>
      <c r="C55979" t="s">
        <v>376</v>
      </c>
      <c r="D55979" t="s">
        <v>377</v>
      </c>
      <c r="E55979" t="s">
        <v>380</v>
      </c>
      <c r="F55979" t="s">
        <v>381</v>
      </c>
      <c r="G55979" t="s">
        <v>364</v>
      </c>
      <c r="H55979" t="s">
        <v>365</v>
      </c>
      <c r="I55979" s="2">
        <v>17877054</v>
      </c>
    </row>
    <row r="55980" spans="1:9" x14ac:dyDescent="0.25">
      <c r="A55980" t="s">
        <v>89</v>
      </c>
      <c r="B55980" t="s">
        <v>46</v>
      </c>
      <c r="C55980" t="s">
        <v>376</v>
      </c>
      <c r="D55980" t="s">
        <v>377</v>
      </c>
      <c r="E55980" t="s">
        <v>374</v>
      </c>
      <c r="F55980" t="s">
        <v>375</v>
      </c>
      <c r="G55980" t="s">
        <v>374</v>
      </c>
      <c r="H55980" t="s">
        <v>375</v>
      </c>
      <c r="I55980" s="2">
        <v>-41722971</v>
      </c>
    </row>
    <row r="55981" spans="1:9" x14ac:dyDescent="0.25">
      <c r="A55981" t="s">
        <v>89</v>
      </c>
      <c r="B55981" t="s">
        <v>46</v>
      </c>
      <c r="C55981" t="s">
        <v>383</v>
      </c>
      <c r="D55981" t="s">
        <v>384</v>
      </c>
      <c r="E55981" t="s">
        <v>372</v>
      </c>
      <c r="F55981" t="s">
        <v>373</v>
      </c>
      <c r="G55981" t="s">
        <v>372</v>
      </c>
      <c r="H55981" t="s">
        <v>373</v>
      </c>
      <c r="I55981" s="2">
        <v>-3664992</v>
      </c>
    </row>
    <row r="55982" spans="1:9" x14ac:dyDescent="0.25">
      <c r="A55982" t="s">
        <v>89</v>
      </c>
      <c r="B55982" t="s">
        <v>46</v>
      </c>
      <c r="C55982" t="s">
        <v>388</v>
      </c>
      <c r="D55982" t="s">
        <v>389</v>
      </c>
      <c r="E55982" t="s">
        <v>390</v>
      </c>
      <c r="F55982" t="s">
        <v>389</v>
      </c>
      <c r="G55982" t="s">
        <v>391</v>
      </c>
      <c r="H55982" t="s">
        <v>389</v>
      </c>
      <c r="I55982" s="2">
        <v>-1679124153</v>
      </c>
    </row>
    <row r="55983" spans="1:9" x14ac:dyDescent="0.25">
      <c r="A55983" t="s">
        <v>89</v>
      </c>
      <c r="B55983" t="s">
        <v>46</v>
      </c>
      <c r="C55983" t="s">
        <v>388</v>
      </c>
      <c r="D55983" t="s">
        <v>389</v>
      </c>
      <c r="E55983" t="s">
        <v>392</v>
      </c>
      <c r="F55983" t="s">
        <v>393</v>
      </c>
      <c r="G55983" t="s">
        <v>394</v>
      </c>
      <c r="H55983" t="s">
        <v>393</v>
      </c>
      <c r="I55983" s="2">
        <v>-1668689000</v>
      </c>
    </row>
    <row r="55984" spans="1:9" x14ac:dyDescent="0.25">
      <c r="A55984" t="s">
        <v>89</v>
      </c>
      <c r="B55984" t="s">
        <v>46</v>
      </c>
      <c r="C55984" t="s">
        <v>395</v>
      </c>
      <c r="D55984" t="s">
        <v>396</v>
      </c>
      <c r="E55984" t="s">
        <v>397</v>
      </c>
      <c r="F55984" t="s">
        <v>398</v>
      </c>
      <c r="G55984" t="s">
        <v>399</v>
      </c>
      <c r="H55984" t="s">
        <v>400</v>
      </c>
      <c r="I55984" s="2">
        <v>2159139610</v>
      </c>
    </row>
    <row r="55985" spans="1:9" x14ac:dyDescent="0.25">
      <c r="A55985" t="s">
        <v>89</v>
      </c>
      <c r="B55985" t="s">
        <v>46</v>
      </c>
      <c r="C55985" t="s">
        <v>395</v>
      </c>
      <c r="D55985" t="s">
        <v>396</v>
      </c>
      <c r="E55985" t="s">
        <v>401</v>
      </c>
      <c r="F55985" t="s">
        <v>402</v>
      </c>
      <c r="G55985" t="s">
        <v>403</v>
      </c>
      <c r="H55985" t="s">
        <v>404</v>
      </c>
      <c r="I55985" s="2">
        <v>-1006115879</v>
      </c>
    </row>
    <row r="55986" spans="1:9" x14ac:dyDescent="0.25">
      <c r="A55986" t="s">
        <v>89</v>
      </c>
      <c r="B55986" t="s">
        <v>46</v>
      </c>
      <c r="C55986" t="s">
        <v>405</v>
      </c>
      <c r="D55986" t="s">
        <v>406</v>
      </c>
      <c r="E55986" t="s">
        <v>407</v>
      </c>
      <c r="F55986" t="s">
        <v>408</v>
      </c>
      <c r="G55986" t="s">
        <v>409</v>
      </c>
      <c r="H55986" t="s">
        <v>410</v>
      </c>
      <c r="I55986" s="2">
        <v>209746329.3394984</v>
      </c>
    </row>
    <row r="55987" spans="1:9" x14ac:dyDescent="0.25">
      <c r="A55987" t="s">
        <v>89</v>
      </c>
      <c r="B55987" t="s">
        <v>46</v>
      </c>
      <c r="C55987" t="s">
        <v>411</v>
      </c>
      <c r="D55987" t="s">
        <v>412</v>
      </c>
      <c r="E55987" t="s">
        <v>413</v>
      </c>
      <c r="F55987" t="s">
        <v>414</v>
      </c>
      <c r="G55987" t="s">
        <v>415</v>
      </c>
      <c r="H55987" t="s">
        <v>416</v>
      </c>
      <c r="I55987" s="2">
        <v>86111218</v>
      </c>
    </row>
    <row r="55988" spans="1:9" x14ac:dyDescent="0.25">
      <c r="A55988" t="s">
        <v>89</v>
      </c>
      <c r="B55988" t="s">
        <v>46</v>
      </c>
      <c r="C55988" t="s">
        <v>411</v>
      </c>
      <c r="D55988" t="s">
        <v>412</v>
      </c>
      <c r="E55988" t="s">
        <v>417</v>
      </c>
      <c r="F55988" t="s">
        <v>418</v>
      </c>
      <c r="G55988" t="s">
        <v>419</v>
      </c>
      <c r="H55988" t="s">
        <v>420</v>
      </c>
      <c r="I55988" s="2">
        <v>-781.04946239999902</v>
      </c>
    </row>
    <row r="55989" spans="1:9" x14ac:dyDescent="0.25">
      <c r="A55989" t="s">
        <v>89</v>
      </c>
      <c r="B55989" t="s">
        <v>46</v>
      </c>
      <c r="C55989" t="s">
        <v>411</v>
      </c>
      <c r="D55989" t="s">
        <v>412</v>
      </c>
      <c r="E55989" t="s">
        <v>421</v>
      </c>
      <c r="F55989" t="s">
        <v>422</v>
      </c>
      <c r="G55989" t="s">
        <v>423</v>
      </c>
      <c r="H55989" t="s">
        <v>424</v>
      </c>
      <c r="I55989" s="2">
        <v>-19739591</v>
      </c>
    </row>
    <row r="55990" spans="1:9" x14ac:dyDescent="0.25">
      <c r="A55990" t="s">
        <v>89</v>
      </c>
      <c r="B55990" t="s">
        <v>47</v>
      </c>
      <c r="C55990" t="s">
        <v>111</v>
      </c>
      <c r="D55990" t="s">
        <v>112</v>
      </c>
      <c r="E55990" t="s">
        <v>113</v>
      </c>
      <c r="F55990" t="s">
        <v>114</v>
      </c>
      <c r="G55990" t="s">
        <v>125</v>
      </c>
      <c r="H55990" t="s">
        <v>126</v>
      </c>
      <c r="I55990" s="4">
        <v>565525.34714800003</v>
      </c>
    </row>
    <row r="55991" spans="1:9" x14ac:dyDescent="0.25">
      <c r="A55991" t="s">
        <v>89</v>
      </c>
      <c r="B55991" t="s">
        <v>47</v>
      </c>
      <c r="C55991" t="s">
        <v>111</v>
      </c>
      <c r="D55991" t="s">
        <v>112</v>
      </c>
      <c r="E55991" t="s">
        <v>113</v>
      </c>
      <c r="F55991" t="s">
        <v>114</v>
      </c>
      <c r="G55991" t="s">
        <v>133</v>
      </c>
      <c r="H55991" t="s">
        <v>134</v>
      </c>
      <c r="I55991" s="4">
        <v>841782</v>
      </c>
    </row>
    <row r="55992" spans="1:9" x14ac:dyDescent="0.25">
      <c r="A55992" t="s">
        <v>89</v>
      </c>
      <c r="B55992" t="s">
        <v>47</v>
      </c>
      <c r="C55992" t="s">
        <v>111</v>
      </c>
      <c r="D55992" t="s">
        <v>112</v>
      </c>
      <c r="E55992" t="s">
        <v>113</v>
      </c>
      <c r="F55992" t="s">
        <v>114</v>
      </c>
      <c r="G55992" t="s">
        <v>139</v>
      </c>
      <c r="H55992" t="s">
        <v>140</v>
      </c>
      <c r="I55992" s="4">
        <v>5930565.8178679999</v>
      </c>
    </row>
    <row r="55993" spans="1:9" x14ac:dyDescent="0.25">
      <c r="A55993" t="s">
        <v>89</v>
      </c>
      <c r="B55993" t="s">
        <v>47</v>
      </c>
      <c r="C55993" t="s">
        <v>111</v>
      </c>
      <c r="D55993" t="s">
        <v>112</v>
      </c>
      <c r="E55993" t="s">
        <v>113</v>
      </c>
      <c r="F55993" t="s">
        <v>114</v>
      </c>
      <c r="G55993" t="s">
        <v>141</v>
      </c>
      <c r="H55993" t="s">
        <v>142</v>
      </c>
      <c r="I55993" s="4">
        <v>275009279</v>
      </c>
    </row>
    <row r="55994" spans="1:9" x14ac:dyDescent="0.25">
      <c r="A55994" t="s">
        <v>89</v>
      </c>
      <c r="B55994" t="s">
        <v>47</v>
      </c>
      <c r="C55994" t="s">
        <v>111</v>
      </c>
      <c r="D55994" t="s">
        <v>112</v>
      </c>
      <c r="E55994" t="s">
        <v>113</v>
      </c>
      <c r="F55994" t="s">
        <v>114</v>
      </c>
      <c r="G55994" t="s">
        <v>145</v>
      </c>
      <c r="H55994" t="s">
        <v>146</v>
      </c>
      <c r="I55994" s="4">
        <v>4490145</v>
      </c>
    </row>
    <row r="55995" spans="1:9" x14ac:dyDescent="0.25">
      <c r="A55995" t="s">
        <v>89</v>
      </c>
      <c r="B55995" t="s">
        <v>47</v>
      </c>
      <c r="C55995" t="s">
        <v>111</v>
      </c>
      <c r="D55995" t="s">
        <v>112</v>
      </c>
      <c r="E55995" t="s">
        <v>147</v>
      </c>
      <c r="F55995" t="s">
        <v>148</v>
      </c>
      <c r="G55995" t="s">
        <v>149</v>
      </c>
      <c r="H55995" t="s">
        <v>150</v>
      </c>
      <c r="I55995" s="4">
        <v>5588149</v>
      </c>
    </row>
    <row r="55996" spans="1:9" x14ac:dyDescent="0.25">
      <c r="A55996" t="s">
        <v>89</v>
      </c>
      <c r="B55996" t="s">
        <v>47</v>
      </c>
      <c r="C55996" t="s">
        <v>111</v>
      </c>
      <c r="D55996" t="s">
        <v>112</v>
      </c>
      <c r="E55996" t="s">
        <v>153</v>
      </c>
      <c r="F55996" t="s">
        <v>154</v>
      </c>
      <c r="G55996" t="s">
        <v>160</v>
      </c>
      <c r="H55996" t="s">
        <v>20</v>
      </c>
      <c r="I55996" s="4">
        <v>-476733.14191200002</v>
      </c>
    </row>
    <row r="55997" spans="1:9" x14ac:dyDescent="0.25">
      <c r="A55997" t="s">
        <v>89</v>
      </c>
      <c r="B55997" t="s">
        <v>47</v>
      </c>
      <c r="C55997" t="s">
        <v>111</v>
      </c>
      <c r="D55997" t="s">
        <v>112</v>
      </c>
      <c r="E55997" t="s">
        <v>153</v>
      </c>
      <c r="F55997" t="s">
        <v>154</v>
      </c>
      <c r="G55997" t="s">
        <v>164</v>
      </c>
      <c r="H55997" t="s">
        <v>23</v>
      </c>
      <c r="I55997" s="4">
        <v>-823512</v>
      </c>
    </row>
    <row r="55998" spans="1:9" x14ac:dyDescent="0.25">
      <c r="A55998" t="s">
        <v>89</v>
      </c>
      <c r="B55998" t="s">
        <v>47</v>
      </c>
      <c r="C55998" t="s">
        <v>111</v>
      </c>
      <c r="D55998" t="s">
        <v>112</v>
      </c>
      <c r="E55998" t="s">
        <v>153</v>
      </c>
      <c r="F55998" t="s">
        <v>154</v>
      </c>
      <c r="G55998" t="s">
        <v>169</v>
      </c>
      <c r="H55998" t="s">
        <v>24</v>
      </c>
      <c r="I55998" s="4">
        <v>-4389802.2288119998</v>
      </c>
    </row>
    <row r="55999" spans="1:9" x14ac:dyDescent="0.25">
      <c r="A55999" t="s">
        <v>89</v>
      </c>
      <c r="B55999" t="s">
        <v>47</v>
      </c>
      <c r="C55999" t="s">
        <v>111</v>
      </c>
      <c r="D55999" t="s">
        <v>112</v>
      </c>
      <c r="E55999" t="s">
        <v>153</v>
      </c>
      <c r="F55999" t="s">
        <v>154</v>
      </c>
      <c r="G55999" t="s">
        <v>170</v>
      </c>
      <c r="H55999" t="s">
        <v>25</v>
      </c>
      <c r="I55999" s="4">
        <v>-218528264</v>
      </c>
    </row>
    <row r="56000" spans="1:9" x14ac:dyDescent="0.25">
      <c r="A56000" t="s">
        <v>89</v>
      </c>
      <c r="B56000" t="s">
        <v>47</v>
      </c>
      <c r="C56000" t="s">
        <v>111</v>
      </c>
      <c r="D56000" t="s">
        <v>112</v>
      </c>
      <c r="E56000" t="s">
        <v>153</v>
      </c>
      <c r="F56000" t="s">
        <v>154</v>
      </c>
      <c r="G56000" t="s">
        <v>172</v>
      </c>
      <c r="H56000" t="s">
        <v>26</v>
      </c>
      <c r="I56000" s="4">
        <v>-1779806</v>
      </c>
    </row>
    <row r="56001" spans="1:9" x14ac:dyDescent="0.25">
      <c r="A56001" t="s">
        <v>89</v>
      </c>
      <c r="B56001" t="s">
        <v>47</v>
      </c>
      <c r="C56001" t="s">
        <v>177</v>
      </c>
      <c r="D56001" t="s">
        <v>178</v>
      </c>
      <c r="E56001" t="s">
        <v>179</v>
      </c>
      <c r="F56001" t="s">
        <v>180</v>
      </c>
      <c r="G56001" t="s">
        <v>183</v>
      </c>
      <c r="H56001" t="s">
        <v>184</v>
      </c>
      <c r="I56001" s="4">
        <v>1289771.72324</v>
      </c>
    </row>
    <row r="56002" spans="1:9" x14ac:dyDescent="0.25">
      <c r="A56002" t="s">
        <v>89</v>
      </c>
      <c r="B56002" t="s">
        <v>47</v>
      </c>
      <c r="C56002" t="s">
        <v>177</v>
      </c>
      <c r="D56002" t="s">
        <v>178</v>
      </c>
      <c r="E56002" t="s">
        <v>185</v>
      </c>
      <c r="F56002" t="s">
        <v>186</v>
      </c>
      <c r="G56002" t="s">
        <v>188</v>
      </c>
      <c r="H56002" t="s">
        <v>189</v>
      </c>
      <c r="I56002" s="4">
        <v>-236458.14191999999</v>
      </c>
    </row>
    <row r="56003" spans="1:9" x14ac:dyDescent="0.25">
      <c r="A56003" t="s">
        <v>89</v>
      </c>
      <c r="B56003" t="s">
        <v>47</v>
      </c>
      <c r="C56003" t="s">
        <v>192</v>
      </c>
      <c r="D56003" t="s">
        <v>193</v>
      </c>
      <c r="E56003" t="s">
        <v>194</v>
      </c>
      <c r="F56003" t="s">
        <v>195</v>
      </c>
      <c r="G56003" t="s">
        <v>194</v>
      </c>
      <c r="H56003" t="s">
        <v>195</v>
      </c>
      <c r="I56003" s="5">
        <v>208626.158944</v>
      </c>
    </row>
    <row r="56004" spans="1:9" x14ac:dyDescent="0.25">
      <c r="A56004" t="s">
        <v>89</v>
      </c>
      <c r="B56004" t="s">
        <v>47</v>
      </c>
      <c r="C56004" t="s">
        <v>192</v>
      </c>
      <c r="D56004" t="s">
        <v>193</v>
      </c>
      <c r="E56004" t="s">
        <v>196</v>
      </c>
      <c r="F56004" t="s">
        <v>197</v>
      </c>
      <c r="G56004" t="s">
        <v>196</v>
      </c>
      <c r="H56004" t="s">
        <v>197</v>
      </c>
      <c r="I56004" s="5">
        <v>688909.60211999994</v>
      </c>
    </row>
    <row r="56005" spans="1:9" x14ac:dyDescent="0.25">
      <c r="A56005" t="s">
        <v>89</v>
      </c>
      <c r="B56005" t="s">
        <v>47</v>
      </c>
      <c r="C56005" t="s">
        <v>192</v>
      </c>
      <c r="D56005" t="s">
        <v>193</v>
      </c>
      <c r="E56005" t="s">
        <v>200</v>
      </c>
      <c r="F56005" t="s">
        <v>201</v>
      </c>
      <c r="G56005" t="s">
        <v>200</v>
      </c>
      <c r="H56005" t="s">
        <v>201</v>
      </c>
      <c r="I56005" s="5">
        <v>215695</v>
      </c>
    </row>
    <row r="56006" spans="1:9" x14ac:dyDescent="0.25">
      <c r="A56006" t="s">
        <v>89</v>
      </c>
      <c r="B56006" t="s">
        <v>47</v>
      </c>
      <c r="C56006" t="s">
        <v>192</v>
      </c>
      <c r="D56006" t="s">
        <v>193</v>
      </c>
      <c r="E56006" t="s">
        <v>202</v>
      </c>
      <c r="F56006" t="s">
        <v>203</v>
      </c>
      <c r="G56006" t="s">
        <v>202</v>
      </c>
      <c r="H56006" t="s">
        <v>203</v>
      </c>
      <c r="I56006" s="5">
        <v>1868895.532504</v>
      </c>
    </row>
    <row r="56007" spans="1:9" x14ac:dyDescent="0.25">
      <c r="A56007" t="s">
        <v>89</v>
      </c>
      <c r="B56007" t="s">
        <v>47</v>
      </c>
      <c r="C56007" t="s">
        <v>192</v>
      </c>
      <c r="D56007" t="s">
        <v>193</v>
      </c>
      <c r="E56007" t="s">
        <v>204</v>
      </c>
      <c r="F56007" t="s">
        <v>205</v>
      </c>
      <c r="G56007" t="s">
        <v>204</v>
      </c>
      <c r="H56007" t="s">
        <v>205</v>
      </c>
      <c r="I56007" s="5">
        <v>169770.637036</v>
      </c>
    </row>
    <row r="56008" spans="1:9" x14ac:dyDescent="0.25">
      <c r="A56008" t="s">
        <v>89</v>
      </c>
      <c r="B56008" t="s">
        <v>47</v>
      </c>
      <c r="C56008" t="s">
        <v>192</v>
      </c>
      <c r="D56008" t="s">
        <v>193</v>
      </c>
      <c r="E56008" t="s">
        <v>206</v>
      </c>
      <c r="F56008" t="s">
        <v>207</v>
      </c>
      <c r="G56008" t="s">
        <v>206</v>
      </c>
      <c r="H56008" t="s">
        <v>207</v>
      </c>
      <c r="I56008" s="5">
        <v>566846.28</v>
      </c>
    </row>
    <row r="56009" spans="1:9" x14ac:dyDescent="0.25">
      <c r="A56009" t="s">
        <v>89</v>
      </c>
      <c r="B56009" t="s">
        <v>47</v>
      </c>
      <c r="C56009" t="s">
        <v>192</v>
      </c>
      <c r="D56009" t="s">
        <v>193</v>
      </c>
      <c r="E56009" t="s">
        <v>212</v>
      </c>
      <c r="F56009" t="s">
        <v>213</v>
      </c>
      <c r="G56009" t="s">
        <v>212</v>
      </c>
      <c r="H56009" t="s">
        <v>213</v>
      </c>
      <c r="I56009" s="5">
        <v>44137.593500000003</v>
      </c>
    </row>
    <row r="56010" spans="1:9" x14ac:dyDescent="0.25">
      <c r="A56010" t="s">
        <v>89</v>
      </c>
      <c r="B56010" t="s">
        <v>47</v>
      </c>
      <c r="C56010" t="s">
        <v>192</v>
      </c>
      <c r="D56010" t="s">
        <v>193</v>
      </c>
      <c r="E56010" t="s">
        <v>214</v>
      </c>
      <c r="F56010" t="s">
        <v>215</v>
      </c>
      <c r="G56010" t="s">
        <v>214</v>
      </c>
      <c r="H56010" t="s">
        <v>215</v>
      </c>
      <c r="I56010" s="5">
        <v>328801</v>
      </c>
    </row>
    <row r="56011" spans="1:9" x14ac:dyDescent="0.25">
      <c r="A56011" t="s">
        <v>89</v>
      </c>
      <c r="B56011" t="s">
        <v>47</v>
      </c>
      <c r="C56011" t="s">
        <v>192</v>
      </c>
      <c r="D56011" t="s">
        <v>193</v>
      </c>
      <c r="E56011" t="s">
        <v>220</v>
      </c>
      <c r="F56011" t="s">
        <v>221</v>
      </c>
      <c r="G56011" t="s">
        <v>220</v>
      </c>
      <c r="H56011" t="s">
        <v>221</v>
      </c>
      <c r="I56011" s="5">
        <v>11736083.687328</v>
      </c>
    </row>
    <row r="56012" spans="1:9" x14ac:dyDescent="0.25">
      <c r="A56012" t="s">
        <v>89</v>
      </c>
      <c r="B56012" t="s">
        <v>47</v>
      </c>
      <c r="C56012" t="s">
        <v>226</v>
      </c>
      <c r="D56012" t="s">
        <v>227</v>
      </c>
      <c r="E56012" t="s">
        <v>231</v>
      </c>
      <c r="F56012" t="s">
        <v>232</v>
      </c>
      <c r="G56012" t="s">
        <v>233</v>
      </c>
      <c r="H56012" t="s">
        <v>234</v>
      </c>
      <c r="I56012" s="5">
        <v>880988928.00730324</v>
      </c>
    </row>
    <row r="56013" spans="1:9" x14ac:dyDescent="0.25">
      <c r="A56013" t="s">
        <v>89</v>
      </c>
      <c r="B56013" t="s">
        <v>47</v>
      </c>
      <c r="C56013" t="s">
        <v>226</v>
      </c>
      <c r="D56013" t="s">
        <v>227</v>
      </c>
      <c r="E56013" t="s">
        <v>235</v>
      </c>
      <c r="F56013" t="s">
        <v>236</v>
      </c>
      <c r="G56013" t="s">
        <v>237</v>
      </c>
      <c r="H56013" t="s">
        <v>238</v>
      </c>
      <c r="I56013" s="5">
        <v>-38045862.066319004</v>
      </c>
    </row>
    <row r="56014" spans="1:9" x14ac:dyDescent="0.25">
      <c r="A56014" t="s">
        <v>89</v>
      </c>
      <c r="B56014" t="s">
        <v>47</v>
      </c>
      <c r="C56014" t="s">
        <v>239</v>
      </c>
      <c r="D56014" t="s">
        <v>240</v>
      </c>
      <c r="E56014" t="s">
        <v>247</v>
      </c>
      <c r="F56014" t="s">
        <v>248</v>
      </c>
      <c r="G56014" t="s">
        <v>249</v>
      </c>
      <c r="H56014" t="s">
        <v>250</v>
      </c>
      <c r="I56014" s="4">
        <v>-1671970983</v>
      </c>
    </row>
    <row r="56015" spans="1:9" x14ac:dyDescent="0.25">
      <c r="A56015" t="s">
        <v>89</v>
      </c>
      <c r="B56015" t="s">
        <v>47</v>
      </c>
      <c r="C56015" t="s">
        <v>263</v>
      </c>
      <c r="D56015" t="s">
        <v>264</v>
      </c>
      <c r="E56015" t="s">
        <v>265</v>
      </c>
      <c r="F56015" t="s">
        <v>264</v>
      </c>
      <c r="G56015" t="s">
        <v>272</v>
      </c>
      <c r="H56015" t="s">
        <v>273</v>
      </c>
      <c r="I56015" s="5">
        <v>895939.34830399998</v>
      </c>
    </row>
    <row r="56016" spans="1:9" x14ac:dyDescent="0.25">
      <c r="A56016" t="s">
        <v>89</v>
      </c>
      <c r="B56016" t="s">
        <v>47</v>
      </c>
      <c r="C56016" t="s">
        <v>278</v>
      </c>
      <c r="D56016" t="s">
        <v>279</v>
      </c>
      <c r="E56016" t="s">
        <v>283</v>
      </c>
      <c r="F56016" t="s">
        <v>284</v>
      </c>
      <c r="G56016" t="s">
        <v>285</v>
      </c>
      <c r="H56016" t="s">
        <v>286</v>
      </c>
      <c r="I56016" s="6">
        <v>-19047</v>
      </c>
    </row>
    <row r="56017" spans="1:9" x14ac:dyDescent="0.25">
      <c r="A56017" t="s">
        <v>89</v>
      </c>
      <c r="B56017" t="s">
        <v>47</v>
      </c>
      <c r="C56017" t="s">
        <v>278</v>
      </c>
      <c r="D56017" t="s">
        <v>279</v>
      </c>
      <c r="E56017" t="s">
        <v>287</v>
      </c>
      <c r="F56017" t="s">
        <v>288</v>
      </c>
      <c r="G56017" t="s">
        <v>289</v>
      </c>
      <c r="H56017" t="s">
        <v>290</v>
      </c>
      <c r="I56017" s="6">
        <v>-134.26048899999901</v>
      </c>
    </row>
    <row r="56018" spans="1:9" x14ac:dyDescent="0.25">
      <c r="A56018" t="s">
        <v>89</v>
      </c>
      <c r="B56018" t="s">
        <v>47</v>
      </c>
      <c r="C56018" t="s">
        <v>291</v>
      </c>
      <c r="D56018" t="s">
        <v>292</v>
      </c>
      <c r="E56018" t="s">
        <v>295</v>
      </c>
      <c r="F56018" t="s">
        <v>296</v>
      </c>
      <c r="G56018" t="s">
        <v>295</v>
      </c>
      <c r="H56018" t="s">
        <v>296</v>
      </c>
      <c r="I56018" s="6">
        <v>-76974</v>
      </c>
    </row>
    <row r="56019" spans="1:9" x14ac:dyDescent="0.25">
      <c r="A56019" t="s">
        <v>89</v>
      </c>
      <c r="B56019" t="s">
        <v>47</v>
      </c>
      <c r="C56019" t="s">
        <v>356</v>
      </c>
      <c r="D56019" t="s">
        <v>357</v>
      </c>
      <c r="E56019" t="s">
        <v>311</v>
      </c>
      <c r="F56019" t="s">
        <v>312</v>
      </c>
      <c r="G56019" t="s">
        <v>311</v>
      </c>
      <c r="H56019" t="s">
        <v>312</v>
      </c>
      <c r="I56019" s="6">
        <v>-4033003.8777120002</v>
      </c>
    </row>
    <row r="56020" spans="1:9" x14ac:dyDescent="0.25">
      <c r="A56020" t="s">
        <v>89</v>
      </c>
      <c r="B56020" t="s">
        <v>47</v>
      </c>
      <c r="C56020" t="s">
        <v>356</v>
      </c>
      <c r="D56020" t="s">
        <v>357</v>
      </c>
      <c r="E56020" t="s">
        <v>315</v>
      </c>
      <c r="F56020" t="s">
        <v>316</v>
      </c>
      <c r="G56020" t="s">
        <v>315</v>
      </c>
      <c r="H56020" t="s">
        <v>316</v>
      </c>
      <c r="I56020" s="6">
        <v>-136661.33533199999</v>
      </c>
    </row>
    <row r="56021" spans="1:9" x14ac:dyDescent="0.25">
      <c r="A56021" t="s">
        <v>89</v>
      </c>
      <c r="B56021" t="s">
        <v>47</v>
      </c>
      <c r="C56021" t="s">
        <v>356</v>
      </c>
      <c r="D56021" t="s">
        <v>357</v>
      </c>
      <c r="E56021" t="s">
        <v>317</v>
      </c>
      <c r="F56021" t="s">
        <v>318</v>
      </c>
      <c r="G56021" t="s">
        <v>317</v>
      </c>
      <c r="H56021" t="s">
        <v>318</v>
      </c>
      <c r="I56021" s="6">
        <v>-182722.21567599999</v>
      </c>
    </row>
    <row r="56022" spans="1:9" x14ac:dyDescent="0.25">
      <c r="A56022" t="s">
        <v>89</v>
      </c>
      <c r="B56022" t="s">
        <v>47</v>
      </c>
      <c r="C56022" t="s">
        <v>356</v>
      </c>
      <c r="D56022" t="s">
        <v>357</v>
      </c>
      <c r="E56022" t="s">
        <v>319</v>
      </c>
      <c r="F56022" t="s">
        <v>320</v>
      </c>
      <c r="G56022" t="s">
        <v>319</v>
      </c>
      <c r="H56022" t="s">
        <v>320</v>
      </c>
      <c r="I56022" s="6">
        <v>-7349.0056640000003</v>
      </c>
    </row>
    <row r="56023" spans="1:9" x14ac:dyDescent="0.25">
      <c r="A56023" t="s">
        <v>89</v>
      </c>
      <c r="B56023" t="s">
        <v>47</v>
      </c>
      <c r="C56023" t="s">
        <v>356</v>
      </c>
      <c r="D56023" t="s">
        <v>357</v>
      </c>
      <c r="E56023" t="s">
        <v>321</v>
      </c>
      <c r="F56023" t="s">
        <v>322</v>
      </c>
      <c r="G56023" t="s">
        <v>321</v>
      </c>
      <c r="H56023" t="s">
        <v>322</v>
      </c>
      <c r="I56023" s="6">
        <v>-36541.941436000001</v>
      </c>
    </row>
    <row r="56024" spans="1:9" x14ac:dyDescent="0.25">
      <c r="A56024" t="s">
        <v>89</v>
      </c>
      <c r="B56024" t="s">
        <v>47</v>
      </c>
      <c r="C56024" t="s">
        <v>356</v>
      </c>
      <c r="D56024" t="s">
        <v>357</v>
      </c>
      <c r="E56024" t="s">
        <v>325</v>
      </c>
      <c r="F56024" t="s">
        <v>326</v>
      </c>
      <c r="G56024" t="s">
        <v>325</v>
      </c>
      <c r="H56024" t="s">
        <v>326</v>
      </c>
      <c r="I56024" s="6">
        <v>-18574.429875999998</v>
      </c>
    </row>
    <row r="56025" spans="1:9" x14ac:dyDescent="0.25">
      <c r="A56025" t="s">
        <v>89</v>
      </c>
      <c r="B56025" t="s">
        <v>47</v>
      </c>
      <c r="C56025" t="s">
        <v>356</v>
      </c>
      <c r="D56025" t="s">
        <v>357</v>
      </c>
      <c r="E56025" t="s">
        <v>340</v>
      </c>
      <c r="F56025" t="s">
        <v>341</v>
      </c>
      <c r="G56025" t="s">
        <v>340</v>
      </c>
      <c r="H56025" t="s">
        <v>341</v>
      </c>
      <c r="I56025" s="6">
        <v>-3161220.3122319998</v>
      </c>
    </row>
    <row r="56026" spans="1:9" x14ac:dyDescent="0.25">
      <c r="A56026" t="s">
        <v>89</v>
      </c>
      <c r="B56026" t="s">
        <v>47</v>
      </c>
      <c r="C56026" t="s">
        <v>356</v>
      </c>
      <c r="D56026" t="s">
        <v>357</v>
      </c>
      <c r="E56026" t="s">
        <v>348</v>
      </c>
      <c r="F56026" t="s">
        <v>349</v>
      </c>
      <c r="G56026" t="s">
        <v>348</v>
      </c>
      <c r="H56026" t="s">
        <v>349</v>
      </c>
      <c r="I56026" s="6">
        <v>-42494857.694728002</v>
      </c>
    </row>
    <row r="56027" spans="1:9" x14ac:dyDescent="0.25">
      <c r="A56027" t="s">
        <v>89</v>
      </c>
      <c r="B56027" t="s">
        <v>47</v>
      </c>
      <c r="C56027" t="s">
        <v>358</v>
      </c>
      <c r="D56027" t="s">
        <v>359</v>
      </c>
      <c r="E56027" t="s">
        <v>360</v>
      </c>
      <c r="F56027" t="s">
        <v>361</v>
      </c>
      <c r="G56027" t="s">
        <v>303</v>
      </c>
      <c r="H56027" t="s">
        <v>304</v>
      </c>
      <c r="I56027" s="6">
        <v>-7823964.2588879997</v>
      </c>
    </row>
    <row r="56028" spans="1:9" x14ac:dyDescent="0.25">
      <c r="A56028" t="s">
        <v>89</v>
      </c>
      <c r="B56028" t="s">
        <v>47</v>
      </c>
      <c r="C56028" t="s">
        <v>376</v>
      </c>
      <c r="D56028" t="s">
        <v>377</v>
      </c>
      <c r="E56028" t="s">
        <v>378</v>
      </c>
      <c r="F56028" t="s">
        <v>379</v>
      </c>
      <c r="G56028" t="s">
        <v>362</v>
      </c>
      <c r="H56028" t="s">
        <v>363</v>
      </c>
      <c r="I56028" s="2">
        <v>-7470810.437256</v>
      </c>
    </row>
    <row r="56029" spans="1:9" x14ac:dyDescent="0.25">
      <c r="A56029" t="s">
        <v>89</v>
      </c>
      <c r="B56029" t="s">
        <v>47</v>
      </c>
      <c r="C56029" t="s">
        <v>376</v>
      </c>
      <c r="D56029" t="s">
        <v>377</v>
      </c>
      <c r="E56029" t="s">
        <v>380</v>
      </c>
      <c r="F56029" t="s">
        <v>381</v>
      </c>
      <c r="G56029" t="s">
        <v>364</v>
      </c>
      <c r="H56029" t="s">
        <v>365</v>
      </c>
      <c r="I56029" s="2">
        <v>-1006659</v>
      </c>
    </row>
    <row r="56030" spans="1:9" x14ac:dyDescent="0.25">
      <c r="A56030" t="s">
        <v>89</v>
      </c>
      <c r="B56030" t="s">
        <v>47</v>
      </c>
      <c r="C56030" t="s">
        <v>376</v>
      </c>
      <c r="D56030" t="s">
        <v>377</v>
      </c>
      <c r="E56030" t="s">
        <v>382</v>
      </c>
      <c r="F56030" t="s">
        <v>369</v>
      </c>
      <c r="G56030" t="s">
        <v>368</v>
      </c>
      <c r="H56030" t="s">
        <v>369</v>
      </c>
      <c r="I56030" s="2">
        <v>-103017.022108</v>
      </c>
    </row>
    <row r="56031" spans="1:9" x14ac:dyDescent="0.25">
      <c r="A56031" t="s">
        <v>89</v>
      </c>
      <c r="B56031" t="s">
        <v>47</v>
      </c>
      <c r="C56031" t="s">
        <v>383</v>
      </c>
      <c r="D56031" t="s">
        <v>384</v>
      </c>
      <c r="E56031" t="s">
        <v>372</v>
      </c>
      <c r="F56031" t="s">
        <v>373</v>
      </c>
      <c r="G56031" t="s">
        <v>372</v>
      </c>
      <c r="H56031" t="s">
        <v>373</v>
      </c>
      <c r="I56031" s="2">
        <v>-1103338.9767400001</v>
      </c>
    </row>
    <row r="56032" spans="1:9" x14ac:dyDescent="0.25">
      <c r="A56032" t="s">
        <v>89</v>
      </c>
      <c r="B56032" t="s">
        <v>47</v>
      </c>
      <c r="C56032" t="s">
        <v>388</v>
      </c>
      <c r="D56032" t="s">
        <v>389</v>
      </c>
      <c r="E56032" t="s">
        <v>392</v>
      </c>
      <c r="F56032" t="s">
        <v>393</v>
      </c>
      <c r="G56032" t="s">
        <v>394</v>
      </c>
      <c r="H56032" t="s">
        <v>393</v>
      </c>
      <c r="I56032" s="2">
        <v>-1.2500000009313199</v>
      </c>
    </row>
    <row r="56033" spans="1:9" x14ac:dyDescent="0.25">
      <c r="A56033" t="s">
        <v>89</v>
      </c>
      <c r="B56033" t="s">
        <v>47</v>
      </c>
      <c r="C56033" t="s">
        <v>395</v>
      </c>
      <c r="D56033" t="s">
        <v>396</v>
      </c>
      <c r="E56033" t="s">
        <v>397</v>
      </c>
      <c r="F56033" t="s">
        <v>398</v>
      </c>
      <c r="G56033" t="s">
        <v>399</v>
      </c>
      <c r="H56033" t="s">
        <v>400</v>
      </c>
      <c r="I56033" s="2">
        <v>666676303.18945777</v>
      </c>
    </row>
    <row r="56034" spans="1:9" x14ac:dyDescent="0.25">
      <c r="A56034" t="s">
        <v>89</v>
      </c>
      <c r="B56034" t="s">
        <v>47</v>
      </c>
      <c r="C56034" t="s">
        <v>405</v>
      </c>
      <c r="D56034" t="s">
        <v>406</v>
      </c>
      <c r="E56034" t="s">
        <v>407</v>
      </c>
      <c r="F56034" t="s">
        <v>408</v>
      </c>
      <c r="G56034" t="s">
        <v>409</v>
      </c>
      <c r="H56034" t="s">
        <v>410</v>
      </c>
      <c r="I56034" s="2">
        <v>144756587.11462799</v>
      </c>
    </row>
    <row r="56035" spans="1:9" x14ac:dyDescent="0.25">
      <c r="A56035" t="s">
        <v>89</v>
      </c>
      <c r="B56035" t="s">
        <v>47</v>
      </c>
      <c r="C56035" t="s">
        <v>411</v>
      </c>
      <c r="D56035" t="s">
        <v>412</v>
      </c>
      <c r="E56035" t="s">
        <v>417</v>
      </c>
      <c r="F56035" t="s">
        <v>418</v>
      </c>
      <c r="G56035" t="s">
        <v>419</v>
      </c>
      <c r="H56035" t="s">
        <v>420</v>
      </c>
      <c r="I56035" s="2">
        <v>1065556.5577189</v>
      </c>
    </row>
    <row r="56036" spans="1:9" x14ac:dyDescent="0.25">
      <c r="A56036" t="s">
        <v>89</v>
      </c>
      <c r="B56036" t="s">
        <v>52</v>
      </c>
      <c r="C56036" t="s">
        <v>111</v>
      </c>
      <c r="D56036" t="s">
        <v>112</v>
      </c>
      <c r="E56036" t="s">
        <v>113</v>
      </c>
      <c r="F56036" t="s">
        <v>114</v>
      </c>
      <c r="G56036" t="s">
        <v>141</v>
      </c>
      <c r="H56036" t="s">
        <v>142</v>
      </c>
      <c r="I56036" s="4">
        <v>14322750</v>
      </c>
    </row>
    <row r="56037" spans="1:9" x14ac:dyDescent="0.25">
      <c r="A56037" t="s">
        <v>89</v>
      </c>
      <c r="B56037" t="s">
        <v>52</v>
      </c>
      <c r="C56037" t="s">
        <v>111</v>
      </c>
      <c r="D56037" t="s">
        <v>112</v>
      </c>
      <c r="E56037" t="s">
        <v>153</v>
      </c>
      <c r="F56037" t="s">
        <v>154</v>
      </c>
      <c r="G56037" t="s">
        <v>170</v>
      </c>
      <c r="H56037" t="s">
        <v>25</v>
      </c>
      <c r="I56037" s="4">
        <v>-4590876</v>
      </c>
    </row>
    <row r="56038" spans="1:9" x14ac:dyDescent="0.25">
      <c r="A56038" t="s">
        <v>89</v>
      </c>
      <c r="B56038" t="s">
        <v>52</v>
      </c>
      <c r="C56038" t="s">
        <v>192</v>
      </c>
      <c r="D56038" t="s">
        <v>193</v>
      </c>
      <c r="E56038" t="s">
        <v>196</v>
      </c>
      <c r="F56038" t="s">
        <v>197</v>
      </c>
      <c r="G56038" t="s">
        <v>196</v>
      </c>
      <c r="H56038" t="s">
        <v>197</v>
      </c>
      <c r="I56038" s="5">
        <v>7008</v>
      </c>
    </row>
    <row r="56039" spans="1:9" x14ac:dyDescent="0.25">
      <c r="A56039" t="s">
        <v>89</v>
      </c>
      <c r="B56039" t="s">
        <v>52</v>
      </c>
      <c r="C56039" t="s">
        <v>192</v>
      </c>
      <c r="D56039" t="s">
        <v>193</v>
      </c>
      <c r="E56039" t="s">
        <v>214</v>
      </c>
      <c r="F56039" t="s">
        <v>215</v>
      </c>
      <c r="G56039" t="s">
        <v>214</v>
      </c>
      <c r="H56039" t="s">
        <v>215</v>
      </c>
      <c r="I56039" s="5">
        <v>-323231</v>
      </c>
    </row>
    <row r="56040" spans="1:9" x14ac:dyDescent="0.25">
      <c r="A56040" t="s">
        <v>89</v>
      </c>
      <c r="B56040" t="s">
        <v>52</v>
      </c>
      <c r="C56040" t="s">
        <v>226</v>
      </c>
      <c r="D56040" t="s">
        <v>227</v>
      </c>
      <c r="E56040" t="s">
        <v>235</v>
      </c>
      <c r="F56040" t="s">
        <v>236</v>
      </c>
      <c r="G56040" t="s">
        <v>237</v>
      </c>
      <c r="H56040" t="s">
        <v>238</v>
      </c>
      <c r="I56040" s="5">
        <v>-23148575</v>
      </c>
    </row>
    <row r="56041" spans="1:9" x14ac:dyDescent="0.25">
      <c r="A56041" t="s">
        <v>89</v>
      </c>
      <c r="B56041" t="s">
        <v>52</v>
      </c>
      <c r="C56041" t="s">
        <v>356</v>
      </c>
      <c r="D56041" t="s">
        <v>357</v>
      </c>
      <c r="E56041" t="s">
        <v>325</v>
      </c>
      <c r="F56041" t="s">
        <v>326</v>
      </c>
      <c r="G56041" t="s">
        <v>325</v>
      </c>
      <c r="H56041" t="s">
        <v>326</v>
      </c>
      <c r="I56041" s="6">
        <v>-1</v>
      </c>
    </row>
    <row r="56042" spans="1:9" x14ac:dyDescent="0.25">
      <c r="A56042" t="s">
        <v>89</v>
      </c>
      <c r="B56042" t="s">
        <v>52</v>
      </c>
      <c r="C56042" t="s">
        <v>356</v>
      </c>
      <c r="D56042" t="s">
        <v>357</v>
      </c>
      <c r="E56042" t="s">
        <v>348</v>
      </c>
      <c r="F56042" t="s">
        <v>349</v>
      </c>
      <c r="G56042" t="s">
        <v>348</v>
      </c>
      <c r="H56042" t="s">
        <v>349</v>
      </c>
      <c r="I56042" s="6">
        <v>-137400</v>
      </c>
    </row>
    <row r="56043" spans="1:9" x14ac:dyDescent="0.25">
      <c r="A56043" t="s">
        <v>89</v>
      </c>
      <c r="B56043" t="s">
        <v>52</v>
      </c>
      <c r="C56043" t="s">
        <v>395</v>
      </c>
      <c r="D56043" t="s">
        <v>396</v>
      </c>
      <c r="E56043" t="s">
        <v>397</v>
      </c>
      <c r="F56043" t="s">
        <v>398</v>
      </c>
      <c r="G56043" t="s">
        <v>399</v>
      </c>
      <c r="H56043" t="s">
        <v>400</v>
      </c>
      <c r="I56043" s="2">
        <v>7230669</v>
      </c>
    </row>
    <row r="56044" spans="1:9" x14ac:dyDescent="0.25">
      <c r="A56044" t="s">
        <v>89</v>
      </c>
      <c r="B56044" t="s">
        <v>52</v>
      </c>
      <c r="C56044" t="s">
        <v>405</v>
      </c>
      <c r="D56044" t="s">
        <v>406</v>
      </c>
      <c r="E56044" t="s">
        <v>407</v>
      </c>
      <c r="F56044" t="s">
        <v>408</v>
      </c>
      <c r="G56044" t="s">
        <v>409</v>
      </c>
      <c r="H56044" t="s">
        <v>410</v>
      </c>
      <c r="I56044" s="2">
        <v>6639656</v>
      </c>
    </row>
    <row r="56045" spans="1:9" x14ac:dyDescent="0.25">
      <c r="A56045" t="s">
        <v>89</v>
      </c>
      <c r="B56045" t="s">
        <v>48</v>
      </c>
      <c r="C56045" t="s">
        <v>192</v>
      </c>
      <c r="D56045" t="s">
        <v>193</v>
      </c>
      <c r="E56045" t="s">
        <v>194</v>
      </c>
      <c r="F56045" t="s">
        <v>195</v>
      </c>
      <c r="G56045" t="s">
        <v>194</v>
      </c>
      <c r="H56045" t="s">
        <v>195</v>
      </c>
      <c r="I56045" s="5">
        <v>12500</v>
      </c>
    </row>
    <row r="56046" spans="1:9" x14ac:dyDescent="0.25">
      <c r="A56046" t="s">
        <v>89</v>
      </c>
      <c r="B56046" t="s">
        <v>48</v>
      </c>
      <c r="C56046" t="s">
        <v>226</v>
      </c>
      <c r="D56046" t="s">
        <v>227</v>
      </c>
      <c r="E56046" t="s">
        <v>235</v>
      </c>
      <c r="F56046" t="s">
        <v>236</v>
      </c>
      <c r="G56046" t="s">
        <v>237</v>
      </c>
      <c r="H56046" t="s">
        <v>238</v>
      </c>
      <c r="I56046" s="5">
        <v>-14286992</v>
      </c>
    </row>
    <row r="56047" spans="1:9" x14ac:dyDescent="0.25">
      <c r="A56047" t="s">
        <v>89</v>
      </c>
      <c r="B56047" t="s">
        <v>48</v>
      </c>
      <c r="C56047" t="s">
        <v>356</v>
      </c>
      <c r="D56047" t="s">
        <v>357</v>
      </c>
      <c r="E56047" t="s">
        <v>325</v>
      </c>
      <c r="F56047" t="s">
        <v>326</v>
      </c>
      <c r="G56047" t="s">
        <v>325</v>
      </c>
      <c r="H56047" t="s">
        <v>326</v>
      </c>
      <c r="I56047" s="6">
        <v>-1</v>
      </c>
    </row>
    <row r="56048" spans="1:9" x14ac:dyDescent="0.25">
      <c r="A56048" t="s">
        <v>89</v>
      </c>
      <c r="B56048" t="s">
        <v>48</v>
      </c>
      <c r="C56048" t="s">
        <v>356</v>
      </c>
      <c r="D56048" t="s">
        <v>357</v>
      </c>
      <c r="E56048" t="s">
        <v>340</v>
      </c>
      <c r="F56048" t="s">
        <v>341</v>
      </c>
      <c r="G56048" t="s">
        <v>340</v>
      </c>
      <c r="H56048" t="s">
        <v>341</v>
      </c>
      <c r="I56048" s="6">
        <v>-138082</v>
      </c>
    </row>
    <row r="56049" spans="1:9" x14ac:dyDescent="0.25">
      <c r="A56049" t="s">
        <v>89</v>
      </c>
      <c r="B56049" t="s">
        <v>48</v>
      </c>
      <c r="C56049" t="s">
        <v>356</v>
      </c>
      <c r="D56049" t="s">
        <v>357</v>
      </c>
      <c r="E56049" t="s">
        <v>348</v>
      </c>
      <c r="F56049" t="s">
        <v>349</v>
      </c>
      <c r="G56049" t="s">
        <v>348</v>
      </c>
      <c r="H56049" t="s">
        <v>349</v>
      </c>
      <c r="I56049" s="6">
        <v>-72539</v>
      </c>
    </row>
    <row r="56050" spans="1:9" x14ac:dyDescent="0.25">
      <c r="A56050" t="s">
        <v>89</v>
      </c>
      <c r="B56050" t="s">
        <v>48</v>
      </c>
      <c r="C56050" t="s">
        <v>358</v>
      </c>
      <c r="D56050" t="s">
        <v>359</v>
      </c>
      <c r="E56050" t="s">
        <v>360</v>
      </c>
      <c r="F56050" t="s">
        <v>361</v>
      </c>
      <c r="G56050" t="s">
        <v>303</v>
      </c>
      <c r="H56050" t="s">
        <v>304</v>
      </c>
      <c r="I56050" s="6">
        <v>-515726</v>
      </c>
    </row>
    <row r="56051" spans="1:9" x14ac:dyDescent="0.25">
      <c r="A56051" t="s">
        <v>89</v>
      </c>
      <c r="B56051" t="s">
        <v>48</v>
      </c>
      <c r="C56051" t="s">
        <v>376</v>
      </c>
      <c r="D56051" t="s">
        <v>377</v>
      </c>
      <c r="E56051" t="s">
        <v>378</v>
      </c>
      <c r="F56051" t="s">
        <v>379</v>
      </c>
      <c r="G56051" t="s">
        <v>362</v>
      </c>
      <c r="H56051" t="s">
        <v>363</v>
      </c>
      <c r="I56051" s="2">
        <v>-299133</v>
      </c>
    </row>
    <row r="56052" spans="1:9" x14ac:dyDescent="0.25">
      <c r="A56052" t="s">
        <v>89</v>
      </c>
      <c r="B56052" t="s">
        <v>48</v>
      </c>
      <c r="C56052" t="s">
        <v>395</v>
      </c>
      <c r="D56052" t="s">
        <v>396</v>
      </c>
      <c r="E56052" t="s">
        <v>397</v>
      </c>
      <c r="F56052" t="s">
        <v>398</v>
      </c>
      <c r="G56052" t="s">
        <v>399</v>
      </c>
      <c r="H56052" t="s">
        <v>400</v>
      </c>
      <c r="I56052" s="2">
        <v>11989099</v>
      </c>
    </row>
    <row r="56053" spans="1:9" x14ac:dyDescent="0.25">
      <c r="A56053" t="s">
        <v>89</v>
      </c>
      <c r="B56053" t="s">
        <v>48</v>
      </c>
      <c r="C56053" t="s">
        <v>405</v>
      </c>
      <c r="D56053" t="s">
        <v>406</v>
      </c>
      <c r="E56053" t="s">
        <v>407</v>
      </c>
      <c r="F56053" t="s">
        <v>408</v>
      </c>
      <c r="G56053" t="s">
        <v>409</v>
      </c>
      <c r="H56053" t="s">
        <v>410</v>
      </c>
      <c r="I56053" s="2">
        <v>3310874</v>
      </c>
    </row>
    <row r="56054" spans="1:9" x14ac:dyDescent="0.25">
      <c r="A56054" t="s">
        <v>89</v>
      </c>
      <c r="B56054" t="s">
        <v>79</v>
      </c>
      <c r="C56054" t="s">
        <v>226</v>
      </c>
      <c r="D56054" t="s">
        <v>227</v>
      </c>
      <c r="E56054" t="s">
        <v>235</v>
      </c>
      <c r="F56054" t="s">
        <v>236</v>
      </c>
      <c r="G56054" t="s">
        <v>237</v>
      </c>
      <c r="H56054" t="s">
        <v>238</v>
      </c>
      <c r="I56054" s="5">
        <v>-4485865</v>
      </c>
    </row>
    <row r="56055" spans="1:9" x14ac:dyDescent="0.25">
      <c r="A56055" t="s">
        <v>89</v>
      </c>
      <c r="B56055" t="s">
        <v>79</v>
      </c>
      <c r="C56055" t="s">
        <v>395</v>
      </c>
      <c r="D56055" t="s">
        <v>396</v>
      </c>
      <c r="E56055" t="s">
        <v>397</v>
      </c>
      <c r="F56055" t="s">
        <v>398</v>
      </c>
      <c r="G56055" t="s">
        <v>399</v>
      </c>
      <c r="H56055" t="s">
        <v>400</v>
      </c>
      <c r="I56055" s="2">
        <v>1652625</v>
      </c>
    </row>
    <row r="56056" spans="1:9" x14ac:dyDescent="0.25">
      <c r="A56056" t="s">
        <v>89</v>
      </c>
      <c r="B56056" t="s">
        <v>79</v>
      </c>
      <c r="C56056" t="s">
        <v>405</v>
      </c>
      <c r="D56056" t="s">
        <v>406</v>
      </c>
      <c r="E56056" t="s">
        <v>407</v>
      </c>
      <c r="F56056" t="s">
        <v>408</v>
      </c>
      <c r="G56056" t="s">
        <v>409</v>
      </c>
      <c r="H56056" t="s">
        <v>410</v>
      </c>
      <c r="I56056" s="2">
        <v>2833240</v>
      </c>
    </row>
    <row r="56057" spans="1:9" x14ac:dyDescent="0.25">
      <c r="A56057" t="s">
        <v>89</v>
      </c>
      <c r="B56057" t="s">
        <v>49</v>
      </c>
      <c r="C56057" t="s">
        <v>192</v>
      </c>
      <c r="D56057" t="s">
        <v>193</v>
      </c>
      <c r="E56057" t="s">
        <v>200</v>
      </c>
      <c r="F56057" t="s">
        <v>201</v>
      </c>
      <c r="G56057" t="s">
        <v>200</v>
      </c>
      <c r="H56057" t="s">
        <v>201</v>
      </c>
      <c r="I56057" s="5">
        <v>1.0480419999999999</v>
      </c>
    </row>
    <row r="56058" spans="1:9" x14ac:dyDescent="0.25">
      <c r="A56058" t="s">
        <v>89</v>
      </c>
      <c r="B56058" t="s">
        <v>49</v>
      </c>
      <c r="C56058" t="s">
        <v>192</v>
      </c>
      <c r="D56058" t="s">
        <v>193</v>
      </c>
      <c r="E56058" t="s">
        <v>202</v>
      </c>
      <c r="F56058" t="s">
        <v>203</v>
      </c>
      <c r="G56058" t="s">
        <v>202</v>
      </c>
      <c r="H56058" t="s">
        <v>203</v>
      </c>
      <c r="I56058" s="5">
        <v>2544776.9892239999</v>
      </c>
    </row>
    <row r="56059" spans="1:9" x14ac:dyDescent="0.25">
      <c r="A56059" t="s">
        <v>89</v>
      </c>
      <c r="B56059" t="s">
        <v>49</v>
      </c>
      <c r="C56059" t="s">
        <v>192</v>
      </c>
      <c r="D56059" t="s">
        <v>193</v>
      </c>
      <c r="E56059" t="s">
        <v>212</v>
      </c>
      <c r="F56059" t="s">
        <v>213</v>
      </c>
      <c r="G56059" t="s">
        <v>212</v>
      </c>
      <c r="H56059" t="s">
        <v>213</v>
      </c>
      <c r="I56059" s="5">
        <v>1.2170639999999999</v>
      </c>
    </row>
    <row r="56060" spans="1:9" x14ac:dyDescent="0.25">
      <c r="A56060" t="s">
        <v>89</v>
      </c>
      <c r="B56060" t="s">
        <v>49</v>
      </c>
      <c r="C56060" t="s">
        <v>192</v>
      </c>
      <c r="D56060" t="s">
        <v>193</v>
      </c>
      <c r="E56060" t="s">
        <v>220</v>
      </c>
      <c r="F56060" t="s">
        <v>221</v>
      </c>
      <c r="G56060" t="s">
        <v>220</v>
      </c>
      <c r="H56060" t="s">
        <v>221</v>
      </c>
      <c r="I56060" s="5">
        <v>8.0070000000000002E-3</v>
      </c>
    </row>
    <row r="56061" spans="1:9" x14ac:dyDescent="0.25">
      <c r="A56061" t="s">
        <v>89</v>
      </c>
      <c r="B56061" t="s">
        <v>49</v>
      </c>
      <c r="C56061" t="s">
        <v>226</v>
      </c>
      <c r="D56061" t="s">
        <v>227</v>
      </c>
      <c r="E56061" t="s">
        <v>235</v>
      </c>
      <c r="F56061" t="s">
        <v>236</v>
      </c>
      <c r="G56061" t="s">
        <v>237</v>
      </c>
      <c r="H56061" t="s">
        <v>238</v>
      </c>
      <c r="I56061" s="5">
        <v>-9215146</v>
      </c>
    </row>
    <row r="56062" spans="1:9" x14ac:dyDescent="0.25">
      <c r="A56062" t="s">
        <v>89</v>
      </c>
      <c r="B56062" t="s">
        <v>49</v>
      </c>
      <c r="C56062" t="s">
        <v>239</v>
      </c>
      <c r="D56062" t="s">
        <v>240</v>
      </c>
      <c r="E56062" t="s">
        <v>247</v>
      </c>
      <c r="F56062" t="s">
        <v>248</v>
      </c>
      <c r="G56062" t="s">
        <v>249</v>
      </c>
      <c r="H56062" t="s">
        <v>250</v>
      </c>
      <c r="I56062" s="4">
        <v>-85632936</v>
      </c>
    </row>
    <row r="56063" spans="1:9" x14ac:dyDescent="0.25">
      <c r="A56063" t="s">
        <v>89</v>
      </c>
      <c r="B56063" t="s">
        <v>49</v>
      </c>
      <c r="C56063" t="s">
        <v>263</v>
      </c>
      <c r="D56063" t="s">
        <v>264</v>
      </c>
      <c r="E56063" t="s">
        <v>265</v>
      </c>
      <c r="F56063" t="s">
        <v>264</v>
      </c>
      <c r="G56063" t="s">
        <v>270</v>
      </c>
      <c r="H56063" t="s">
        <v>271</v>
      </c>
      <c r="I56063" s="5">
        <v>-8.0070000000000002E-3</v>
      </c>
    </row>
    <row r="56064" spans="1:9" x14ac:dyDescent="0.25">
      <c r="A56064" t="s">
        <v>89</v>
      </c>
      <c r="B56064" t="s">
        <v>49</v>
      </c>
      <c r="C56064" t="s">
        <v>263</v>
      </c>
      <c r="D56064" t="s">
        <v>264</v>
      </c>
      <c r="E56064" t="s">
        <v>265</v>
      </c>
      <c r="F56064" t="s">
        <v>264</v>
      </c>
      <c r="G56064" t="s">
        <v>272</v>
      </c>
      <c r="H56064" t="s">
        <v>273</v>
      </c>
      <c r="I56064" s="5">
        <v>251986.783677</v>
      </c>
    </row>
    <row r="56065" spans="1:9" x14ac:dyDescent="0.25">
      <c r="A56065" t="s">
        <v>89</v>
      </c>
      <c r="B56065" t="s">
        <v>49</v>
      </c>
      <c r="C56065" t="s">
        <v>263</v>
      </c>
      <c r="D56065" t="s">
        <v>264</v>
      </c>
      <c r="E56065" t="s">
        <v>276</v>
      </c>
      <c r="F56065" t="s">
        <v>277</v>
      </c>
      <c r="G56065" t="s">
        <v>276</v>
      </c>
      <c r="H56065" t="s">
        <v>277</v>
      </c>
      <c r="I56065" s="5">
        <v>-7.2063000000000002E-2</v>
      </c>
    </row>
    <row r="56066" spans="1:9" x14ac:dyDescent="0.25">
      <c r="A56066" t="s">
        <v>89</v>
      </c>
      <c r="B56066" t="s">
        <v>49</v>
      </c>
      <c r="C56066" t="s">
        <v>278</v>
      </c>
      <c r="D56066" t="s">
        <v>279</v>
      </c>
      <c r="E56066" t="s">
        <v>287</v>
      </c>
      <c r="F56066" t="s">
        <v>288</v>
      </c>
      <c r="G56066" t="s">
        <v>289</v>
      </c>
      <c r="H56066" t="s">
        <v>290</v>
      </c>
      <c r="I56066" s="6">
        <v>3.2027997076511397E-2</v>
      </c>
    </row>
    <row r="56067" spans="1:9" x14ac:dyDescent="0.25">
      <c r="A56067" t="s">
        <v>89</v>
      </c>
      <c r="B56067" t="s">
        <v>49</v>
      </c>
      <c r="C56067" t="s">
        <v>291</v>
      </c>
      <c r="D56067" t="s">
        <v>292</v>
      </c>
      <c r="E56067" t="s">
        <v>293</v>
      </c>
      <c r="F56067" t="s">
        <v>294</v>
      </c>
      <c r="G56067" t="s">
        <v>293</v>
      </c>
      <c r="H56067" t="s">
        <v>294</v>
      </c>
      <c r="I56067" s="6">
        <v>-9507.9121500000001</v>
      </c>
    </row>
    <row r="56068" spans="1:9" x14ac:dyDescent="0.25">
      <c r="A56068" t="s">
        <v>89</v>
      </c>
      <c r="B56068" t="s">
        <v>49</v>
      </c>
      <c r="C56068" t="s">
        <v>356</v>
      </c>
      <c r="D56068" t="s">
        <v>357</v>
      </c>
      <c r="E56068" t="s">
        <v>311</v>
      </c>
      <c r="F56068" t="s">
        <v>312</v>
      </c>
      <c r="G56068" t="s">
        <v>311</v>
      </c>
      <c r="H56068" t="s">
        <v>312</v>
      </c>
      <c r="I56068" s="6">
        <v>-1890.244518</v>
      </c>
    </row>
    <row r="56069" spans="1:9" x14ac:dyDescent="0.25">
      <c r="A56069" t="s">
        <v>89</v>
      </c>
      <c r="B56069" t="s">
        <v>49</v>
      </c>
      <c r="C56069" t="s">
        <v>356</v>
      </c>
      <c r="D56069" t="s">
        <v>357</v>
      </c>
      <c r="E56069" t="s">
        <v>325</v>
      </c>
      <c r="F56069" t="s">
        <v>326</v>
      </c>
      <c r="G56069" t="s">
        <v>325</v>
      </c>
      <c r="H56069" t="s">
        <v>326</v>
      </c>
      <c r="I56069" s="6">
        <v>45781.760019000001</v>
      </c>
    </row>
    <row r="56070" spans="1:9" x14ac:dyDescent="0.25">
      <c r="A56070" t="s">
        <v>89</v>
      </c>
      <c r="B56070" t="s">
        <v>49</v>
      </c>
      <c r="C56070" t="s">
        <v>356</v>
      </c>
      <c r="D56070" t="s">
        <v>357</v>
      </c>
      <c r="E56070" t="s">
        <v>348</v>
      </c>
      <c r="F56070" t="s">
        <v>349</v>
      </c>
      <c r="G56070" t="s">
        <v>348</v>
      </c>
      <c r="H56070" t="s">
        <v>349</v>
      </c>
      <c r="I56070" s="6">
        <v>-3480436.7572499998</v>
      </c>
    </row>
    <row r="56071" spans="1:9" x14ac:dyDescent="0.25">
      <c r="A56071" t="s">
        <v>89</v>
      </c>
      <c r="B56071" t="s">
        <v>49</v>
      </c>
      <c r="C56071" t="s">
        <v>388</v>
      </c>
      <c r="D56071" t="s">
        <v>389</v>
      </c>
      <c r="E56071" t="s">
        <v>392</v>
      </c>
      <c r="F56071" t="s">
        <v>393</v>
      </c>
      <c r="G56071" t="s">
        <v>394</v>
      </c>
      <c r="H56071" t="s">
        <v>393</v>
      </c>
      <c r="I56071" s="2">
        <v>0.366412803530693</v>
      </c>
    </row>
    <row r="56072" spans="1:9" x14ac:dyDescent="0.25">
      <c r="A56072" t="s">
        <v>89</v>
      </c>
      <c r="B56072" t="s">
        <v>49</v>
      </c>
      <c r="C56072" t="s">
        <v>395</v>
      </c>
      <c r="D56072" t="s">
        <v>396</v>
      </c>
      <c r="E56072" t="s">
        <v>397</v>
      </c>
      <c r="F56072" t="s">
        <v>398</v>
      </c>
      <c r="G56072" t="s">
        <v>399</v>
      </c>
      <c r="H56072" t="s">
        <v>400</v>
      </c>
      <c r="I56072" s="2">
        <v>83360010.376232401</v>
      </c>
    </row>
    <row r="56073" spans="1:9" x14ac:dyDescent="0.25">
      <c r="A56073" t="s">
        <v>89</v>
      </c>
      <c r="B56073" t="s">
        <v>49</v>
      </c>
      <c r="C56073" t="s">
        <v>405</v>
      </c>
      <c r="D56073" t="s">
        <v>406</v>
      </c>
      <c r="E56073" t="s">
        <v>407</v>
      </c>
      <c r="F56073" t="s">
        <v>408</v>
      </c>
      <c r="G56073" t="s">
        <v>409</v>
      </c>
      <c r="H56073" t="s">
        <v>410</v>
      </c>
      <c r="I56073" s="2">
        <v>2227.083936</v>
      </c>
    </row>
    <row r="56074" spans="1:9" x14ac:dyDescent="0.25">
      <c r="A56074" t="s">
        <v>89</v>
      </c>
      <c r="B56074" t="s">
        <v>49</v>
      </c>
      <c r="C56074" t="s">
        <v>411</v>
      </c>
      <c r="D56074" t="s">
        <v>412</v>
      </c>
      <c r="E56074" t="s">
        <v>417</v>
      </c>
      <c r="F56074" t="s">
        <v>418</v>
      </c>
      <c r="G56074" t="s">
        <v>419</v>
      </c>
      <c r="H56074" t="s">
        <v>420</v>
      </c>
      <c r="I56074" s="2">
        <v>12135131.3293458</v>
      </c>
    </row>
    <row r="56075" spans="1:9" x14ac:dyDescent="0.25">
      <c r="A56075" t="s">
        <v>89</v>
      </c>
      <c r="B56075" t="s">
        <v>50</v>
      </c>
      <c r="C56075" t="s">
        <v>97</v>
      </c>
      <c r="D56075" t="s">
        <v>98</v>
      </c>
      <c r="E56075" t="s">
        <v>101</v>
      </c>
      <c r="F56075" t="s">
        <v>102</v>
      </c>
      <c r="G56075" t="s">
        <v>101</v>
      </c>
      <c r="H56075" t="s">
        <v>102</v>
      </c>
      <c r="I56075" s="5">
        <v>15755.729319</v>
      </c>
    </row>
    <row r="56076" spans="1:9" x14ac:dyDescent="0.25">
      <c r="A56076" t="s">
        <v>89</v>
      </c>
      <c r="B56076" t="s">
        <v>50</v>
      </c>
      <c r="C56076" t="s">
        <v>97</v>
      </c>
      <c r="D56076" t="s">
        <v>98</v>
      </c>
      <c r="E56076" t="s">
        <v>107</v>
      </c>
      <c r="F56076" t="s">
        <v>108</v>
      </c>
      <c r="G56076" t="s">
        <v>107</v>
      </c>
      <c r="H56076" t="s">
        <v>108</v>
      </c>
      <c r="I56076" s="5">
        <v>-1533.3168840000001</v>
      </c>
    </row>
    <row r="56077" spans="1:9" x14ac:dyDescent="0.25">
      <c r="A56077" t="s">
        <v>89</v>
      </c>
      <c r="B56077" t="s">
        <v>50</v>
      </c>
      <c r="C56077" t="s">
        <v>97</v>
      </c>
      <c r="D56077" t="s">
        <v>98</v>
      </c>
      <c r="E56077" t="s">
        <v>109</v>
      </c>
      <c r="F56077" t="s">
        <v>110</v>
      </c>
      <c r="G56077" t="s">
        <v>109</v>
      </c>
      <c r="H56077" t="s">
        <v>110</v>
      </c>
      <c r="I56077" s="5">
        <v>-14222.412435</v>
      </c>
    </row>
    <row r="56078" spans="1:9" x14ac:dyDescent="0.25">
      <c r="A56078" t="s">
        <v>89</v>
      </c>
      <c r="B56078" t="s">
        <v>50</v>
      </c>
      <c r="C56078" t="s">
        <v>111</v>
      </c>
      <c r="D56078" t="s">
        <v>112</v>
      </c>
      <c r="E56078" t="s">
        <v>113</v>
      </c>
      <c r="F56078" t="s">
        <v>114</v>
      </c>
      <c r="G56078" t="s">
        <v>121</v>
      </c>
      <c r="H56078" t="s">
        <v>122</v>
      </c>
      <c r="I56078" s="4">
        <v>577.00688100000002</v>
      </c>
    </row>
    <row r="56079" spans="1:9" x14ac:dyDescent="0.25">
      <c r="A56079" t="s">
        <v>89</v>
      </c>
      <c r="B56079" t="s">
        <v>50</v>
      </c>
      <c r="C56079" t="s">
        <v>111</v>
      </c>
      <c r="D56079" t="s">
        <v>112</v>
      </c>
      <c r="E56079" t="s">
        <v>113</v>
      </c>
      <c r="F56079" t="s">
        <v>114</v>
      </c>
      <c r="G56079" t="s">
        <v>123</v>
      </c>
      <c r="H56079" t="s">
        <v>124</v>
      </c>
      <c r="I56079" s="4">
        <v>25975.293387999998</v>
      </c>
    </row>
    <row r="56080" spans="1:9" x14ac:dyDescent="0.25">
      <c r="A56080" t="s">
        <v>89</v>
      </c>
      <c r="B56080" t="s">
        <v>50</v>
      </c>
      <c r="C56080" t="s">
        <v>111</v>
      </c>
      <c r="D56080" t="s">
        <v>112</v>
      </c>
      <c r="E56080" t="s">
        <v>113</v>
      </c>
      <c r="F56080" t="s">
        <v>114</v>
      </c>
      <c r="G56080" t="s">
        <v>125</v>
      </c>
      <c r="H56080" t="s">
        <v>126</v>
      </c>
      <c r="I56080" s="4">
        <v>914.66232000000002</v>
      </c>
    </row>
    <row r="56081" spans="1:9" x14ac:dyDescent="0.25">
      <c r="A56081" t="s">
        <v>89</v>
      </c>
      <c r="B56081" t="s">
        <v>50</v>
      </c>
      <c r="C56081" t="s">
        <v>111</v>
      </c>
      <c r="D56081" t="s">
        <v>112</v>
      </c>
      <c r="E56081" t="s">
        <v>113</v>
      </c>
      <c r="F56081" t="s">
        <v>114</v>
      </c>
      <c r="G56081" t="s">
        <v>127</v>
      </c>
      <c r="H56081" t="s">
        <v>128</v>
      </c>
      <c r="I56081" s="4">
        <v>1790.547</v>
      </c>
    </row>
    <row r="56082" spans="1:9" x14ac:dyDescent="0.25">
      <c r="A56082" t="s">
        <v>89</v>
      </c>
      <c r="B56082" t="s">
        <v>50</v>
      </c>
      <c r="C56082" t="s">
        <v>111</v>
      </c>
      <c r="D56082" t="s">
        <v>112</v>
      </c>
      <c r="E56082" t="s">
        <v>113</v>
      </c>
      <c r="F56082" t="s">
        <v>114</v>
      </c>
      <c r="G56082" t="s">
        <v>129</v>
      </c>
      <c r="H56082" t="s">
        <v>130</v>
      </c>
      <c r="I56082" s="4">
        <v>19140.043702999999</v>
      </c>
    </row>
    <row r="56083" spans="1:9" x14ac:dyDescent="0.25">
      <c r="A56083" t="s">
        <v>89</v>
      </c>
      <c r="B56083" t="s">
        <v>50</v>
      </c>
      <c r="C56083" t="s">
        <v>111</v>
      </c>
      <c r="D56083" t="s">
        <v>112</v>
      </c>
      <c r="E56083" t="s">
        <v>113</v>
      </c>
      <c r="F56083" t="s">
        <v>114</v>
      </c>
      <c r="G56083" t="s">
        <v>133</v>
      </c>
      <c r="H56083" t="s">
        <v>134</v>
      </c>
      <c r="I56083" s="4">
        <v>3526.992557</v>
      </c>
    </row>
    <row r="56084" spans="1:9" x14ac:dyDescent="0.25">
      <c r="A56084" t="s">
        <v>89</v>
      </c>
      <c r="B56084" t="s">
        <v>50</v>
      </c>
      <c r="C56084" t="s">
        <v>111</v>
      </c>
      <c r="D56084" t="s">
        <v>112</v>
      </c>
      <c r="E56084" t="s">
        <v>113</v>
      </c>
      <c r="F56084" t="s">
        <v>114</v>
      </c>
      <c r="G56084" t="s">
        <v>139</v>
      </c>
      <c r="H56084" t="s">
        <v>140</v>
      </c>
      <c r="I56084" s="4">
        <v>11089.801492000001</v>
      </c>
    </row>
    <row r="56085" spans="1:9" x14ac:dyDescent="0.25">
      <c r="A56085" t="s">
        <v>89</v>
      </c>
      <c r="B56085" t="s">
        <v>50</v>
      </c>
      <c r="C56085" t="s">
        <v>111</v>
      </c>
      <c r="D56085" t="s">
        <v>112</v>
      </c>
      <c r="E56085" t="s">
        <v>113</v>
      </c>
      <c r="F56085" t="s">
        <v>114</v>
      </c>
      <c r="G56085" t="s">
        <v>141</v>
      </c>
      <c r="H56085" t="s">
        <v>142</v>
      </c>
      <c r="I56085" s="4">
        <v>4293.876851</v>
      </c>
    </row>
    <row r="56086" spans="1:9" x14ac:dyDescent="0.25">
      <c r="A56086" t="s">
        <v>89</v>
      </c>
      <c r="B56086" t="s">
        <v>50</v>
      </c>
      <c r="C56086" t="s">
        <v>111</v>
      </c>
      <c r="D56086" t="s">
        <v>112</v>
      </c>
      <c r="E56086" t="s">
        <v>113</v>
      </c>
      <c r="F56086" t="s">
        <v>114</v>
      </c>
      <c r="G56086" t="s">
        <v>145</v>
      </c>
      <c r="H56086" t="s">
        <v>146</v>
      </c>
      <c r="I56086" s="4">
        <v>94746.49719699999</v>
      </c>
    </row>
    <row r="56087" spans="1:9" x14ac:dyDescent="0.25">
      <c r="A56087" t="s">
        <v>89</v>
      </c>
      <c r="B56087" t="s">
        <v>50</v>
      </c>
      <c r="C56087" t="s">
        <v>111</v>
      </c>
      <c r="D56087" t="s">
        <v>112</v>
      </c>
      <c r="E56087" t="s">
        <v>153</v>
      </c>
      <c r="F56087" t="s">
        <v>154</v>
      </c>
      <c r="G56087" t="s">
        <v>155</v>
      </c>
      <c r="H56087" t="s">
        <v>156</v>
      </c>
      <c r="I56087" s="4">
        <v>-2.6872559999999996</v>
      </c>
    </row>
    <row r="56088" spans="1:9" x14ac:dyDescent="0.25">
      <c r="A56088" t="s">
        <v>89</v>
      </c>
      <c r="B56088" t="s">
        <v>50</v>
      </c>
      <c r="C56088" t="s">
        <v>111</v>
      </c>
      <c r="D56088" t="s">
        <v>112</v>
      </c>
      <c r="E56088" t="s">
        <v>153</v>
      </c>
      <c r="F56088" t="s">
        <v>154</v>
      </c>
      <c r="G56088" t="s">
        <v>158</v>
      </c>
      <c r="H56088" t="s">
        <v>18</v>
      </c>
      <c r="I56088" s="4">
        <v>-577.00688100000002</v>
      </c>
    </row>
    <row r="56089" spans="1:9" x14ac:dyDescent="0.25">
      <c r="A56089" t="s">
        <v>89</v>
      </c>
      <c r="B56089" t="s">
        <v>50</v>
      </c>
      <c r="C56089" t="s">
        <v>111</v>
      </c>
      <c r="D56089" t="s">
        <v>112</v>
      </c>
      <c r="E56089" t="s">
        <v>153</v>
      </c>
      <c r="F56089" t="s">
        <v>154</v>
      </c>
      <c r="G56089" t="s">
        <v>159</v>
      </c>
      <c r="H56089" t="s">
        <v>19</v>
      </c>
      <c r="I56089" s="4">
        <v>-25975.293387999998</v>
      </c>
    </row>
    <row r="56090" spans="1:9" x14ac:dyDescent="0.25">
      <c r="A56090" t="s">
        <v>89</v>
      </c>
      <c r="B56090" t="s">
        <v>50</v>
      </c>
      <c r="C56090" t="s">
        <v>111</v>
      </c>
      <c r="D56090" t="s">
        <v>112</v>
      </c>
      <c r="E56090" t="s">
        <v>153</v>
      </c>
      <c r="F56090" t="s">
        <v>154</v>
      </c>
      <c r="G56090" t="s">
        <v>160</v>
      </c>
      <c r="H56090" t="s">
        <v>20</v>
      </c>
      <c r="I56090" s="4">
        <v>-914.66232000000002</v>
      </c>
    </row>
    <row r="56091" spans="1:9" x14ac:dyDescent="0.25">
      <c r="A56091" t="s">
        <v>89</v>
      </c>
      <c r="B56091" t="s">
        <v>50</v>
      </c>
      <c r="C56091" t="s">
        <v>111</v>
      </c>
      <c r="D56091" t="s">
        <v>112</v>
      </c>
      <c r="E56091" t="s">
        <v>153</v>
      </c>
      <c r="F56091" t="s">
        <v>154</v>
      </c>
      <c r="G56091" t="s">
        <v>161</v>
      </c>
      <c r="H56091" t="s">
        <v>21</v>
      </c>
      <c r="I56091" s="4">
        <v>-1790.547</v>
      </c>
    </row>
    <row r="56092" spans="1:9" x14ac:dyDescent="0.25">
      <c r="A56092" t="s">
        <v>89</v>
      </c>
      <c r="B56092" t="s">
        <v>50</v>
      </c>
      <c r="C56092" t="s">
        <v>111</v>
      </c>
      <c r="D56092" t="s">
        <v>112</v>
      </c>
      <c r="E56092" t="s">
        <v>153</v>
      </c>
      <c r="F56092" t="s">
        <v>154</v>
      </c>
      <c r="G56092" t="s">
        <v>162</v>
      </c>
      <c r="H56092" t="s">
        <v>22</v>
      </c>
      <c r="I56092" s="4">
        <v>-19140.043702999999</v>
      </c>
    </row>
    <row r="56093" spans="1:9" x14ac:dyDescent="0.25">
      <c r="A56093" t="s">
        <v>89</v>
      </c>
      <c r="B56093" t="s">
        <v>50</v>
      </c>
      <c r="C56093" t="s">
        <v>111</v>
      </c>
      <c r="D56093" t="s">
        <v>112</v>
      </c>
      <c r="E56093" t="s">
        <v>153</v>
      </c>
      <c r="F56093" t="s">
        <v>154</v>
      </c>
      <c r="G56093" t="s">
        <v>164</v>
      </c>
      <c r="H56093" t="s">
        <v>23</v>
      </c>
      <c r="I56093" s="4">
        <v>-3524.3049820000001</v>
      </c>
    </row>
    <row r="56094" spans="1:9" x14ac:dyDescent="0.25">
      <c r="A56094" t="s">
        <v>89</v>
      </c>
      <c r="B56094" t="s">
        <v>50</v>
      </c>
      <c r="C56094" t="s">
        <v>111</v>
      </c>
      <c r="D56094" t="s">
        <v>112</v>
      </c>
      <c r="E56094" t="s">
        <v>153</v>
      </c>
      <c r="F56094" t="s">
        <v>154</v>
      </c>
      <c r="G56094" t="s">
        <v>169</v>
      </c>
      <c r="H56094" t="s">
        <v>24</v>
      </c>
      <c r="I56094" s="4">
        <v>-11089.801492000001</v>
      </c>
    </row>
    <row r="56095" spans="1:9" x14ac:dyDescent="0.25">
      <c r="A56095" t="s">
        <v>89</v>
      </c>
      <c r="B56095" t="s">
        <v>50</v>
      </c>
      <c r="C56095" t="s">
        <v>111</v>
      </c>
      <c r="D56095" t="s">
        <v>112</v>
      </c>
      <c r="E56095" t="s">
        <v>153</v>
      </c>
      <c r="F56095" t="s">
        <v>154</v>
      </c>
      <c r="G56095" t="s">
        <v>170</v>
      </c>
      <c r="H56095" t="s">
        <v>25</v>
      </c>
      <c r="I56095" s="4">
        <v>-4293.876851</v>
      </c>
    </row>
    <row r="56096" spans="1:9" x14ac:dyDescent="0.25">
      <c r="A56096" t="s">
        <v>89</v>
      </c>
      <c r="B56096" t="s">
        <v>50</v>
      </c>
      <c r="C56096" t="s">
        <v>111</v>
      </c>
      <c r="D56096" t="s">
        <v>112</v>
      </c>
      <c r="E56096" t="s">
        <v>153</v>
      </c>
      <c r="F56096" t="s">
        <v>154</v>
      </c>
      <c r="G56096" t="s">
        <v>172</v>
      </c>
      <c r="H56096" t="s">
        <v>26</v>
      </c>
      <c r="I56096" s="4">
        <v>-94746.49719699999</v>
      </c>
    </row>
    <row r="56097" spans="1:9" x14ac:dyDescent="0.25">
      <c r="A56097" t="s">
        <v>89</v>
      </c>
      <c r="B56097" t="s">
        <v>50</v>
      </c>
      <c r="C56097" t="s">
        <v>192</v>
      </c>
      <c r="D56097" t="s">
        <v>193</v>
      </c>
      <c r="E56097" t="s">
        <v>200</v>
      </c>
      <c r="F56097" t="s">
        <v>201</v>
      </c>
      <c r="G56097" t="s">
        <v>200</v>
      </c>
      <c r="H56097" t="s">
        <v>201</v>
      </c>
      <c r="I56097" s="5">
        <v>-6.38E-4</v>
      </c>
    </row>
    <row r="56098" spans="1:9" x14ac:dyDescent="0.25">
      <c r="A56098" t="s">
        <v>89</v>
      </c>
      <c r="B56098" t="s">
        <v>50</v>
      </c>
      <c r="C56098" t="s">
        <v>192</v>
      </c>
      <c r="D56098" t="s">
        <v>193</v>
      </c>
      <c r="E56098" t="s">
        <v>220</v>
      </c>
      <c r="F56098" t="s">
        <v>221</v>
      </c>
      <c r="G56098" t="s">
        <v>220</v>
      </c>
      <c r="H56098" t="s">
        <v>221</v>
      </c>
      <c r="I56098" s="5">
        <v>3.19E-4</v>
      </c>
    </row>
    <row r="56099" spans="1:9" x14ac:dyDescent="0.25">
      <c r="A56099" t="s">
        <v>89</v>
      </c>
      <c r="B56099" t="s">
        <v>50</v>
      </c>
      <c r="C56099" t="s">
        <v>226</v>
      </c>
      <c r="D56099" t="s">
        <v>227</v>
      </c>
      <c r="E56099" t="s">
        <v>235</v>
      </c>
      <c r="F56099" t="s">
        <v>236</v>
      </c>
      <c r="G56099" t="s">
        <v>237</v>
      </c>
      <c r="H56099" t="s">
        <v>238</v>
      </c>
      <c r="I56099" s="5">
        <v>3088727</v>
      </c>
    </row>
    <row r="56100" spans="1:9" x14ac:dyDescent="0.25">
      <c r="A56100" t="s">
        <v>89</v>
      </c>
      <c r="B56100" t="s">
        <v>50</v>
      </c>
      <c r="C56100" t="s">
        <v>239</v>
      </c>
      <c r="D56100" t="s">
        <v>240</v>
      </c>
      <c r="E56100" t="s">
        <v>247</v>
      </c>
      <c r="F56100" t="s">
        <v>248</v>
      </c>
      <c r="G56100" t="s">
        <v>249</v>
      </c>
      <c r="H56100" t="s">
        <v>250</v>
      </c>
      <c r="I56100" s="4">
        <v>-208953</v>
      </c>
    </row>
    <row r="56101" spans="1:9" x14ac:dyDescent="0.25">
      <c r="A56101" t="s">
        <v>89</v>
      </c>
      <c r="B56101" t="s">
        <v>50</v>
      </c>
      <c r="C56101" t="s">
        <v>263</v>
      </c>
      <c r="D56101" t="s">
        <v>264</v>
      </c>
      <c r="E56101" t="s">
        <v>265</v>
      </c>
      <c r="F56101" t="s">
        <v>264</v>
      </c>
      <c r="G56101" t="s">
        <v>266</v>
      </c>
      <c r="H56101" t="s">
        <v>267</v>
      </c>
      <c r="I56101" s="5">
        <v>96.60915</v>
      </c>
    </row>
    <row r="56102" spans="1:9" x14ac:dyDescent="0.25">
      <c r="A56102" t="s">
        <v>89</v>
      </c>
      <c r="B56102" t="s">
        <v>50</v>
      </c>
      <c r="C56102" t="s">
        <v>263</v>
      </c>
      <c r="D56102" t="s">
        <v>264</v>
      </c>
      <c r="E56102" t="s">
        <v>265</v>
      </c>
      <c r="F56102" t="s">
        <v>264</v>
      </c>
      <c r="G56102" t="s">
        <v>272</v>
      </c>
      <c r="H56102" t="s">
        <v>273</v>
      </c>
      <c r="I56102" s="5">
        <v>896.16031999999996</v>
      </c>
    </row>
    <row r="56103" spans="1:9" x14ac:dyDescent="0.25">
      <c r="A56103" t="s">
        <v>89</v>
      </c>
      <c r="B56103" t="s">
        <v>50</v>
      </c>
      <c r="C56103" t="s">
        <v>263</v>
      </c>
      <c r="D56103" t="s">
        <v>264</v>
      </c>
      <c r="E56103" t="s">
        <v>274</v>
      </c>
      <c r="F56103" t="s">
        <v>275</v>
      </c>
      <c r="G56103" t="s">
        <v>274</v>
      </c>
      <c r="H56103" t="s">
        <v>275</v>
      </c>
      <c r="I56103" s="5">
        <v>-586.62919699999998</v>
      </c>
    </row>
    <row r="56104" spans="1:9" x14ac:dyDescent="0.25">
      <c r="A56104" t="s">
        <v>89</v>
      </c>
      <c r="B56104" t="s">
        <v>50</v>
      </c>
      <c r="C56104" t="s">
        <v>278</v>
      </c>
      <c r="D56104" t="s">
        <v>279</v>
      </c>
      <c r="E56104" t="s">
        <v>283</v>
      </c>
      <c r="F56104" t="s">
        <v>284</v>
      </c>
      <c r="G56104" t="s">
        <v>285</v>
      </c>
      <c r="H56104" t="s">
        <v>286</v>
      </c>
      <c r="I56104" s="6">
        <v>-50035.293869000001</v>
      </c>
    </row>
    <row r="56105" spans="1:9" x14ac:dyDescent="0.25">
      <c r="A56105" t="s">
        <v>89</v>
      </c>
      <c r="B56105" t="s">
        <v>50</v>
      </c>
      <c r="C56105" t="s">
        <v>291</v>
      </c>
      <c r="D56105" t="s">
        <v>292</v>
      </c>
      <c r="E56105" t="s">
        <v>293</v>
      </c>
      <c r="F56105" t="s">
        <v>294</v>
      </c>
      <c r="G56105" t="s">
        <v>293</v>
      </c>
      <c r="H56105" t="s">
        <v>294</v>
      </c>
      <c r="I56105" s="6">
        <v>-20073.200367000001</v>
      </c>
    </row>
    <row r="56106" spans="1:9" x14ac:dyDescent="0.25">
      <c r="A56106" t="s">
        <v>89</v>
      </c>
      <c r="B56106" t="s">
        <v>50</v>
      </c>
      <c r="C56106" t="s">
        <v>356</v>
      </c>
      <c r="D56106" t="s">
        <v>357</v>
      </c>
      <c r="E56106" t="s">
        <v>305</v>
      </c>
      <c r="F56106" t="s">
        <v>306</v>
      </c>
      <c r="G56106" t="s">
        <v>305</v>
      </c>
      <c r="H56106" t="s">
        <v>306</v>
      </c>
      <c r="I56106" s="6">
        <v>-427.05742199999997</v>
      </c>
    </row>
    <row r="56107" spans="1:9" x14ac:dyDescent="0.25">
      <c r="A56107" t="s">
        <v>89</v>
      </c>
      <c r="B56107" t="s">
        <v>50</v>
      </c>
      <c r="C56107" t="s">
        <v>356</v>
      </c>
      <c r="D56107" t="s">
        <v>357</v>
      </c>
      <c r="E56107" t="s">
        <v>311</v>
      </c>
      <c r="F56107" t="s">
        <v>312</v>
      </c>
      <c r="G56107" t="s">
        <v>311</v>
      </c>
      <c r="H56107" t="s">
        <v>312</v>
      </c>
      <c r="I56107" s="6">
        <v>-1832.9456090000001</v>
      </c>
    </row>
    <row r="56108" spans="1:9" x14ac:dyDescent="0.25">
      <c r="A56108" t="s">
        <v>89</v>
      </c>
      <c r="B56108" t="s">
        <v>50</v>
      </c>
      <c r="C56108" t="s">
        <v>356</v>
      </c>
      <c r="D56108" t="s">
        <v>357</v>
      </c>
      <c r="E56108" t="s">
        <v>313</v>
      </c>
      <c r="F56108" t="s">
        <v>314</v>
      </c>
      <c r="G56108" t="s">
        <v>313</v>
      </c>
      <c r="H56108" t="s">
        <v>314</v>
      </c>
      <c r="I56108" s="6">
        <v>-556.65499999999997</v>
      </c>
    </row>
    <row r="56109" spans="1:9" x14ac:dyDescent="0.25">
      <c r="A56109" t="s">
        <v>89</v>
      </c>
      <c r="B56109" t="s">
        <v>50</v>
      </c>
      <c r="C56109" t="s">
        <v>356</v>
      </c>
      <c r="D56109" t="s">
        <v>357</v>
      </c>
      <c r="E56109" t="s">
        <v>315</v>
      </c>
      <c r="F56109" t="s">
        <v>316</v>
      </c>
      <c r="G56109" t="s">
        <v>315</v>
      </c>
      <c r="H56109" t="s">
        <v>316</v>
      </c>
      <c r="I56109" s="6">
        <v>-462.53500700000001</v>
      </c>
    </row>
    <row r="56110" spans="1:9" x14ac:dyDescent="0.25">
      <c r="A56110" t="s">
        <v>89</v>
      </c>
      <c r="B56110" t="s">
        <v>50</v>
      </c>
      <c r="C56110" t="s">
        <v>356</v>
      </c>
      <c r="D56110" t="s">
        <v>357</v>
      </c>
      <c r="E56110" t="s">
        <v>325</v>
      </c>
      <c r="F56110" t="s">
        <v>326</v>
      </c>
      <c r="G56110" t="s">
        <v>325</v>
      </c>
      <c r="H56110" t="s">
        <v>326</v>
      </c>
      <c r="I56110" s="6">
        <v>-3.19E-4</v>
      </c>
    </row>
    <row r="56111" spans="1:9" x14ac:dyDescent="0.25">
      <c r="A56111" t="s">
        <v>89</v>
      </c>
      <c r="B56111" t="s">
        <v>50</v>
      </c>
      <c r="C56111" t="s">
        <v>356</v>
      </c>
      <c r="D56111" t="s">
        <v>357</v>
      </c>
      <c r="E56111" t="s">
        <v>339</v>
      </c>
      <c r="F56111" t="s">
        <v>16</v>
      </c>
      <c r="G56111" t="s">
        <v>339</v>
      </c>
      <c r="H56111" t="s">
        <v>16</v>
      </c>
      <c r="I56111" s="6">
        <v>-273.94763</v>
      </c>
    </row>
    <row r="56112" spans="1:9" x14ac:dyDescent="0.25">
      <c r="A56112" t="s">
        <v>89</v>
      </c>
      <c r="B56112" t="s">
        <v>50</v>
      </c>
      <c r="C56112" t="s">
        <v>356</v>
      </c>
      <c r="D56112" t="s">
        <v>357</v>
      </c>
      <c r="E56112" t="s">
        <v>340</v>
      </c>
      <c r="F56112" t="s">
        <v>341</v>
      </c>
      <c r="G56112" t="s">
        <v>340</v>
      </c>
      <c r="H56112" t="s">
        <v>341</v>
      </c>
      <c r="I56112" s="6">
        <v>-252.648</v>
      </c>
    </row>
    <row r="56113" spans="1:9" x14ac:dyDescent="0.25">
      <c r="A56113" t="s">
        <v>89</v>
      </c>
      <c r="B56113" t="s">
        <v>50</v>
      </c>
      <c r="C56113" t="s">
        <v>356</v>
      </c>
      <c r="D56113" t="s">
        <v>357</v>
      </c>
      <c r="E56113" t="s">
        <v>348</v>
      </c>
      <c r="F56113" t="s">
        <v>349</v>
      </c>
      <c r="G56113" t="s">
        <v>348</v>
      </c>
      <c r="H56113" t="s">
        <v>349</v>
      </c>
      <c r="I56113" s="6">
        <v>-95749.624278000003</v>
      </c>
    </row>
    <row r="56114" spans="1:9" x14ac:dyDescent="0.25">
      <c r="A56114" t="s">
        <v>89</v>
      </c>
      <c r="B56114" t="s">
        <v>50</v>
      </c>
      <c r="C56114" t="s">
        <v>395</v>
      </c>
      <c r="D56114" t="s">
        <v>396</v>
      </c>
      <c r="E56114" t="s">
        <v>397</v>
      </c>
      <c r="F56114" t="s">
        <v>398</v>
      </c>
      <c r="G56114" t="s">
        <v>399</v>
      </c>
      <c r="H56114" t="s">
        <v>400</v>
      </c>
      <c r="I56114" s="2">
        <v>12800293.857028531</v>
      </c>
    </row>
    <row r="56115" spans="1:9" x14ac:dyDescent="0.25">
      <c r="A56115" t="s">
        <v>89</v>
      </c>
      <c r="B56115" t="s">
        <v>50</v>
      </c>
      <c r="C56115" t="s">
        <v>405</v>
      </c>
      <c r="D56115" t="s">
        <v>406</v>
      </c>
      <c r="E56115" t="s">
        <v>407</v>
      </c>
      <c r="F56115" t="s">
        <v>408</v>
      </c>
      <c r="G56115" t="s">
        <v>409</v>
      </c>
      <c r="H56115" t="s">
        <v>410</v>
      </c>
      <c r="I56115" s="2">
        <v>66928.097731000002</v>
      </c>
    </row>
    <row r="56116" spans="1:9" x14ac:dyDescent="0.25">
      <c r="A56116" t="s">
        <v>89</v>
      </c>
      <c r="B56116" t="s">
        <v>50</v>
      </c>
      <c r="C56116" t="s">
        <v>411</v>
      </c>
      <c r="D56116" t="s">
        <v>412</v>
      </c>
      <c r="E56116" t="s">
        <v>417</v>
      </c>
      <c r="F56116" t="s">
        <v>418</v>
      </c>
      <c r="G56116" t="s">
        <v>419</v>
      </c>
      <c r="H56116" t="s">
        <v>420</v>
      </c>
      <c r="I56116" s="2">
        <v>-15577738.187531531</v>
      </c>
    </row>
    <row r="56117" spans="1:9" x14ac:dyDescent="0.25">
      <c r="A56117" t="s">
        <v>89</v>
      </c>
      <c r="B56117" t="s">
        <v>87</v>
      </c>
      <c r="C56117" t="s">
        <v>192</v>
      </c>
      <c r="D56117" t="s">
        <v>193</v>
      </c>
      <c r="E56117" t="s">
        <v>214</v>
      </c>
      <c r="F56117" t="s">
        <v>215</v>
      </c>
      <c r="G56117" t="s">
        <v>214</v>
      </c>
      <c r="H56117" t="s">
        <v>215</v>
      </c>
      <c r="I56117" s="5">
        <v>-17270.882664000001</v>
      </c>
    </row>
    <row r="56118" spans="1:9" x14ac:dyDescent="0.25">
      <c r="A56118" t="s">
        <v>89</v>
      </c>
      <c r="B56118" t="s">
        <v>87</v>
      </c>
      <c r="C56118" t="s">
        <v>192</v>
      </c>
      <c r="D56118" t="s">
        <v>193</v>
      </c>
      <c r="E56118" t="s">
        <v>220</v>
      </c>
      <c r="F56118" t="s">
        <v>221</v>
      </c>
      <c r="G56118" t="s">
        <v>220</v>
      </c>
      <c r="H56118" t="s">
        <v>221</v>
      </c>
      <c r="I56118" s="5">
        <v>1.464E-3</v>
      </c>
    </row>
    <row r="56119" spans="1:9" x14ac:dyDescent="0.25">
      <c r="A56119" t="s">
        <v>89</v>
      </c>
      <c r="B56119" t="s">
        <v>87</v>
      </c>
      <c r="C56119" t="s">
        <v>226</v>
      </c>
      <c r="D56119" t="s">
        <v>227</v>
      </c>
      <c r="E56119" t="s">
        <v>235</v>
      </c>
      <c r="F56119" t="s">
        <v>236</v>
      </c>
      <c r="G56119" t="s">
        <v>237</v>
      </c>
      <c r="H56119" t="s">
        <v>238</v>
      </c>
      <c r="I56119" s="5">
        <v>-1334309</v>
      </c>
    </row>
    <row r="56120" spans="1:9" x14ac:dyDescent="0.25">
      <c r="A56120" t="s">
        <v>89</v>
      </c>
      <c r="B56120" t="s">
        <v>87</v>
      </c>
      <c r="C56120" t="s">
        <v>239</v>
      </c>
      <c r="D56120" t="s">
        <v>240</v>
      </c>
      <c r="E56120" t="s">
        <v>247</v>
      </c>
      <c r="F56120" t="s">
        <v>248</v>
      </c>
      <c r="G56120" t="s">
        <v>249</v>
      </c>
      <c r="H56120" t="s">
        <v>250</v>
      </c>
      <c r="I56120" s="4">
        <v>-33718</v>
      </c>
    </row>
    <row r="56121" spans="1:9" x14ac:dyDescent="0.25">
      <c r="A56121" t="s">
        <v>89</v>
      </c>
      <c r="B56121" t="s">
        <v>87</v>
      </c>
      <c r="C56121" t="s">
        <v>278</v>
      </c>
      <c r="D56121" t="s">
        <v>279</v>
      </c>
      <c r="E56121" t="s">
        <v>287</v>
      </c>
      <c r="F56121" t="s">
        <v>288</v>
      </c>
      <c r="G56121" t="s">
        <v>289</v>
      </c>
      <c r="H56121" t="s">
        <v>290</v>
      </c>
      <c r="I56121" s="6">
        <v>167.245640000001</v>
      </c>
    </row>
    <row r="56122" spans="1:9" x14ac:dyDescent="0.25">
      <c r="A56122" t="s">
        <v>89</v>
      </c>
      <c r="B56122" t="s">
        <v>87</v>
      </c>
      <c r="C56122" t="s">
        <v>356</v>
      </c>
      <c r="D56122" t="s">
        <v>357</v>
      </c>
      <c r="E56122" t="s">
        <v>311</v>
      </c>
      <c r="F56122" t="s">
        <v>312</v>
      </c>
      <c r="G56122" t="s">
        <v>311</v>
      </c>
      <c r="H56122" t="s">
        <v>312</v>
      </c>
      <c r="I56122" s="6">
        <v>694.82611199999997</v>
      </c>
    </row>
    <row r="56123" spans="1:9" x14ac:dyDescent="0.25">
      <c r="A56123" t="s">
        <v>89</v>
      </c>
      <c r="B56123" t="s">
        <v>87</v>
      </c>
      <c r="C56123" t="s">
        <v>356</v>
      </c>
      <c r="D56123" t="s">
        <v>357</v>
      </c>
      <c r="E56123" t="s">
        <v>321</v>
      </c>
      <c r="F56123" t="s">
        <v>322</v>
      </c>
      <c r="G56123" t="s">
        <v>321</v>
      </c>
      <c r="H56123" t="s">
        <v>322</v>
      </c>
      <c r="I56123" s="6">
        <v>-694.82611199999997</v>
      </c>
    </row>
    <row r="56124" spans="1:9" x14ac:dyDescent="0.25">
      <c r="A56124" t="s">
        <v>89</v>
      </c>
      <c r="B56124" t="s">
        <v>87</v>
      </c>
      <c r="C56124" t="s">
        <v>356</v>
      </c>
      <c r="D56124" t="s">
        <v>357</v>
      </c>
      <c r="E56124" t="s">
        <v>348</v>
      </c>
      <c r="F56124" t="s">
        <v>349</v>
      </c>
      <c r="G56124" t="s">
        <v>348</v>
      </c>
      <c r="H56124" t="s">
        <v>349</v>
      </c>
      <c r="I56124" s="6">
        <v>-13675.903296</v>
      </c>
    </row>
    <row r="56125" spans="1:9" x14ac:dyDescent="0.25">
      <c r="A56125" t="s">
        <v>89</v>
      </c>
      <c r="B56125" t="s">
        <v>87</v>
      </c>
      <c r="C56125" t="s">
        <v>395</v>
      </c>
      <c r="D56125" t="s">
        <v>396</v>
      </c>
      <c r="E56125" t="s">
        <v>397</v>
      </c>
      <c r="F56125" t="s">
        <v>398</v>
      </c>
      <c r="G56125" t="s">
        <v>399</v>
      </c>
      <c r="H56125" t="s">
        <v>400</v>
      </c>
      <c r="I56125" s="2">
        <v>1299675</v>
      </c>
    </row>
    <row r="56126" spans="1:9" x14ac:dyDescent="0.25">
      <c r="A56126" t="s">
        <v>89</v>
      </c>
      <c r="B56126" t="s">
        <v>87</v>
      </c>
      <c r="C56126" t="s">
        <v>405</v>
      </c>
      <c r="D56126" t="s">
        <v>406</v>
      </c>
      <c r="E56126" t="s">
        <v>407</v>
      </c>
      <c r="F56126" t="s">
        <v>408</v>
      </c>
      <c r="G56126" t="s">
        <v>409</v>
      </c>
      <c r="H56126" t="s">
        <v>410</v>
      </c>
      <c r="I56126" s="2">
        <v>99376.568785700001</v>
      </c>
    </row>
    <row r="56127" spans="1:9" x14ac:dyDescent="0.25">
      <c r="A56127" t="s">
        <v>89</v>
      </c>
      <c r="B56127" t="s">
        <v>87</v>
      </c>
      <c r="C56127" t="s">
        <v>411</v>
      </c>
      <c r="D56127" t="s">
        <v>412</v>
      </c>
      <c r="E56127" t="s">
        <v>417</v>
      </c>
      <c r="F56127" t="s">
        <v>418</v>
      </c>
      <c r="G56127" t="s">
        <v>419</v>
      </c>
      <c r="H56127" t="s">
        <v>420</v>
      </c>
      <c r="I56127" s="2">
        <v>-245.02992969999801</v>
      </c>
    </row>
    <row r="56128" spans="1:9" x14ac:dyDescent="0.25">
      <c r="A56128" t="s">
        <v>90</v>
      </c>
      <c r="B56128" t="s">
        <v>14</v>
      </c>
      <c r="C56128" t="s">
        <v>97</v>
      </c>
      <c r="D56128" t="s">
        <v>98</v>
      </c>
      <c r="E56128" t="s">
        <v>99</v>
      </c>
      <c r="F56128" t="s">
        <v>100</v>
      </c>
      <c r="G56128" t="s">
        <v>99</v>
      </c>
      <c r="H56128" t="s">
        <v>100</v>
      </c>
      <c r="I56128" s="5">
        <v>13284897</v>
      </c>
    </row>
    <row r="56129" spans="1:9" x14ac:dyDescent="0.25">
      <c r="A56129" t="s">
        <v>90</v>
      </c>
      <c r="B56129" t="s">
        <v>14</v>
      </c>
      <c r="C56129" t="s">
        <v>97</v>
      </c>
      <c r="D56129" t="s">
        <v>98</v>
      </c>
      <c r="E56129" t="s">
        <v>101</v>
      </c>
      <c r="F56129" t="s">
        <v>102</v>
      </c>
      <c r="G56129" t="s">
        <v>101</v>
      </c>
      <c r="H56129" t="s">
        <v>102</v>
      </c>
      <c r="I56129" s="5">
        <v>1160463875.378</v>
      </c>
    </row>
    <row r="56130" spans="1:9" x14ac:dyDescent="0.25">
      <c r="A56130" t="s">
        <v>90</v>
      </c>
      <c r="B56130" t="s">
        <v>14</v>
      </c>
      <c r="C56130" t="s">
        <v>97</v>
      </c>
      <c r="D56130" t="s">
        <v>98</v>
      </c>
      <c r="E56130" t="s">
        <v>103</v>
      </c>
      <c r="F56130" t="s">
        <v>104</v>
      </c>
      <c r="G56130" t="s">
        <v>103</v>
      </c>
      <c r="H56130" t="s">
        <v>104</v>
      </c>
      <c r="I56130" s="5">
        <v>-30241973</v>
      </c>
    </row>
    <row r="56131" spans="1:9" x14ac:dyDescent="0.25">
      <c r="A56131" t="s">
        <v>90</v>
      </c>
      <c r="B56131" t="s">
        <v>14</v>
      </c>
      <c r="C56131" t="s">
        <v>97</v>
      </c>
      <c r="D56131" t="s">
        <v>98</v>
      </c>
      <c r="E56131" t="s">
        <v>105</v>
      </c>
      <c r="F56131" t="s">
        <v>106</v>
      </c>
      <c r="G56131" t="s">
        <v>105</v>
      </c>
      <c r="H56131" t="s">
        <v>106</v>
      </c>
      <c r="I56131" s="5">
        <v>-66391267</v>
      </c>
    </row>
    <row r="56132" spans="1:9" x14ac:dyDescent="0.25">
      <c r="A56132" t="s">
        <v>90</v>
      </c>
      <c r="B56132" t="s">
        <v>14</v>
      </c>
      <c r="C56132" t="s">
        <v>97</v>
      </c>
      <c r="D56132" t="s">
        <v>98</v>
      </c>
      <c r="E56132" t="s">
        <v>107</v>
      </c>
      <c r="F56132" t="s">
        <v>108</v>
      </c>
      <c r="G56132" t="s">
        <v>107</v>
      </c>
      <c r="H56132" t="s">
        <v>108</v>
      </c>
      <c r="I56132" s="5">
        <v>-80274909</v>
      </c>
    </row>
    <row r="56133" spans="1:9" x14ac:dyDescent="0.25">
      <c r="A56133" t="s">
        <v>90</v>
      </c>
      <c r="B56133" t="s">
        <v>14</v>
      </c>
      <c r="C56133" t="s">
        <v>97</v>
      </c>
      <c r="D56133" t="s">
        <v>98</v>
      </c>
      <c r="E56133" t="s">
        <v>109</v>
      </c>
      <c r="F56133" t="s">
        <v>110</v>
      </c>
      <c r="G56133" t="s">
        <v>109</v>
      </c>
      <c r="H56133" t="s">
        <v>110</v>
      </c>
      <c r="I56133" s="5">
        <v>-14842406</v>
      </c>
    </row>
    <row r="56134" spans="1:9" x14ac:dyDescent="0.25">
      <c r="A56134" t="s">
        <v>90</v>
      </c>
      <c r="B56134" t="s">
        <v>14</v>
      </c>
      <c r="C56134" t="s">
        <v>111</v>
      </c>
      <c r="D56134" t="s">
        <v>112</v>
      </c>
      <c r="E56134" t="s">
        <v>113</v>
      </c>
      <c r="F56134" t="s">
        <v>114</v>
      </c>
      <c r="G56134" t="s">
        <v>115</v>
      </c>
      <c r="H56134" t="s">
        <v>116</v>
      </c>
      <c r="I56134" s="4">
        <v>7261800</v>
      </c>
    </row>
    <row r="56135" spans="1:9" x14ac:dyDescent="0.25">
      <c r="A56135" t="s">
        <v>90</v>
      </c>
      <c r="B56135" t="s">
        <v>14</v>
      </c>
      <c r="C56135" t="s">
        <v>111</v>
      </c>
      <c r="D56135" t="s">
        <v>112</v>
      </c>
      <c r="E56135" t="s">
        <v>113</v>
      </c>
      <c r="F56135" t="s">
        <v>114</v>
      </c>
      <c r="G56135" t="s">
        <v>117</v>
      </c>
      <c r="H56135" t="s">
        <v>118</v>
      </c>
      <c r="I56135" s="4">
        <v>359744949</v>
      </c>
    </row>
    <row r="56136" spans="1:9" x14ac:dyDescent="0.25">
      <c r="A56136" t="s">
        <v>90</v>
      </c>
      <c r="B56136" t="s">
        <v>14</v>
      </c>
      <c r="C56136" t="s">
        <v>111</v>
      </c>
      <c r="D56136" t="s">
        <v>112</v>
      </c>
      <c r="E56136" t="s">
        <v>113</v>
      </c>
      <c r="F56136" t="s">
        <v>114</v>
      </c>
      <c r="G56136" t="s">
        <v>119</v>
      </c>
      <c r="H56136" t="s">
        <v>120</v>
      </c>
      <c r="I56136" s="4">
        <v>31670000</v>
      </c>
    </row>
    <row r="56137" spans="1:9" x14ac:dyDescent="0.25">
      <c r="A56137" t="s">
        <v>90</v>
      </c>
      <c r="B56137" t="s">
        <v>14</v>
      </c>
      <c r="C56137" t="s">
        <v>111</v>
      </c>
      <c r="D56137" t="s">
        <v>112</v>
      </c>
      <c r="E56137" t="s">
        <v>113</v>
      </c>
      <c r="F56137" t="s">
        <v>114</v>
      </c>
      <c r="G56137" t="s">
        <v>121</v>
      </c>
      <c r="H56137" t="s">
        <v>122</v>
      </c>
      <c r="I56137" s="4">
        <v>64710537</v>
      </c>
    </row>
    <row r="56138" spans="1:9" x14ac:dyDescent="0.25">
      <c r="A56138" t="s">
        <v>90</v>
      </c>
      <c r="B56138" t="s">
        <v>14</v>
      </c>
      <c r="C56138" t="s">
        <v>111</v>
      </c>
      <c r="D56138" t="s">
        <v>112</v>
      </c>
      <c r="E56138" t="s">
        <v>113</v>
      </c>
      <c r="F56138" t="s">
        <v>114</v>
      </c>
      <c r="G56138" t="s">
        <v>123</v>
      </c>
      <c r="H56138" t="s">
        <v>124</v>
      </c>
      <c r="I56138" s="4">
        <v>232743955</v>
      </c>
    </row>
    <row r="56139" spans="1:9" x14ac:dyDescent="0.25">
      <c r="A56139" t="s">
        <v>90</v>
      </c>
      <c r="B56139" t="s">
        <v>14</v>
      </c>
      <c r="C56139" t="s">
        <v>111</v>
      </c>
      <c r="D56139" t="s">
        <v>112</v>
      </c>
      <c r="E56139" t="s">
        <v>113</v>
      </c>
      <c r="F56139" t="s">
        <v>114</v>
      </c>
      <c r="G56139" t="s">
        <v>125</v>
      </c>
      <c r="H56139" t="s">
        <v>126</v>
      </c>
      <c r="I56139" s="4">
        <v>12099707</v>
      </c>
    </row>
    <row r="56140" spans="1:9" x14ac:dyDescent="0.25">
      <c r="A56140" t="s">
        <v>90</v>
      </c>
      <c r="B56140" t="s">
        <v>14</v>
      </c>
      <c r="C56140" t="s">
        <v>111</v>
      </c>
      <c r="D56140" t="s">
        <v>112</v>
      </c>
      <c r="E56140" t="s">
        <v>113</v>
      </c>
      <c r="F56140" t="s">
        <v>114</v>
      </c>
      <c r="G56140" t="s">
        <v>127</v>
      </c>
      <c r="H56140" t="s">
        <v>128</v>
      </c>
      <c r="I56140" s="4">
        <v>17338030</v>
      </c>
    </row>
    <row r="56141" spans="1:9" x14ac:dyDescent="0.25">
      <c r="A56141" t="s">
        <v>90</v>
      </c>
      <c r="B56141" t="s">
        <v>14</v>
      </c>
      <c r="C56141" t="s">
        <v>111</v>
      </c>
      <c r="D56141" t="s">
        <v>112</v>
      </c>
      <c r="E56141" t="s">
        <v>113</v>
      </c>
      <c r="F56141" t="s">
        <v>114</v>
      </c>
      <c r="G56141" t="s">
        <v>129</v>
      </c>
      <c r="H56141" t="s">
        <v>130</v>
      </c>
      <c r="I56141" s="4">
        <v>379912063</v>
      </c>
    </row>
    <row r="56142" spans="1:9" x14ac:dyDescent="0.25">
      <c r="A56142" t="s">
        <v>90</v>
      </c>
      <c r="B56142" t="s">
        <v>14</v>
      </c>
      <c r="C56142" t="s">
        <v>111</v>
      </c>
      <c r="D56142" t="s">
        <v>112</v>
      </c>
      <c r="E56142" t="s">
        <v>113</v>
      </c>
      <c r="F56142" t="s">
        <v>114</v>
      </c>
      <c r="G56142" t="s">
        <v>131</v>
      </c>
      <c r="H56142" t="s">
        <v>132</v>
      </c>
      <c r="I56142" s="4">
        <v>20731943</v>
      </c>
    </row>
    <row r="56143" spans="1:9" x14ac:dyDescent="0.25">
      <c r="A56143" t="s">
        <v>90</v>
      </c>
      <c r="B56143" t="s">
        <v>14</v>
      </c>
      <c r="C56143" t="s">
        <v>111</v>
      </c>
      <c r="D56143" t="s">
        <v>112</v>
      </c>
      <c r="E56143" t="s">
        <v>113</v>
      </c>
      <c r="F56143" t="s">
        <v>114</v>
      </c>
      <c r="G56143" t="s">
        <v>133</v>
      </c>
      <c r="H56143" t="s">
        <v>134</v>
      </c>
      <c r="I56143" s="4">
        <v>71299760</v>
      </c>
    </row>
    <row r="56144" spans="1:9" x14ac:dyDescent="0.25">
      <c r="A56144" t="s">
        <v>90</v>
      </c>
      <c r="B56144" t="s">
        <v>14</v>
      </c>
      <c r="C56144" t="s">
        <v>111</v>
      </c>
      <c r="D56144" t="s">
        <v>112</v>
      </c>
      <c r="E56144" t="s">
        <v>113</v>
      </c>
      <c r="F56144" t="s">
        <v>114</v>
      </c>
      <c r="G56144" t="s">
        <v>137</v>
      </c>
      <c r="H56144" t="s">
        <v>138</v>
      </c>
      <c r="I56144" s="4">
        <v>20012</v>
      </c>
    </row>
    <row r="56145" spans="1:9" x14ac:dyDescent="0.25">
      <c r="A56145" t="s">
        <v>90</v>
      </c>
      <c r="B56145" t="s">
        <v>14</v>
      </c>
      <c r="C56145" t="s">
        <v>111</v>
      </c>
      <c r="D56145" t="s">
        <v>112</v>
      </c>
      <c r="E56145" t="s">
        <v>113</v>
      </c>
      <c r="F56145" t="s">
        <v>114</v>
      </c>
      <c r="G56145" t="s">
        <v>139</v>
      </c>
      <c r="H56145" t="s">
        <v>140</v>
      </c>
      <c r="I56145" s="4">
        <v>158615146</v>
      </c>
    </row>
    <row r="56146" spans="1:9" x14ac:dyDescent="0.25">
      <c r="A56146" t="s">
        <v>90</v>
      </c>
      <c r="B56146" t="s">
        <v>14</v>
      </c>
      <c r="C56146" t="s">
        <v>111</v>
      </c>
      <c r="D56146" t="s">
        <v>112</v>
      </c>
      <c r="E56146" t="s">
        <v>113</v>
      </c>
      <c r="F56146" t="s">
        <v>114</v>
      </c>
      <c r="G56146" t="s">
        <v>141</v>
      </c>
      <c r="H56146" t="s">
        <v>142</v>
      </c>
      <c r="I56146" s="4">
        <v>126953986</v>
      </c>
    </row>
    <row r="56147" spans="1:9" x14ac:dyDescent="0.25">
      <c r="A56147" t="s">
        <v>90</v>
      </c>
      <c r="B56147" t="s">
        <v>14</v>
      </c>
      <c r="C56147" t="s">
        <v>111</v>
      </c>
      <c r="D56147" t="s">
        <v>112</v>
      </c>
      <c r="E56147" t="s">
        <v>113</v>
      </c>
      <c r="F56147" t="s">
        <v>114</v>
      </c>
      <c r="G56147" t="s">
        <v>143</v>
      </c>
      <c r="H56147" t="s">
        <v>144</v>
      </c>
      <c r="I56147" s="4">
        <v>7335</v>
      </c>
    </row>
    <row r="56148" spans="1:9" x14ac:dyDescent="0.25">
      <c r="A56148" t="s">
        <v>90</v>
      </c>
      <c r="B56148" t="s">
        <v>14</v>
      </c>
      <c r="C56148" t="s">
        <v>111</v>
      </c>
      <c r="D56148" t="s">
        <v>112</v>
      </c>
      <c r="E56148" t="s">
        <v>113</v>
      </c>
      <c r="F56148" t="s">
        <v>114</v>
      </c>
      <c r="G56148" t="s">
        <v>145</v>
      </c>
      <c r="H56148" t="s">
        <v>146</v>
      </c>
      <c r="I56148" s="4">
        <v>1099064929</v>
      </c>
    </row>
    <row r="56149" spans="1:9" x14ac:dyDescent="0.25">
      <c r="A56149" t="s">
        <v>90</v>
      </c>
      <c r="B56149" t="s">
        <v>14</v>
      </c>
      <c r="C56149" t="s">
        <v>111</v>
      </c>
      <c r="D56149" t="s">
        <v>112</v>
      </c>
      <c r="E56149" t="s">
        <v>147</v>
      </c>
      <c r="F56149" t="s">
        <v>148</v>
      </c>
      <c r="G56149" t="s">
        <v>149</v>
      </c>
      <c r="H56149" t="s">
        <v>150</v>
      </c>
      <c r="I56149" s="4">
        <v>171439743</v>
      </c>
    </row>
    <row r="56150" spans="1:9" x14ac:dyDescent="0.25">
      <c r="A56150" t="s">
        <v>90</v>
      </c>
      <c r="B56150" t="s">
        <v>14</v>
      </c>
      <c r="C56150" t="s">
        <v>111</v>
      </c>
      <c r="D56150" t="s">
        <v>112</v>
      </c>
      <c r="E56150" t="s">
        <v>147</v>
      </c>
      <c r="F56150" t="s">
        <v>148</v>
      </c>
      <c r="G56150" t="s">
        <v>151</v>
      </c>
      <c r="H56150" t="s">
        <v>152</v>
      </c>
      <c r="I56150" s="4">
        <v>285661</v>
      </c>
    </row>
    <row r="56151" spans="1:9" x14ac:dyDescent="0.25">
      <c r="A56151" t="s">
        <v>90</v>
      </c>
      <c r="B56151" t="s">
        <v>14</v>
      </c>
      <c r="C56151" t="s">
        <v>111</v>
      </c>
      <c r="D56151" t="s">
        <v>112</v>
      </c>
      <c r="E56151" t="s">
        <v>153</v>
      </c>
      <c r="F56151" t="s">
        <v>154</v>
      </c>
      <c r="G56151" t="s">
        <v>155</v>
      </c>
      <c r="H56151" t="s">
        <v>156</v>
      </c>
      <c r="I56151" s="4">
        <v>-282041</v>
      </c>
    </row>
    <row r="56152" spans="1:9" x14ac:dyDescent="0.25">
      <c r="A56152" t="s">
        <v>90</v>
      </c>
      <c r="B56152" t="s">
        <v>14</v>
      </c>
      <c r="C56152" t="s">
        <v>111</v>
      </c>
      <c r="D56152" t="s">
        <v>112</v>
      </c>
      <c r="E56152" t="s">
        <v>153</v>
      </c>
      <c r="F56152" t="s">
        <v>154</v>
      </c>
      <c r="G56152" t="s">
        <v>157</v>
      </c>
      <c r="H56152" t="s">
        <v>17</v>
      </c>
      <c r="I56152" s="4">
        <v>-114215546</v>
      </c>
    </row>
    <row r="56153" spans="1:9" x14ac:dyDescent="0.25">
      <c r="A56153" t="s">
        <v>90</v>
      </c>
      <c r="B56153" t="s">
        <v>14</v>
      </c>
      <c r="C56153" t="s">
        <v>111</v>
      </c>
      <c r="D56153" t="s">
        <v>112</v>
      </c>
      <c r="E56153" t="s">
        <v>153</v>
      </c>
      <c r="F56153" t="s">
        <v>154</v>
      </c>
      <c r="G56153" t="s">
        <v>158</v>
      </c>
      <c r="H56153" t="s">
        <v>18</v>
      </c>
      <c r="I56153" s="4">
        <v>-53234448</v>
      </c>
    </row>
    <row r="56154" spans="1:9" x14ac:dyDescent="0.25">
      <c r="A56154" t="s">
        <v>90</v>
      </c>
      <c r="B56154" t="s">
        <v>14</v>
      </c>
      <c r="C56154" t="s">
        <v>111</v>
      </c>
      <c r="D56154" t="s">
        <v>112</v>
      </c>
      <c r="E56154" t="s">
        <v>153</v>
      </c>
      <c r="F56154" t="s">
        <v>154</v>
      </c>
      <c r="G56154" t="s">
        <v>159</v>
      </c>
      <c r="H56154" t="s">
        <v>19</v>
      </c>
      <c r="I56154" s="4">
        <v>-194875121</v>
      </c>
    </row>
    <row r="56155" spans="1:9" x14ac:dyDescent="0.25">
      <c r="A56155" t="s">
        <v>90</v>
      </c>
      <c r="B56155" t="s">
        <v>14</v>
      </c>
      <c r="C56155" t="s">
        <v>111</v>
      </c>
      <c r="D56155" t="s">
        <v>112</v>
      </c>
      <c r="E56155" t="s">
        <v>153</v>
      </c>
      <c r="F56155" t="s">
        <v>154</v>
      </c>
      <c r="G56155" t="s">
        <v>160</v>
      </c>
      <c r="H56155" t="s">
        <v>20</v>
      </c>
      <c r="I56155" s="4">
        <v>-11318654</v>
      </c>
    </row>
    <row r="56156" spans="1:9" x14ac:dyDescent="0.25">
      <c r="A56156" t="s">
        <v>90</v>
      </c>
      <c r="B56156" t="s">
        <v>14</v>
      </c>
      <c r="C56156" t="s">
        <v>111</v>
      </c>
      <c r="D56156" t="s">
        <v>112</v>
      </c>
      <c r="E56156" t="s">
        <v>153</v>
      </c>
      <c r="F56156" t="s">
        <v>154</v>
      </c>
      <c r="G56156" t="s">
        <v>161</v>
      </c>
      <c r="H56156" t="s">
        <v>21</v>
      </c>
      <c r="I56156" s="4">
        <v>-15166214</v>
      </c>
    </row>
    <row r="56157" spans="1:9" x14ac:dyDescent="0.25">
      <c r="A56157" t="s">
        <v>90</v>
      </c>
      <c r="B56157" t="s">
        <v>14</v>
      </c>
      <c r="C56157" t="s">
        <v>111</v>
      </c>
      <c r="D56157" t="s">
        <v>112</v>
      </c>
      <c r="E56157" t="s">
        <v>153</v>
      </c>
      <c r="F56157" t="s">
        <v>154</v>
      </c>
      <c r="G56157" t="s">
        <v>162</v>
      </c>
      <c r="H56157" t="s">
        <v>22</v>
      </c>
      <c r="I56157" s="4">
        <v>-269373178</v>
      </c>
    </row>
    <row r="56158" spans="1:9" x14ac:dyDescent="0.25">
      <c r="A56158" t="s">
        <v>90</v>
      </c>
      <c r="B56158" t="s">
        <v>14</v>
      </c>
      <c r="C56158" t="s">
        <v>111</v>
      </c>
      <c r="D56158" t="s">
        <v>112</v>
      </c>
      <c r="E56158" t="s">
        <v>153</v>
      </c>
      <c r="F56158" t="s">
        <v>154</v>
      </c>
      <c r="G56158" t="s">
        <v>163</v>
      </c>
      <c r="H56158" t="s">
        <v>15</v>
      </c>
      <c r="I56158" s="4">
        <v>-19186502</v>
      </c>
    </row>
    <row r="56159" spans="1:9" x14ac:dyDescent="0.25">
      <c r="A56159" t="s">
        <v>90</v>
      </c>
      <c r="B56159" t="s">
        <v>14</v>
      </c>
      <c r="C56159" t="s">
        <v>111</v>
      </c>
      <c r="D56159" t="s">
        <v>112</v>
      </c>
      <c r="E56159" t="s">
        <v>153</v>
      </c>
      <c r="F56159" t="s">
        <v>154</v>
      </c>
      <c r="G56159" t="s">
        <v>164</v>
      </c>
      <c r="H56159" t="s">
        <v>23</v>
      </c>
      <c r="I56159" s="4">
        <v>-62873352</v>
      </c>
    </row>
    <row r="56160" spans="1:9" x14ac:dyDescent="0.25">
      <c r="A56160" t="s">
        <v>90</v>
      </c>
      <c r="B56160" t="s">
        <v>14</v>
      </c>
      <c r="C56160" t="s">
        <v>111</v>
      </c>
      <c r="D56160" t="s">
        <v>112</v>
      </c>
      <c r="E56160" t="s">
        <v>153</v>
      </c>
      <c r="F56160" t="s">
        <v>154</v>
      </c>
      <c r="G56160" t="s">
        <v>167</v>
      </c>
      <c r="H56160" t="s">
        <v>168</v>
      </c>
      <c r="I56160" s="4">
        <v>-20012</v>
      </c>
    </row>
    <row r="56161" spans="1:9" x14ac:dyDescent="0.25">
      <c r="A56161" t="s">
        <v>90</v>
      </c>
      <c r="B56161" t="s">
        <v>14</v>
      </c>
      <c r="C56161" t="s">
        <v>111</v>
      </c>
      <c r="D56161" t="s">
        <v>112</v>
      </c>
      <c r="E56161" t="s">
        <v>153</v>
      </c>
      <c r="F56161" t="s">
        <v>154</v>
      </c>
      <c r="G56161" t="s">
        <v>169</v>
      </c>
      <c r="H56161" t="s">
        <v>24</v>
      </c>
      <c r="I56161" s="4">
        <v>-133684724</v>
      </c>
    </row>
    <row r="56162" spans="1:9" x14ac:dyDescent="0.25">
      <c r="A56162" t="s">
        <v>90</v>
      </c>
      <c r="B56162" t="s">
        <v>14</v>
      </c>
      <c r="C56162" t="s">
        <v>111</v>
      </c>
      <c r="D56162" t="s">
        <v>112</v>
      </c>
      <c r="E56162" t="s">
        <v>153</v>
      </c>
      <c r="F56162" t="s">
        <v>154</v>
      </c>
      <c r="G56162" t="s">
        <v>170</v>
      </c>
      <c r="H56162" t="s">
        <v>25</v>
      </c>
      <c r="I56162" s="4">
        <v>-109466592</v>
      </c>
    </row>
    <row r="56163" spans="1:9" x14ac:dyDescent="0.25">
      <c r="A56163" t="s">
        <v>90</v>
      </c>
      <c r="B56163" t="s">
        <v>14</v>
      </c>
      <c r="C56163" t="s">
        <v>111</v>
      </c>
      <c r="D56163" t="s">
        <v>112</v>
      </c>
      <c r="E56163" t="s">
        <v>153</v>
      </c>
      <c r="F56163" t="s">
        <v>154</v>
      </c>
      <c r="G56163" t="s">
        <v>171</v>
      </c>
      <c r="H56163" t="s">
        <v>84</v>
      </c>
      <c r="I56163" s="4">
        <v>-7335</v>
      </c>
    </row>
    <row r="56164" spans="1:9" x14ac:dyDescent="0.25">
      <c r="A56164" t="s">
        <v>90</v>
      </c>
      <c r="B56164" t="s">
        <v>14</v>
      </c>
      <c r="C56164" t="s">
        <v>111</v>
      </c>
      <c r="D56164" t="s">
        <v>112</v>
      </c>
      <c r="E56164" t="s">
        <v>153</v>
      </c>
      <c r="F56164" t="s">
        <v>154</v>
      </c>
      <c r="G56164" t="s">
        <v>172</v>
      </c>
      <c r="H56164" t="s">
        <v>26</v>
      </c>
      <c r="I56164" s="4">
        <v>-837449927</v>
      </c>
    </row>
    <row r="56165" spans="1:9" x14ac:dyDescent="0.25">
      <c r="A56165" t="s">
        <v>90</v>
      </c>
      <c r="B56165" t="s">
        <v>14</v>
      </c>
      <c r="C56165" t="s">
        <v>111</v>
      </c>
      <c r="D56165" t="s">
        <v>112</v>
      </c>
      <c r="E56165" t="s">
        <v>153</v>
      </c>
      <c r="F56165" t="s">
        <v>154</v>
      </c>
      <c r="G56165" t="s">
        <v>173</v>
      </c>
      <c r="H56165" t="s">
        <v>174</v>
      </c>
      <c r="I56165" s="4">
        <v>-7075660</v>
      </c>
    </row>
    <row r="56166" spans="1:9" x14ac:dyDescent="0.25">
      <c r="A56166" t="s">
        <v>90</v>
      </c>
      <c r="B56166" t="s">
        <v>14</v>
      </c>
      <c r="C56166" t="s">
        <v>177</v>
      </c>
      <c r="D56166" t="s">
        <v>178</v>
      </c>
      <c r="E56166" t="s">
        <v>179</v>
      </c>
      <c r="F56166" t="s">
        <v>180</v>
      </c>
      <c r="G56166" t="s">
        <v>181</v>
      </c>
      <c r="H56166" t="s">
        <v>182</v>
      </c>
      <c r="I56166" s="4">
        <v>2605900884</v>
      </c>
    </row>
    <row r="56167" spans="1:9" x14ac:dyDescent="0.25">
      <c r="A56167" t="s">
        <v>90</v>
      </c>
      <c r="B56167" t="s">
        <v>14</v>
      </c>
      <c r="C56167" t="s">
        <v>177</v>
      </c>
      <c r="D56167" t="s">
        <v>178</v>
      </c>
      <c r="E56167" t="s">
        <v>179</v>
      </c>
      <c r="F56167" t="s">
        <v>180</v>
      </c>
      <c r="G56167" t="s">
        <v>183</v>
      </c>
      <c r="H56167" t="s">
        <v>184</v>
      </c>
      <c r="I56167" s="4">
        <v>89268154</v>
      </c>
    </row>
    <row r="56168" spans="1:9" x14ac:dyDescent="0.25">
      <c r="A56168" t="s">
        <v>90</v>
      </c>
      <c r="B56168" t="s">
        <v>14</v>
      </c>
      <c r="C56168" t="s">
        <v>177</v>
      </c>
      <c r="D56168" t="s">
        <v>178</v>
      </c>
      <c r="E56168" t="s">
        <v>185</v>
      </c>
      <c r="F56168" t="s">
        <v>186</v>
      </c>
      <c r="G56168" t="s">
        <v>187</v>
      </c>
      <c r="H56168" t="s">
        <v>27</v>
      </c>
      <c r="I56168" s="4">
        <v>-1179251843</v>
      </c>
    </row>
    <row r="56169" spans="1:9" x14ac:dyDescent="0.25">
      <c r="A56169" t="s">
        <v>90</v>
      </c>
      <c r="B56169" t="s">
        <v>14</v>
      </c>
      <c r="C56169" t="s">
        <v>177</v>
      </c>
      <c r="D56169" t="s">
        <v>178</v>
      </c>
      <c r="E56169" t="s">
        <v>185</v>
      </c>
      <c r="F56169" t="s">
        <v>186</v>
      </c>
      <c r="G56169" t="s">
        <v>188</v>
      </c>
      <c r="H56169" t="s">
        <v>189</v>
      </c>
      <c r="I56169" s="4">
        <v>-13180912</v>
      </c>
    </row>
    <row r="56170" spans="1:9" x14ac:dyDescent="0.25">
      <c r="A56170" t="s">
        <v>90</v>
      </c>
      <c r="B56170" t="s">
        <v>14</v>
      </c>
      <c r="C56170" t="s">
        <v>192</v>
      </c>
      <c r="D56170" t="s">
        <v>193</v>
      </c>
      <c r="E56170" t="s">
        <v>194</v>
      </c>
      <c r="F56170" t="s">
        <v>195</v>
      </c>
      <c r="G56170" t="s">
        <v>194</v>
      </c>
      <c r="H56170" t="s">
        <v>195</v>
      </c>
      <c r="I56170" s="5">
        <v>43351971</v>
      </c>
    </row>
    <row r="56171" spans="1:9" x14ac:dyDescent="0.25">
      <c r="A56171" t="s">
        <v>90</v>
      </c>
      <c r="B56171" t="s">
        <v>14</v>
      </c>
      <c r="C56171" t="s">
        <v>192</v>
      </c>
      <c r="D56171" t="s">
        <v>193</v>
      </c>
      <c r="E56171" t="s">
        <v>196</v>
      </c>
      <c r="F56171" t="s">
        <v>197</v>
      </c>
      <c r="G56171" t="s">
        <v>196</v>
      </c>
      <c r="H56171" t="s">
        <v>197</v>
      </c>
      <c r="I56171" s="5">
        <v>34693228</v>
      </c>
    </row>
    <row r="56172" spans="1:9" x14ac:dyDescent="0.25">
      <c r="A56172" t="s">
        <v>90</v>
      </c>
      <c r="B56172" t="s">
        <v>14</v>
      </c>
      <c r="C56172" t="s">
        <v>192</v>
      </c>
      <c r="D56172" t="s">
        <v>193</v>
      </c>
      <c r="E56172" t="s">
        <v>198</v>
      </c>
      <c r="F56172" t="s">
        <v>199</v>
      </c>
      <c r="G56172" t="s">
        <v>198</v>
      </c>
      <c r="H56172" t="s">
        <v>199</v>
      </c>
      <c r="I56172" s="5">
        <v>13452350</v>
      </c>
    </row>
    <row r="56173" spans="1:9" x14ac:dyDescent="0.25">
      <c r="A56173" t="s">
        <v>90</v>
      </c>
      <c r="B56173" t="s">
        <v>14</v>
      </c>
      <c r="C56173" t="s">
        <v>192</v>
      </c>
      <c r="D56173" t="s">
        <v>193</v>
      </c>
      <c r="E56173" t="s">
        <v>200</v>
      </c>
      <c r="F56173" t="s">
        <v>201</v>
      </c>
      <c r="G56173" t="s">
        <v>200</v>
      </c>
      <c r="H56173" t="s">
        <v>201</v>
      </c>
      <c r="I56173" s="5">
        <v>14950088</v>
      </c>
    </row>
    <row r="56174" spans="1:9" x14ac:dyDescent="0.25">
      <c r="A56174" t="s">
        <v>90</v>
      </c>
      <c r="B56174" t="s">
        <v>14</v>
      </c>
      <c r="C56174" t="s">
        <v>192</v>
      </c>
      <c r="D56174" t="s">
        <v>193</v>
      </c>
      <c r="E56174" t="s">
        <v>202</v>
      </c>
      <c r="F56174" t="s">
        <v>203</v>
      </c>
      <c r="G56174" t="s">
        <v>202</v>
      </c>
      <c r="H56174" t="s">
        <v>203</v>
      </c>
      <c r="I56174" s="5">
        <v>58333750</v>
      </c>
    </row>
    <row r="56175" spans="1:9" x14ac:dyDescent="0.25">
      <c r="A56175" t="s">
        <v>90</v>
      </c>
      <c r="B56175" t="s">
        <v>14</v>
      </c>
      <c r="C56175" t="s">
        <v>192</v>
      </c>
      <c r="D56175" t="s">
        <v>193</v>
      </c>
      <c r="E56175" t="s">
        <v>208</v>
      </c>
      <c r="F56175" t="s">
        <v>209</v>
      </c>
      <c r="G56175" t="s">
        <v>208</v>
      </c>
      <c r="H56175" t="s">
        <v>209</v>
      </c>
      <c r="I56175" s="5">
        <v>1243519</v>
      </c>
    </row>
    <row r="56176" spans="1:9" x14ac:dyDescent="0.25">
      <c r="A56176" t="s">
        <v>90</v>
      </c>
      <c r="B56176" t="s">
        <v>14</v>
      </c>
      <c r="C56176" t="s">
        <v>192</v>
      </c>
      <c r="D56176" t="s">
        <v>193</v>
      </c>
      <c r="E56176" t="s">
        <v>210</v>
      </c>
      <c r="F56176" t="s">
        <v>211</v>
      </c>
      <c r="G56176" t="s">
        <v>210</v>
      </c>
      <c r="H56176" t="s">
        <v>211</v>
      </c>
      <c r="I56176" s="5">
        <v>495882</v>
      </c>
    </row>
    <row r="56177" spans="1:9" x14ac:dyDescent="0.25">
      <c r="A56177" t="s">
        <v>90</v>
      </c>
      <c r="B56177" t="s">
        <v>14</v>
      </c>
      <c r="C56177" t="s">
        <v>192</v>
      </c>
      <c r="D56177" t="s">
        <v>193</v>
      </c>
      <c r="E56177" t="s">
        <v>212</v>
      </c>
      <c r="F56177" t="s">
        <v>213</v>
      </c>
      <c r="G56177" t="s">
        <v>212</v>
      </c>
      <c r="H56177" t="s">
        <v>213</v>
      </c>
      <c r="I56177" s="5">
        <v>6099605</v>
      </c>
    </row>
    <row r="56178" spans="1:9" x14ac:dyDescent="0.25">
      <c r="A56178" t="s">
        <v>90</v>
      </c>
      <c r="B56178" t="s">
        <v>14</v>
      </c>
      <c r="C56178" t="s">
        <v>192</v>
      </c>
      <c r="D56178" t="s">
        <v>193</v>
      </c>
      <c r="E56178" t="s">
        <v>214</v>
      </c>
      <c r="F56178" t="s">
        <v>215</v>
      </c>
      <c r="G56178" t="s">
        <v>214</v>
      </c>
      <c r="H56178" t="s">
        <v>215</v>
      </c>
      <c r="I56178" s="5">
        <v>59762028.010000005</v>
      </c>
    </row>
    <row r="56179" spans="1:9" x14ac:dyDescent="0.25">
      <c r="A56179" t="s">
        <v>90</v>
      </c>
      <c r="B56179" t="s">
        <v>14</v>
      </c>
      <c r="C56179" t="s">
        <v>192</v>
      </c>
      <c r="D56179" t="s">
        <v>193</v>
      </c>
      <c r="E56179" t="s">
        <v>216</v>
      </c>
      <c r="F56179" t="s">
        <v>217</v>
      </c>
      <c r="G56179" t="s">
        <v>216</v>
      </c>
      <c r="H56179" t="s">
        <v>217</v>
      </c>
      <c r="I56179" s="5">
        <v>13111661</v>
      </c>
    </row>
    <row r="56180" spans="1:9" x14ac:dyDescent="0.25">
      <c r="A56180" t="s">
        <v>90</v>
      </c>
      <c r="B56180" t="s">
        <v>14</v>
      </c>
      <c r="C56180" t="s">
        <v>192</v>
      </c>
      <c r="D56180" t="s">
        <v>193</v>
      </c>
      <c r="E56180" t="s">
        <v>218</v>
      </c>
      <c r="F56180" t="s">
        <v>219</v>
      </c>
      <c r="G56180" t="s">
        <v>218</v>
      </c>
      <c r="H56180" t="s">
        <v>219</v>
      </c>
      <c r="I56180" s="5">
        <v>19339225</v>
      </c>
    </row>
    <row r="56181" spans="1:9" x14ac:dyDescent="0.25">
      <c r="A56181" t="s">
        <v>90</v>
      </c>
      <c r="B56181" t="s">
        <v>14</v>
      </c>
      <c r="C56181" t="s">
        <v>192</v>
      </c>
      <c r="D56181" t="s">
        <v>193</v>
      </c>
      <c r="E56181" t="s">
        <v>220</v>
      </c>
      <c r="F56181" t="s">
        <v>221</v>
      </c>
      <c r="G56181" t="s">
        <v>220</v>
      </c>
      <c r="H56181" t="s">
        <v>221</v>
      </c>
      <c r="I56181" s="5">
        <v>60043545.346000001</v>
      </c>
    </row>
    <row r="56182" spans="1:9" x14ac:dyDescent="0.25">
      <c r="A56182" t="s">
        <v>90</v>
      </c>
      <c r="B56182" t="s">
        <v>14</v>
      </c>
      <c r="C56182" t="s">
        <v>192</v>
      </c>
      <c r="D56182" t="s">
        <v>193</v>
      </c>
      <c r="E56182" t="s">
        <v>222</v>
      </c>
      <c r="F56182" t="s">
        <v>223</v>
      </c>
      <c r="G56182" t="s">
        <v>222</v>
      </c>
      <c r="H56182" t="s">
        <v>223</v>
      </c>
      <c r="I56182" s="5">
        <v>29349610</v>
      </c>
    </row>
    <row r="56183" spans="1:9" x14ac:dyDescent="0.25">
      <c r="A56183" t="s">
        <v>90</v>
      </c>
      <c r="B56183" t="s">
        <v>14</v>
      </c>
      <c r="C56183" t="s">
        <v>226</v>
      </c>
      <c r="D56183" t="s">
        <v>227</v>
      </c>
      <c r="E56183" t="s">
        <v>231</v>
      </c>
      <c r="F56183" t="s">
        <v>232</v>
      </c>
      <c r="G56183" t="s">
        <v>233</v>
      </c>
      <c r="H56183" t="s">
        <v>234</v>
      </c>
      <c r="I56183" s="5">
        <v>-427094090</v>
      </c>
    </row>
    <row r="56184" spans="1:9" x14ac:dyDescent="0.25">
      <c r="A56184" t="s">
        <v>90</v>
      </c>
      <c r="B56184" t="s">
        <v>14</v>
      </c>
      <c r="C56184" t="s">
        <v>226</v>
      </c>
      <c r="D56184" t="s">
        <v>227</v>
      </c>
      <c r="E56184" t="s">
        <v>235</v>
      </c>
      <c r="F56184" t="s">
        <v>236</v>
      </c>
      <c r="G56184" t="s">
        <v>237</v>
      </c>
      <c r="H56184" t="s">
        <v>238</v>
      </c>
      <c r="I56184" s="5">
        <v>1209682843.0504868</v>
      </c>
    </row>
    <row r="56185" spans="1:9" x14ac:dyDescent="0.25">
      <c r="A56185" t="s">
        <v>90</v>
      </c>
      <c r="B56185" t="s">
        <v>14</v>
      </c>
      <c r="C56185" t="s">
        <v>239</v>
      </c>
      <c r="D56185" t="s">
        <v>240</v>
      </c>
      <c r="E56185" t="s">
        <v>241</v>
      </c>
      <c r="F56185" t="s">
        <v>242</v>
      </c>
      <c r="G56185" t="s">
        <v>243</v>
      </c>
      <c r="H56185" t="s">
        <v>244</v>
      </c>
      <c r="I56185" s="4">
        <v>400206684</v>
      </c>
    </row>
    <row r="56186" spans="1:9" x14ac:dyDescent="0.25">
      <c r="A56186" t="s">
        <v>90</v>
      </c>
      <c r="B56186" t="s">
        <v>14</v>
      </c>
      <c r="C56186" t="s">
        <v>239</v>
      </c>
      <c r="D56186" t="s">
        <v>240</v>
      </c>
      <c r="E56186" t="s">
        <v>241</v>
      </c>
      <c r="F56186" t="s">
        <v>242</v>
      </c>
      <c r="G56186" t="s">
        <v>245</v>
      </c>
      <c r="H56186" t="s">
        <v>246</v>
      </c>
      <c r="I56186" s="4">
        <v>-319896000</v>
      </c>
    </row>
    <row r="56187" spans="1:9" x14ac:dyDescent="0.25">
      <c r="A56187" t="s">
        <v>90</v>
      </c>
      <c r="B56187" t="s">
        <v>14</v>
      </c>
      <c r="C56187" t="s">
        <v>239</v>
      </c>
      <c r="D56187" t="s">
        <v>240</v>
      </c>
      <c r="E56187" t="s">
        <v>247</v>
      </c>
      <c r="F56187" t="s">
        <v>248</v>
      </c>
      <c r="G56187" t="s">
        <v>249</v>
      </c>
      <c r="H56187" t="s">
        <v>250</v>
      </c>
      <c r="I56187" s="4">
        <v>-57458298.508662</v>
      </c>
    </row>
    <row r="56188" spans="1:9" x14ac:dyDescent="0.25">
      <c r="A56188" t="s">
        <v>90</v>
      </c>
      <c r="B56188" t="s">
        <v>14</v>
      </c>
      <c r="C56188" t="s">
        <v>239</v>
      </c>
      <c r="D56188" t="s">
        <v>240</v>
      </c>
      <c r="E56188" t="s">
        <v>247</v>
      </c>
      <c r="F56188" t="s">
        <v>248</v>
      </c>
      <c r="G56188" t="s">
        <v>251</v>
      </c>
      <c r="H56188" t="s">
        <v>252</v>
      </c>
      <c r="I56188" s="4">
        <v>10050470</v>
      </c>
    </row>
    <row r="56189" spans="1:9" x14ac:dyDescent="0.25">
      <c r="A56189" t="s">
        <v>90</v>
      </c>
      <c r="B56189" t="s">
        <v>14</v>
      </c>
      <c r="C56189" t="s">
        <v>239</v>
      </c>
      <c r="D56189" t="s">
        <v>240</v>
      </c>
      <c r="E56189" t="s">
        <v>247</v>
      </c>
      <c r="F56189" t="s">
        <v>248</v>
      </c>
      <c r="G56189" t="s">
        <v>253</v>
      </c>
      <c r="H56189" t="s">
        <v>254</v>
      </c>
      <c r="I56189" s="4">
        <v>-1326227080</v>
      </c>
    </row>
    <row r="56190" spans="1:9" x14ac:dyDescent="0.25">
      <c r="A56190" t="s">
        <v>90</v>
      </c>
      <c r="B56190" t="s">
        <v>14</v>
      </c>
      <c r="C56190" t="s">
        <v>239</v>
      </c>
      <c r="D56190" t="s">
        <v>240</v>
      </c>
      <c r="E56190" t="s">
        <v>255</v>
      </c>
      <c r="F56190" t="s">
        <v>256</v>
      </c>
      <c r="G56190" t="s">
        <v>257</v>
      </c>
      <c r="H56190" t="s">
        <v>258</v>
      </c>
      <c r="I56190" s="4">
        <v>711447475</v>
      </c>
    </row>
    <row r="56191" spans="1:9" x14ac:dyDescent="0.25">
      <c r="A56191" t="s">
        <v>90</v>
      </c>
      <c r="B56191" t="s">
        <v>14</v>
      </c>
      <c r="C56191" t="s">
        <v>239</v>
      </c>
      <c r="D56191" t="s">
        <v>240</v>
      </c>
      <c r="E56191" t="s">
        <v>255</v>
      </c>
      <c r="F56191" t="s">
        <v>256</v>
      </c>
      <c r="G56191" t="s">
        <v>259</v>
      </c>
      <c r="H56191" t="s">
        <v>260</v>
      </c>
      <c r="I56191" s="4">
        <v>12260807</v>
      </c>
    </row>
    <row r="56192" spans="1:9" x14ac:dyDescent="0.25">
      <c r="A56192" t="s">
        <v>90</v>
      </c>
      <c r="B56192" t="s">
        <v>14</v>
      </c>
      <c r="C56192" t="s">
        <v>239</v>
      </c>
      <c r="D56192" t="s">
        <v>240</v>
      </c>
      <c r="E56192" t="s">
        <v>255</v>
      </c>
      <c r="F56192" t="s">
        <v>256</v>
      </c>
      <c r="G56192" t="s">
        <v>261</v>
      </c>
      <c r="H56192" t="s">
        <v>262</v>
      </c>
      <c r="I56192" s="4">
        <v>-7151721</v>
      </c>
    </row>
    <row r="56193" spans="1:9" x14ac:dyDescent="0.25">
      <c r="A56193" t="s">
        <v>90</v>
      </c>
      <c r="B56193" t="s">
        <v>14</v>
      </c>
      <c r="C56193" t="s">
        <v>263</v>
      </c>
      <c r="D56193" t="s">
        <v>264</v>
      </c>
      <c r="E56193" t="s">
        <v>265</v>
      </c>
      <c r="F56193" t="s">
        <v>264</v>
      </c>
      <c r="G56193" t="s">
        <v>266</v>
      </c>
      <c r="H56193" t="s">
        <v>267</v>
      </c>
      <c r="I56193" s="5">
        <v>19160000</v>
      </c>
    </row>
    <row r="56194" spans="1:9" x14ac:dyDescent="0.25">
      <c r="A56194" t="s">
        <v>90</v>
      </c>
      <c r="B56194" t="s">
        <v>14</v>
      </c>
      <c r="C56194" t="s">
        <v>263</v>
      </c>
      <c r="D56194" t="s">
        <v>264</v>
      </c>
      <c r="E56194" t="s">
        <v>265</v>
      </c>
      <c r="F56194" t="s">
        <v>264</v>
      </c>
      <c r="G56194" t="s">
        <v>268</v>
      </c>
      <c r="H56194" t="s">
        <v>269</v>
      </c>
      <c r="I56194" s="5">
        <v>2286196</v>
      </c>
    </row>
    <row r="56195" spans="1:9" x14ac:dyDescent="0.25">
      <c r="A56195" t="s">
        <v>90</v>
      </c>
      <c r="B56195" t="s">
        <v>14</v>
      </c>
      <c r="C56195" t="s">
        <v>263</v>
      </c>
      <c r="D56195" t="s">
        <v>264</v>
      </c>
      <c r="E56195" t="s">
        <v>265</v>
      </c>
      <c r="F56195" t="s">
        <v>264</v>
      </c>
      <c r="G56195" t="s">
        <v>270</v>
      </c>
      <c r="H56195" t="s">
        <v>271</v>
      </c>
      <c r="I56195" s="5">
        <v>85462134</v>
      </c>
    </row>
    <row r="56196" spans="1:9" x14ac:dyDescent="0.25">
      <c r="A56196" t="s">
        <v>90</v>
      </c>
      <c r="B56196" t="s">
        <v>14</v>
      </c>
      <c r="C56196" t="s">
        <v>263</v>
      </c>
      <c r="D56196" t="s">
        <v>264</v>
      </c>
      <c r="E56196" t="s">
        <v>265</v>
      </c>
      <c r="F56196" t="s">
        <v>264</v>
      </c>
      <c r="G56196" t="s">
        <v>272</v>
      </c>
      <c r="H56196" t="s">
        <v>273</v>
      </c>
      <c r="I56196" s="5">
        <v>18726443.057</v>
      </c>
    </row>
    <row r="56197" spans="1:9" x14ac:dyDescent="0.25">
      <c r="A56197" t="s">
        <v>90</v>
      </c>
      <c r="B56197" t="s">
        <v>14</v>
      </c>
      <c r="C56197" t="s">
        <v>263</v>
      </c>
      <c r="D56197" t="s">
        <v>264</v>
      </c>
      <c r="E56197" t="s">
        <v>274</v>
      </c>
      <c r="F56197" t="s">
        <v>275</v>
      </c>
      <c r="G56197" t="s">
        <v>274</v>
      </c>
      <c r="H56197" t="s">
        <v>275</v>
      </c>
      <c r="I56197" s="5">
        <v>-10454922</v>
      </c>
    </row>
    <row r="56198" spans="1:9" x14ac:dyDescent="0.25">
      <c r="A56198" t="s">
        <v>90</v>
      </c>
      <c r="B56198" t="s">
        <v>14</v>
      </c>
      <c r="C56198" t="s">
        <v>263</v>
      </c>
      <c r="D56198" t="s">
        <v>264</v>
      </c>
      <c r="E56198" t="s">
        <v>276</v>
      </c>
      <c r="F56198" t="s">
        <v>277</v>
      </c>
      <c r="G56198" t="s">
        <v>276</v>
      </c>
      <c r="H56198" t="s">
        <v>277</v>
      </c>
      <c r="I56198" s="5">
        <v>-14</v>
      </c>
    </row>
    <row r="56199" spans="1:9" x14ac:dyDescent="0.25">
      <c r="A56199" t="s">
        <v>90</v>
      </c>
      <c r="B56199" t="s">
        <v>14</v>
      </c>
      <c r="C56199" t="s">
        <v>278</v>
      </c>
      <c r="D56199" t="s">
        <v>279</v>
      </c>
      <c r="E56199" t="s">
        <v>283</v>
      </c>
      <c r="F56199" t="s">
        <v>284</v>
      </c>
      <c r="G56199" t="s">
        <v>285</v>
      </c>
      <c r="H56199" t="s">
        <v>286</v>
      </c>
      <c r="I56199" s="6">
        <v>-7282752.0000000149</v>
      </c>
    </row>
    <row r="56200" spans="1:9" x14ac:dyDescent="0.25">
      <c r="A56200" t="s">
        <v>90</v>
      </c>
      <c r="B56200" t="s">
        <v>14</v>
      </c>
      <c r="C56200" t="s">
        <v>278</v>
      </c>
      <c r="D56200" t="s">
        <v>279</v>
      </c>
      <c r="E56200" t="s">
        <v>287</v>
      </c>
      <c r="F56200" t="s">
        <v>288</v>
      </c>
      <c r="G56200" t="s">
        <v>289</v>
      </c>
      <c r="H56200" t="s">
        <v>290</v>
      </c>
      <c r="I56200" s="6">
        <v>-21.923484971450428</v>
      </c>
    </row>
    <row r="56201" spans="1:9" x14ac:dyDescent="0.25">
      <c r="A56201" t="s">
        <v>90</v>
      </c>
      <c r="B56201" t="s">
        <v>14</v>
      </c>
      <c r="C56201" t="s">
        <v>291</v>
      </c>
      <c r="D56201" t="s">
        <v>292</v>
      </c>
      <c r="E56201" t="s">
        <v>293</v>
      </c>
      <c r="F56201" t="s">
        <v>294</v>
      </c>
      <c r="G56201" t="s">
        <v>293</v>
      </c>
      <c r="H56201" t="s">
        <v>294</v>
      </c>
      <c r="I56201" s="6">
        <v>-1911087948.6300001</v>
      </c>
    </row>
    <row r="56202" spans="1:9" x14ac:dyDescent="0.25">
      <c r="A56202" t="s">
        <v>90</v>
      </c>
      <c r="B56202" t="s">
        <v>14</v>
      </c>
      <c r="C56202" t="s">
        <v>291</v>
      </c>
      <c r="D56202" t="s">
        <v>292</v>
      </c>
      <c r="E56202" t="s">
        <v>295</v>
      </c>
      <c r="F56202" t="s">
        <v>296</v>
      </c>
      <c r="G56202" t="s">
        <v>295</v>
      </c>
      <c r="H56202" t="s">
        <v>296</v>
      </c>
      <c r="I56202" s="6">
        <v>-160991362</v>
      </c>
    </row>
    <row r="56203" spans="1:9" x14ac:dyDescent="0.25">
      <c r="A56203" t="s">
        <v>90</v>
      </c>
      <c r="B56203" t="s">
        <v>14</v>
      </c>
      <c r="C56203" t="s">
        <v>291</v>
      </c>
      <c r="D56203" t="s">
        <v>292</v>
      </c>
      <c r="E56203" t="s">
        <v>297</v>
      </c>
      <c r="F56203" t="s">
        <v>298</v>
      </c>
      <c r="G56203" t="s">
        <v>297</v>
      </c>
      <c r="H56203" t="s">
        <v>298</v>
      </c>
      <c r="I56203" s="6">
        <v>-81497799.967999995</v>
      </c>
    </row>
    <row r="56204" spans="1:9" x14ac:dyDescent="0.25">
      <c r="A56204" t="s">
        <v>90</v>
      </c>
      <c r="B56204" t="s">
        <v>14</v>
      </c>
      <c r="C56204" t="s">
        <v>356</v>
      </c>
      <c r="D56204" t="s">
        <v>357</v>
      </c>
      <c r="E56204" t="s">
        <v>305</v>
      </c>
      <c r="F56204" t="s">
        <v>306</v>
      </c>
      <c r="G56204" t="s">
        <v>305</v>
      </c>
      <c r="H56204" t="s">
        <v>306</v>
      </c>
      <c r="I56204" s="6">
        <v>-1152236</v>
      </c>
    </row>
    <row r="56205" spans="1:9" x14ac:dyDescent="0.25">
      <c r="A56205" t="s">
        <v>90</v>
      </c>
      <c r="B56205" t="s">
        <v>14</v>
      </c>
      <c r="C56205" t="s">
        <v>356</v>
      </c>
      <c r="D56205" t="s">
        <v>357</v>
      </c>
      <c r="E56205" t="s">
        <v>307</v>
      </c>
      <c r="F56205" t="s">
        <v>308</v>
      </c>
      <c r="G56205" t="s">
        <v>307</v>
      </c>
      <c r="H56205" t="s">
        <v>308</v>
      </c>
      <c r="I56205" s="6">
        <v>-1526419</v>
      </c>
    </row>
    <row r="56206" spans="1:9" x14ac:dyDescent="0.25">
      <c r="A56206" t="s">
        <v>90</v>
      </c>
      <c r="B56206" t="s">
        <v>14</v>
      </c>
      <c r="C56206" t="s">
        <v>356</v>
      </c>
      <c r="D56206" t="s">
        <v>357</v>
      </c>
      <c r="E56206" t="s">
        <v>311</v>
      </c>
      <c r="F56206" t="s">
        <v>312</v>
      </c>
      <c r="G56206" t="s">
        <v>311</v>
      </c>
      <c r="H56206" t="s">
        <v>312</v>
      </c>
      <c r="I56206" s="6">
        <v>-116909580.374</v>
      </c>
    </row>
    <row r="56207" spans="1:9" x14ac:dyDescent="0.25">
      <c r="A56207" t="s">
        <v>90</v>
      </c>
      <c r="B56207" t="s">
        <v>14</v>
      </c>
      <c r="C56207" t="s">
        <v>356</v>
      </c>
      <c r="D56207" t="s">
        <v>357</v>
      </c>
      <c r="E56207" t="s">
        <v>313</v>
      </c>
      <c r="F56207" t="s">
        <v>314</v>
      </c>
      <c r="G56207" t="s">
        <v>313</v>
      </c>
      <c r="H56207" t="s">
        <v>314</v>
      </c>
      <c r="I56207" s="6">
        <v>-13857985</v>
      </c>
    </row>
    <row r="56208" spans="1:9" x14ac:dyDescent="0.25">
      <c r="A56208" t="s">
        <v>90</v>
      </c>
      <c r="B56208" t="s">
        <v>14</v>
      </c>
      <c r="C56208" t="s">
        <v>356</v>
      </c>
      <c r="D56208" t="s">
        <v>357</v>
      </c>
      <c r="E56208" t="s">
        <v>315</v>
      </c>
      <c r="F56208" t="s">
        <v>316</v>
      </c>
      <c r="G56208" t="s">
        <v>315</v>
      </c>
      <c r="H56208" t="s">
        <v>316</v>
      </c>
      <c r="I56208" s="6">
        <v>-1987172</v>
      </c>
    </row>
    <row r="56209" spans="1:9" x14ac:dyDescent="0.25">
      <c r="A56209" t="s">
        <v>90</v>
      </c>
      <c r="B56209" t="s">
        <v>14</v>
      </c>
      <c r="C56209" t="s">
        <v>356</v>
      </c>
      <c r="D56209" t="s">
        <v>357</v>
      </c>
      <c r="E56209" t="s">
        <v>317</v>
      </c>
      <c r="F56209" t="s">
        <v>318</v>
      </c>
      <c r="G56209" t="s">
        <v>317</v>
      </c>
      <c r="H56209" t="s">
        <v>318</v>
      </c>
      <c r="I56209" s="6">
        <v>-6042</v>
      </c>
    </row>
    <row r="56210" spans="1:9" x14ac:dyDescent="0.25">
      <c r="A56210" t="s">
        <v>90</v>
      </c>
      <c r="B56210" t="s">
        <v>14</v>
      </c>
      <c r="C56210" t="s">
        <v>356</v>
      </c>
      <c r="D56210" t="s">
        <v>357</v>
      </c>
      <c r="E56210" t="s">
        <v>323</v>
      </c>
      <c r="F56210" t="s">
        <v>324</v>
      </c>
      <c r="G56210" t="s">
        <v>323</v>
      </c>
      <c r="H56210" t="s">
        <v>324</v>
      </c>
      <c r="I56210" s="6">
        <v>-71747280</v>
      </c>
    </row>
    <row r="56211" spans="1:9" x14ac:dyDescent="0.25">
      <c r="A56211" t="s">
        <v>90</v>
      </c>
      <c r="B56211" t="s">
        <v>14</v>
      </c>
      <c r="C56211" t="s">
        <v>356</v>
      </c>
      <c r="D56211" t="s">
        <v>357</v>
      </c>
      <c r="E56211" t="s">
        <v>325</v>
      </c>
      <c r="F56211" t="s">
        <v>326</v>
      </c>
      <c r="G56211" t="s">
        <v>325</v>
      </c>
      <c r="H56211" t="s">
        <v>326</v>
      </c>
      <c r="I56211" s="6">
        <v>-24820034</v>
      </c>
    </row>
    <row r="56212" spans="1:9" x14ac:dyDescent="0.25">
      <c r="A56212" t="s">
        <v>90</v>
      </c>
      <c r="B56212" t="s">
        <v>14</v>
      </c>
      <c r="C56212" t="s">
        <v>356</v>
      </c>
      <c r="D56212" t="s">
        <v>357</v>
      </c>
      <c r="E56212" t="s">
        <v>331</v>
      </c>
      <c r="F56212" t="s">
        <v>332</v>
      </c>
      <c r="G56212" t="s">
        <v>331</v>
      </c>
      <c r="H56212" t="s">
        <v>332</v>
      </c>
      <c r="I56212" s="6">
        <v>-71194633</v>
      </c>
    </row>
    <row r="56213" spans="1:9" x14ac:dyDescent="0.25">
      <c r="A56213" t="s">
        <v>90</v>
      </c>
      <c r="B56213" t="s">
        <v>14</v>
      </c>
      <c r="C56213" t="s">
        <v>356</v>
      </c>
      <c r="D56213" t="s">
        <v>357</v>
      </c>
      <c r="E56213" t="s">
        <v>333</v>
      </c>
      <c r="F56213" t="s">
        <v>334</v>
      </c>
      <c r="G56213" t="s">
        <v>333</v>
      </c>
      <c r="H56213" t="s">
        <v>334</v>
      </c>
      <c r="I56213" s="6">
        <v>-5292581</v>
      </c>
    </row>
    <row r="56214" spans="1:9" x14ac:dyDescent="0.25">
      <c r="A56214" t="s">
        <v>90</v>
      </c>
      <c r="B56214" t="s">
        <v>14</v>
      </c>
      <c r="C56214" t="s">
        <v>356</v>
      </c>
      <c r="D56214" t="s">
        <v>357</v>
      </c>
      <c r="E56214" t="s">
        <v>335</v>
      </c>
      <c r="F56214" t="s">
        <v>336</v>
      </c>
      <c r="G56214" t="s">
        <v>335</v>
      </c>
      <c r="H56214" t="s">
        <v>336</v>
      </c>
      <c r="I56214" s="6">
        <v>-424793.10100000002</v>
      </c>
    </row>
    <row r="56215" spans="1:9" x14ac:dyDescent="0.25">
      <c r="A56215" t="s">
        <v>90</v>
      </c>
      <c r="B56215" t="s">
        <v>14</v>
      </c>
      <c r="C56215" t="s">
        <v>356</v>
      </c>
      <c r="D56215" t="s">
        <v>357</v>
      </c>
      <c r="E56215" t="s">
        <v>337</v>
      </c>
      <c r="F56215" t="s">
        <v>338</v>
      </c>
      <c r="G56215" t="s">
        <v>337</v>
      </c>
      <c r="H56215" t="s">
        <v>338</v>
      </c>
      <c r="I56215" s="6">
        <v>-25771514</v>
      </c>
    </row>
    <row r="56216" spans="1:9" x14ac:dyDescent="0.25">
      <c r="A56216" t="s">
        <v>90</v>
      </c>
      <c r="B56216" t="s">
        <v>14</v>
      </c>
      <c r="C56216" t="s">
        <v>356</v>
      </c>
      <c r="D56216" t="s">
        <v>357</v>
      </c>
      <c r="E56216" t="s">
        <v>339</v>
      </c>
      <c r="F56216" t="s">
        <v>16</v>
      </c>
      <c r="G56216" t="s">
        <v>339</v>
      </c>
      <c r="H56216" t="s">
        <v>16</v>
      </c>
      <c r="I56216" s="6">
        <v>-26931611</v>
      </c>
    </row>
    <row r="56217" spans="1:9" x14ac:dyDescent="0.25">
      <c r="A56217" t="s">
        <v>90</v>
      </c>
      <c r="B56217" t="s">
        <v>14</v>
      </c>
      <c r="C56217" t="s">
        <v>356</v>
      </c>
      <c r="D56217" t="s">
        <v>357</v>
      </c>
      <c r="E56217" t="s">
        <v>340</v>
      </c>
      <c r="F56217" t="s">
        <v>341</v>
      </c>
      <c r="G56217" t="s">
        <v>340</v>
      </c>
      <c r="H56217" t="s">
        <v>341</v>
      </c>
      <c r="I56217" s="6">
        <v>-44183605</v>
      </c>
    </row>
    <row r="56218" spans="1:9" x14ac:dyDescent="0.25">
      <c r="A56218" t="s">
        <v>90</v>
      </c>
      <c r="B56218" t="s">
        <v>14</v>
      </c>
      <c r="C56218" t="s">
        <v>356</v>
      </c>
      <c r="D56218" t="s">
        <v>357</v>
      </c>
      <c r="E56218" t="s">
        <v>342</v>
      </c>
      <c r="F56218" t="s">
        <v>343</v>
      </c>
      <c r="G56218" t="s">
        <v>342</v>
      </c>
      <c r="H56218" t="s">
        <v>343</v>
      </c>
      <c r="I56218" s="6">
        <v>-5181341</v>
      </c>
    </row>
    <row r="56219" spans="1:9" x14ac:dyDescent="0.25">
      <c r="A56219" t="s">
        <v>90</v>
      </c>
      <c r="B56219" t="s">
        <v>14</v>
      </c>
      <c r="C56219" t="s">
        <v>356</v>
      </c>
      <c r="D56219" t="s">
        <v>357</v>
      </c>
      <c r="E56219" t="s">
        <v>344</v>
      </c>
      <c r="F56219" t="s">
        <v>345</v>
      </c>
      <c r="G56219" t="s">
        <v>344</v>
      </c>
      <c r="H56219" t="s">
        <v>345</v>
      </c>
      <c r="I56219" s="6">
        <v>-11414587</v>
      </c>
    </row>
    <row r="56220" spans="1:9" x14ac:dyDescent="0.25">
      <c r="A56220" t="s">
        <v>90</v>
      </c>
      <c r="B56220" t="s">
        <v>14</v>
      </c>
      <c r="C56220" t="s">
        <v>356</v>
      </c>
      <c r="D56220" t="s">
        <v>357</v>
      </c>
      <c r="E56220" t="s">
        <v>348</v>
      </c>
      <c r="F56220" t="s">
        <v>349</v>
      </c>
      <c r="G56220" t="s">
        <v>348</v>
      </c>
      <c r="H56220" t="s">
        <v>349</v>
      </c>
      <c r="I56220" s="6">
        <v>-88645220.981999993</v>
      </c>
    </row>
    <row r="56221" spans="1:9" x14ac:dyDescent="0.25">
      <c r="A56221" t="s">
        <v>90</v>
      </c>
      <c r="B56221" t="s">
        <v>14</v>
      </c>
      <c r="C56221" t="s">
        <v>356</v>
      </c>
      <c r="D56221" t="s">
        <v>357</v>
      </c>
      <c r="E56221" t="s">
        <v>350</v>
      </c>
      <c r="F56221" t="s">
        <v>351</v>
      </c>
      <c r="G56221" t="s">
        <v>350</v>
      </c>
      <c r="H56221" t="s">
        <v>351</v>
      </c>
      <c r="I56221" s="6">
        <v>-97499699</v>
      </c>
    </row>
    <row r="56222" spans="1:9" x14ac:dyDescent="0.25">
      <c r="A56222" t="s">
        <v>90</v>
      </c>
      <c r="B56222" t="s">
        <v>14</v>
      </c>
      <c r="C56222" t="s">
        <v>356</v>
      </c>
      <c r="D56222" t="s">
        <v>357</v>
      </c>
      <c r="E56222" t="s">
        <v>352</v>
      </c>
      <c r="F56222" t="s">
        <v>353</v>
      </c>
      <c r="G56222" t="s">
        <v>352</v>
      </c>
      <c r="H56222" t="s">
        <v>353</v>
      </c>
      <c r="I56222" s="6">
        <v>-6635523</v>
      </c>
    </row>
    <row r="56223" spans="1:9" x14ac:dyDescent="0.25">
      <c r="A56223" t="s">
        <v>90</v>
      </c>
      <c r="B56223" t="s">
        <v>14</v>
      </c>
      <c r="C56223" t="s">
        <v>358</v>
      </c>
      <c r="D56223" t="s">
        <v>359</v>
      </c>
      <c r="E56223" t="s">
        <v>360</v>
      </c>
      <c r="F56223" t="s">
        <v>361</v>
      </c>
      <c r="G56223" t="s">
        <v>299</v>
      </c>
      <c r="H56223" t="s">
        <v>300</v>
      </c>
      <c r="I56223" s="6">
        <v>-10169103</v>
      </c>
    </row>
    <row r="56224" spans="1:9" x14ac:dyDescent="0.25">
      <c r="A56224" t="s">
        <v>90</v>
      </c>
      <c r="B56224" t="s">
        <v>14</v>
      </c>
      <c r="C56224" t="s">
        <v>358</v>
      </c>
      <c r="D56224" t="s">
        <v>359</v>
      </c>
      <c r="E56224" t="s">
        <v>360</v>
      </c>
      <c r="F56224" t="s">
        <v>361</v>
      </c>
      <c r="G56224" t="s">
        <v>301</v>
      </c>
      <c r="H56224" t="s">
        <v>302</v>
      </c>
      <c r="I56224" s="6">
        <v>-20536307</v>
      </c>
    </row>
    <row r="56225" spans="1:9" x14ac:dyDescent="0.25">
      <c r="A56225" t="s">
        <v>90</v>
      </c>
      <c r="B56225" t="s">
        <v>14</v>
      </c>
      <c r="C56225" t="s">
        <v>358</v>
      </c>
      <c r="D56225" t="s">
        <v>359</v>
      </c>
      <c r="E56225" t="s">
        <v>360</v>
      </c>
      <c r="F56225" t="s">
        <v>361</v>
      </c>
      <c r="G56225" t="s">
        <v>303</v>
      </c>
      <c r="H56225" t="s">
        <v>304</v>
      </c>
      <c r="I56225" s="6">
        <v>-13962836</v>
      </c>
    </row>
    <row r="56226" spans="1:9" x14ac:dyDescent="0.25">
      <c r="A56226" t="s">
        <v>90</v>
      </c>
      <c r="B56226" t="s">
        <v>14</v>
      </c>
      <c r="C56226" t="s">
        <v>376</v>
      </c>
      <c r="D56226" t="s">
        <v>377</v>
      </c>
      <c r="E56226" t="s">
        <v>378</v>
      </c>
      <c r="F56226" t="s">
        <v>379</v>
      </c>
      <c r="G56226" t="s">
        <v>362</v>
      </c>
      <c r="H56226" t="s">
        <v>363</v>
      </c>
      <c r="I56226" s="2">
        <v>-173896133</v>
      </c>
    </row>
    <row r="56227" spans="1:9" x14ac:dyDescent="0.25">
      <c r="A56227" t="s">
        <v>90</v>
      </c>
      <c r="B56227" t="s">
        <v>14</v>
      </c>
      <c r="C56227" t="s">
        <v>376</v>
      </c>
      <c r="D56227" t="s">
        <v>377</v>
      </c>
      <c r="E56227" t="s">
        <v>380</v>
      </c>
      <c r="F56227" t="s">
        <v>381</v>
      </c>
      <c r="G56227" t="s">
        <v>364</v>
      </c>
      <c r="H56227" t="s">
        <v>365</v>
      </c>
      <c r="I56227" s="2">
        <v>-66649478</v>
      </c>
    </row>
    <row r="56228" spans="1:9" x14ac:dyDescent="0.25">
      <c r="A56228" t="s">
        <v>90</v>
      </c>
      <c r="B56228" t="s">
        <v>14</v>
      </c>
      <c r="C56228" t="s">
        <v>383</v>
      </c>
      <c r="D56228" t="s">
        <v>384</v>
      </c>
      <c r="E56228" t="s">
        <v>370</v>
      </c>
      <c r="F56228" t="s">
        <v>371</v>
      </c>
      <c r="G56228" t="s">
        <v>370</v>
      </c>
      <c r="H56228" t="s">
        <v>371</v>
      </c>
      <c r="I56228" s="2">
        <v>-1640380317</v>
      </c>
    </row>
    <row r="56229" spans="1:9" x14ac:dyDescent="0.25">
      <c r="A56229" t="s">
        <v>90</v>
      </c>
      <c r="B56229" t="s">
        <v>14</v>
      </c>
      <c r="C56229" t="s">
        <v>383</v>
      </c>
      <c r="D56229" t="s">
        <v>384</v>
      </c>
      <c r="E56229" t="s">
        <v>372</v>
      </c>
      <c r="F56229" t="s">
        <v>373</v>
      </c>
      <c r="G56229" t="s">
        <v>372</v>
      </c>
      <c r="H56229" t="s">
        <v>373</v>
      </c>
      <c r="I56229" s="2">
        <v>-92777508</v>
      </c>
    </row>
    <row r="56230" spans="1:9" x14ac:dyDescent="0.25">
      <c r="A56230" t="s">
        <v>90</v>
      </c>
      <c r="B56230" t="s">
        <v>14</v>
      </c>
      <c r="C56230" t="s">
        <v>388</v>
      </c>
      <c r="D56230" t="s">
        <v>389</v>
      </c>
      <c r="E56230" t="s">
        <v>392</v>
      </c>
      <c r="F56230" t="s">
        <v>393</v>
      </c>
      <c r="G56230" t="s">
        <v>394</v>
      </c>
      <c r="H56230" t="s">
        <v>393</v>
      </c>
      <c r="I56230" s="2">
        <v>37270548.508662008</v>
      </c>
    </row>
    <row r="56231" spans="1:9" x14ac:dyDescent="0.25">
      <c r="A56231" t="s">
        <v>90</v>
      </c>
      <c r="B56231" t="s">
        <v>14</v>
      </c>
      <c r="C56231" t="s">
        <v>395</v>
      </c>
      <c r="D56231" t="s">
        <v>396</v>
      </c>
      <c r="E56231" t="s">
        <v>397</v>
      </c>
      <c r="F56231" t="s">
        <v>398</v>
      </c>
      <c r="G56231" t="s">
        <v>399</v>
      </c>
      <c r="H56231" t="s">
        <v>400</v>
      </c>
      <c r="I56231" s="2">
        <v>-9939958132</v>
      </c>
    </row>
    <row r="56232" spans="1:9" x14ac:dyDescent="0.25">
      <c r="A56232" t="s">
        <v>90</v>
      </c>
      <c r="B56232" t="s">
        <v>14</v>
      </c>
      <c r="C56232" t="s">
        <v>395</v>
      </c>
      <c r="D56232" t="s">
        <v>396</v>
      </c>
      <c r="E56232" t="s">
        <v>401</v>
      </c>
      <c r="F56232" t="s">
        <v>402</v>
      </c>
      <c r="G56232" t="s">
        <v>403</v>
      </c>
      <c r="H56232" t="s">
        <v>404</v>
      </c>
      <c r="I56232" s="2">
        <v>11187861518</v>
      </c>
    </row>
    <row r="56233" spans="1:9" x14ac:dyDescent="0.25">
      <c r="A56233" t="s">
        <v>90</v>
      </c>
      <c r="B56233" t="s">
        <v>14</v>
      </c>
      <c r="C56233" t="s">
        <v>405</v>
      </c>
      <c r="D56233" t="s">
        <v>406</v>
      </c>
      <c r="E56233" t="s">
        <v>407</v>
      </c>
      <c r="F56233" t="s">
        <v>408</v>
      </c>
      <c r="G56233" t="s">
        <v>409</v>
      </c>
      <c r="H56233" t="s">
        <v>410</v>
      </c>
      <c r="I56233" s="2">
        <v>-575001171.86300004</v>
      </c>
    </row>
    <row r="56234" spans="1:9" x14ac:dyDescent="0.25">
      <c r="A56234" t="s">
        <v>90</v>
      </c>
      <c r="B56234" t="s">
        <v>14</v>
      </c>
      <c r="C56234" t="s">
        <v>411</v>
      </c>
      <c r="D56234" t="s">
        <v>412</v>
      </c>
      <c r="E56234" t="s">
        <v>417</v>
      </c>
      <c r="F56234" t="s">
        <v>418</v>
      </c>
      <c r="G56234" t="s">
        <v>419</v>
      </c>
      <c r="H56234" t="s">
        <v>420</v>
      </c>
      <c r="I56234" s="2">
        <v>13.999999810010195</v>
      </c>
    </row>
    <row r="56235" spans="1:9" x14ac:dyDescent="0.25">
      <c r="A56235" t="s">
        <v>90</v>
      </c>
      <c r="B56235" t="s">
        <v>14</v>
      </c>
      <c r="C56235" t="s">
        <v>411</v>
      </c>
      <c r="D56235" t="s">
        <v>412</v>
      </c>
      <c r="E56235" t="s">
        <v>421</v>
      </c>
      <c r="F56235" t="s">
        <v>422</v>
      </c>
      <c r="G56235" t="s">
        <v>423</v>
      </c>
      <c r="H56235" t="s">
        <v>424</v>
      </c>
      <c r="I56235" s="2">
        <v>-1391493</v>
      </c>
    </row>
    <row r="56236" spans="1:9" x14ac:dyDescent="0.25">
      <c r="A56236" t="s">
        <v>90</v>
      </c>
      <c r="B56236" t="s">
        <v>28</v>
      </c>
      <c r="C56236" t="s">
        <v>97</v>
      </c>
      <c r="D56236" t="s">
        <v>98</v>
      </c>
      <c r="E56236" t="s">
        <v>99</v>
      </c>
      <c r="F56236" t="s">
        <v>100</v>
      </c>
      <c r="G56236" t="s">
        <v>99</v>
      </c>
      <c r="H56236" t="s">
        <v>100</v>
      </c>
      <c r="I56236" s="5">
        <v>2775434.3421390001</v>
      </c>
    </row>
    <row r="56237" spans="1:9" x14ac:dyDescent="0.25">
      <c r="A56237" t="s">
        <v>90</v>
      </c>
      <c r="B56237" t="s">
        <v>28</v>
      </c>
      <c r="C56237" t="s">
        <v>97</v>
      </c>
      <c r="D56237" t="s">
        <v>98</v>
      </c>
      <c r="E56237" t="s">
        <v>101</v>
      </c>
      <c r="F56237" t="s">
        <v>102</v>
      </c>
      <c r="G56237" t="s">
        <v>101</v>
      </c>
      <c r="H56237" t="s">
        <v>102</v>
      </c>
      <c r="I56237" s="5">
        <v>238804258.68720603</v>
      </c>
    </row>
    <row r="56238" spans="1:9" x14ac:dyDescent="0.25">
      <c r="A56238" t="s">
        <v>90</v>
      </c>
      <c r="B56238" t="s">
        <v>28</v>
      </c>
      <c r="C56238" t="s">
        <v>97</v>
      </c>
      <c r="D56238" t="s">
        <v>98</v>
      </c>
      <c r="E56238" t="s">
        <v>103</v>
      </c>
      <c r="F56238" t="s">
        <v>104</v>
      </c>
      <c r="G56238" t="s">
        <v>103</v>
      </c>
      <c r="H56238" t="s">
        <v>104</v>
      </c>
      <c r="I56238" s="5">
        <v>2913470.6264490001</v>
      </c>
    </row>
    <row r="56239" spans="1:9" x14ac:dyDescent="0.25">
      <c r="A56239" t="s">
        <v>90</v>
      </c>
      <c r="B56239" t="s">
        <v>28</v>
      </c>
      <c r="C56239" t="s">
        <v>97</v>
      </c>
      <c r="D56239" t="s">
        <v>98</v>
      </c>
      <c r="E56239" t="s">
        <v>105</v>
      </c>
      <c r="F56239" t="s">
        <v>106</v>
      </c>
      <c r="G56239" t="s">
        <v>105</v>
      </c>
      <c r="H56239" t="s">
        <v>106</v>
      </c>
      <c r="I56239" s="5">
        <v>-12505785.68265</v>
      </c>
    </row>
    <row r="56240" spans="1:9" x14ac:dyDescent="0.25">
      <c r="A56240" t="s">
        <v>90</v>
      </c>
      <c r="B56240" t="s">
        <v>28</v>
      </c>
      <c r="C56240" t="s">
        <v>97</v>
      </c>
      <c r="D56240" t="s">
        <v>98</v>
      </c>
      <c r="E56240" t="s">
        <v>107</v>
      </c>
      <c r="F56240" t="s">
        <v>108</v>
      </c>
      <c r="G56240" t="s">
        <v>107</v>
      </c>
      <c r="H56240" t="s">
        <v>108</v>
      </c>
      <c r="I56240" s="5">
        <v>-13011268.032543002</v>
      </c>
    </row>
    <row r="56241" spans="1:9" x14ac:dyDescent="0.25">
      <c r="A56241" t="s">
        <v>90</v>
      </c>
      <c r="B56241" t="s">
        <v>28</v>
      </c>
      <c r="C56241" t="s">
        <v>97</v>
      </c>
      <c r="D56241" t="s">
        <v>98</v>
      </c>
      <c r="E56241" t="s">
        <v>109</v>
      </c>
      <c r="F56241" t="s">
        <v>110</v>
      </c>
      <c r="G56241" t="s">
        <v>109</v>
      </c>
      <c r="H56241" t="s">
        <v>110</v>
      </c>
      <c r="I56241" s="5">
        <v>-4718009.2843049997</v>
      </c>
    </row>
    <row r="56242" spans="1:9" x14ac:dyDescent="0.25">
      <c r="A56242" t="s">
        <v>90</v>
      </c>
      <c r="B56242" t="s">
        <v>28</v>
      </c>
      <c r="C56242" t="s">
        <v>111</v>
      </c>
      <c r="D56242" t="s">
        <v>112</v>
      </c>
      <c r="E56242" t="s">
        <v>113</v>
      </c>
      <c r="F56242" t="s">
        <v>114</v>
      </c>
      <c r="G56242" t="s">
        <v>121</v>
      </c>
      <c r="H56242" t="s">
        <v>122</v>
      </c>
      <c r="I56242" s="4">
        <v>13352852.251457999</v>
      </c>
    </row>
    <row r="56243" spans="1:9" x14ac:dyDescent="0.25">
      <c r="A56243" t="s">
        <v>90</v>
      </c>
      <c r="B56243" t="s">
        <v>28</v>
      </c>
      <c r="C56243" t="s">
        <v>111</v>
      </c>
      <c r="D56243" t="s">
        <v>112</v>
      </c>
      <c r="E56243" t="s">
        <v>113</v>
      </c>
      <c r="F56243" t="s">
        <v>114</v>
      </c>
      <c r="G56243" t="s">
        <v>123</v>
      </c>
      <c r="H56243" t="s">
        <v>124</v>
      </c>
      <c r="I56243" s="4">
        <v>58042644.370206013</v>
      </c>
    </row>
    <row r="56244" spans="1:9" x14ac:dyDescent="0.25">
      <c r="A56244" t="s">
        <v>90</v>
      </c>
      <c r="B56244" t="s">
        <v>28</v>
      </c>
      <c r="C56244" t="s">
        <v>111</v>
      </c>
      <c r="D56244" t="s">
        <v>112</v>
      </c>
      <c r="E56244" t="s">
        <v>113</v>
      </c>
      <c r="F56244" t="s">
        <v>114</v>
      </c>
      <c r="G56244" t="s">
        <v>125</v>
      </c>
      <c r="H56244" t="s">
        <v>126</v>
      </c>
      <c r="I56244" s="4">
        <v>2451238.600875</v>
      </c>
    </row>
    <row r="56245" spans="1:9" x14ac:dyDescent="0.25">
      <c r="A56245" t="s">
        <v>90</v>
      </c>
      <c r="B56245" t="s">
        <v>28</v>
      </c>
      <c r="C56245" t="s">
        <v>111</v>
      </c>
      <c r="D56245" t="s">
        <v>112</v>
      </c>
      <c r="E56245" t="s">
        <v>113</v>
      </c>
      <c r="F56245" t="s">
        <v>114</v>
      </c>
      <c r="G56245" t="s">
        <v>127</v>
      </c>
      <c r="H56245" t="s">
        <v>128</v>
      </c>
      <c r="I56245" s="4">
        <v>7763324.9841569997</v>
      </c>
    </row>
    <row r="56246" spans="1:9" x14ac:dyDescent="0.25">
      <c r="A56246" t="s">
        <v>90</v>
      </c>
      <c r="B56246" t="s">
        <v>28</v>
      </c>
      <c r="C56246" t="s">
        <v>111</v>
      </c>
      <c r="D56246" t="s">
        <v>112</v>
      </c>
      <c r="E56246" t="s">
        <v>113</v>
      </c>
      <c r="F56246" t="s">
        <v>114</v>
      </c>
      <c r="G56246" t="s">
        <v>129</v>
      </c>
      <c r="H56246" t="s">
        <v>130</v>
      </c>
      <c r="I56246" s="4">
        <v>113675107.437243</v>
      </c>
    </row>
    <row r="56247" spans="1:9" x14ac:dyDescent="0.25">
      <c r="A56247" t="s">
        <v>90</v>
      </c>
      <c r="B56247" t="s">
        <v>28</v>
      </c>
      <c r="C56247" t="s">
        <v>111</v>
      </c>
      <c r="D56247" t="s">
        <v>112</v>
      </c>
      <c r="E56247" t="s">
        <v>113</v>
      </c>
      <c r="F56247" t="s">
        <v>114</v>
      </c>
      <c r="G56247" t="s">
        <v>131</v>
      </c>
      <c r="H56247" t="s">
        <v>132</v>
      </c>
      <c r="I56247" s="4">
        <v>4233861.6846059998</v>
      </c>
    </row>
    <row r="56248" spans="1:9" x14ac:dyDescent="0.25">
      <c r="A56248" t="s">
        <v>90</v>
      </c>
      <c r="B56248" t="s">
        <v>28</v>
      </c>
      <c r="C56248" t="s">
        <v>111</v>
      </c>
      <c r="D56248" t="s">
        <v>112</v>
      </c>
      <c r="E56248" t="s">
        <v>113</v>
      </c>
      <c r="F56248" t="s">
        <v>114</v>
      </c>
      <c r="G56248" t="s">
        <v>133</v>
      </c>
      <c r="H56248" t="s">
        <v>134</v>
      </c>
      <c r="I56248" s="4">
        <v>11712369.418767001</v>
      </c>
    </row>
    <row r="56249" spans="1:9" x14ac:dyDescent="0.25">
      <c r="A56249" t="s">
        <v>90</v>
      </c>
      <c r="B56249" t="s">
        <v>28</v>
      </c>
      <c r="C56249" t="s">
        <v>111</v>
      </c>
      <c r="D56249" t="s">
        <v>112</v>
      </c>
      <c r="E56249" t="s">
        <v>113</v>
      </c>
      <c r="F56249" t="s">
        <v>114</v>
      </c>
      <c r="G56249" t="s">
        <v>135</v>
      </c>
      <c r="H56249" t="s">
        <v>136</v>
      </c>
      <c r="I56249" s="4">
        <v>171847.48515000002</v>
      </c>
    </row>
    <row r="56250" spans="1:9" x14ac:dyDescent="0.25">
      <c r="A56250" t="s">
        <v>90</v>
      </c>
      <c r="B56250" t="s">
        <v>28</v>
      </c>
      <c r="C56250" t="s">
        <v>111</v>
      </c>
      <c r="D56250" t="s">
        <v>112</v>
      </c>
      <c r="E56250" t="s">
        <v>113</v>
      </c>
      <c r="F56250" t="s">
        <v>114</v>
      </c>
      <c r="G56250" t="s">
        <v>137</v>
      </c>
      <c r="H56250" t="s">
        <v>138</v>
      </c>
      <c r="I56250" s="4">
        <v>44076.014999999999</v>
      </c>
    </row>
    <row r="56251" spans="1:9" x14ac:dyDescent="0.25">
      <c r="A56251" t="s">
        <v>90</v>
      </c>
      <c r="B56251" t="s">
        <v>28</v>
      </c>
      <c r="C56251" t="s">
        <v>111</v>
      </c>
      <c r="D56251" t="s">
        <v>112</v>
      </c>
      <c r="E56251" t="s">
        <v>113</v>
      </c>
      <c r="F56251" t="s">
        <v>114</v>
      </c>
      <c r="G56251" t="s">
        <v>139</v>
      </c>
      <c r="H56251" t="s">
        <v>140</v>
      </c>
      <c r="I56251" s="4">
        <v>37709675.393399999</v>
      </c>
    </row>
    <row r="56252" spans="1:9" x14ac:dyDescent="0.25">
      <c r="A56252" t="s">
        <v>90</v>
      </c>
      <c r="B56252" t="s">
        <v>28</v>
      </c>
      <c r="C56252" t="s">
        <v>111</v>
      </c>
      <c r="D56252" t="s">
        <v>112</v>
      </c>
      <c r="E56252" t="s">
        <v>113</v>
      </c>
      <c r="F56252" t="s">
        <v>114</v>
      </c>
      <c r="G56252" t="s">
        <v>141</v>
      </c>
      <c r="H56252" t="s">
        <v>142</v>
      </c>
      <c r="I56252" s="4">
        <v>27565366.037877001</v>
      </c>
    </row>
    <row r="56253" spans="1:9" x14ac:dyDescent="0.25">
      <c r="A56253" t="s">
        <v>90</v>
      </c>
      <c r="B56253" t="s">
        <v>28</v>
      </c>
      <c r="C56253" t="s">
        <v>111</v>
      </c>
      <c r="D56253" t="s">
        <v>112</v>
      </c>
      <c r="E56253" t="s">
        <v>113</v>
      </c>
      <c r="F56253" t="s">
        <v>114</v>
      </c>
      <c r="G56253" t="s">
        <v>145</v>
      </c>
      <c r="H56253" t="s">
        <v>146</v>
      </c>
      <c r="I56253" s="4">
        <v>415192626.30923098</v>
      </c>
    </row>
    <row r="56254" spans="1:9" x14ac:dyDescent="0.25">
      <c r="A56254" t="s">
        <v>90</v>
      </c>
      <c r="B56254" t="s">
        <v>28</v>
      </c>
      <c r="C56254" t="s">
        <v>111</v>
      </c>
      <c r="D56254" t="s">
        <v>112</v>
      </c>
      <c r="E56254" t="s">
        <v>147</v>
      </c>
      <c r="F56254" t="s">
        <v>148</v>
      </c>
      <c r="G56254" t="s">
        <v>149</v>
      </c>
      <c r="H56254" t="s">
        <v>150</v>
      </c>
      <c r="I56254" s="4">
        <v>16412308.516388999</v>
      </c>
    </row>
    <row r="56255" spans="1:9" x14ac:dyDescent="0.25">
      <c r="A56255" t="s">
        <v>90</v>
      </c>
      <c r="B56255" t="s">
        <v>28</v>
      </c>
      <c r="C56255" t="s">
        <v>111</v>
      </c>
      <c r="D56255" t="s">
        <v>112</v>
      </c>
      <c r="E56255" t="s">
        <v>147</v>
      </c>
      <c r="F56255" t="s">
        <v>148</v>
      </c>
      <c r="G56255" t="s">
        <v>151</v>
      </c>
      <c r="H56255" t="s">
        <v>152</v>
      </c>
      <c r="I56255" s="4">
        <v>10389706.976637</v>
      </c>
    </row>
    <row r="56256" spans="1:9" x14ac:dyDescent="0.25">
      <c r="A56256" t="s">
        <v>90</v>
      </c>
      <c r="B56256" t="s">
        <v>28</v>
      </c>
      <c r="C56256" t="s">
        <v>111</v>
      </c>
      <c r="D56256" t="s">
        <v>112</v>
      </c>
      <c r="E56256" t="s">
        <v>153</v>
      </c>
      <c r="F56256" t="s">
        <v>154</v>
      </c>
      <c r="G56256" t="s">
        <v>155</v>
      </c>
      <c r="H56256" t="s">
        <v>156</v>
      </c>
      <c r="I56256" s="4">
        <v>-2345545.2963720001</v>
      </c>
    </row>
    <row r="56257" spans="1:9" x14ac:dyDescent="0.25">
      <c r="A56257" t="s">
        <v>90</v>
      </c>
      <c r="B56257" t="s">
        <v>28</v>
      </c>
      <c r="C56257" t="s">
        <v>111</v>
      </c>
      <c r="D56257" t="s">
        <v>112</v>
      </c>
      <c r="E56257" t="s">
        <v>153</v>
      </c>
      <c r="F56257" t="s">
        <v>154</v>
      </c>
      <c r="G56257" t="s">
        <v>158</v>
      </c>
      <c r="H56257" t="s">
        <v>18</v>
      </c>
      <c r="I56257" s="4">
        <v>-10852129.018809</v>
      </c>
    </row>
    <row r="56258" spans="1:9" x14ac:dyDescent="0.25">
      <c r="A56258" t="s">
        <v>90</v>
      </c>
      <c r="B56258" t="s">
        <v>28</v>
      </c>
      <c r="C56258" t="s">
        <v>111</v>
      </c>
      <c r="D56258" t="s">
        <v>112</v>
      </c>
      <c r="E56258" t="s">
        <v>153</v>
      </c>
      <c r="F56258" t="s">
        <v>154</v>
      </c>
      <c r="G56258" t="s">
        <v>159</v>
      </c>
      <c r="H56258" t="s">
        <v>19</v>
      </c>
      <c r="I56258" s="4">
        <v>-50192438.70421499</v>
      </c>
    </row>
    <row r="56259" spans="1:9" x14ac:dyDescent="0.25">
      <c r="A56259" t="s">
        <v>90</v>
      </c>
      <c r="B56259" t="s">
        <v>28</v>
      </c>
      <c r="C56259" t="s">
        <v>111</v>
      </c>
      <c r="D56259" t="s">
        <v>112</v>
      </c>
      <c r="E56259" t="s">
        <v>153</v>
      </c>
      <c r="F56259" t="s">
        <v>154</v>
      </c>
      <c r="G56259" t="s">
        <v>160</v>
      </c>
      <c r="H56259" t="s">
        <v>20</v>
      </c>
      <c r="I56259" s="4">
        <v>-1997228.2212990001</v>
      </c>
    </row>
    <row r="56260" spans="1:9" x14ac:dyDescent="0.25">
      <c r="A56260" t="s">
        <v>90</v>
      </c>
      <c r="B56260" t="s">
        <v>28</v>
      </c>
      <c r="C56260" t="s">
        <v>111</v>
      </c>
      <c r="D56260" t="s">
        <v>112</v>
      </c>
      <c r="E56260" t="s">
        <v>153</v>
      </c>
      <c r="F56260" t="s">
        <v>154</v>
      </c>
      <c r="G56260" t="s">
        <v>161</v>
      </c>
      <c r="H56260" t="s">
        <v>21</v>
      </c>
      <c r="I56260" s="4">
        <v>-7009639.8196620001</v>
      </c>
    </row>
    <row r="56261" spans="1:9" x14ac:dyDescent="0.25">
      <c r="A56261" t="s">
        <v>90</v>
      </c>
      <c r="B56261" t="s">
        <v>28</v>
      </c>
      <c r="C56261" t="s">
        <v>111</v>
      </c>
      <c r="D56261" t="s">
        <v>112</v>
      </c>
      <c r="E56261" t="s">
        <v>153</v>
      </c>
      <c r="F56261" t="s">
        <v>154</v>
      </c>
      <c r="G56261" t="s">
        <v>162</v>
      </c>
      <c r="H56261" t="s">
        <v>22</v>
      </c>
      <c r="I56261" s="4">
        <v>-76064663.804546982</v>
      </c>
    </row>
    <row r="56262" spans="1:9" x14ac:dyDescent="0.25">
      <c r="A56262" t="s">
        <v>90</v>
      </c>
      <c r="B56262" t="s">
        <v>28</v>
      </c>
      <c r="C56262" t="s">
        <v>111</v>
      </c>
      <c r="D56262" t="s">
        <v>112</v>
      </c>
      <c r="E56262" t="s">
        <v>153</v>
      </c>
      <c r="F56262" t="s">
        <v>154</v>
      </c>
      <c r="G56262" t="s">
        <v>163</v>
      </c>
      <c r="H56262" t="s">
        <v>15</v>
      </c>
      <c r="I56262" s="4">
        <v>-3866111.0047860001</v>
      </c>
    </row>
    <row r="56263" spans="1:9" x14ac:dyDescent="0.25">
      <c r="A56263" t="s">
        <v>90</v>
      </c>
      <c r="B56263" t="s">
        <v>28</v>
      </c>
      <c r="C56263" t="s">
        <v>111</v>
      </c>
      <c r="D56263" t="s">
        <v>112</v>
      </c>
      <c r="E56263" t="s">
        <v>153</v>
      </c>
      <c r="F56263" t="s">
        <v>154</v>
      </c>
      <c r="G56263" t="s">
        <v>164</v>
      </c>
      <c r="H56263" t="s">
        <v>23</v>
      </c>
      <c r="I56263" s="4">
        <v>-9809143.5838590004</v>
      </c>
    </row>
    <row r="56264" spans="1:9" x14ac:dyDescent="0.25">
      <c r="A56264" t="s">
        <v>90</v>
      </c>
      <c r="B56264" t="s">
        <v>28</v>
      </c>
      <c r="C56264" t="s">
        <v>111</v>
      </c>
      <c r="D56264" t="s">
        <v>112</v>
      </c>
      <c r="E56264" t="s">
        <v>153</v>
      </c>
      <c r="F56264" t="s">
        <v>154</v>
      </c>
      <c r="G56264" t="s">
        <v>165</v>
      </c>
      <c r="H56264" t="s">
        <v>166</v>
      </c>
      <c r="I56264" s="4">
        <v>-171847.48515000002</v>
      </c>
    </row>
    <row r="56265" spans="1:9" x14ac:dyDescent="0.25">
      <c r="A56265" t="s">
        <v>90</v>
      </c>
      <c r="B56265" t="s">
        <v>28</v>
      </c>
      <c r="C56265" t="s">
        <v>111</v>
      </c>
      <c r="D56265" t="s">
        <v>112</v>
      </c>
      <c r="E56265" t="s">
        <v>153</v>
      </c>
      <c r="F56265" t="s">
        <v>154</v>
      </c>
      <c r="G56265" t="s">
        <v>167</v>
      </c>
      <c r="H56265" t="s">
        <v>168</v>
      </c>
      <c r="I56265" s="4">
        <v>-44076.014999999999</v>
      </c>
    </row>
    <row r="56266" spans="1:9" x14ac:dyDescent="0.25">
      <c r="A56266" t="s">
        <v>90</v>
      </c>
      <c r="B56266" t="s">
        <v>28</v>
      </c>
      <c r="C56266" t="s">
        <v>111</v>
      </c>
      <c r="D56266" t="s">
        <v>112</v>
      </c>
      <c r="E56266" t="s">
        <v>153</v>
      </c>
      <c r="F56266" t="s">
        <v>154</v>
      </c>
      <c r="G56266" t="s">
        <v>169</v>
      </c>
      <c r="H56266" t="s">
        <v>24</v>
      </c>
      <c r="I56266" s="4">
        <v>-31533466.982439004</v>
      </c>
    </row>
    <row r="56267" spans="1:9" x14ac:dyDescent="0.25">
      <c r="A56267" t="s">
        <v>90</v>
      </c>
      <c r="B56267" t="s">
        <v>28</v>
      </c>
      <c r="C56267" t="s">
        <v>111</v>
      </c>
      <c r="D56267" t="s">
        <v>112</v>
      </c>
      <c r="E56267" t="s">
        <v>153</v>
      </c>
      <c r="F56267" t="s">
        <v>154</v>
      </c>
      <c r="G56267" t="s">
        <v>170</v>
      </c>
      <c r="H56267" t="s">
        <v>25</v>
      </c>
      <c r="I56267" s="4">
        <v>-22882639.113846004</v>
      </c>
    </row>
    <row r="56268" spans="1:9" x14ac:dyDescent="0.25">
      <c r="A56268" t="s">
        <v>90</v>
      </c>
      <c r="B56268" t="s">
        <v>28</v>
      </c>
      <c r="C56268" t="s">
        <v>111</v>
      </c>
      <c r="D56268" t="s">
        <v>112</v>
      </c>
      <c r="E56268" t="s">
        <v>153</v>
      </c>
      <c r="F56268" t="s">
        <v>154</v>
      </c>
      <c r="G56268" t="s">
        <v>172</v>
      </c>
      <c r="H56268" t="s">
        <v>26</v>
      </c>
      <c r="I56268" s="4">
        <v>-336102844.393839</v>
      </c>
    </row>
    <row r="56269" spans="1:9" x14ac:dyDescent="0.25">
      <c r="A56269" t="s">
        <v>90</v>
      </c>
      <c r="B56269" t="s">
        <v>28</v>
      </c>
      <c r="C56269" t="s">
        <v>111</v>
      </c>
      <c r="D56269" t="s">
        <v>112</v>
      </c>
      <c r="E56269" t="s">
        <v>153</v>
      </c>
      <c r="F56269" t="s">
        <v>154</v>
      </c>
      <c r="G56269" t="s">
        <v>173</v>
      </c>
      <c r="H56269" t="s">
        <v>174</v>
      </c>
      <c r="I56269" s="4">
        <v>-17765741.893791001</v>
      </c>
    </row>
    <row r="56270" spans="1:9" x14ac:dyDescent="0.25">
      <c r="A56270" t="s">
        <v>90</v>
      </c>
      <c r="B56270" t="s">
        <v>28</v>
      </c>
      <c r="C56270" t="s">
        <v>177</v>
      </c>
      <c r="D56270" t="s">
        <v>178</v>
      </c>
      <c r="E56270" t="s">
        <v>179</v>
      </c>
      <c r="F56270" t="s">
        <v>180</v>
      </c>
      <c r="G56270" t="s">
        <v>181</v>
      </c>
      <c r="H56270" t="s">
        <v>182</v>
      </c>
      <c r="I56270" s="4">
        <v>601236825.46347308</v>
      </c>
    </row>
    <row r="56271" spans="1:9" x14ac:dyDescent="0.25">
      <c r="A56271" t="s">
        <v>90</v>
      </c>
      <c r="B56271" t="s">
        <v>28</v>
      </c>
      <c r="C56271" t="s">
        <v>177</v>
      </c>
      <c r="D56271" t="s">
        <v>178</v>
      </c>
      <c r="E56271" t="s">
        <v>179</v>
      </c>
      <c r="F56271" t="s">
        <v>180</v>
      </c>
      <c r="G56271" t="s">
        <v>183</v>
      </c>
      <c r="H56271" t="s">
        <v>184</v>
      </c>
      <c r="I56271" s="4">
        <v>21677067.054230999</v>
      </c>
    </row>
    <row r="56272" spans="1:9" x14ac:dyDescent="0.25">
      <c r="A56272" t="s">
        <v>90</v>
      </c>
      <c r="B56272" t="s">
        <v>28</v>
      </c>
      <c r="C56272" t="s">
        <v>177</v>
      </c>
      <c r="D56272" t="s">
        <v>178</v>
      </c>
      <c r="E56272" t="s">
        <v>185</v>
      </c>
      <c r="F56272" t="s">
        <v>186</v>
      </c>
      <c r="G56272" t="s">
        <v>187</v>
      </c>
      <c r="H56272" t="s">
        <v>27</v>
      </c>
      <c r="I56272" s="4">
        <v>-267996563.48809803</v>
      </c>
    </row>
    <row r="56273" spans="1:9" x14ac:dyDescent="0.25">
      <c r="A56273" t="s">
        <v>90</v>
      </c>
      <c r="B56273" t="s">
        <v>28</v>
      </c>
      <c r="C56273" t="s">
        <v>177</v>
      </c>
      <c r="D56273" t="s">
        <v>178</v>
      </c>
      <c r="E56273" t="s">
        <v>185</v>
      </c>
      <c r="F56273" t="s">
        <v>186</v>
      </c>
      <c r="G56273" t="s">
        <v>188</v>
      </c>
      <c r="H56273" t="s">
        <v>189</v>
      </c>
      <c r="I56273" s="4">
        <v>-11723579.418582</v>
      </c>
    </row>
    <row r="56274" spans="1:9" x14ac:dyDescent="0.25">
      <c r="A56274" t="s">
        <v>90</v>
      </c>
      <c r="B56274" t="s">
        <v>28</v>
      </c>
      <c r="C56274" t="s">
        <v>177</v>
      </c>
      <c r="D56274" t="s">
        <v>178</v>
      </c>
      <c r="E56274" t="s">
        <v>185</v>
      </c>
      <c r="F56274" t="s">
        <v>186</v>
      </c>
      <c r="G56274" t="s">
        <v>190</v>
      </c>
      <c r="H56274" t="s">
        <v>191</v>
      </c>
      <c r="I56274" s="4">
        <v>-1038077.3258130001</v>
      </c>
    </row>
    <row r="56275" spans="1:9" x14ac:dyDescent="0.25">
      <c r="A56275" t="s">
        <v>90</v>
      </c>
      <c r="B56275" t="s">
        <v>28</v>
      </c>
      <c r="C56275" t="s">
        <v>192</v>
      </c>
      <c r="D56275" t="s">
        <v>193</v>
      </c>
      <c r="E56275" t="s">
        <v>194</v>
      </c>
      <c r="F56275" t="s">
        <v>195</v>
      </c>
      <c r="G56275" t="s">
        <v>194</v>
      </c>
      <c r="H56275" t="s">
        <v>195</v>
      </c>
      <c r="I56275" s="5">
        <v>738212.52429600002</v>
      </c>
    </row>
    <row r="56276" spans="1:9" x14ac:dyDescent="0.25">
      <c r="A56276" t="s">
        <v>90</v>
      </c>
      <c r="B56276" t="s">
        <v>28</v>
      </c>
      <c r="C56276" t="s">
        <v>192</v>
      </c>
      <c r="D56276" t="s">
        <v>193</v>
      </c>
      <c r="E56276" t="s">
        <v>196</v>
      </c>
      <c r="F56276" t="s">
        <v>197</v>
      </c>
      <c r="G56276" t="s">
        <v>196</v>
      </c>
      <c r="H56276" t="s">
        <v>197</v>
      </c>
      <c r="I56276" s="5">
        <v>4189981.5630060006</v>
      </c>
    </row>
    <row r="56277" spans="1:9" x14ac:dyDescent="0.25">
      <c r="A56277" t="s">
        <v>90</v>
      </c>
      <c r="B56277" t="s">
        <v>28</v>
      </c>
      <c r="C56277" t="s">
        <v>192</v>
      </c>
      <c r="D56277" t="s">
        <v>193</v>
      </c>
      <c r="E56277" t="s">
        <v>198</v>
      </c>
      <c r="F56277" t="s">
        <v>199</v>
      </c>
      <c r="G56277" t="s">
        <v>198</v>
      </c>
      <c r="H56277" t="s">
        <v>199</v>
      </c>
      <c r="I56277" s="5">
        <v>4014728.4710969999</v>
      </c>
    </row>
    <row r="56278" spans="1:9" x14ac:dyDescent="0.25">
      <c r="A56278" t="s">
        <v>90</v>
      </c>
      <c r="B56278" t="s">
        <v>28</v>
      </c>
      <c r="C56278" t="s">
        <v>192</v>
      </c>
      <c r="D56278" t="s">
        <v>193</v>
      </c>
      <c r="E56278" t="s">
        <v>200</v>
      </c>
      <c r="F56278" t="s">
        <v>201</v>
      </c>
      <c r="G56278" t="s">
        <v>200</v>
      </c>
      <c r="H56278" t="s">
        <v>201</v>
      </c>
      <c r="I56278" s="5">
        <v>1113709.8086189998</v>
      </c>
    </row>
    <row r="56279" spans="1:9" x14ac:dyDescent="0.25">
      <c r="A56279" t="s">
        <v>90</v>
      </c>
      <c r="B56279" t="s">
        <v>28</v>
      </c>
      <c r="C56279" t="s">
        <v>192</v>
      </c>
      <c r="D56279" t="s">
        <v>193</v>
      </c>
      <c r="E56279" t="s">
        <v>202</v>
      </c>
      <c r="F56279" t="s">
        <v>203</v>
      </c>
      <c r="G56279" t="s">
        <v>202</v>
      </c>
      <c r="H56279" t="s">
        <v>203</v>
      </c>
      <c r="I56279" s="5">
        <v>33164036.629623007</v>
      </c>
    </row>
    <row r="56280" spans="1:9" x14ac:dyDescent="0.25">
      <c r="A56280" t="s">
        <v>90</v>
      </c>
      <c r="B56280" t="s">
        <v>28</v>
      </c>
      <c r="C56280" t="s">
        <v>192</v>
      </c>
      <c r="D56280" t="s">
        <v>193</v>
      </c>
      <c r="E56280" t="s">
        <v>208</v>
      </c>
      <c r="F56280" t="s">
        <v>209</v>
      </c>
      <c r="G56280" t="s">
        <v>208</v>
      </c>
      <c r="H56280" t="s">
        <v>209</v>
      </c>
      <c r="I56280" s="5">
        <v>225277.41</v>
      </c>
    </row>
    <row r="56281" spans="1:9" x14ac:dyDescent="0.25">
      <c r="A56281" t="s">
        <v>90</v>
      </c>
      <c r="B56281" t="s">
        <v>28</v>
      </c>
      <c r="C56281" t="s">
        <v>192</v>
      </c>
      <c r="D56281" t="s">
        <v>193</v>
      </c>
      <c r="E56281" t="s">
        <v>210</v>
      </c>
      <c r="F56281" t="s">
        <v>211</v>
      </c>
      <c r="G56281" t="s">
        <v>210</v>
      </c>
      <c r="H56281" t="s">
        <v>211</v>
      </c>
      <c r="I56281" s="5">
        <v>59580.977610000002</v>
      </c>
    </row>
    <row r="56282" spans="1:9" x14ac:dyDescent="0.25">
      <c r="A56282" t="s">
        <v>90</v>
      </c>
      <c r="B56282" t="s">
        <v>28</v>
      </c>
      <c r="C56282" t="s">
        <v>192</v>
      </c>
      <c r="D56282" t="s">
        <v>193</v>
      </c>
      <c r="E56282" t="s">
        <v>212</v>
      </c>
      <c r="F56282" t="s">
        <v>213</v>
      </c>
      <c r="G56282" t="s">
        <v>212</v>
      </c>
      <c r="H56282" t="s">
        <v>213</v>
      </c>
      <c r="I56282" s="5">
        <v>1900049.4234269997</v>
      </c>
    </row>
    <row r="56283" spans="1:9" x14ac:dyDescent="0.25">
      <c r="A56283" t="s">
        <v>90</v>
      </c>
      <c r="B56283" t="s">
        <v>28</v>
      </c>
      <c r="C56283" t="s">
        <v>192</v>
      </c>
      <c r="D56283" t="s">
        <v>193</v>
      </c>
      <c r="E56283" t="s">
        <v>214</v>
      </c>
      <c r="F56283" t="s">
        <v>215</v>
      </c>
      <c r="G56283" t="s">
        <v>214</v>
      </c>
      <c r="H56283" t="s">
        <v>215</v>
      </c>
      <c r="I56283" s="5">
        <v>10756507.573466999</v>
      </c>
    </row>
    <row r="56284" spans="1:9" x14ac:dyDescent="0.25">
      <c r="A56284" t="s">
        <v>90</v>
      </c>
      <c r="B56284" t="s">
        <v>28</v>
      </c>
      <c r="C56284" t="s">
        <v>192</v>
      </c>
      <c r="D56284" t="s">
        <v>193</v>
      </c>
      <c r="E56284" t="s">
        <v>220</v>
      </c>
      <c r="F56284" t="s">
        <v>221</v>
      </c>
      <c r="G56284" t="s">
        <v>220</v>
      </c>
      <c r="H56284" t="s">
        <v>221</v>
      </c>
      <c r="I56284" s="5">
        <v>2696963.3639669996</v>
      </c>
    </row>
    <row r="56285" spans="1:9" x14ac:dyDescent="0.25">
      <c r="A56285" t="s">
        <v>90</v>
      </c>
      <c r="B56285" t="s">
        <v>28</v>
      </c>
      <c r="C56285" t="s">
        <v>192</v>
      </c>
      <c r="D56285" t="s">
        <v>193</v>
      </c>
      <c r="E56285" t="s">
        <v>222</v>
      </c>
      <c r="F56285" t="s">
        <v>223</v>
      </c>
      <c r="G56285" t="s">
        <v>222</v>
      </c>
      <c r="H56285" t="s">
        <v>223</v>
      </c>
      <c r="I56285" s="5">
        <v>1986804.733485</v>
      </c>
    </row>
    <row r="56286" spans="1:9" x14ac:dyDescent="0.25">
      <c r="A56286" t="s">
        <v>90</v>
      </c>
      <c r="B56286" t="s">
        <v>28</v>
      </c>
      <c r="C56286" t="s">
        <v>226</v>
      </c>
      <c r="D56286" t="s">
        <v>227</v>
      </c>
      <c r="E56286" t="s">
        <v>228</v>
      </c>
      <c r="F56286" t="s">
        <v>229</v>
      </c>
      <c r="G56286" t="s">
        <v>230</v>
      </c>
      <c r="H56286" t="s">
        <v>229</v>
      </c>
      <c r="I56286" s="5">
        <v>8.2071637734770775E-6</v>
      </c>
    </row>
    <row r="56287" spans="1:9" x14ac:dyDescent="0.25">
      <c r="A56287" t="s">
        <v>90</v>
      </c>
      <c r="B56287" t="s">
        <v>28</v>
      </c>
      <c r="C56287" t="s">
        <v>226</v>
      </c>
      <c r="D56287" t="s">
        <v>227</v>
      </c>
      <c r="E56287" t="s">
        <v>231</v>
      </c>
      <c r="F56287" t="s">
        <v>232</v>
      </c>
      <c r="G56287" t="s">
        <v>233</v>
      </c>
      <c r="H56287" t="s">
        <v>234</v>
      </c>
      <c r="I56287" s="5">
        <v>-209347332.00000012</v>
      </c>
    </row>
    <row r="56288" spans="1:9" x14ac:dyDescent="0.25">
      <c r="A56288" t="s">
        <v>90</v>
      </c>
      <c r="B56288" t="s">
        <v>28</v>
      </c>
      <c r="C56288" t="s">
        <v>226</v>
      </c>
      <c r="D56288" t="s">
        <v>227</v>
      </c>
      <c r="E56288" t="s">
        <v>235</v>
      </c>
      <c r="F56288" t="s">
        <v>236</v>
      </c>
      <c r="G56288" t="s">
        <v>237</v>
      </c>
      <c r="H56288" t="s">
        <v>238</v>
      </c>
      <c r="I56288" s="5">
        <v>204629097.83573997</v>
      </c>
    </row>
    <row r="56289" spans="1:9" x14ac:dyDescent="0.25">
      <c r="A56289" t="s">
        <v>90</v>
      </c>
      <c r="B56289" t="s">
        <v>28</v>
      </c>
      <c r="C56289" t="s">
        <v>239</v>
      </c>
      <c r="D56289" t="s">
        <v>240</v>
      </c>
      <c r="E56289" t="s">
        <v>247</v>
      </c>
      <c r="F56289" t="s">
        <v>248</v>
      </c>
      <c r="G56289" t="s">
        <v>249</v>
      </c>
      <c r="H56289" t="s">
        <v>250</v>
      </c>
      <c r="I56289" s="4">
        <v>-24495100</v>
      </c>
    </row>
    <row r="56290" spans="1:9" x14ac:dyDescent="0.25">
      <c r="A56290" t="s">
        <v>90</v>
      </c>
      <c r="B56290" t="s">
        <v>28</v>
      </c>
      <c r="C56290" t="s">
        <v>263</v>
      </c>
      <c r="D56290" t="s">
        <v>264</v>
      </c>
      <c r="E56290" t="s">
        <v>265</v>
      </c>
      <c r="F56290" t="s">
        <v>264</v>
      </c>
      <c r="G56290" t="s">
        <v>266</v>
      </c>
      <c r="H56290" t="s">
        <v>267</v>
      </c>
      <c r="I56290" s="5">
        <v>3701944.4998500003</v>
      </c>
    </row>
    <row r="56291" spans="1:9" x14ac:dyDescent="0.25">
      <c r="A56291" t="s">
        <v>90</v>
      </c>
      <c r="B56291" t="s">
        <v>28</v>
      </c>
      <c r="C56291" t="s">
        <v>263</v>
      </c>
      <c r="D56291" t="s">
        <v>264</v>
      </c>
      <c r="E56291" t="s">
        <v>265</v>
      </c>
      <c r="F56291" t="s">
        <v>264</v>
      </c>
      <c r="G56291" t="s">
        <v>268</v>
      </c>
      <c r="H56291" t="s">
        <v>269</v>
      </c>
      <c r="I56291" s="5">
        <v>9794.67</v>
      </c>
    </row>
    <row r="56292" spans="1:9" x14ac:dyDescent="0.25">
      <c r="A56292" t="s">
        <v>90</v>
      </c>
      <c r="B56292" t="s">
        <v>28</v>
      </c>
      <c r="C56292" t="s">
        <v>263</v>
      </c>
      <c r="D56292" t="s">
        <v>264</v>
      </c>
      <c r="E56292" t="s">
        <v>265</v>
      </c>
      <c r="F56292" t="s">
        <v>264</v>
      </c>
      <c r="G56292" t="s">
        <v>270</v>
      </c>
      <c r="H56292" t="s">
        <v>271</v>
      </c>
      <c r="I56292" s="5">
        <v>7033595.6235480011</v>
      </c>
    </row>
    <row r="56293" spans="1:9" x14ac:dyDescent="0.25">
      <c r="A56293" t="s">
        <v>90</v>
      </c>
      <c r="B56293" t="s">
        <v>28</v>
      </c>
      <c r="C56293" t="s">
        <v>263</v>
      </c>
      <c r="D56293" t="s">
        <v>264</v>
      </c>
      <c r="E56293" t="s">
        <v>265</v>
      </c>
      <c r="F56293" t="s">
        <v>264</v>
      </c>
      <c r="G56293" t="s">
        <v>272</v>
      </c>
      <c r="H56293" t="s">
        <v>273</v>
      </c>
      <c r="I56293" s="5">
        <v>184110302.28969595</v>
      </c>
    </row>
    <row r="56294" spans="1:9" x14ac:dyDescent="0.25">
      <c r="A56294" t="s">
        <v>90</v>
      </c>
      <c r="B56294" t="s">
        <v>28</v>
      </c>
      <c r="C56294" t="s">
        <v>263</v>
      </c>
      <c r="D56294" t="s">
        <v>264</v>
      </c>
      <c r="E56294" t="s">
        <v>274</v>
      </c>
      <c r="F56294" t="s">
        <v>275</v>
      </c>
      <c r="G56294" t="s">
        <v>274</v>
      </c>
      <c r="H56294" t="s">
        <v>275</v>
      </c>
      <c r="I56294" s="5">
        <v>-11867875.476489</v>
      </c>
    </row>
    <row r="56295" spans="1:9" x14ac:dyDescent="0.25">
      <c r="A56295" t="s">
        <v>90</v>
      </c>
      <c r="B56295" t="s">
        <v>28</v>
      </c>
      <c r="C56295" t="s">
        <v>278</v>
      </c>
      <c r="D56295" t="s">
        <v>279</v>
      </c>
      <c r="E56295" t="s">
        <v>280</v>
      </c>
      <c r="F56295" t="s">
        <v>281</v>
      </c>
      <c r="G56295" t="s">
        <v>282</v>
      </c>
      <c r="H56295" t="s">
        <v>281</v>
      </c>
      <c r="I56295" s="6">
        <v>2.9953662306070391E-7</v>
      </c>
    </row>
    <row r="56296" spans="1:9" x14ac:dyDescent="0.25">
      <c r="A56296" t="s">
        <v>90</v>
      </c>
      <c r="B56296" t="s">
        <v>28</v>
      </c>
      <c r="C56296" t="s">
        <v>278</v>
      </c>
      <c r="D56296" t="s">
        <v>279</v>
      </c>
      <c r="E56296" t="s">
        <v>283</v>
      </c>
      <c r="F56296" t="s">
        <v>284</v>
      </c>
      <c r="G56296" t="s">
        <v>285</v>
      </c>
      <c r="H56296" t="s">
        <v>286</v>
      </c>
      <c r="I56296" s="6">
        <v>1.8626451492309599E-9</v>
      </c>
    </row>
    <row r="56297" spans="1:9" x14ac:dyDescent="0.25">
      <c r="A56297" t="s">
        <v>90</v>
      </c>
      <c r="B56297" t="s">
        <v>28</v>
      </c>
      <c r="C56297" t="s">
        <v>278</v>
      </c>
      <c r="D56297" t="s">
        <v>279</v>
      </c>
      <c r="E56297" t="s">
        <v>287</v>
      </c>
      <c r="F56297" t="s">
        <v>288</v>
      </c>
      <c r="G56297" t="s">
        <v>289</v>
      </c>
      <c r="H56297" t="s">
        <v>290</v>
      </c>
      <c r="I56297" s="6">
        <v>-6.5109369995954038</v>
      </c>
    </row>
    <row r="56298" spans="1:9" x14ac:dyDescent="0.25">
      <c r="A56298" t="s">
        <v>90</v>
      </c>
      <c r="B56298" t="s">
        <v>28</v>
      </c>
      <c r="C56298" t="s">
        <v>291</v>
      </c>
      <c r="D56298" t="s">
        <v>292</v>
      </c>
      <c r="E56298" t="s">
        <v>293</v>
      </c>
      <c r="F56298" t="s">
        <v>294</v>
      </c>
      <c r="G56298" t="s">
        <v>293</v>
      </c>
      <c r="H56298" t="s">
        <v>294</v>
      </c>
      <c r="I56298" s="6">
        <v>-428021976.95639706</v>
      </c>
    </row>
    <row r="56299" spans="1:9" x14ac:dyDescent="0.25">
      <c r="A56299" t="s">
        <v>90</v>
      </c>
      <c r="B56299" t="s">
        <v>28</v>
      </c>
      <c r="C56299" t="s">
        <v>291</v>
      </c>
      <c r="D56299" t="s">
        <v>292</v>
      </c>
      <c r="E56299" t="s">
        <v>297</v>
      </c>
      <c r="F56299" t="s">
        <v>298</v>
      </c>
      <c r="G56299" t="s">
        <v>297</v>
      </c>
      <c r="H56299" t="s">
        <v>298</v>
      </c>
      <c r="I56299" s="6">
        <v>-2426163.266208</v>
      </c>
    </row>
    <row r="56300" spans="1:9" x14ac:dyDescent="0.25">
      <c r="A56300" t="s">
        <v>90</v>
      </c>
      <c r="B56300" t="s">
        <v>28</v>
      </c>
      <c r="C56300" t="s">
        <v>356</v>
      </c>
      <c r="D56300" t="s">
        <v>357</v>
      </c>
      <c r="E56300" t="s">
        <v>307</v>
      </c>
      <c r="F56300" t="s">
        <v>308</v>
      </c>
      <c r="G56300" t="s">
        <v>307</v>
      </c>
      <c r="H56300" t="s">
        <v>308</v>
      </c>
      <c r="I56300" s="6">
        <v>-3948940.6111079999</v>
      </c>
    </row>
    <row r="56301" spans="1:9" x14ac:dyDescent="0.25">
      <c r="A56301" t="s">
        <v>90</v>
      </c>
      <c r="B56301" t="s">
        <v>28</v>
      </c>
      <c r="C56301" t="s">
        <v>356</v>
      </c>
      <c r="D56301" t="s">
        <v>357</v>
      </c>
      <c r="E56301" t="s">
        <v>309</v>
      </c>
      <c r="F56301" t="s">
        <v>310</v>
      </c>
      <c r="G56301" t="s">
        <v>309</v>
      </c>
      <c r="H56301" t="s">
        <v>310</v>
      </c>
      <c r="I56301" s="6">
        <v>-6385561.6464750003</v>
      </c>
    </row>
    <row r="56302" spans="1:9" x14ac:dyDescent="0.25">
      <c r="A56302" t="s">
        <v>90</v>
      </c>
      <c r="B56302" t="s">
        <v>28</v>
      </c>
      <c r="C56302" t="s">
        <v>356</v>
      </c>
      <c r="D56302" t="s">
        <v>357</v>
      </c>
      <c r="E56302" t="s">
        <v>311</v>
      </c>
      <c r="F56302" t="s">
        <v>312</v>
      </c>
      <c r="G56302" t="s">
        <v>311</v>
      </c>
      <c r="H56302" t="s">
        <v>312</v>
      </c>
      <c r="I56302" s="6">
        <v>-23058962.763186</v>
      </c>
    </row>
    <row r="56303" spans="1:9" x14ac:dyDescent="0.25">
      <c r="A56303" t="s">
        <v>90</v>
      </c>
      <c r="B56303" t="s">
        <v>28</v>
      </c>
      <c r="C56303" t="s">
        <v>356</v>
      </c>
      <c r="D56303" t="s">
        <v>357</v>
      </c>
      <c r="E56303" t="s">
        <v>315</v>
      </c>
      <c r="F56303" t="s">
        <v>316</v>
      </c>
      <c r="G56303" t="s">
        <v>315</v>
      </c>
      <c r="H56303" t="s">
        <v>316</v>
      </c>
      <c r="I56303" s="6">
        <v>-2972080.9522619997</v>
      </c>
    </row>
    <row r="56304" spans="1:9" x14ac:dyDescent="0.25">
      <c r="A56304" t="s">
        <v>90</v>
      </c>
      <c r="B56304" t="s">
        <v>28</v>
      </c>
      <c r="C56304" t="s">
        <v>356</v>
      </c>
      <c r="D56304" t="s">
        <v>357</v>
      </c>
      <c r="E56304" t="s">
        <v>317</v>
      </c>
      <c r="F56304" t="s">
        <v>318</v>
      </c>
      <c r="G56304" t="s">
        <v>317</v>
      </c>
      <c r="H56304" t="s">
        <v>318</v>
      </c>
      <c r="I56304" s="6">
        <v>-11201639.515772</v>
      </c>
    </row>
    <row r="56305" spans="1:9" x14ac:dyDescent="0.25">
      <c r="A56305" t="s">
        <v>90</v>
      </c>
      <c r="B56305" t="s">
        <v>28</v>
      </c>
      <c r="C56305" t="s">
        <v>356</v>
      </c>
      <c r="D56305" t="s">
        <v>357</v>
      </c>
      <c r="E56305" t="s">
        <v>323</v>
      </c>
      <c r="F56305" t="s">
        <v>324</v>
      </c>
      <c r="G56305" t="s">
        <v>323</v>
      </c>
      <c r="H56305" t="s">
        <v>324</v>
      </c>
      <c r="I56305" s="6">
        <v>-38368349.320493996</v>
      </c>
    </row>
    <row r="56306" spans="1:9" x14ac:dyDescent="0.25">
      <c r="A56306" t="s">
        <v>90</v>
      </c>
      <c r="B56306" t="s">
        <v>28</v>
      </c>
      <c r="C56306" t="s">
        <v>356</v>
      </c>
      <c r="D56306" t="s">
        <v>357</v>
      </c>
      <c r="E56306" t="s">
        <v>325</v>
      </c>
      <c r="F56306" t="s">
        <v>326</v>
      </c>
      <c r="G56306" t="s">
        <v>325</v>
      </c>
      <c r="H56306" t="s">
        <v>326</v>
      </c>
      <c r="I56306" s="6">
        <v>4646588.7468279991</v>
      </c>
    </row>
    <row r="56307" spans="1:9" x14ac:dyDescent="0.25">
      <c r="A56307" t="s">
        <v>90</v>
      </c>
      <c r="B56307" t="s">
        <v>28</v>
      </c>
      <c r="C56307" t="s">
        <v>356</v>
      </c>
      <c r="D56307" t="s">
        <v>357</v>
      </c>
      <c r="E56307" t="s">
        <v>333</v>
      </c>
      <c r="F56307" t="s">
        <v>334</v>
      </c>
      <c r="G56307" t="s">
        <v>333</v>
      </c>
      <c r="H56307" t="s">
        <v>334</v>
      </c>
      <c r="I56307" s="6">
        <v>-319099.574463</v>
      </c>
    </row>
    <row r="56308" spans="1:9" x14ac:dyDescent="0.25">
      <c r="A56308" t="s">
        <v>90</v>
      </c>
      <c r="B56308" t="s">
        <v>28</v>
      </c>
      <c r="C56308" t="s">
        <v>356</v>
      </c>
      <c r="D56308" t="s">
        <v>357</v>
      </c>
      <c r="E56308" t="s">
        <v>335</v>
      </c>
      <c r="F56308" t="s">
        <v>336</v>
      </c>
      <c r="G56308" t="s">
        <v>335</v>
      </c>
      <c r="H56308" t="s">
        <v>336</v>
      </c>
      <c r="I56308" s="6">
        <v>-567289.65599400003</v>
      </c>
    </row>
    <row r="56309" spans="1:9" x14ac:dyDescent="0.25">
      <c r="A56309" t="s">
        <v>90</v>
      </c>
      <c r="B56309" t="s">
        <v>28</v>
      </c>
      <c r="C56309" t="s">
        <v>356</v>
      </c>
      <c r="D56309" t="s">
        <v>357</v>
      </c>
      <c r="E56309" t="s">
        <v>339</v>
      </c>
      <c r="F56309" t="s">
        <v>16</v>
      </c>
      <c r="G56309" t="s">
        <v>339</v>
      </c>
      <c r="H56309" t="s">
        <v>16</v>
      </c>
      <c r="I56309" s="6">
        <v>-1374464.4928260001</v>
      </c>
    </row>
    <row r="56310" spans="1:9" x14ac:dyDescent="0.25">
      <c r="A56310" t="s">
        <v>90</v>
      </c>
      <c r="B56310" t="s">
        <v>28</v>
      </c>
      <c r="C56310" t="s">
        <v>356</v>
      </c>
      <c r="D56310" t="s">
        <v>357</v>
      </c>
      <c r="E56310" t="s">
        <v>340</v>
      </c>
      <c r="F56310" t="s">
        <v>341</v>
      </c>
      <c r="G56310" t="s">
        <v>340</v>
      </c>
      <c r="H56310" t="s">
        <v>341</v>
      </c>
      <c r="I56310" s="6">
        <v>-21603790.189560004</v>
      </c>
    </row>
    <row r="56311" spans="1:9" x14ac:dyDescent="0.25">
      <c r="A56311" t="s">
        <v>90</v>
      </c>
      <c r="B56311" t="s">
        <v>28</v>
      </c>
      <c r="C56311" t="s">
        <v>356</v>
      </c>
      <c r="D56311" t="s">
        <v>357</v>
      </c>
      <c r="E56311" t="s">
        <v>342</v>
      </c>
      <c r="F56311" t="s">
        <v>343</v>
      </c>
      <c r="G56311" t="s">
        <v>342</v>
      </c>
      <c r="H56311" t="s">
        <v>343</v>
      </c>
      <c r="I56311" s="6">
        <v>-1551546.9554280001</v>
      </c>
    </row>
    <row r="56312" spans="1:9" x14ac:dyDescent="0.25">
      <c r="A56312" t="s">
        <v>90</v>
      </c>
      <c r="B56312" t="s">
        <v>28</v>
      </c>
      <c r="C56312" t="s">
        <v>356</v>
      </c>
      <c r="D56312" t="s">
        <v>357</v>
      </c>
      <c r="E56312" t="s">
        <v>344</v>
      </c>
      <c r="F56312" t="s">
        <v>345</v>
      </c>
      <c r="G56312" t="s">
        <v>344</v>
      </c>
      <c r="H56312" t="s">
        <v>345</v>
      </c>
      <c r="I56312" s="6">
        <v>-9380823.6442259997</v>
      </c>
    </row>
    <row r="56313" spans="1:9" x14ac:dyDescent="0.25">
      <c r="A56313" t="s">
        <v>90</v>
      </c>
      <c r="B56313" t="s">
        <v>28</v>
      </c>
      <c r="C56313" t="s">
        <v>356</v>
      </c>
      <c r="D56313" t="s">
        <v>357</v>
      </c>
      <c r="E56313" t="s">
        <v>348</v>
      </c>
      <c r="F56313" t="s">
        <v>349</v>
      </c>
      <c r="G56313" t="s">
        <v>348</v>
      </c>
      <c r="H56313" t="s">
        <v>349</v>
      </c>
      <c r="I56313" s="6">
        <v>-34484774.419098005</v>
      </c>
    </row>
    <row r="56314" spans="1:9" x14ac:dyDescent="0.25">
      <c r="A56314" t="s">
        <v>90</v>
      </c>
      <c r="B56314" t="s">
        <v>28</v>
      </c>
      <c r="C56314" t="s">
        <v>356</v>
      </c>
      <c r="D56314" t="s">
        <v>357</v>
      </c>
      <c r="E56314" t="s">
        <v>350</v>
      </c>
      <c r="F56314" t="s">
        <v>351</v>
      </c>
      <c r="G56314" t="s">
        <v>350</v>
      </c>
      <c r="H56314" t="s">
        <v>351</v>
      </c>
      <c r="I56314" s="6">
        <v>-14379039.827358002</v>
      </c>
    </row>
    <row r="56315" spans="1:9" x14ac:dyDescent="0.25">
      <c r="A56315" t="s">
        <v>90</v>
      </c>
      <c r="B56315" t="s">
        <v>28</v>
      </c>
      <c r="C56315" t="s">
        <v>356</v>
      </c>
      <c r="D56315" t="s">
        <v>357</v>
      </c>
      <c r="E56315" t="s">
        <v>352</v>
      </c>
      <c r="F56315" t="s">
        <v>353</v>
      </c>
      <c r="G56315" t="s">
        <v>352</v>
      </c>
      <c r="H56315" t="s">
        <v>353</v>
      </c>
      <c r="I56315" s="6">
        <v>-5190391.5264000008</v>
      </c>
    </row>
    <row r="56316" spans="1:9" x14ac:dyDescent="0.25">
      <c r="A56316" t="s">
        <v>90</v>
      </c>
      <c r="B56316" t="s">
        <v>28</v>
      </c>
      <c r="C56316" t="s">
        <v>358</v>
      </c>
      <c r="D56316" t="s">
        <v>359</v>
      </c>
      <c r="E56316" t="s">
        <v>360</v>
      </c>
      <c r="F56316" t="s">
        <v>361</v>
      </c>
      <c r="G56316" t="s">
        <v>299</v>
      </c>
      <c r="H56316" t="s">
        <v>300</v>
      </c>
      <c r="I56316" s="6">
        <v>-5751327.3799649999</v>
      </c>
    </row>
    <row r="56317" spans="1:9" x14ac:dyDescent="0.25">
      <c r="A56317" t="s">
        <v>90</v>
      </c>
      <c r="B56317" t="s">
        <v>28</v>
      </c>
      <c r="C56317" t="s">
        <v>358</v>
      </c>
      <c r="D56317" t="s">
        <v>359</v>
      </c>
      <c r="E56317" t="s">
        <v>360</v>
      </c>
      <c r="F56317" t="s">
        <v>361</v>
      </c>
      <c r="G56317" t="s">
        <v>301</v>
      </c>
      <c r="H56317" t="s">
        <v>302</v>
      </c>
      <c r="I56317" s="6">
        <v>-9201959.6471890006</v>
      </c>
    </row>
    <row r="56318" spans="1:9" x14ac:dyDescent="0.25">
      <c r="A56318" t="s">
        <v>90</v>
      </c>
      <c r="B56318" t="s">
        <v>28</v>
      </c>
      <c r="C56318" t="s">
        <v>358</v>
      </c>
      <c r="D56318" t="s">
        <v>359</v>
      </c>
      <c r="E56318" t="s">
        <v>360</v>
      </c>
      <c r="F56318" t="s">
        <v>361</v>
      </c>
      <c r="G56318" t="s">
        <v>303</v>
      </c>
      <c r="H56318" t="s">
        <v>304</v>
      </c>
      <c r="I56318" s="6">
        <v>-4048800.210159</v>
      </c>
    </row>
    <row r="56319" spans="1:9" x14ac:dyDescent="0.25">
      <c r="A56319" t="s">
        <v>90</v>
      </c>
      <c r="B56319" t="s">
        <v>28</v>
      </c>
      <c r="C56319" t="s">
        <v>376</v>
      </c>
      <c r="D56319" t="s">
        <v>377</v>
      </c>
      <c r="E56319" t="s">
        <v>378</v>
      </c>
      <c r="F56319" t="s">
        <v>379</v>
      </c>
      <c r="G56319" t="s">
        <v>362</v>
      </c>
      <c r="H56319" t="s">
        <v>363</v>
      </c>
      <c r="I56319" s="2">
        <v>-64024680.304685995</v>
      </c>
    </row>
    <row r="56320" spans="1:9" x14ac:dyDescent="0.25">
      <c r="A56320" t="s">
        <v>90</v>
      </c>
      <c r="B56320" t="s">
        <v>28</v>
      </c>
      <c r="C56320" t="s">
        <v>376</v>
      </c>
      <c r="D56320" t="s">
        <v>377</v>
      </c>
      <c r="E56320" t="s">
        <v>380</v>
      </c>
      <c r="F56320" t="s">
        <v>381</v>
      </c>
      <c r="G56320" t="s">
        <v>364</v>
      </c>
      <c r="H56320" t="s">
        <v>365</v>
      </c>
      <c r="I56320" s="2">
        <v>-12415109.566190999</v>
      </c>
    </row>
    <row r="56321" spans="1:9" x14ac:dyDescent="0.25">
      <c r="A56321" t="s">
        <v>90</v>
      </c>
      <c r="B56321" t="s">
        <v>28</v>
      </c>
      <c r="C56321" t="s">
        <v>383</v>
      </c>
      <c r="D56321" t="s">
        <v>384</v>
      </c>
      <c r="E56321" t="s">
        <v>370</v>
      </c>
      <c r="F56321" t="s">
        <v>371</v>
      </c>
      <c r="G56321" t="s">
        <v>370</v>
      </c>
      <c r="H56321" t="s">
        <v>371</v>
      </c>
      <c r="I56321" s="2">
        <v>-363444029.04528898</v>
      </c>
    </row>
    <row r="56322" spans="1:9" x14ac:dyDescent="0.25">
      <c r="A56322" t="s">
        <v>90</v>
      </c>
      <c r="B56322" t="s">
        <v>28</v>
      </c>
      <c r="C56322" t="s">
        <v>383</v>
      </c>
      <c r="D56322" t="s">
        <v>384</v>
      </c>
      <c r="E56322" t="s">
        <v>372</v>
      </c>
      <c r="F56322" t="s">
        <v>373</v>
      </c>
      <c r="G56322" t="s">
        <v>372</v>
      </c>
      <c r="H56322" t="s">
        <v>373</v>
      </c>
      <c r="I56322" s="2">
        <v>-9871409.2805160023</v>
      </c>
    </row>
    <row r="56323" spans="1:9" x14ac:dyDescent="0.25">
      <c r="A56323" t="s">
        <v>90</v>
      </c>
      <c r="B56323" t="s">
        <v>28</v>
      </c>
      <c r="C56323" t="s">
        <v>395</v>
      </c>
      <c r="D56323" t="s">
        <v>396</v>
      </c>
      <c r="E56323" t="s">
        <v>397</v>
      </c>
      <c r="F56323" t="s">
        <v>398</v>
      </c>
      <c r="G56323" t="s">
        <v>399</v>
      </c>
      <c r="H56323" t="s">
        <v>400</v>
      </c>
      <c r="I56323" s="2">
        <v>-22450477.708103999</v>
      </c>
    </row>
    <row r="56324" spans="1:9" x14ac:dyDescent="0.25">
      <c r="A56324" t="s">
        <v>90</v>
      </c>
      <c r="B56324" t="s">
        <v>28</v>
      </c>
      <c r="C56324" t="s">
        <v>395</v>
      </c>
      <c r="D56324" t="s">
        <v>396</v>
      </c>
      <c r="E56324" t="s">
        <v>401</v>
      </c>
      <c r="F56324" t="s">
        <v>402</v>
      </c>
      <c r="G56324" t="s">
        <v>403</v>
      </c>
      <c r="H56324" t="s">
        <v>404</v>
      </c>
      <c r="I56324" s="2">
        <v>156853635.796996</v>
      </c>
    </row>
    <row r="56325" spans="1:9" x14ac:dyDescent="0.25">
      <c r="A56325" t="s">
        <v>90</v>
      </c>
      <c r="B56325" t="s">
        <v>28</v>
      </c>
      <c r="C56325" t="s">
        <v>405</v>
      </c>
      <c r="D56325" t="s">
        <v>406</v>
      </c>
      <c r="E56325" t="s">
        <v>407</v>
      </c>
      <c r="F56325" t="s">
        <v>408</v>
      </c>
      <c r="G56325" t="s">
        <v>409</v>
      </c>
      <c r="H56325" t="s">
        <v>410</v>
      </c>
      <c r="I56325" s="2">
        <v>19644559.290487003</v>
      </c>
    </row>
    <row r="56326" spans="1:9" x14ac:dyDescent="0.25">
      <c r="A56326" t="s">
        <v>90</v>
      </c>
      <c r="B56326" t="s">
        <v>28</v>
      </c>
      <c r="C56326" t="s">
        <v>411</v>
      </c>
      <c r="D56326" t="s">
        <v>412</v>
      </c>
      <c r="E56326" t="s">
        <v>417</v>
      </c>
      <c r="F56326" t="s">
        <v>418</v>
      </c>
      <c r="G56326" t="s">
        <v>419</v>
      </c>
      <c r="H56326" t="s">
        <v>420</v>
      </c>
      <c r="I56326" s="2">
        <v>-5361.445784428186</v>
      </c>
    </row>
    <row r="56327" spans="1:9" x14ac:dyDescent="0.25">
      <c r="A56327" t="s">
        <v>90</v>
      </c>
      <c r="B56327" t="s">
        <v>28</v>
      </c>
      <c r="C56327" t="s">
        <v>411</v>
      </c>
      <c r="D56327" t="s">
        <v>412</v>
      </c>
      <c r="E56327" t="s">
        <v>421</v>
      </c>
      <c r="F56327" t="s">
        <v>422</v>
      </c>
      <c r="G56327" t="s">
        <v>423</v>
      </c>
      <c r="H56327" t="s">
        <v>424</v>
      </c>
      <c r="I56327" s="2">
        <v>-3810270.4240715997</v>
      </c>
    </row>
    <row r="56328" spans="1:9" x14ac:dyDescent="0.25">
      <c r="A56328" t="s">
        <v>90</v>
      </c>
      <c r="B56328" t="s">
        <v>29</v>
      </c>
      <c r="C56328" t="s">
        <v>97</v>
      </c>
      <c r="D56328" t="s">
        <v>98</v>
      </c>
      <c r="E56328" t="s">
        <v>99</v>
      </c>
      <c r="F56328" t="s">
        <v>100</v>
      </c>
      <c r="G56328" t="s">
        <v>99</v>
      </c>
      <c r="H56328" t="s">
        <v>100</v>
      </c>
      <c r="I56328" s="5">
        <v>1780736.105642</v>
      </c>
    </row>
    <row r="56329" spans="1:9" x14ac:dyDescent="0.25">
      <c r="A56329" t="s">
        <v>90</v>
      </c>
      <c r="B56329" t="s">
        <v>29</v>
      </c>
      <c r="C56329" t="s">
        <v>97</v>
      </c>
      <c r="D56329" t="s">
        <v>98</v>
      </c>
      <c r="E56329" t="s">
        <v>101</v>
      </c>
      <c r="F56329" t="s">
        <v>102</v>
      </c>
      <c r="G56329" t="s">
        <v>101</v>
      </c>
      <c r="H56329" t="s">
        <v>102</v>
      </c>
      <c r="I56329" s="5">
        <v>98313472.93028599</v>
      </c>
    </row>
    <row r="56330" spans="1:9" x14ac:dyDescent="0.25">
      <c r="A56330" t="s">
        <v>90</v>
      </c>
      <c r="B56330" t="s">
        <v>29</v>
      </c>
      <c r="C56330" t="s">
        <v>97</v>
      </c>
      <c r="D56330" t="s">
        <v>98</v>
      </c>
      <c r="E56330" t="s">
        <v>103</v>
      </c>
      <c r="F56330" t="s">
        <v>104</v>
      </c>
      <c r="G56330" t="s">
        <v>103</v>
      </c>
      <c r="H56330" t="s">
        <v>104</v>
      </c>
      <c r="I56330" s="5">
        <v>3090719.7137660002</v>
      </c>
    </row>
    <row r="56331" spans="1:9" x14ac:dyDescent="0.25">
      <c r="A56331" t="s">
        <v>90</v>
      </c>
      <c r="B56331" t="s">
        <v>29</v>
      </c>
      <c r="C56331" t="s">
        <v>97</v>
      </c>
      <c r="D56331" t="s">
        <v>98</v>
      </c>
      <c r="E56331" t="s">
        <v>105</v>
      </c>
      <c r="F56331" t="s">
        <v>106</v>
      </c>
      <c r="G56331" t="s">
        <v>105</v>
      </c>
      <c r="H56331" t="s">
        <v>106</v>
      </c>
      <c r="I56331" s="5">
        <v>-1626436.7963839998</v>
      </c>
    </row>
    <row r="56332" spans="1:9" x14ac:dyDescent="0.25">
      <c r="A56332" t="s">
        <v>90</v>
      </c>
      <c r="B56332" t="s">
        <v>29</v>
      </c>
      <c r="C56332" t="s">
        <v>97</v>
      </c>
      <c r="D56332" t="s">
        <v>98</v>
      </c>
      <c r="E56332" t="s">
        <v>107</v>
      </c>
      <c r="F56332" t="s">
        <v>108</v>
      </c>
      <c r="G56332" t="s">
        <v>107</v>
      </c>
      <c r="H56332" t="s">
        <v>108</v>
      </c>
      <c r="I56332" s="5">
        <v>-7263447.7814739998</v>
      </c>
    </row>
    <row r="56333" spans="1:9" x14ac:dyDescent="0.25">
      <c r="A56333" t="s">
        <v>90</v>
      </c>
      <c r="B56333" t="s">
        <v>29</v>
      </c>
      <c r="C56333" t="s">
        <v>97</v>
      </c>
      <c r="D56333" t="s">
        <v>98</v>
      </c>
      <c r="E56333" t="s">
        <v>109</v>
      </c>
      <c r="F56333" t="s">
        <v>110</v>
      </c>
      <c r="G56333" t="s">
        <v>109</v>
      </c>
      <c r="H56333" t="s">
        <v>110</v>
      </c>
      <c r="I56333" s="5">
        <v>-663663.71726599988</v>
      </c>
    </row>
    <row r="56334" spans="1:9" x14ac:dyDescent="0.25">
      <c r="A56334" t="s">
        <v>90</v>
      </c>
      <c r="B56334" t="s">
        <v>29</v>
      </c>
      <c r="C56334" t="s">
        <v>111</v>
      </c>
      <c r="D56334" t="s">
        <v>112</v>
      </c>
      <c r="E56334" t="s">
        <v>113</v>
      </c>
      <c r="F56334" t="s">
        <v>114</v>
      </c>
      <c r="G56334" t="s">
        <v>121</v>
      </c>
      <c r="H56334" t="s">
        <v>122</v>
      </c>
      <c r="I56334" s="4">
        <v>12624878.8057</v>
      </c>
    </row>
    <row r="56335" spans="1:9" x14ac:dyDescent="0.25">
      <c r="A56335" t="s">
        <v>90</v>
      </c>
      <c r="B56335" t="s">
        <v>29</v>
      </c>
      <c r="C56335" t="s">
        <v>111</v>
      </c>
      <c r="D56335" t="s">
        <v>112</v>
      </c>
      <c r="E56335" t="s">
        <v>113</v>
      </c>
      <c r="F56335" t="s">
        <v>114</v>
      </c>
      <c r="G56335" t="s">
        <v>123</v>
      </c>
      <c r="H56335" t="s">
        <v>124</v>
      </c>
      <c r="I56335" s="4">
        <v>39243136.771630004</v>
      </c>
    </row>
    <row r="56336" spans="1:9" x14ac:dyDescent="0.25">
      <c r="A56336" t="s">
        <v>90</v>
      </c>
      <c r="B56336" t="s">
        <v>29</v>
      </c>
      <c r="C56336" t="s">
        <v>111</v>
      </c>
      <c r="D56336" t="s">
        <v>112</v>
      </c>
      <c r="E56336" t="s">
        <v>113</v>
      </c>
      <c r="F56336" t="s">
        <v>114</v>
      </c>
      <c r="G56336" t="s">
        <v>125</v>
      </c>
      <c r="H56336" t="s">
        <v>126</v>
      </c>
      <c r="I56336" s="4">
        <v>867819.96851799998</v>
      </c>
    </row>
    <row r="56337" spans="1:9" x14ac:dyDescent="0.25">
      <c r="A56337" t="s">
        <v>90</v>
      </c>
      <c r="B56337" t="s">
        <v>29</v>
      </c>
      <c r="C56337" t="s">
        <v>111</v>
      </c>
      <c r="D56337" t="s">
        <v>112</v>
      </c>
      <c r="E56337" t="s">
        <v>113</v>
      </c>
      <c r="F56337" t="s">
        <v>114</v>
      </c>
      <c r="G56337" t="s">
        <v>127</v>
      </c>
      <c r="H56337" t="s">
        <v>128</v>
      </c>
      <c r="I56337" s="4">
        <v>2968547.0478159999</v>
      </c>
    </row>
    <row r="56338" spans="1:9" x14ac:dyDescent="0.25">
      <c r="A56338" t="s">
        <v>90</v>
      </c>
      <c r="B56338" t="s">
        <v>29</v>
      </c>
      <c r="C56338" t="s">
        <v>111</v>
      </c>
      <c r="D56338" t="s">
        <v>112</v>
      </c>
      <c r="E56338" t="s">
        <v>113</v>
      </c>
      <c r="F56338" t="s">
        <v>114</v>
      </c>
      <c r="G56338" t="s">
        <v>129</v>
      </c>
      <c r="H56338" t="s">
        <v>130</v>
      </c>
      <c r="I56338" s="4">
        <v>44821211.238857999</v>
      </c>
    </row>
    <row r="56339" spans="1:9" x14ac:dyDescent="0.25">
      <c r="A56339" t="s">
        <v>90</v>
      </c>
      <c r="B56339" t="s">
        <v>29</v>
      </c>
      <c r="C56339" t="s">
        <v>111</v>
      </c>
      <c r="D56339" t="s">
        <v>112</v>
      </c>
      <c r="E56339" t="s">
        <v>113</v>
      </c>
      <c r="F56339" t="s">
        <v>114</v>
      </c>
      <c r="G56339" t="s">
        <v>131</v>
      </c>
      <c r="H56339" t="s">
        <v>132</v>
      </c>
      <c r="I56339" s="4">
        <v>2403094.715264</v>
      </c>
    </row>
    <row r="56340" spans="1:9" x14ac:dyDescent="0.25">
      <c r="A56340" t="s">
        <v>90</v>
      </c>
      <c r="B56340" t="s">
        <v>29</v>
      </c>
      <c r="C56340" t="s">
        <v>111</v>
      </c>
      <c r="D56340" t="s">
        <v>112</v>
      </c>
      <c r="E56340" t="s">
        <v>113</v>
      </c>
      <c r="F56340" t="s">
        <v>114</v>
      </c>
      <c r="G56340" t="s">
        <v>133</v>
      </c>
      <c r="H56340" t="s">
        <v>134</v>
      </c>
      <c r="I56340" s="4">
        <v>5181426.7676839996</v>
      </c>
    </row>
    <row r="56341" spans="1:9" x14ac:dyDescent="0.25">
      <c r="A56341" t="s">
        <v>90</v>
      </c>
      <c r="B56341" t="s">
        <v>29</v>
      </c>
      <c r="C56341" t="s">
        <v>111</v>
      </c>
      <c r="D56341" t="s">
        <v>112</v>
      </c>
      <c r="E56341" t="s">
        <v>113</v>
      </c>
      <c r="F56341" t="s">
        <v>114</v>
      </c>
      <c r="G56341" t="s">
        <v>139</v>
      </c>
      <c r="H56341" t="s">
        <v>140</v>
      </c>
      <c r="I56341" s="4">
        <v>22146045.163818002</v>
      </c>
    </row>
    <row r="56342" spans="1:9" x14ac:dyDescent="0.25">
      <c r="A56342" t="s">
        <v>90</v>
      </c>
      <c r="B56342" t="s">
        <v>29</v>
      </c>
      <c r="C56342" t="s">
        <v>111</v>
      </c>
      <c r="D56342" t="s">
        <v>112</v>
      </c>
      <c r="E56342" t="s">
        <v>113</v>
      </c>
      <c r="F56342" t="s">
        <v>114</v>
      </c>
      <c r="G56342" t="s">
        <v>141</v>
      </c>
      <c r="H56342" t="s">
        <v>142</v>
      </c>
      <c r="I56342" s="4">
        <v>11137635.600554001</v>
      </c>
    </row>
    <row r="56343" spans="1:9" x14ac:dyDescent="0.25">
      <c r="A56343" t="s">
        <v>90</v>
      </c>
      <c r="B56343" t="s">
        <v>29</v>
      </c>
      <c r="C56343" t="s">
        <v>111</v>
      </c>
      <c r="D56343" t="s">
        <v>112</v>
      </c>
      <c r="E56343" t="s">
        <v>113</v>
      </c>
      <c r="F56343" t="s">
        <v>114</v>
      </c>
      <c r="G56343" t="s">
        <v>145</v>
      </c>
      <c r="H56343" t="s">
        <v>146</v>
      </c>
      <c r="I56343" s="4">
        <v>202006277.71563804</v>
      </c>
    </row>
    <row r="56344" spans="1:9" x14ac:dyDescent="0.25">
      <c r="A56344" t="s">
        <v>90</v>
      </c>
      <c r="B56344" t="s">
        <v>29</v>
      </c>
      <c r="C56344" t="s">
        <v>111</v>
      </c>
      <c r="D56344" t="s">
        <v>112</v>
      </c>
      <c r="E56344" t="s">
        <v>147</v>
      </c>
      <c r="F56344" t="s">
        <v>148</v>
      </c>
      <c r="G56344" t="s">
        <v>149</v>
      </c>
      <c r="H56344" t="s">
        <v>150</v>
      </c>
      <c r="I56344" s="4">
        <v>5524163.0980460001</v>
      </c>
    </row>
    <row r="56345" spans="1:9" x14ac:dyDescent="0.25">
      <c r="A56345" t="s">
        <v>90</v>
      </c>
      <c r="B56345" t="s">
        <v>29</v>
      </c>
      <c r="C56345" t="s">
        <v>111</v>
      </c>
      <c r="D56345" t="s">
        <v>112</v>
      </c>
      <c r="E56345" t="s">
        <v>147</v>
      </c>
      <c r="F56345" t="s">
        <v>148</v>
      </c>
      <c r="G56345" t="s">
        <v>151</v>
      </c>
      <c r="H56345" t="s">
        <v>152</v>
      </c>
      <c r="I56345" s="4">
        <v>1233762.7987480001</v>
      </c>
    </row>
    <row r="56346" spans="1:9" x14ac:dyDescent="0.25">
      <c r="A56346" t="s">
        <v>90</v>
      </c>
      <c r="B56346" t="s">
        <v>29</v>
      </c>
      <c r="C56346" t="s">
        <v>111</v>
      </c>
      <c r="D56346" t="s">
        <v>112</v>
      </c>
      <c r="E56346" t="s">
        <v>153</v>
      </c>
      <c r="F56346" t="s">
        <v>154</v>
      </c>
      <c r="G56346" t="s">
        <v>158</v>
      </c>
      <c r="H56346" t="s">
        <v>18</v>
      </c>
      <c r="I56346" s="4">
        <v>-11513202.902291998</v>
      </c>
    </row>
    <row r="56347" spans="1:9" x14ac:dyDescent="0.25">
      <c r="A56347" t="s">
        <v>90</v>
      </c>
      <c r="B56347" t="s">
        <v>29</v>
      </c>
      <c r="C56347" t="s">
        <v>111</v>
      </c>
      <c r="D56347" t="s">
        <v>112</v>
      </c>
      <c r="E56347" t="s">
        <v>153</v>
      </c>
      <c r="F56347" t="s">
        <v>154</v>
      </c>
      <c r="G56347" t="s">
        <v>159</v>
      </c>
      <c r="H56347" t="s">
        <v>19</v>
      </c>
      <c r="I56347" s="4">
        <v>-35640934.620321997</v>
      </c>
    </row>
    <row r="56348" spans="1:9" x14ac:dyDescent="0.25">
      <c r="A56348" t="s">
        <v>90</v>
      </c>
      <c r="B56348" t="s">
        <v>29</v>
      </c>
      <c r="C56348" t="s">
        <v>111</v>
      </c>
      <c r="D56348" t="s">
        <v>112</v>
      </c>
      <c r="E56348" t="s">
        <v>153</v>
      </c>
      <c r="F56348" t="s">
        <v>154</v>
      </c>
      <c r="G56348" t="s">
        <v>160</v>
      </c>
      <c r="H56348" t="s">
        <v>20</v>
      </c>
      <c r="I56348" s="4">
        <v>-733799.85866200004</v>
      </c>
    </row>
    <row r="56349" spans="1:9" x14ac:dyDescent="0.25">
      <c r="A56349" t="s">
        <v>90</v>
      </c>
      <c r="B56349" t="s">
        <v>29</v>
      </c>
      <c r="C56349" t="s">
        <v>111</v>
      </c>
      <c r="D56349" t="s">
        <v>112</v>
      </c>
      <c r="E56349" t="s">
        <v>153</v>
      </c>
      <c r="F56349" t="s">
        <v>154</v>
      </c>
      <c r="G56349" t="s">
        <v>161</v>
      </c>
      <c r="H56349" t="s">
        <v>21</v>
      </c>
      <c r="I56349" s="4">
        <v>-2556109.4835040001</v>
      </c>
    </row>
    <row r="56350" spans="1:9" x14ac:dyDescent="0.25">
      <c r="A56350" t="s">
        <v>90</v>
      </c>
      <c r="B56350" t="s">
        <v>29</v>
      </c>
      <c r="C56350" t="s">
        <v>111</v>
      </c>
      <c r="D56350" t="s">
        <v>112</v>
      </c>
      <c r="E56350" t="s">
        <v>153</v>
      </c>
      <c r="F56350" t="s">
        <v>154</v>
      </c>
      <c r="G56350" t="s">
        <v>162</v>
      </c>
      <c r="H56350" t="s">
        <v>22</v>
      </c>
      <c r="I56350" s="4">
        <v>-36488181.751231998</v>
      </c>
    </row>
    <row r="56351" spans="1:9" x14ac:dyDescent="0.25">
      <c r="A56351" t="s">
        <v>90</v>
      </c>
      <c r="B56351" t="s">
        <v>29</v>
      </c>
      <c r="C56351" t="s">
        <v>111</v>
      </c>
      <c r="D56351" t="s">
        <v>112</v>
      </c>
      <c r="E56351" t="s">
        <v>153</v>
      </c>
      <c r="F56351" t="s">
        <v>154</v>
      </c>
      <c r="G56351" t="s">
        <v>163</v>
      </c>
      <c r="H56351" t="s">
        <v>15</v>
      </c>
      <c r="I56351" s="4">
        <v>-2211199.6249780003</v>
      </c>
    </row>
    <row r="56352" spans="1:9" x14ac:dyDescent="0.25">
      <c r="A56352" t="s">
        <v>90</v>
      </c>
      <c r="B56352" t="s">
        <v>29</v>
      </c>
      <c r="C56352" t="s">
        <v>111</v>
      </c>
      <c r="D56352" t="s">
        <v>112</v>
      </c>
      <c r="E56352" t="s">
        <v>153</v>
      </c>
      <c r="F56352" t="s">
        <v>154</v>
      </c>
      <c r="G56352" t="s">
        <v>164</v>
      </c>
      <c r="H56352" t="s">
        <v>23</v>
      </c>
      <c r="I56352" s="4">
        <v>-4918157.4120200006</v>
      </c>
    </row>
    <row r="56353" spans="1:9" x14ac:dyDescent="0.25">
      <c r="A56353" t="s">
        <v>90</v>
      </c>
      <c r="B56353" t="s">
        <v>29</v>
      </c>
      <c r="C56353" t="s">
        <v>111</v>
      </c>
      <c r="D56353" t="s">
        <v>112</v>
      </c>
      <c r="E56353" t="s">
        <v>153</v>
      </c>
      <c r="F56353" t="s">
        <v>154</v>
      </c>
      <c r="G56353" t="s">
        <v>169</v>
      </c>
      <c r="H56353" t="s">
        <v>24</v>
      </c>
      <c r="I56353" s="4">
        <v>-18482853.045338001</v>
      </c>
    </row>
    <row r="56354" spans="1:9" x14ac:dyDescent="0.25">
      <c r="A56354" t="s">
        <v>90</v>
      </c>
      <c r="B56354" t="s">
        <v>29</v>
      </c>
      <c r="C56354" t="s">
        <v>111</v>
      </c>
      <c r="D56354" t="s">
        <v>112</v>
      </c>
      <c r="E56354" t="s">
        <v>153</v>
      </c>
      <c r="F56354" t="s">
        <v>154</v>
      </c>
      <c r="G56354" t="s">
        <v>170</v>
      </c>
      <c r="H56354" t="s">
        <v>25</v>
      </c>
      <c r="I56354" s="4">
        <v>-9497311.0288119987</v>
      </c>
    </row>
    <row r="56355" spans="1:9" x14ac:dyDescent="0.25">
      <c r="A56355" t="s">
        <v>90</v>
      </c>
      <c r="B56355" t="s">
        <v>29</v>
      </c>
      <c r="C56355" t="s">
        <v>111</v>
      </c>
      <c r="D56355" t="s">
        <v>112</v>
      </c>
      <c r="E56355" t="s">
        <v>153</v>
      </c>
      <c r="F56355" t="s">
        <v>154</v>
      </c>
      <c r="G56355" t="s">
        <v>172</v>
      </c>
      <c r="H56355" t="s">
        <v>26</v>
      </c>
      <c r="I56355" s="4">
        <v>-165968954.725734</v>
      </c>
    </row>
    <row r="56356" spans="1:9" x14ac:dyDescent="0.25">
      <c r="A56356" t="s">
        <v>90</v>
      </c>
      <c r="B56356" t="s">
        <v>29</v>
      </c>
      <c r="C56356" t="s">
        <v>177</v>
      </c>
      <c r="D56356" t="s">
        <v>178</v>
      </c>
      <c r="E56356" t="s">
        <v>179</v>
      </c>
      <c r="F56356" t="s">
        <v>180</v>
      </c>
      <c r="G56356" t="s">
        <v>181</v>
      </c>
      <c r="H56356" t="s">
        <v>182</v>
      </c>
      <c r="I56356" s="4">
        <v>697329496.00726199</v>
      </c>
    </row>
    <row r="56357" spans="1:9" x14ac:dyDescent="0.25">
      <c r="A56357" t="s">
        <v>90</v>
      </c>
      <c r="B56357" t="s">
        <v>29</v>
      </c>
      <c r="C56357" t="s">
        <v>177</v>
      </c>
      <c r="D56357" t="s">
        <v>178</v>
      </c>
      <c r="E56357" t="s">
        <v>179</v>
      </c>
      <c r="F56357" t="s">
        <v>180</v>
      </c>
      <c r="G56357" t="s">
        <v>183</v>
      </c>
      <c r="H56357" t="s">
        <v>184</v>
      </c>
      <c r="I56357" s="4">
        <v>7434792.2336039999</v>
      </c>
    </row>
    <row r="56358" spans="1:9" x14ac:dyDescent="0.25">
      <c r="A56358" t="s">
        <v>90</v>
      </c>
      <c r="B56358" t="s">
        <v>29</v>
      </c>
      <c r="C56358" t="s">
        <v>177</v>
      </c>
      <c r="D56358" t="s">
        <v>178</v>
      </c>
      <c r="E56358" t="s">
        <v>185</v>
      </c>
      <c r="F56358" t="s">
        <v>186</v>
      </c>
      <c r="G56358" t="s">
        <v>187</v>
      </c>
      <c r="H56358" t="s">
        <v>27</v>
      </c>
      <c r="I56358" s="4">
        <v>-175839937.02126998</v>
      </c>
    </row>
    <row r="56359" spans="1:9" x14ac:dyDescent="0.25">
      <c r="A56359" t="s">
        <v>90</v>
      </c>
      <c r="B56359" t="s">
        <v>29</v>
      </c>
      <c r="C56359" t="s">
        <v>177</v>
      </c>
      <c r="D56359" t="s">
        <v>178</v>
      </c>
      <c r="E56359" t="s">
        <v>185</v>
      </c>
      <c r="F56359" t="s">
        <v>186</v>
      </c>
      <c r="G56359" t="s">
        <v>188</v>
      </c>
      <c r="H56359" t="s">
        <v>189</v>
      </c>
      <c r="I56359" s="4">
        <v>-5258464.9205200002</v>
      </c>
    </row>
    <row r="56360" spans="1:9" x14ac:dyDescent="0.25">
      <c r="A56360" t="s">
        <v>90</v>
      </c>
      <c r="B56360" t="s">
        <v>29</v>
      </c>
      <c r="C56360" t="s">
        <v>192</v>
      </c>
      <c r="D56360" t="s">
        <v>193</v>
      </c>
      <c r="E56360" t="s">
        <v>194</v>
      </c>
      <c r="F56360" t="s">
        <v>195</v>
      </c>
      <c r="G56360" t="s">
        <v>194</v>
      </c>
      <c r="H56360" t="s">
        <v>195</v>
      </c>
      <c r="I56360" s="5">
        <v>1181305.4936719998</v>
      </c>
    </row>
    <row r="56361" spans="1:9" x14ac:dyDescent="0.25">
      <c r="A56361" t="s">
        <v>90</v>
      </c>
      <c r="B56361" t="s">
        <v>29</v>
      </c>
      <c r="C56361" t="s">
        <v>192</v>
      </c>
      <c r="D56361" t="s">
        <v>193</v>
      </c>
      <c r="E56361" t="s">
        <v>196</v>
      </c>
      <c r="F56361" t="s">
        <v>197</v>
      </c>
      <c r="G56361" t="s">
        <v>196</v>
      </c>
      <c r="H56361" t="s">
        <v>197</v>
      </c>
      <c r="I56361" s="5">
        <v>1355620.636106</v>
      </c>
    </row>
    <row r="56362" spans="1:9" x14ac:dyDescent="0.25">
      <c r="A56362" t="s">
        <v>90</v>
      </c>
      <c r="B56362" t="s">
        <v>29</v>
      </c>
      <c r="C56362" t="s">
        <v>192</v>
      </c>
      <c r="D56362" t="s">
        <v>193</v>
      </c>
      <c r="E56362" t="s">
        <v>198</v>
      </c>
      <c r="F56362" t="s">
        <v>199</v>
      </c>
      <c r="G56362" t="s">
        <v>198</v>
      </c>
      <c r="H56362" t="s">
        <v>199</v>
      </c>
      <c r="I56362" s="5">
        <v>1596.3424120000709</v>
      </c>
    </row>
    <row r="56363" spans="1:9" x14ac:dyDescent="0.25">
      <c r="A56363" t="s">
        <v>90</v>
      </c>
      <c r="B56363" t="s">
        <v>29</v>
      </c>
      <c r="C56363" t="s">
        <v>192</v>
      </c>
      <c r="D56363" t="s">
        <v>193</v>
      </c>
      <c r="E56363" t="s">
        <v>200</v>
      </c>
      <c r="F56363" t="s">
        <v>201</v>
      </c>
      <c r="G56363" t="s">
        <v>200</v>
      </c>
      <c r="H56363" t="s">
        <v>201</v>
      </c>
      <c r="I56363" s="5">
        <v>956356.42842399993</v>
      </c>
    </row>
    <row r="56364" spans="1:9" x14ac:dyDescent="0.25">
      <c r="A56364" t="s">
        <v>90</v>
      </c>
      <c r="B56364" t="s">
        <v>29</v>
      </c>
      <c r="C56364" t="s">
        <v>192</v>
      </c>
      <c r="D56364" t="s">
        <v>193</v>
      </c>
      <c r="E56364" t="s">
        <v>204</v>
      </c>
      <c r="F56364" t="s">
        <v>205</v>
      </c>
      <c r="G56364" t="s">
        <v>204</v>
      </c>
      <c r="H56364" t="s">
        <v>205</v>
      </c>
      <c r="I56364" s="5">
        <v>4217895.88</v>
      </c>
    </row>
    <row r="56365" spans="1:9" x14ac:dyDescent="0.25">
      <c r="A56365" t="s">
        <v>90</v>
      </c>
      <c r="B56365" t="s">
        <v>29</v>
      </c>
      <c r="C56365" t="s">
        <v>192</v>
      </c>
      <c r="D56365" t="s">
        <v>193</v>
      </c>
      <c r="E56365" t="s">
        <v>210</v>
      </c>
      <c r="F56365" t="s">
        <v>211</v>
      </c>
      <c r="G56365" t="s">
        <v>210</v>
      </c>
      <c r="H56365" t="s">
        <v>211</v>
      </c>
      <c r="I56365" s="5">
        <v>90108.584734000004</v>
      </c>
    </row>
    <row r="56366" spans="1:9" x14ac:dyDescent="0.25">
      <c r="A56366" t="s">
        <v>90</v>
      </c>
      <c r="B56366" t="s">
        <v>29</v>
      </c>
      <c r="C56366" t="s">
        <v>192</v>
      </c>
      <c r="D56366" t="s">
        <v>193</v>
      </c>
      <c r="E56366" t="s">
        <v>212</v>
      </c>
      <c r="F56366" t="s">
        <v>213</v>
      </c>
      <c r="G56366" t="s">
        <v>212</v>
      </c>
      <c r="H56366" t="s">
        <v>213</v>
      </c>
      <c r="I56366" s="5">
        <v>574858.84580400004</v>
      </c>
    </row>
    <row r="56367" spans="1:9" x14ac:dyDescent="0.25">
      <c r="A56367" t="s">
        <v>90</v>
      </c>
      <c r="B56367" t="s">
        <v>29</v>
      </c>
      <c r="C56367" t="s">
        <v>192</v>
      </c>
      <c r="D56367" t="s">
        <v>193</v>
      </c>
      <c r="E56367" t="s">
        <v>214</v>
      </c>
      <c r="F56367" t="s">
        <v>215</v>
      </c>
      <c r="G56367" t="s">
        <v>214</v>
      </c>
      <c r="H56367" t="s">
        <v>215</v>
      </c>
      <c r="I56367" s="5">
        <v>4658635.727479999</v>
      </c>
    </row>
    <row r="56368" spans="1:9" x14ac:dyDescent="0.25">
      <c r="A56368" t="s">
        <v>90</v>
      </c>
      <c r="B56368" t="s">
        <v>29</v>
      </c>
      <c r="C56368" t="s">
        <v>192</v>
      </c>
      <c r="D56368" t="s">
        <v>193</v>
      </c>
      <c r="E56368" t="s">
        <v>220</v>
      </c>
      <c r="F56368" t="s">
        <v>221</v>
      </c>
      <c r="G56368" t="s">
        <v>220</v>
      </c>
      <c r="H56368" t="s">
        <v>221</v>
      </c>
      <c r="I56368" s="5">
        <v>461846.47193599993</v>
      </c>
    </row>
    <row r="56369" spans="1:9" x14ac:dyDescent="0.25">
      <c r="A56369" t="s">
        <v>90</v>
      </c>
      <c r="B56369" t="s">
        <v>29</v>
      </c>
      <c r="C56369" t="s">
        <v>192</v>
      </c>
      <c r="D56369" t="s">
        <v>193</v>
      </c>
      <c r="E56369" t="s">
        <v>222</v>
      </c>
      <c r="F56369" t="s">
        <v>223</v>
      </c>
      <c r="G56369" t="s">
        <v>222</v>
      </c>
      <c r="H56369" t="s">
        <v>223</v>
      </c>
      <c r="I56369" s="5">
        <v>2570351.4410279999</v>
      </c>
    </row>
    <row r="56370" spans="1:9" x14ac:dyDescent="0.25">
      <c r="A56370" t="s">
        <v>90</v>
      </c>
      <c r="B56370" t="s">
        <v>29</v>
      </c>
      <c r="C56370" t="s">
        <v>226</v>
      </c>
      <c r="D56370" t="s">
        <v>227</v>
      </c>
      <c r="E56370" t="s">
        <v>231</v>
      </c>
      <c r="F56370" t="s">
        <v>232</v>
      </c>
      <c r="G56370" t="s">
        <v>233</v>
      </c>
      <c r="H56370" t="s">
        <v>234</v>
      </c>
      <c r="I56370" s="5">
        <v>-54039008</v>
      </c>
    </row>
    <row r="56371" spans="1:9" x14ac:dyDescent="0.25">
      <c r="A56371" t="s">
        <v>90</v>
      </c>
      <c r="B56371" t="s">
        <v>29</v>
      </c>
      <c r="C56371" t="s">
        <v>226</v>
      </c>
      <c r="D56371" t="s">
        <v>227</v>
      </c>
      <c r="E56371" t="s">
        <v>235</v>
      </c>
      <c r="F56371" t="s">
        <v>236</v>
      </c>
      <c r="G56371" t="s">
        <v>237</v>
      </c>
      <c r="H56371" t="s">
        <v>238</v>
      </c>
      <c r="I56371" s="5">
        <v>403544244.14104003</v>
      </c>
    </row>
    <row r="56372" spans="1:9" x14ac:dyDescent="0.25">
      <c r="A56372" t="s">
        <v>90</v>
      </c>
      <c r="B56372" t="s">
        <v>29</v>
      </c>
      <c r="C56372" t="s">
        <v>239</v>
      </c>
      <c r="D56372" t="s">
        <v>240</v>
      </c>
      <c r="E56372" t="s">
        <v>247</v>
      </c>
      <c r="F56372" t="s">
        <v>248</v>
      </c>
      <c r="G56372" t="s">
        <v>249</v>
      </c>
      <c r="H56372" t="s">
        <v>250</v>
      </c>
      <c r="I56372" s="4">
        <v>-203090</v>
      </c>
    </row>
    <row r="56373" spans="1:9" x14ac:dyDescent="0.25">
      <c r="A56373" t="s">
        <v>90</v>
      </c>
      <c r="B56373" t="s">
        <v>29</v>
      </c>
      <c r="C56373" t="s">
        <v>263</v>
      </c>
      <c r="D56373" t="s">
        <v>264</v>
      </c>
      <c r="E56373" t="s">
        <v>265</v>
      </c>
      <c r="F56373" t="s">
        <v>264</v>
      </c>
      <c r="G56373" t="s">
        <v>266</v>
      </c>
      <c r="H56373" t="s">
        <v>267</v>
      </c>
      <c r="I56373" s="5">
        <v>2497438.35</v>
      </c>
    </row>
    <row r="56374" spans="1:9" x14ac:dyDescent="0.25">
      <c r="A56374" t="s">
        <v>90</v>
      </c>
      <c r="B56374" t="s">
        <v>29</v>
      </c>
      <c r="C56374" t="s">
        <v>263</v>
      </c>
      <c r="D56374" t="s">
        <v>264</v>
      </c>
      <c r="E56374" t="s">
        <v>265</v>
      </c>
      <c r="F56374" t="s">
        <v>264</v>
      </c>
      <c r="G56374" t="s">
        <v>268</v>
      </c>
      <c r="H56374" t="s">
        <v>269</v>
      </c>
      <c r="I56374" s="5">
        <v>88428.489843999996</v>
      </c>
    </row>
    <row r="56375" spans="1:9" x14ac:dyDescent="0.25">
      <c r="A56375" t="s">
        <v>90</v>
      </c>
      <c r="B56375" t="s">
        <v>29</v>
      </c>
      <c r="C56375" t="s">
        <v>263</v>
      </c>
      <c r="D56375" t="s">
        <v>264</v>
      </c>
      <c r="E56375" t="s">
        <v>265</v>
      </c>
      <c r="F56375" t="s">
        <v>264</v>
      </c>
      <c r="G56375" t="s">
        <v>270</v>
      </c>
      <c r="H56375" t="s">
        <v>271</v>
      </c>
      <c r="I56375" s="5">
        <v>8831162.9910540003</v>
      </c>
    </row>
    <row r="56376" spans="1:9" x14ac:dyDescent="0.25">
      <c r="A56376" t="s">
        <v>90</v>
      </c>
      <c r="B56376" t="s">
        <v>29</v>
      </c>
      <c r="C56376" t="s">
        <v>263</v>
      </c>
      <c r="D56376" t="s">
        <v>264</v>
      </c>
      <c r="E56376" t="s">
        <v>265</v>
      </c>
      <c r="F56376" t="s">
        <v>264</v>
      </c>
      <c r="G56376" t="s">
        <v>272</v>
      </c>
      <c r="H56376" t="s">
        <v>273</v>
      </c>
      <c r="I56376" s="5">
        <v>84913779.769288003</v>
      </c>
    </row>
    <row r="56377" spans="1:9" x14ac:dyDescent="0.25">
      <c r="A56377" t="s">
        <v>90</v>
      </c>
      <c r="B56377" t="s">
        <v>29</v>
      </c>
      <c r="C56377" t="s">
        <v>263</v>
      </c>
      <c r="D56377" t="s">
        <v>264</v>
      </c>
      <c r="E56377" t="s">
        <v>274</v>
      </c>
      <c r="F56377" t="s">
        <v>275</v>
      </c>
      <c r="G56377" t="s">
        <v>274</v>
      </c>
      <c r="H56377" t="s">
        <v>275</v>
      </c>
      <c r="I56377" s="5">
        <v>-433298.99479600001</v>
      </c>
    </row>
    <row r="56378" spans="1:9" x14ac:dyDescent="0.25">
      <c r="A56378" t="s">
        <v>90</v>
      </c>
      <c r="B56378" t="s">
        <v>29</v>
      </c>
      <c r="C56378" t="s">
        <v>278</v>
      </c>
      <c r="D56378" t="s">
        <v>279</v>
      </c>
      <c r="E56378" t="s">
        <v>287</v>
      </c>
      <c r="F56378" t="s">
        <v>288</v>
      </c>
      <c r="G56378" t="s">
        <v>289</v>
      </c>
      <c r="H56378" t="s">
        <v>290</v>
      </c>
      <c r="I56378" s="6">
        <v>13.090659998597861</v>
      </c>
    </row>
    <row r="56379" spans="1:9" x14ac:dyDescent="0.25">
      <c r="A56379" t="s">
        <v>90</v>
      </c>
      <c r="B56379" t="s">
        <v>29</v>
      </c>
      <c r="C56379" t="s">
        <v>291</v>
      </c>
      <c r="D56379" t="s">
        <v>292</v>
      </c>
      <c r="E56379" t="s">
        <v>293</v>
      </c>
      <c r="F56379" t="s">
        <v>294</v>
      </c>
      <c r="G56379" t="s">
        <v>293</v>
      </c>
      <c r="H56379" t="s">
        <v>294</v>
      </c>
      <c r="I56379" s="6">
        <v>-250692047.25673801</v>
      </c>
    </row>
    <row r="56380" spans="1:9" x14ac:dyDescent="0.25">
      <c r="A56380" t="s">
        <v>90</v>
      </c>
      <c r="B56380" t="s">
        <v>29</v>
      </c>
      <c r="C56380" t="s">
        <v>291</v>
      </c>
      <c r="D56380" t="s">
        <v>292</v>
      </c>
      <c r="E56380" t="s">
        <v>295</v>
      </c>
      <c r="F56380" t="s">
        <v>296</v>
      </c>
      <c r="G56380" t="s">
        <v>295</v>
      </c>
      <c r="H56380" t="s">
        <v>296</v>
      </c>
      <c r="I56380" s="6">
        <v>-57418359.901812002</v>
      </c>
    </row>
    <row r="56381" spans="1:9" x14ac:dyDescent="0.25">
      <c r="A56381" t="s">
        <v>90</v>
      </c>
      <c r="B56381" t="s">
        <v>29</v>
      </c>
      <c r="C56381" t="s">
        <v>291</v>
      </c>
      <c r="D56381" t="s">
        <v>292</v>
      </c>
      <c r="E56381" t="s">
        <v>297</v>
      </c>
      <c r="F56381" t="s">
        <v>298</v>
      </c>
      <c r="G56381" t="s">
        <v>297</v>
      </c>
      <c r="H56381" t="s">
        <v>298</v>
      </c>
      <c r="I56381" s="6">
        <v>-3657422.2790919999</v>
      </c>
    </row>
    <row r="56382" spans="1:9" x14ac:dyDescent="0.25">
      <c r="A56382" t="s">
        <v>90</v>
      </c>
      <c r="B56382" t="s">
        <v>29</v>
      </c>
      <c r="C56382" t="s">
        <v>356</v>
      </c>
      <c r="D56382" t="s">
        <v>357</v>
      </c>
      <c r="E56382" t="s">
        <v>305</v>
      </c>
      <c r="F56382" t="s">
        <v>306</v>
      </c>
      <c r="G56382" t="s">
        <v>305</v>
      </c>
      <c r="H56382" t="s">
        <v>306</v>
      </c>
      <c r="I56382" s="6">
        <v>-1434149.179424</v>
      </c>
    </row>
    <row r="56383" spans="1:9" x14ac:dyDescent="0.25">
      <c r="A56383" t="s">
        <v>90</v>
      </c>
      <c r="B56383" t="s">
        <v>29</v>
      </c>
      <c r="C56383" t="s">
        <v>356</v>
      </c>
      <c r="D56383" t="s">
        <v>357</v>
      </c>
      <c r="E56383" t="s">
        <v>307</v>
      </c>
      <c r="F56383" t="s">
        <v>308</v>
      </c>
      <c r="G56383" t="s">
        <v>307</v>
      </c>
      <c r="H56383" t="s">
        <v>308</v>
      </c>
      <c r="I56383" s="6">
        <v>-987152.11367799807</v>
      </c>
    </row>
    <row r="56384" spans="1:9" x14ac:dyDescent="0.25">
      <c r="A56384" t="s">
        <v>90</v>
      </c>
      <c r="B56384" t="s">
        <v>29</v>
      </c>
      <c r="C56384" t="s">
        <v>356</v>
      </c>
      <c r="D56384" t="s">
        <v>357</v>
      </c>
      <c r="E56384" t="s">
        <v>309</v>
      </c>
      <c r="F56384" t="s">
        <v>310</v>
      </c>
      <c r="G56384" t="s">
        <v>309</v>
      </c>
      <c r="H56384" t="s">
        <v>310</v>
      </c>
      <c r="I56384" s="6">
        <v>-2648686.2436739998</v>
      </c>
    </row>
    <row r="56385" spans="1:9" x14ac:dyDescent="0.25">
      <c r="A56385" t="s">
        <v>90</v>
      </c>
      <c r="B56385" t="s">
        <v>29</v>
      </c>
      <c r="C56385" t="s">
        <v>356</v>
      </c>
      <c r="D56385" t="s">
        <v>357</v>
      </c>
      <c r="E56385" t="s">
        <v>311</v>
      </c>
      <c r="F56385" t="s">
        <v>312</v>
      </c>
      <c r="G56385" t="s">
        <v>311</v>
      </c>
      <c r="H56385" t="s">
        <v>312</v>
      </c>
      <c r="I56385" s="6">
        <v>-31037634.05415</v>
      </c>
    </row>
    <row r="56386" spans="1:9" x14ac:dyDescent="0.25">
      <c r="A56386" t="s">
        <v>90</v>
      </c>
      <c r="B56386" t="s">
        <v>29</v>
      </c>
      <c r="C56386" t="s">
        <v>356</v>
      </c>
      <c r="D56386" t="s">
        <v>357</v>
      </c>
      <c r="E56386" t="s">
        <v>313</v>
      </c>
      <c r="F56386" t="s">
        <v>314</v>
      </c>
      <c r="G56386" t="s">
        <v>313</v>
      </c>
      <c r="H56386" t="s">
        <v>314</v>
      </c>
      <c r="I56386" s="6">
        <v>-844184.6155999999</v>
      </c>
    </row>
    <row r="56387" spans="1:9" x14ac:dyDescent="0.25">
      <c r="A56387" t="s">
        <v>90</v>
      </c>
      <c r="B56387" t="s">
        <v>29</v>
      </c>
      <c r="C56387" t="s">
        <v>356</v>
      </c>
      <c r="D56387" t="s">
        <v>357</v>
      </c>
      <c r="E56387" t="s">
        <v>315</v>
      </c>
      <c r="F56387" t="s">
        <v>316</v>
      </c>
      <c r="G56387" t="s">
        <v>315</v>
      </c>
      <c r="H56387" t="s">
        <v>316</v>
      </c>
      <c r="I56387" s="6">
        <v>-526716.30694399995</v>
      </c>
    </row>
    <row r="56388" spans="1:9" x14ac:dyDescent="0.25">
      <c r="A56388" t="s">
        <v>90</v>
      </c>
      <c r="B56388" t="s">
        <v>29</v>
      </c>
      <c r="C56388" t="s">
        <v>356</v>
      </c>
      <c r="D56388" t="s">
        <v>357</v>
      </c>
      <c r="E56388" t="s">
        <v>317</v>
      </c>
      <c r="F56388" t="s">
        <v>318</v>
      </c>
      <c r="G56388" t="s">
        <v>317</v>
      </c>
      <c r="H56388" t="s">
        <v>318</v>
      </c>
      <c r="I56388" s="6">
        <v>-9325137.9243199993</v>
      </c>
    </row>
    <row r="56389" spans="1:9" x14ac:dyDescent="0.25">
      <c r="A56389" t="s">
        <v>90</v>
      </c>
      <c r="B56389" t="s">
        <v>29</v>
      </c>
      <c r="C56389" t="s">
        <v>356</v>
      </c>
      <c r="D56389" t="s">
        <v>357</v>
      </c>
      <c r="E56389" t="s">
        <v>319</v>
      </c>
      <c r="F56389" t="s">
        <v>320</v>
      </c>
      <c r="G56389" t="s">
        <v>319</v>
      </c>
      <c r="H56389" t="s">
        <v>320</v>
      </c>
      <c r="I56389" s="6">
        <v>-19050656.501669999</v>
      </c>
    </row>
    <row r="56390" spans="1:9" x14ac:dyDescent="0.25">
      <c r="A56390" t="s">
        <v>90</v>
      </c>
      <c r="B56390" t="s">
        <v>29</v>
      </c>
      <c r="C56390" t="s">
        <v>356</v>
      </c>
      <c r="D56390" t="s">
        <v>357</v>
      </c>
      <c r="E56390" t="s">
        <v>325</v>
      </c>
      <c r="F56390" t="s">
        <v>326</v>
      </c>
      <c r="G56390" t="s">
        <v>325</v>
      </c>
      <c r="H56390" t="s">
        <v>326</v>
      </c>
      <c r="I56390" s="6">
        <v>-3270735.0700340001</v>
      </c>
    </row>
    <row r="56391" spans="1:9" x14ac:dyDescent="0.25">
      <c r="A56391" t="s">
        <v>90</v>
      </c>
      <c r="B56391" t="s">
        <v>29</v>
      </c>
      <c r="C56391" t="s">
        <v>356</v>
      </c>
      <c r="D56391" t="s">
        <v>357</v>
      </c>
      <c r="E56391" t="s">
        <v>333</v>
      </c>
      <c r="F56391" t="s">
        <v>334</v>
      </c>
      <c r="G56391" t="s">
        <v>333</v>
      </c>
      <c r="H56391" t="s">
        <v>334</v>
      </c>
      <c r="I56391" s="6">
        <v>-765048.61455000006</v>
      </c>
    </row>
    <row r="56392" spans="1:9" x14ac:dyDescent="0.25">
      <c r="A56392" t="s">
        <v>90</v>
      </c>
      <c r="B56392" t="s">
        <v>29</v>
      </c>
      <c r="C56392" t="s">
        <v>356</v>
      </c>
      <c r="D56392" t="s">
        <v>357</v>
      </c>
      <c r="E56392" t="s">
        <v>339</v>
      </c>
      <c r="F56392" t="s">
        <v>16</v>
      </c>
      <c r="G56392" t="s">
        <v>339</v>
      </c>
      <c r="H56392" t="s">
        <v>16</v>
      </c>
      <c r="I56392" s="6">
        <v>-1159718.5447339998</v>
      </c>
    </row>
    <row r="56393" spans="1:9" x14ac:dyDescent="0.25">
      <c r="A56393" t="s">
        <v>90</v>
      </c>
      <c r="B56393" t="s">
        <v>29</v>
      </c>
      <c r="C56393" t="s">
        <v>356</v>
      </c>
      <c r="D56393" t="s">
        <v>357</v>
      </c>
      <c r="E56393" t="s">
        <v>340</v>
      </c>
      <c r="F56393" t="s">
        <v>341</v>
      </c>
      <c r="G56393" t="s">
        <v>340</v>
      </c>
      <c r="H56393" t="s">
        <v>341</v>
      </c>
      <c r="I56393" s="6">
        <v>-3490899.1443100004</v>
      </c>
    </row>
    <row r="56394" spans="1:9" x14ac:dyDescent="0.25">
      <c r="A56394" t="s">
        <v>90</v>
      </c>
      <c r="B56394" t="s">
        <v>29</v>
      </c>
      <c r="C56394" t="s">
        <v>356</v>
      </c>
      <c r="D56394" t="s">
        <v>357</v>
      </c>
      <c r="E56394" t="s">
        <v>344</v>
      </c>
      <c r="F56394" t="s">
        <v>345</v>
      </c>
      <c r="G56394" t="s">
        <v>344</v>
      </c>
      <c r="H56394" t="s">
        <v>345</v>
      </c>
      <c r="I56394" s="6">
        <v>-510063.69074599998</v>
      </c>
    </row>
    <row r="56395" spans="1:9" x14ac:dyDescent="0.25">
      <c r="A56395" t="s">
        <v>90</v>
      </c>
      <c r="B56395" t="s">
        <v>29</v>
      </c>
      <c r="C56395" t="s">
        <v>356</v>
      </c>
      <c r="D56395" t="s">
        <v>357</v>
      </c>
      <c r="E56395" t="s">
        <v>348</v>
      </c>
      <c r="F56395" t="s">
        <v>349</v>
      </c>
      <c r="G56395" t="s">
        <v>348</v>
      </c>
      <c r="H56395" t="s">
        <v>349</v>
      </c>
      <c r="I56395" s="6">
        <v>-7042998.141520001</v>
      </c>
    </row>
    <row r="56396" spans="1:9" x14ac:dyDescent="0.25">
      <c r="A56396" t="s">
        <v>90</v>
      </c>
      <c r="B56396" t="s">
        <v>29</v>
      </c>
      <c r="C56396" t="s">
        <v>356</v>
      </c>
      <c r="D56396" t="s">
        <v>357</v>
      </c>
      <c r="E56396" t="s">
        <v>350</v>
      </c>
      <c r="F56396" t="s">
        <v>351</v>
      </c>
      <c r="G56396" t="s">
        <v>350</v>
      </c>
      <c r="H56396" t="s">
        <v>351</v>
      </c>
      <c r="I56396" s="6">
        <v>-6112715.9785359995</v>
      </c>
    </row>
    <row r="56397" spans="1:9" x14ac:dyDescent="0.25">
      <c r="A56397" t="s">
        <v>90</v>
      </c>
      <c r="B56397" t="s">
        <v>29</v>
      </c>
      <c r="C56397" t="s">
        <v>356</v>
      </c>
      <c r="D56397" t="s">
        <v>357</v>
      </c>
      <c r="E56397" t="s">
        <v>352</v>
      </c>
      <c r="F56397" t="s">
        <v>353</v>
      </c>
      <c r="G56397" t="s">
        <v>352</v>
      </c>
      <c r="H56397" t="s">
        <v>353</v>
      </c>
      <c r="I56397" s="6">
        <v>-1595065.9435099999</v>
      </c>
    </row>
    <row r="56398" spans="1:9" x14ac:dyDescent="0.25">
      <c r="A56398" t="s">
        <v>90</v>
      </c>
      <c r="B56398" t="s">
        <v>29</v>
      </c>
      <c r="C56398" t="s">
        <v>358</v>
      </c>
      <c r="D56398" t="s">
        <v>359</v>
      </c>
      <c r="E56398" t="s">
        <v>360</v>
      </c>
      <c r="F56398" t="s">
        <v>361</v>
      </c>
      <c r="G56398" t="s">
        <v>299</v>
      </c>
      <c r="H56398" t="s">
        <v>300</v>
      </c>
      <c r="I56398" s="6">
        <v>-25044.009053999998</v>
      </c>
    </row>
    <row r="56399" spans="1:9" x14ac:dyDescent="0.25">
      <c r="A56399" t="s">
        <v>90</v>
      </c>
      <c r="B56399" t="s">
        <v>29</v>
      </c>
      <c r="C56399" t="s">
        <v>358</v>
      </c>
      <c r="D56399" t="s">
        <v>359</v>
      </c>
      <c r="E56399" t="s">
        <v>360</v>
      </c>
      <c r="F56399" t="s">
        <v>361</v>
      </c>
      <c r="G56399" t="s">
        <v>301</v>
      </c>
      <c r="H56399" t="s">
        <v>302</v>
      </c>
      <c r="I56399" s="6">
        <v>-512816.42279400001</v>
      </c>
    </row>
    <row r="56400" spans="1:9" x14ac:dyDescent="0.25">
      <c r="A56400" t="s">
        <v>90</v>
      </c>
      <c r="B56400" t="s">
        <v>29</v>
      </c>
      <c r="C56400" t="s">
        <v>358</v>
      </c>
      <c r="D56400" t="s">
        <v>359</v>
      </c>
      <c r="E56400" t="s">
        <v>360</v>
      </c>
      <c r="F56400" t="s">
        <v>361</v>
      </c>
      <c r="G56400" t="s">
        <v>303</v>
      </c>
      <c r="H56400" t="s">
        <v>304</v>
      </c>
      <c r="I56400" s="6">
        <v>-2874978.3757680003</v>
      </c>
    </row>
    <row r="56401" spans="1:9" x14ac:dyDescent="0.25">
      <c r="A56401" t="s">
        <v>90</v>
      </c>
      <c r="B56401" t="s">
        <v>29</v>
      </c>
      <c r="C56401" t="s">
        <v>376</v>
      </c>
      <c r="D56401" t="s">
        <v>377</v>
      </c>
      <c r="E56401" t="s">
        <v>378</v>
      </c>
      <c r="F56401" t="s">
        <v>379</v>
      </c>
      <c r="G56401" t="s">
        <v>362</v>
      </c>
      <c r="H56401" t="s">
        <v>363</v>
      </c>
      <c r="I56401" s="2">
        <v>-33479069.241149999</v>
      </c>
    </row>
    <row r="56402" spans="1:9" x14ac:dyDescent="0.25">
      <c r="A56402" t="s">
        <v>90</v>
      </c>
      <c r="B56402" t="s">
        <v>29</v>
      </c>
      <c r="C56402" t="s">
        <v>376</v>
      </c>
      <c r="D56402" t="s">
        <v>377</v>
      </c>
      <c r="E56402" t="s">
        <v>380</v>
      </c>
      <c r="F56402" t="s">
        <v>381</v>
      </c>
      <c r="G56402" t="s">
        <v>364</v>
      </c>
      <c r="H56402" t="s">
        <v>365</v>
      </c>
      <c r="I56402" s="2">
        <v>-12276591.603271998</v>
      </c>
    </row>
    <row r="56403" spans="1:9" x14ac:dyDescent="0.25">
      <c r="A56403" t="s">
        <v>90</v>
      </c>
      <c r="B56403" t="s">
        <v>29</v>
      </c>
      <c r="C56403" t="s">
        <v>383</v>
      </c>
      <c r="D56403" t="s">
        <v>384</v>
      </c>
      <c r="E56403" t="s">
        <v>370</v>
      </c>
      <c r="F56403" t="s">
        <v>371</v>
      </c>
      <c r="G56403" t="s">
        <v>370</v>
      </c>
      <c r="H56403" t="s">
        <v>371</v>
      </c>
      <c r="I56403" s="2">
        <v>-564155104.54718208</v>
      </c>
    </row>
    <row r="56404" spans="1:9" x14ac:dyDescent="0.25">
      <c r="A56404" t="s">
        <v>90</v>
      </c>
      <c r="B56404" t="s">
        <v>29</v>
      </c>
      <c r="C56404" t="s">
        <v>395</v>
      </c>
      <c r="D56404" t="s">
        <v>396</v>
      </c>
      <c r="E56404" t="s">
        <v>397</v>
      </c>
      <c r="F56404" t="s">
        <v>398</v>
      </c>
      <c r="G56404" t="s">
        <v>399</v>
      </c>
      <c r="H56404" t="s">
        <v>400</v>
      </c>
      <c r="I56404" s="2">
        <v>-2570143774.3846087</v>
      </c>
    </row>
    <row r="56405" spans="1:9" x14ac:dyDescent="0.25">
      <c r="A56405" t="s">
        <v>90</v>
      </c>
      <c r="B56405" t="s">
        <v>29</v>
      </c>
      <c r="C56405" t="s">
        <v>395</v>
      </c>
      <c r="D56405" t="s">
        <v>396</v>
      </c>
      <c r="E56405" t="s">
        <v>401</v>
      </c>
      <c r="F56405" t="s">
        <v>402</v>
      </c>
      <c r="G56405" t="s">
        <v>403</v>
      </c>
      <c r="H56405" t="s">
        <v>404</v>
      </c>
      <c r="I56405" s="2">
        <v>2584261370.9476948</v>
      </c>
    </row>
    <row r="56406" spans="1:9" x14ac:dyDescent="0.25">
      <c r="A56406" t="s">
        <v>90</v>
      </c>
      <c r="B56406" t="s">
        <v>29</v>
      </c>
      <c r="C56406" t="s">
        <v>405</v>
      </c>
      <c r="D56406" t="s">
        <v>406</v>
      </c>
      <c r="E56406" t="s">
        <v>407</v>
      </c>
      <c r="F56406" t="s">
        <v>408</v>
      </c>
      <c r="G56406" t="s">
        <v>409</v>
      </c>
      <c r="H56406" t="s">
        <v>410</v>
      </c>
      <c r="I56406" s="2">
        <v>-136373962.78635651</v>
      </c>
    </row>
    <row r="56407" spans="1:9" x14ac:dyDescent="0.25">
      <c r="A56407" t="s">
        <v>90</v>
      </c>
      <c r="B56407" t="s">
        <v>29</v>
      </c>
      <c r="C56407" t="s">
        <v>411</v>
      </c>
      <c r="D56407" t="s">
        <v>412</v>
      </c>
      <c r="E56407" t="s">
        <v>417</v>
      </c>
      <c r="F56407" t="s">
        <v>418</v>
      </c>
      <c r="G56407" t="s">
        <v>419</v>
      </c>
      <c r="H56407" t="s">
        <v>420</v>
      </c>
      <c r="I56407" s="2">
        <v>-14323.853395528939</v>
      </c>
    </row>
    <row r="56408" spans="1:9" x14ac:dyDescent="0.25">
      <c r="A56408" t="s">
        <v>90</v>
      </c>
      <c r="B56408" t="s">
        <v>29</v>
      </c>
      <c r="C56408" t="s">
        <v>411</v>
      </c>
      <c r="D56408" t="s">
        <v>412</v>
      </c>
      <c r="E56408" t="s">
        <v>421</v>
      </c>
      <c r="F56408" t="s">
        <v>422</v>
      </c>
      <c r="G56408" t="s">
        <v>423</v>
      </c>
      <c r="H56408" t="s">
        <v>424</v>
      </c>
      <c r="I56408" s="2">
        <v>-3549121.9007865004</v>
      </c>
    </row>
    <row r="56409" spans="1:9" x14ac:dyDescent="0.25">
      <c r="A56409" t="s">
        <v>90</v>
      </c>
      <c r="B56409" t="s">
        <v>31</v>
      </c>
      <c r="C56409" t="s">
        <v>97</v>
      </c>
      <c r="D56409" t="s">
        <v>98</v>
      </c>
      <c r="E56409" t="s">
        <v>99</v>
      </c>
      <c r="F56409" t="s">
        <v>100</v>
      </c>
      <c r="G56409" t="s">
        <v>99</v>
      </c>
      <c r="H56409" t="s">
        <v>100</v>
      </c>
      <c r="I56409" s="5">
        <v>1374223.3178079999</v>
      </c>
    </row>
    <row r="56410" spans="1:9" x14ac:dyDescent="0.25">
      <c r="A56410" t="s">
        <v>90</v>
      </c>
      <c r="B56410" t="s">
        <v>31</v>
      </c>
      <c r="C56410" t="s">
        <v>97</v>
      </c>
      <c r="D56410" t="s">
        <v>98</v>
      </c>
      <c r="E56410" t="s">
        <v>101</v>
      </c>
      <c r="F56410" t="s">
        <v>102</v>
      </c>
      <c r="G56410" t="s">
        <v>101</v>
      </c>
      <c r="H56410" t="s">
        <v>102</v>
      </c>
      <c r="I56410" s="5">
        <v>47174625.353401005</v>
      </c>
    </row>
    <row r="56411" spans="1:9" x14ac:dyDescent="0.25">
      <c r="A56411" t="s">
        <v>90</v>
      </c>
      <c r="B56411" t="s">
        <v>31</v>
      </c>
      <c r="C56411" t="s">
        <v>97</v>
      </c>
      <c r="D56411" t="s">
        <v>98</v>
      </c>
      <c r="E56411" t="s">
        <v>103</v>
      </c>
      <c r="F56411" t="s">
        <v>104</v>
      </c>
      <c r="G56411" t="s">
        <v>103</v>
      </c>
      <c r="H56411" t="s">
        <v>104</v>
      </c>
      <c r="I56411" s="5">
        <v>-3124609.2260920005</v>
      </c>
    </row>
    <row r="56412" spans="1:9" x14ac:dyDescent="0.25">
      <c r="A56412" t="s">
        <v>90</v>
      </c>
      <c r="B56412" t="s">
        <v>31</v>
      </c>
      <c r="C56412" t="s">
        <v>97</v>
      </c>
      <c r="D56412" t="s">
        <v>98</v>
      </c>
      <c r="E56412" t="s">
        <v>105</v>
      </c>
      <c r="F56412" t="s">
        <v>106</v>
      </c>
      <c r="G56412" t="s">
        <v>105</v>
      </c>
      <c r="H56412" t="s">
        <v>106</v>
      </c>
      <c r="I56412" s="5">
        <v>-2392319.6675569997</v>
      </c>
    </row>
    <row r="56413" spans="1:9" x14ac:dyDescent="0.25">
      <c r="A56413" t="s">
        <v>90</v>
      </c>
      <c r="B56413" t="s">
        <v>31</v>
      </c>
      <c r="C56413" t="s">
        <v>97</v>
      </c>
      <c r="D56413" t="s">
        <v>98</v>
      </c>
      <c r="E56413" t="s">
        <v>107</v>
      </c>
      <c r="F56413" t="s">
        <v>108</v>
      </c>
      <c r="G56413" t="s">
        <v>107</v>
      </c>
      <c r="H56413" t="s">
        <v>108</v>
      </c>
      <c r="I56413" s="5">
        <v>-3342157.4597990001</v>
      </c>
    </row>
    <row r="56414" spans="1:9" x14ac:dyDescent="0.25">
      <c r="A56414" t="s">
        <v>90</v>
      </c>
      <c r="B56414" t="s">
        <v>31</v>
      </c>
      <c r="C56414" t="s">
        <v>97</v>
      </c>
      <c r="D56414" t="s">
        <v>98</v>
      </c>
      <c r="E56414" t="s">
        <v>109</v>
      </c>
      <c r="F56414" t="s">
        <v>110</v>
      </c>
      <c r="G56414" t="s">
        <v>109</v>
      </c>
      <c r="H56414" t="s">
        <v>110</v>
      </c>
      <c r="I56414" s="5">
        <v>-375333.20338600001</v>
      </c>
    </row>
    <row r="56415" spans="1:9" x14ac:dyDescent="0.25">
      <c r="A56415" t="s">
        <v>90</v>
      </c>
      <c r="B56415" t="s">
        <v>31</v>
      </c>
      <c r="C56415" t="s">
        <v>111</v>
      </c>
      <c r="D56415" t="s">
        <v>112</v>
      </c>
      <c r="E56415" t="s">
        <v>113</v>
      </c>
      <c r="F56415" t="s">
        <v>114</v>
      </c>
      <c r="G56415" t="s">
        <v>121</v>
      </c>
      <c r="H56415" t="s">
        <v>122</v>
      </c>
      <c r="I56415" s="4">
        <v>5754157.2981630005</v>
      </c>
    </row>
    <row r="56416" spans="1:9" x14ac:dyDescent="0.25">
      <c r="A56416" t="s">
        <v>90</v>
      </c>
      <c r="B56416" t="s">
        <v>31</v>
      </c>
      <c r="C56416" t="s">
        <v>111</v>
      </c>
      <c r="D56416" t="s">
        <v>112</v>
      </c>
      <c r="E56416" t="s">
        <v>113</v>
      </c>
      <c r="F56416" t="s">
        <v>114</v>
      </c>
      <c r="G56416" t="s">
        <v>123</v>
      </c>
      <c r="H56416" t="s">
        <v>124</v>
      </c>
      <c r="I56416" s="4">
        <v>27305129.170527998</v>
      </c>
    </row>
    <row r="56417" spans="1:9" x14ac:dyDescent="0.25">
      <c r="A56417" t="s">
        <v>90</v>
      </c>
      <c r="B56417" t="s">
        <v>31</v>
      </c>
      <c r="C56417" t="s">
        <v>111</v>
      </c>
      <c r="D56417" t="s">
        <v>112</v>
      </c>
      <c r="E56417" t="s">
        <v>113</v>
      </c>
      <c r="F56417" t="s">
        <v>114</v>
      </c>
      <c r="G56417" t="s">
        <v>125</v>
      </c>
      <c r="H56417" t="s">
        <v>126</v>
      </c>
      <c r="I56417" s="4">
        <v>2055197.5122459999</v>
      </c>
    </row>
    <row r="56418" spans="1:9" x14ac:dyDescent="0.25">
      <c r="A56418" t="s">
        <v>90</v>
      </c>
      <c r="B56418" t="s">
        <v>31</v>
      </c>
      <c r="C56418" t="s">
        <v>111</v>
      </c>
      <c r="D56418" t="s">
        <v>112</v>
      </c>
      <c r="E56418" t="s">
        <v>113</v>
      </c>
      <c r="F56418" t="s">
        <v>114</v>
      </c>
      <c r="G56418" t="s">
        <v>127</v>
      </c>
      <c r="H56418" t="s">
        <v>128</v>
      </c>
      <c r="I56418" s="4">
        <v>1180490.3419709997</v>
      </c>
    </row>
    <row r="56419" spans="1:9" x14ac:dyDescent="0.25">
      <c r="A56419" t="s">
        <v>90</v>
      </c>
      <c r="B56419" t="s">
        <v>31</v>
      </c>
      <c r="C56419" t="s">
        <v>111</v>
      </c>
      <c r="D56419" t="s">
        <v>112</v>
      </c>
      <c r="E56419" t="s">
        <v>113</v>
      </c>
      <c r="F56419" t="s">
        <v>114</v>
      </c>
      <c r="G56419" t="s">
        <v>129</v>
      </c>
      <c r="H56419" t="s">
        <v>130</v>
      </c>
      <c r="I56419" s="4">
        <v>40639078.780974999</v>
      </c>
    </row>
    <row r="56420" spans="1:9" x14ac:dyDescent="0.25">
      <c r="A56420" t="s">
        <v>90</v>
      </c>
      <c r="B56420" t="s">
        <v>31</v>
      </c>
      <c r="C56420" t="s">
        <v>111</v>
      </c>
      <c r="D56420" t="s">
        <v>112</v>
      </c>
      <c r="E56420" t="s">
        <v>113</v>
      </c>
      <c r="F56420" t="s">
        <v>114</v>
      </c>
      <c r="G56420" t="s">
        <v>131</v>
      </c>
      <c r="H56420" t="s">
        <v>132</v>
      </c>
      <c r="I56420" s="4">
        <v>1609638.9191110001</v>
      </c>
    </row>
    <row r="56421" spans="1:9" x14ac:dyDescent="0.25">
      <c r="A56421" t="s">
        <v>90</v>
      </c>
      <c r="B56421" t="s">
        <v>31</v>
      </c>
      <c r="C56421" t="s">
        <v>111</v>
      </c>
      <c r="D56421" t="s">
        <v>112</v>
      </c>
      <c r="E56421" t="s">
        <v>113</v>
      </c>
      <c r="F56421" t="s">
        <v>114</v>
      </c>
      <c r="G56421" t="s">
        <v>133</v>
      </c>
      <c r="H56421" t="s">
        <v>134</v>
      </c>
      <c r="I56421" s="4">
        <v>2919679.5245400001</v>
      </c>
    </row>
    <row r="56422" spans="1:9" x14ac:dyDescent="0.25">
      <c r="A56422" t="s">
        <v>90</v>
      </c>
      <c r="B56422" t="s">
        <v>31</v>
      </c>
      <c r="C56422" t="s">
        <v>111</v>
      </c>
      <c r="D56422" t="s">
        <v>112</v>
      </c>
      <c r="E56422" t="s">
        <v>113</v>
      </c>
      <c r="F56422" t="s">
        <v>114</v>
      </c>
      <c r="G56422" t="s">
        <v>137</v>
      </c>
      <c r="H56422" t="s">
        <v>138</v>
      </c>
      <c r="I56422" s="4">
        <v>129028.93442999999</v>
      </c>
    </row>
    <row r="56423" spans="1:9" x14ac:dyDescent="0.25">
      <c r="A56423" t="s">
        <v>90</v>
      </c>
      <c r="B56423" t="s">
        <v>31</v>
      </c>
      <c r="C56423" t="s">
        <v>111</v>
      </c>
      <c r="D56423" t="s">
        <v>112</v>
      </c>
      <c r="E56423" t="s">
        <v>113</v>
      </c>
      <c r="F56423" t="s">
        <v>114</v>
      </c>
      <c r="G56423" t="s">
        <v>139</v>
      </c>
      <c r="H56423" t="s">
        <v>140</v>
      </c>
      <c r="I56423" s="4">
        <v>9207085.3280250002</v>
      </c>
    </row>
    <row r="56424" spans="1:9" x14ac:dyDescent="0.25">
      <c r="A56424" t="s">
        <v>90</v>
      </c>
      <c r="B56424" t="s">
        <v>31</v>
      </c>
      <c r="C56424" t="s">
        <v>111</v>
      </c>
      <c r="D56424" t="s">
        <v>112</v>
      </c>
      <c r="E56424" t="s">
        <v>113</v>
      </c>
      <c r="F56424" t="s">
        <v>114</v>
      </c>
      <c r="G56424" t="s">
        <v>141</v>
      </c>
      <c r="H56424" t="s">
        <v>142</v>
      </c>
      <c r="I56424" s="4">
        <v>5338314.4596239999</v>
      </c>
    </row>
    <row r="56425" spans="1:9" x14ac:dyDescent="0.25">
      <c r="A56425" t="s">
        <v>90</v>
      </c>
      <c r="B56425" t="s">
        <v>31</v>
      </c>
      <c r="C56425" t="s">
        <v>111</v>
      </c>
      <c r="D56425" t="s">
        <v>112</v>
      </c>
      <c r="E56425" t="s">
        <v>113</v>
      </c>
      <c r="F56425" t="s">
        <v>114</v>
      </c>
      <c r="G56425" t="s">
        <v>145</v>
      </c>
      <c r="H56425" t="s">
        <v>146</v>
      </c>
      <c r="I56425" s="4">
        <v>48104913.307092994</v>
      </c>
    </row>
    <row r="56426" spans="1:9" x14ac:dyDescent="0.25">
      <c r="A56426" t="s">
        <v>90</v>
      </c>
      <c r="B56426" t="s">
        <v>31</v>
      </c>
      <c r="C56426" t="s">
        <v>111</v>
      </c>
      <c r="D56426" t="s">
        <v>112</v>
      </c>
      <c r="E56426" t="s">
        <v>147</v>
      </c>
      <c r="F56426" t="s">
        <v>148</v>
      </c>
      <c r="G56426" t="s">
        <v>149</v>
      </c>
      <c r="H56426" t="s">
        <v>150</v>
      </c>
      <c r="I56426" s="4">
        <v>756590.60027200007</v>
      </c>
    </row>
    <row r="56427" spans="1:9" x14ac:dyDescent="0.25">
      <c r="A56427" t="s">
        <v>90</v>
      </c>
      <c r="B56427" t="s">
        <v>31</v>
      </c>
      <c r="C56427" t="s">
        <v>111</v>
      </c>
      <c r="D56427" t="s">
        <v>112</v>
      </c>
      <c r="E56427" t="s">
        <v>147</v>
      </c>
      <c r="F56427" t="s">
        <v>148</v>
      </c>
      <c r="G56427" t="s">
        <v>151</v>
      </c>
      <c r="H56427" t="s">
        <v>152</v>
      </c>
      <c r="I56427" s="4">
        <v>396980.206435</v>
      </c>
    </row>
    <row r="56428" spans="1:9" x14ac:dyDescent="0.25">
      <c r="A56428" t="s">
        <v>90</v>
      </c>
      <c r="B56428" t="s">
        <v>31</v>
      </c>
      <c r="C56428" t="s">
        <v>111</v>
      </c>
      <c r="D56428" t="s">
        <v>112</v>
      </c>
      <c r="E56428" t="s">
        <v>153</v>
      </c>
      <c r="F56428" t="s">
        <v>154</v>
      </c>
      <c r="G56428" t="s">
        <v>158</v>
      </c>
      <c r="H56428" t="s">
        <v>18</v>
      </c>
      <c r="I56428" s="4">
        <v>-4918609.0469230004</v>
      </c>
    </row>
    <row r="56429" spans="1:9" x14ac:dyDescent="0.25">
      <c r="A56429" t="s">
        <v>90</v>
      </c>
      <c r="B56429" t="s">
        <v>31</v>
      </c>
      <c r="C56429" t="s">
        <v>111</v>
      </c>
      <c r="D56429" t="s">
        <v>112</v>
      </c>
      <c r="E56429" t="s">
        <v>153</v>
      </c>
      <c r="F56429" t="s">
        <v>154</v>
      </c>
      <c r="G56429" t="s">
        <v>159</v>
      </c>
      <c r="H56429" t="s">
        <v>19</v>
      </c>
      <c r="I56429" s="4">
        <v>-25488475.233753003</v>
      </c>
    </row>
    <row r="56430" spans="1:9" x14ac:dyDescent="0.25">
      <c r="A56430" t="s">
        <v>90</v>
      </c>
      <c r="B56430" t="s">
        <v>31</v>
      </c>
      <c r="C56430" t="s">
        <v>111</v>
      </c>
      <c r="D56430" t="s">
        <v>112</v>
      </c>
      <c r="E56430" t="s">
        <v>153</v>
      </c>
      <c r="F56430" t="s">
        <v>154</v>
      </c>
      <c r="G56430" t="s">
        <v>160</v>
      </c>
      <c r="H56430" t="s">
        <v>20</v>
      </c>
      <c r="I56430" s="4">
        <v>-1860433.7267400001</v>
      </c>
    </row>
    <row r="56431" spans="1:9" x14ac:dyDescent="0.25">
      <c r="A56431" t="s">
        <v>90</v>
      </c>
      <c r="B56431" t="s">
        <v>31</v>
      </c>
      <c r="C56431" t="s">
        <v>111</v>
      </c>
      <c r="D56431" t="s">
        <v>112</v>
      </c>
      <c r="E56431" t="s">
        <v>153</v>
      </c>
      <c r="F56431" t="s">
        <v>154</v>
      </c>
      <c r="G56431" t="s">
        <v>161</v>
      </c>
      <c r="H56431" t="s">
        <v>21</v>
      </c>
      <c r="I56431" s="4">
        <v>-997420.91443400003</v>
      </c>
    </row>
    <row r="56432" spans="1:9" x14ac:dyDescent="0.25">
      <c r="A56432" t="s">
        <v>90</v>
      </c>
      <c r="B56432" t="s">
        <v>31</v>
      </c>
      <c r="C56432" t="s">
        <v>111</v>
      </c>
      <c r="D56432" t="s">
        <v>112</v>
      </c>
      <c r="E56432" t="s">
        <v>153</v>
      </c>
      <c r="F56432" t="s">
        <v>154</v>
      </c>
      <c r="G56432" t="s">
        <v>162</v>
      </c>
      <c r="H56432" t="s">
        <v>22</v>
      </c>
      <c r="I56432" s="4">
        <v>-26730517.946188997</v>
      </c>
    </row>
    <row r="56433" spans="1:9" x14ac:dyDescent="0.25">
      <c r="A56433" t="s">
        <v>90</v>
      </c>
      <c r="B56433" t="s">
        <v>31</v>
      </c>
      <c r="C56433" t="s">
        <v>111</v>
      </c>
      <c r="D56433" t="s">
        <v>112</v>
      </c>
      <c r="E56433" t="s">
        <v>153</v>
      </c>
      <c r="F56433" t="s">
        <v>154</v>
      </c>
      <c r="G56433" t="s">
        <v>163</v>
      </c>
      <c r="H56433" t="s">
        <v>15</v>
      </c>
      <c r="I56433" s="4">
        <v>-1396936.6756870002</v>
      </c>
    </row>
    <row r="56434" spans="1:9" x14ac:dyDescent="0.25">
      <c r="A56434" t="s">
        <v>90</v>
      </c>
      <c r="B56434" t="s">
        <v>31</v>
      </c>
      <c r="C56434" t="s">
        <v>111</v>
      </c>
      <c r="D56434" t="s">
        <v>112</v>
      </c>
      <c r="E56434" t="s">
        <v>153</v>
      </c>
      <c r="F56434" t="s">
        <v>154</v>
      </c>
      <c r="G56434" t="s">
        <v>164</v>
      </c>
      <c r="H56434" t="s">
        <v>23</v>
      </c>
      <c r="I56434" s="4">
        <v>-2758648.0968230003</v>
      </c>
    </row>
    <row r="56435" spans="1:9" x14ac:dyDescent="0.25">
      <c r="A56435" t="s">
        <v>90</v>
      </c>
      <c r="B56435" t="s">
        <v>31</v>
      </c>
      <c r="C56435" t="s">
        <v>111</v>
      </c>
      <c r="D56435" t="s">
        <v>112</v>
      </c>
      <c r="E56435" t="s">
        <v>153</v>
      </c>
      <c r="F56435" t="s">
        <v>154</v>
      </c>
      <c r="G56435" t="s">
        <v>167</v>
      </c>
      <c r="H56435" t="s">
        <v>168</v>
      </c>
      <c r="I56435" s="4">
        <v>-129028.93442999999</v>
      </c>
    </row>
    <row r="56436" spans="1:9" x14ac:dyDescent="0.25">
      <c r="A56436" t="s">
        <v>90</v>
      </c>
      <c r="B56436" t="s">
        <v>31</v>
      </c>
      <c r="C56436" t="s">
        <v>111</v>
      </c>
      <c r="D56436" t="s">
        <v>112</v>
      </c>
      <c r="E56436" t="s">
        <v>153</v>
      </c>
      <c r="F56436" t="s">
        <v>154</v>
      </c>
      <c r="G56436" t="s">
        <v>169</v>
      </c>
      <c r="H56436" t="s">
        <v>24</v>
      </c>
      <c r="I56436" s="4">
        <v>-8042839.1246310007</v>
      </c>
    </row>
    <row r="56437" spans="1:9" x14ac:dyDescent="0.25">
      <c r="A56437" t="s">
        <v>90</v>
      </c>
      <c r="B56437" t="s">
        <v>31</v>
      </c>
      <c r="C56437" t="s">
        <v>111</v>
      </c>
      <c r="D56437" t="s">
        <v>112</v>
      </c>
      <c r="E56437" t="s">
        <v>153</v>
      </c>
      <c r="F56437" t="s">
        <v>154</v>
      </c>
      <c r="G56437" t="s">
        <v>170</v>
      </c>
      <c r="H56437" t="s">
        <v>25</v>
      </c>
      <c r="I56437" s="4">
        <v>-4766025.5191370007</v>
      </c>
    </row>
    <row r="56438" spans="1:9" x14ac:dyDescent="0.25">
      <c r="A56438" t="s">
        <v>90</v>
      </c>
      <c r="B56438" t="s">
        <v>31</v>
      </c>
      <c r="C56438" t="s">
        <v>111</v>
      </c>
      <c r="D56438" t="s">
        <v>112</v>
      </c>
      <c r="E56438" t="s">
        <v>153</v>
      </c>
      <c r="F56438" t="s">
        <v>154</v>
      </c>
      <c r="G56438" t="s">
        <v>172</v>
      </c>
      <c r="H56438" t="s">
        <v>26</v>
      </c>
      <c r="I56438" s="4">
        <v>-38453418.679471999</v>
      </c>
    </row>
    <row r="56439" spans="1:9" x14ac:dyDescent="0.25">
      <c r="A56439" t="s">
        <v>90</v>
      </c>
      <c r="B56439" t="s">
        <v>31</v>
      </c>
      <c r="C56439" t="s">
        <v>177</v>
      </c>
      <c r="D56439" t="s">
        <v>178</v>
      </c>
      <c r="E56439" t="s">
        <v>179</v>
      </c>
      <c r="F56439" t="s">
        <v>180</v>
      </c>
      <c r="G56439" t="s">
        <v>181</v>
      </c>
      <c r="H56439" t="s">
        <v>182</v>
      </c>
      <c r="I56439" s="4">
        <v>193100757.75506699</v>
      </c>
    </row>
    <row r="56440" spans="1:9" x14ac:dyDescent="0.25">
      <c r="A56440" t="s">
        <v>90</v>
      </c>
      <c r="B56440" t="s">
        <v>31</v>
      </c>
      <c r="C56440" t="s">
        <v>177</v>
      </c>
      <c r="D56440" t="s">
        <v>178</v>
      </c>
      <c r="E56440" t="s">
        <v>179</v>
      </c>
      <c r="F56440" t="s">
        <v>180</v>
      </c>
      <c r="G56440" t="s">
        <v>183</v>
      </c>
      <c r="H56440" t="s">
        <v>184</v>
      </c>
      <c r="I56440" s="4">
        <v>11304237.978638001</v>
      </c>
    </row>
    <row r="56441" spans="1:9" x14ac:dyDescent="0.25">
      <c r="A56441" t="s">
        <v>90</v>
      </c>
      <c r="B56441" t="s">
        <v>31</v>
      </c>
      <c r="C56441" t="s">
        <v>177</v>
      </c>
      <c r="D56441" t="s">
        <v>178</v>
      </c>
      <c r="E56441" t="s">
        <v>185</v>
      </c>
      <c r="F56441" t="s">
        <v>186</v>
      </c>
      <c r="G56441" t="s">
        <v>187</v>
      </c>
      <c r="H56441" t="s">
        <v>27</v>
      </c>
      <c r="I56441" s="4">
        <v>-126597491.388569</v>
      </c>
    </row>
    <row r="56442" spans="1:9" x14ac:dyDescent="0.25">
      <c r="A56442" t="s">
        <v>90</v>
      </c>
      <c r="B56442" t="s">
        <v>31</v>
      </c>
      <c r="C56442" t="s">
        <v>177</v>
      </c>
      <c r="D56442" t="s">
        <v>178</v>
      </c>
      <c r="E56442" t="s">
        <v>185</v>
      </c>
      <c r="F56442" t="s">
        <v>186</v>
      </c>
      <c r="G56442" t="s">
        <v>188</v>
      </c>
      <c r="H56442" t="s">
        <v>189</v>
      </c>
      <c r="I56442" s="4">
        <v>-9956898.6509330012</v>
      </c>
    </row>
    <row r="56443" spans="1:9" x14ac:dyDescent="0.25">
      <c r="A56443" t="s">
        <v>90</v>
      </c>
      <c r="B56443" t="s">
        <v>31</v>
      </c>
      <c r="C56443" t="s">
        <v>192</v>
      </c>
      <c r="D56443" t="s">
        <v>193</v>
      </c>
      <c r="E56443" t="s">
        <v>194</v>
      </c>
      <c r="F56443" t="s">
        <v>195</v>
      </c>
      <c r="G56443" t="s">
        <v>194</v>
      </c>
      <c r="H56443" t="s">
        <v>195</v>
      </c>
      <c r="I56443" s="5">
        <v>2936089.5405350002</v>
      </c>
    </row>
    <row r="56444" spans="1:9" x14ac:dyDescent="0.25">
      <c r="A56444" t="s">
        <v>90</v>
      </c>
      <c r="B56444" t="s">
        <v>31</v>
      </c>
      <c r="C56444" t="s">
        <v>192</v>
      </c>
      <c r="D56444" t="s">
        <v>193</v>
      </c>
      <c r="E56444" t="s">
        <v>196</v>
      </c>
      <c r="F56444" t="s">
        <v>197</v>
      </c>
      <c r="G56444" t="s">
        <v>196</v>
      </c>
      <c r="H56444" t="s">
        <v>197</v>
      </c>
      <c r="I56444" s="5">
        <v>826519.78034599987</v>
      </c>
    </row>
    <row r="56445" spans="1:9" x14ac:dyDescent="0.25">
      <c r="A56445" t="s">
        <v>90</v>
      </c>
      <c r="B56445" t="s">
        <v>31</v>
      </c>
      <c r="C56445" t="s">
        <v>192</v>
      </c>
      <c r="D56445" t="s">
        <v>193</v>
      </c>
      <c r="E56445" t="s">
        <v>198</v>
      </c>
      <c r="F56445" t="s">
        <v>199</v>
      </c>
      <c r="G56445" t="s">
        <v>198</v>
      </c>
      <c r="H56445" t="s">
        <v>199</v>
      </c>
      <c r="I56445" s="5">
        <v>7701.4515499999998</v>
      </c>
    </row>
    <row r="56446" spans="1:9" x14ac:dyDescent="0.25">
      <c r="A56446" t="s">
        <v>90</v>
      </c>
      <c r="B56446" t="s">
        <v>31</v>
      </c>
      <c r="C56446" t="s">
        <v>192</v>
      </c>
      <c r="D56446" t="s">
        <v>193</v>
      </c>
      <c r="E56446" t="s">
        <v>200</v>
      </c>
      <c r="F56446" t="s">
        <v>201</v>
      </c>
      <c r="G56446" t="s">
        <v>200</v>
      </c>
      <c r="H56446" t="s">
        <v>201</v>
      </c>
      <c r="I56446" s="5">
        <v>103317.93464000001</v>
      </c>
    </row>
    <row r="56447" spans="1:9" x14ac:dyDescent="0.25">
      <c r="A56447" t="s">
        <v>90</v>
      </c>
      <c r="B56447" t="s">
        <v>31</v>
      </c>
      <c r="C56447" t="s">
        <v>192</v>
      </c>
      <c r="D56447" t="s">
        <v>193</v>
      </c>
      <c r="E56447" t="s">
        <v>210</v>
      </c>
      <c r="F56447" t="s">
        <v>211</v>
      </c>
      <c r="G56447" t="s">
        <v>210</v>
      </c>
      <c r="H56447" t="s">
        <v>211</v>
      </c>
      <c r="I56447" s="5">
        <v>1184412.1580680001</v>
      </c>
    </row>
    <row r="56448" spans="1:9" x14ac:dyDescent="0.25">
      <c r="A56448" t="s">
        <v>90</v>
      </c>
      <c r="B56448" t="s">
        <v>31</v>
      </c>
      <c r="C56448" t="s">
        <v>192</v>
      </c>
      <c r="D56448" t="s">
        <v>193</v>
      </c>
      <c r="E56448" t="s">
        <v>214</v>
      </c>
      <c r="F56448" t="s">
        <v>215</v>
      </c>
      <c r="G56448" t="s">
        <v>214</v>
      </c>
      <c r="H56448" t="s">
        <v>215</v>
      </c>
      <c r="I56448" s="5">
        <v>187346.69524399997</v>
      </c>
    </row>
    <row r="56449" spans="1:9" x14ac:dyDescent="0.25">
      <c r="A56449" t="s">
        <v>90</v>
      </c>
      <c r="B56449" t="s">
        <v>31</v>
      </c>
      <c r="C56449" t="s">
        <v>192</v>
      </c>
      <c r="D56449" t="s">
        <v>193</v>
      </c>
      <c r="E56449" t="s">
        <v>220</v>
      </c>
      <c r="F56449" t="s">
        <v>221</v>
      </c>
      <c r="G56449" t="s">
        <v>220</v>
      </c>
      <c r="H56449" t="s">
        <v>221</v>
      </c>
      <c r="I56449" s="5">
        <v>5853.1031780000003</v>
      </c>
    </row>
    <row r="56450" spans="1:9" x14ac:dyDescent="0.25">
      <c r="A56450" t="s">
        <v>90</v>
      </c>
      <c r="B56450" t="s">
        <v>31</v>
      </c>
      <c r="C56450" t="s">
        <v>192</v>
      </c>
      <c r="D56450" t="s">
        <v>193</v>
      </c>
      <c r="E56450" t="s">
        <v>222</v>
      </c>
      <c r="F56450" t="s">
        <v>223</v>
      </c>
      <c r="G56450" t="s">
        <v>222</v>
      </c>
      <c r="H56450" t="s">
        <v>223</v>
      </c>
      <c r="I56450" s="5">
        <v>1077847.7653900001</v>
      </c>
    </row>
    <row r="56451" spans="1:9" x14ac:dyDescent="0.25">
      <c r="A56451" t="s">
        <v>90</v>
      </c>
      <c r="B56451" t="s">
        <v>31</v>
      </c>
      <c r="C56451" t="s">
        <v>226</v>
      </c>
      <c r="D56451" t="s">
        <v>227</v>
      </c>
      <c r="E56451" t="s">
        <v>231</v>
      </c>
      <c r="F56451" t="s">
        <v>232</v>
      </c>
      <c r="G56451" t="s">
        <v>233</v>
      </c>
      <c r="H56451" t="s">
        <v>234</v>
      </c>
      <c r="I56451" s="5">
        <v>-14595097.999999939</v>
      </c>
    </row>
    <row r="56452" spans="1:9" x14ac:dyDescent="0.25">
      <c r="A56452" t="s">
        <v>90</v>
      </c>
      <c r="B56452" t="s">
        <v>31</v>
      </c>
      <c r="C56452" t="s">
        <v>226</v>
      </c>
      <c r="D56452" t="s">
        <v>227</v>
      </c>
      <c r="E56452" t="s">
        <v>235</v>
      </c>
      <c r="F56452" t="s">
        <v>236</v>
      </c>
      <c r="G56452" t="s">
        <v>237</v>
      </c>
      <c r="H56452" t="s">
        <v>238</v>
      </c>
      <c r="I56452" s="5">
        <v>198695078.78193447</v>
      </c>
    </row>
    <row r="56453" spans="1:9" x14ac:dyDescent="0.25">
      <c r="A56453" t="s">
        <v>90</v>
      </c>
      <c r="B56453" t="s">
        <v>31</v>
      </c>
      <c r="C56453" t="s">
        <v>239</v>
      </c>
      <c r="D56453" t="s">
        <v>240</v>
      </c>
      <c r="E56453" t="s">
        <v>241</v>
      </c>
      <c r="F56453" t="s">
        <v>242</v>
      </c>
      <c r="G56453" t="s">
        <v>243</v>
      </c>
      <c r="H56453" t="s">
        <v>244</v>
      </c>
      <c r="I56453" s="4">
        <v>73450000</v>
      </c>
    </row>
    <row r="56454" spans="1:9" x14ac:dyDescent="0.25">
      <c r="A56454" t="s">
        <v>90</v>
      </c>
      <c r="B56454" t="s">
        <v>31</v>
      </c>
      <c r="C56454" t="s">
        <v>239</v>
      </c>
      <c r="D56454" t="s">
        <v>240</v>
      </c>
      <c r="E56454" t="s">
        <v>241</v>
      </c>
      <c r="F56454" t="s">
        <v>242</v>
      </c>
      <c r="G56454" t="s">
        <v>245</v>
      </c>
      <c r="H56454" t="s">
        <v>246</v>
      </c>
      <c r="I56454" s="4">
        <v>-66065000</v>
      </c>
    </row>
    <row r="56455" spans="1:9" x14ac:dyDescent="0.25">
      <c r="A56455" t="s">
        <v>90</v>
      </c>
      <c r="B56455" t="s">
        <v>31</v>
      </c>
      <c r="C56455" t="s">
        <v>239</v>
      </c>
      <c r="D56455" t="s">
        <v>240</v>
      </c>
      <c r="E56455" t="s">
        <v>247</v>
      </c>
      <c r="F56455" t="s">
        <v>248</v>
      </c>
      <c r="G56455" t="s">
        <v>249</v>
      </c>
      <c r="H56455" t="s">
        <v>250</v>
      </c>
      <c r="I56455" s="4">
        <v>-67789708.663433</v>
      </c>
    </row>
    <row r="56456" spans="1:9" x14ac:dyDescent="0.25">
      <c r="A56456" t="s">
        <v>90</v>
      </c>
      <c r="B56456" t="s">
        <v>31</v>
      </c>
      <c r="C56456" t="s">
        <v>239</v>
      </c>
      <c r="D56456" t="s">
        <v>240</v>
      </c>
      <c r="E56456" t="s">
        <v>247</v>
      </c>
      <c r="F56456" t="s">
        <v>248</v>
      </c>
      <c r="G56456" t="s">
        <v>253</v>
      </c>
      <c r="H56456" t="s">
        <v>254</v>
      </c>
      <c r="I56456" s="4">
        <v>-303131631</v>
      </c>
    </row>
    <row r="56457" spans="1:9" x14ac:dyDescent="0.25">
      <c r="A56457" t="s">
        <v>90</v>
      </c>
      <c r="B56457" t="s">
        <v>31</v>
      </c>
      <c r="C56457" t="s">
        <v>239</v>
      </c>
      <c r="D56457" t="s">
        <v>240</v>
      </c>
      <c r="E56457" t="s">
        <v>255</v>
      </c>
      <c r="F56457" t="s">
        <v>256</v>
      </c>
      <c r="G56457" t="s">
        <v>257</v>
      </c>
      <c r="H56457" t="s">
        <v>258</v>
      </c>
      <c r="I56457" s="4">
        <v>166180712</v>
      </c>
    </row>
    <row r="56458" spans="1:9" x14ac:dyDescent="0.25">
      <c r="A56458" t="s">
        <v>90</v>
      </c>
      <c r="B56458" t="s">
        <v>31</v>
      </c>
      <c r="C56458" t="s">
        <v>263</v>
      </c>
      <c r="D56458" t="s">
        <v>264</v>
      </c>
      <c r="E56458" t="s">
        <v>265</v>
      </c>
      <c r="F56458" t="s">
        <v>264</v>
      </c>
      <c r="G56458" t="s">
        <v>266</v>
      </c>
      <c r="H56458" t="s">
        <v>267</v>
      </c>
      <c r="I56458" s="5">
        <v>1303322.5699999998</v>
      </c>
    </row>
    <row r="56459" spans="1:9" x14ac:dyDescent="0.25">
      <c r="A56459" t="s">
        <v>90</v>
      </c>
      <c r="B56459" t="s">
        <v>31</v>
      </c>
      <c r="C56459" t="s">
        <v>263</v>
      </c>
      <c r="D56459" t="s">
        <v>264</v>
      </c>
      <c r="E56459" t="s">
        <v>265</v>
      </c>
      <c r="F56459" t="s">
        <v>264</v>
      </c>
      <c r="G56459" t="s">
        <v>270</v>
      </c>
      <c r="H56459" t="s">
        <v>271</v>
      </c>
      <c r="I56459" s="5">
        <v>3105841.3810839998</v>
      </c>
    </row>
    <row r="56460" spans="1:9" x14ac:dyDescent="0.25">
      <c r="A56460" t="s">
        <v>90</v>
      </c>
      <c r="B56460" t="s">
        <v>31</v>
      </c>
      <c r="C56460" t="s">
        <v>263</v>
      </c>
      <c r="D56460" t="s">
        <v>264</v>
      </c>
      <c r="E56460" t="s">
        <v>265</v>
      </c>
      <c r="F56460" t="s">
        <v>264</v>
      </c>
      <c r="G56460" t="s">
        <v>272</v>
      </c>
      <c r="H56460" t="s">
        <v>273</v>
      </c>
      <c r="I56460" s="5">
        <v>14062625.410947001</v>
      </c>
    </row>
    <row r="56461" spans="1:9" x14ac:dyDescent="0.25">
      <c r="A56461" t="s">
        <v>90</v>
      </c>
      <c r="B56461" t="s">
        <v>31</v>
      </c>
      <c r="C56461" t="s">
        <v>263</v>
      </c>
      <c r="D56461" t="s">
        <v>264</v>
      </c>
      <c r="E56461" t="s">
        <v>274</v>
      </c>
      <c r="F56461" t="s">
        <v>275</v>
      </c>
      <c r="G56461" t="s">
        <v>274</v>
      </c>
      <c r="H56461" t="s">
        <v>275</v>
      </c>
      <c r="I56461" s="5">
        <v>-1391936.656373</v>
      </c>
    </row>
    <row r="56462" spans="1:9" x14ac:dyDescent="0.25">
      <c r="A56462" t="s">
        <v>90</v>
      </c>
      <c r="B56462" t="s">
        <v>31</v>
      </c>
      <c r="C56462" t="s">
        <v>263</v>
      </c>
      <c r="D56462" t="s">
        <v>264</v>
      </c>
      <c r="E56462" t="s">
        <v>276</v>
      </c>
      <c r="F56462" t="s">
        <v>277</v>
      </c>
      <c r="G56462" t="s">
        <v>276</v>
      </c>
      <c r="H56462" t="s">
        <v>277</v>
      </c>
      <c r="I56462" s="5">
        <v>-2985.7935240000002</v>
      </c>
    </row>
    <row r="56463" spans="1:9" x14ac:dyDescent="0.25">
      <c r="A56463" t="s">
        <v>90</v>
      </c>
      <c r="B56463" t="s">
        <v>31</v>
      </c>
      <c r="C56463" t="s">
        <v>278</v>
      </c>
      <c r="D56463" t="s">
        <v>279</v>
      </c>
      <c r="E56463" t="s">
        <v>283</v>
      </c>
      <c r="F56463" t="s">
        <v>284</v>
      </c>
      <c r="G56463" t="s">
        <v>285</v>
      </c>
      <c r="H56463" t="s">
        <v>286</v>
      </c>
      <c r="I56463" s="6">
        <v>5.802139639854428E-7</v>
      </c>
    </row>
    <row r="56464" spans="1:9" x14ac:dyDescent="0.25">
      <c r="A56464" t="s">
        <v>90</v>
      </c>
      <c r="B56464" t="s">
        <v>31</v>
      </c>
      <c r="C56464" t="s">
        <v>278</v>
      </c>
      <c r="D56464" t="s">
        <v>279</v>
      </c>
      <c r="E56464" t="s">
        <v>287</v>
      </c>
      <c r="F56464" t="s">
        <v>288</v>
      </c>
      <c r="G56464" t="s">
        <v>289</v>
      </c>
      <c r="H56464" t="s">
        <v>290</v>
      </c>
      <c r="I56464" s="6">
        <v>803792.38025399554</v>
      </c>
    </row>
    <row r="56465" spans="1:9" x14ac:dyDescent="0.25">
      <c r="A56465" t="s">
        <v>90</v>
      </c>
      <c r="B56465" t="s">
        <v>31</v>
      </c>
      <c r="C56465" t="s">
        <v>291</v>
      </c>
      <c r="D56465" t="s">
        <v>292</v>
      </c>
      <c r="E56465" t="s">
        <v>293</v>
      </c>
      <c r="F56465" t="s">
        <v>294</v>
      </c>
      <c r="G56465" t="s">
        <v>293</v>
      </c>
      <c r="H56465" t="s">
        <v>294</v>
      </c>
      <c r="I56465" s="6">
        <v>-76095353.18170099</v>
      </c>
    </row>
    <row r="56466" spans="1:9" x14ac:dyDescent="0.25">
      <c r="A56466" t="s">
        <v>90</v>
      </c>
      <c r="B56466" t="s">
        <v>31</v>
      </c>
      <c r="C56466" t="s">
        <v>291</v>
      </c>
      <c r="D56466" t="s">
        <v>292</v>
      </c>
      <c r="E56466" t="s">
        <v>295</v>
      </c>
      <c r="F56466" t="s">
        <v>296</v>
      </c>
      <c r="G56466" t="s">
        <v>295</v>
      </c>
      <c r="H56466" t="s">
        <v>296</v>
      </c>
      <c r="I56466" s="6">
        <v>-35397601.188302003</v>
      </c>
    </row>
    <row r="56467" spans="1:9" x14ac:dyDescent="0.25">
      <c r="A56467" t="s">
        <v>90</v>
      </c>
      <c r="B56467" t="s">
        <v>31</v>
      </c>
      <c r="C56467" t="s">
        <v>291</v>
      </c>
      <c r="D56467" t="s">
        <v>292</v>
      </c>
      <c r="E56467" t="s">
        <v>297</v>
      </c>
      <c r="F56467" t="s">
        <v>298</v>
      </c>
      <c r="G56467" t="s">
        <v>297</v>
      </c>
      <c r="H56467" t="s">
        <v>298</v>
      </c>
      <c r="I56467" s="6">
        <v>-2532545.3277019998</v>
      </c>
    </row>
    <row r="56468" spans="1:9" x14ac:dyDescent="0.25">
      <c r="A56468" t="s">
        <v>90</v>
      </c>
      <c r="B56468" t="s">
        <v>31</v>
      </c>
      <c r="C56468" t="s">
        <v>356</v>
      </c>
      <c r="D56468" t="s">
        <v>357</v>
      </c>
      <c r="E56468" t="s">
        <v>305</v>
      </c>
      <c r="F56468" t="s">
        <v>306</v>
      </c>
      <c r="G56468" t="s">
        <v>305</v>
      </c>
      <c r="H56468" t="s">
        <v>306</v>
      </c>
      <c r="I56468" s="6">
        <v>-59265.631774000001</v>
      </c>
    </row>
    <row r="56469" spans="1:9" x14ac:dyDescent="0.25">
      <c r="A56469" t="s">
        <v>90</v>
      </c>
      <c r="B56469" t="s">
        <v>31</v>
      </c>
      <c r="C56469" t="s">
        <v>356</v>
      </c>
      <c r="D56469" t="s">
        <v>357</v>
      </c>
      <c r="E56469" t="s">
        <v>307</v>
      </c>
      <c r="F56469" t="s">
        <v>308</v>
      </c>
      <c r="G56469" t="s">
        <v>307</v>
      </c>
      <c r="H56469" t="s">
        <v>308</v>
      </c>
      <c r="I56469" s="6">
        <v>20391.074026999995</v>
      </c>
    </row>
    <row r="56470" spans="1:9" x14ac:dyDescent="0.25">
      <c r="A56470" t="s">
        <v>90</v>
      </c>
      <c r="B56470" t="s">
        <v>31</v>
      </c>
      <c r="C56470" t="s">
        <v>356</v>
      </c>
      <c r="D56470" t="s">
        <v>357</v>
      </c>
      <c r="E56470" t="s">
        <v>309</v>
      </c>
      <c r="F56470" t="s">
        <v>310</v>
      </c>
      <c r="G56470" t="s">
        <v>309</v>
      </c>
      <c r="H56470" t="s">
        <v>310</v>
      </c>
      <c r="I56470" s="6">
        <v>1971275.3871249999</v>
      </c>
    </row>
    <row r="56471" spans="1:9" x14ac:dyDescent="0.25">
      <c r="A56471" t="s">
        <v>90</v>
      </c>
      <c r="B56471" t="s">
        <v>31</v>
      </c>
      <c r="C56471" t="s">
        <v>356</v>
      </c>
      <c r="D56471" t="s">
        <v>357</v>
      </c>
      <c r="E56471" t="s">
        <v>311</v>
      </c>
      <c r="F56471" t="s">
        <v>312</v>
      </c>
      <c r="G56471" t="s">
        <v>311</v>
      </c>
      <c r="H56471" t="s">
        <v>312</v>
      </c>
      <c r="I56471" s="6">
        <v>-162453.2341570002</v>
      </c>
    </row>
    <row r="56472" spans="1:9" x14ac:dyDescent="0.25">
      <c r="A56472" t="s">
        <v>90</v>
      </c>
      <c r="B56472" t="s">
        <v>31</v>
      </c>
      <c r="C56472" t="s">
        <v>356</v>
      </c>
      <c r="D56472" t="s">
        <v>357</v>
      </c>
      <c r="E56472" t="s">
        <v>313</v>
      </c>
      <c r="F56472" t="s">
        <v>314</v>
      </c>
      <c r="G56472" t="s">
        <v>313</v>
      </c>
      <c r="H56472" t="s">
        <v>314</v>
      </c>
      <c r="I56472" s="6">
        <v>-1357825.1502</v>
      </c>
    </row>
    <row r="56473" spans="1:9" x14ac:dyDescent="0.25">
      <c r="A56473" t="s">
        <v>90</v>
      </c>
      <c r="B56473" t="s">
        <v>31</v>
      </c>
      <c r="C56473" t="s">
        <v>356</v>
      </c>
      <c r="D56473" t="s">
        <v>357</v>
      </c>
      <c r="E56473" t="s">
        <v>315</v>
      </c>
      <c r="F56473" t="s">
        <v>316</v>
      </c>
      <c r="G56473" t="s">
        <v>315</v>
      </c>
      <c r="H56473" t="s">
        <v>316</v>
      </c>
      <c r="I56473" s="6">
        <v>-143329.93753900001</v>
      </c>
    </row>
    <row r="56474" spans="1:9" x14ac:dyDescent="0.25">
      <c r="A56474" t="s">
        <v>90</v>
      </c>
      <c r="B56474" t="s">
        <v>31</v>
      </c>
      <c r="C56474" t="s">
        <v>356</v>
      </c>
      <c r="D56474" t="s">
        <v>357</v>
      </c>
      <c r="E56474" t="s">
        <v>317</v>
      </c>
      <c r="F56474" t="s">
        <v>318</v>
      </c>
      <c r="G56474" t="s">
        <v>317</v>
      </c>
      <c r="H56474" t="s">
        <v>318</v>
      </c>
      <c r="I56474" s="6">
        <v>-3360936</v>
      </c>
    </row>
    <row r="56475" spans="1:9" x14ac:dyDescent="0.25">
      <c r="A56475" t="s">
        <v>90</v>
      </c>
      <c r="B56475" t="s">
        <v>31</v>
      </c>
      <c r="C56475" t="s">
        <v>356</v>
      </c>
      <c r="D56475" t="s">
        <v>357</v>
      </c>
      <c r="E56475" t="s">
        <v>325</v>
      </c>
      <c r="F56475" t="s">
        <v>326</v>
      </c>
      <c r="G56475" t="s">
        <v>325</v>
      </c>
      <c r="H56475" t="s">
        <v>326</v>
      </c>
      <c r="I56475" s="6">
        <v>-456245.83820900001</v>
      </c>
    </row>
    <row r="56476" spans="1:9" x14ac:dyDescent="0.25">
      <c r="A56476" t="s">
        <v>90</v>
      </c>
      <c r="B56476" t="s">
        <v>31</v>
      </c>
      <c r="C56476" t="s">
        <v>356</v>
      </c>
      <c r="D56476" t="s">
        <v>357</v>
      </c>
      <c r="E56476" t="s">
        <v>335</v>
      </c>
      <c r="F56476" t="s">
        <v>336</v>
      </c>
      <c r="G56476" t="s">
        <v>335</v>
      </c>
      <c r="H56476" t="s">
        <v>336</v>
      </c>
      <c r="I56476" s="6">
        <v>-337098.458537</v>
      </c>
    </row>
    <row r="56477" spans="1:9" x14ac:dyDescent="0.25">
      <c r="A56477" t="s">
        <v>90</v>
      </c>
      <c r="B56477" t="s">
        <v>31</v>
      </c>
      <c r="C56477" t="s">
        <v>356</v>
      </c>
      <c r="D56477" t="s">
        <v>357</v>
      </c>
      <c r="E56477" t="s">
        <v>339</v>
      </c>
      <c r="F56477" t="s">
        <v>16</v>
      </c>
      <c r="G56477" t="s">
        <v>339</v>
      </c>
      <c r="H56477" t="s">
        <v>16</v>
      </c>
      <c r="I56477" s="6">
        <v>-444172.331856</v>
      </c>
    </row>
    <row r="56478" spans="1:9" x14ac:dyDescent="0.25">
      <c r="A56478" t="s">
        <v>90</v>
      </c>
      <c r="B56478" t="s">
        <v>31</v>
      </c>
      <c r="C56478" t="s">
        <v>356</v>
      </c>
      <c r="D56478" t="s">
        <v>357</v>
      </c>
      <c r="E56478" t="s">
        <v>340</v>
      </c>
      <c r="F56478" t="s">
        <v>341</v>
      </c>
      <c r="G56478" t="s">
        <v>340</v>
      </c>
      <c r="H56478" t="s">
        <v>341</v>
      </c>
      <c r="I56478" s="6">
        <v>-2471502.4378780001</v>
      </c>
    </row>
    <row r="56479" spans="1:9" x14ac:dyDescent="0.25">
      <c r="A56479" t="s">
        <v>90</v>
      </c>
      <c r="B56479" t="s">
        <v>31</v>
      </c>
      <c r="C56479" t="s">
        <v>356</v>
      </c>
      <c r="D56479" t="s">
        <v>357</v>
      </c>
      <c r="E56479" t="s">
        <v>342</v>
      </c>
      <c r="F56479" t="s">
        <v>343</v>
      </c>
      <c r="G56479" t="s">
        <v>342</v>
      </c>
      <c r="H56479" t="s">
        <v>343</v>
      </c>
      <c r="I56479" s="6">
        <v>-247915.64958799997</v>
      </c>
    </row>
    <row r="56480" spans="1:9" x14ac:dyDescent="0.25">
      <c r="A56480" t="s">
        <v>90</v>
      </c>
      <c r="B56480" t="s">
        <v>31</v>
      </c>
      <c r="C56480" t="s">
        <v>356</v>
      </c>
      <c r="D56480" t="s">
        <v>357</v>
      </c>
      <c r="E56480" t="s">
        <v>344</v>
      </c>
      <c r="F56480" t="s">
        <v>345</v>
      </c>
      <c r="G56480" t="s">
        <v>344</v>
      </c>
      <c r="H56480" t="s">
        <v>345</v>
      </c>
      <c r="I56480" s="6">
        <v>-1369294.388816</v>
      </c>
    </row>
    <row r="56481" spans="1:9" x14ac:dyDescent="0.25">
      <c r="A56481" t="s">
        <v>90</v>
      </c>
      <c r="B56481" t="s">
        <v>31</v>
      </c>
      <c r="C56481" t="s">
        <v>356</v>
      </c>
      <c r="D56481" t="s">
        <v>357</v>
      </c>
      <c r="E56481" t="s">
        <v>348</v>
      </c>
      <c r="F56481" t="s">
        <v>349</v>
      </c>
      <c r="G56481" t="s">
        <v>348</v>
      </c>
      <c r="H56481" t="s">
        <v>349</v>
      </c>
      <c r="I56481" s="6">
        <v>-7888750.8516959995</v>
      </c>
    </row>
    <row r="56482" spans="1:9" x14ac:dyDescent="0.25">
      <c r="A56482" t="s">
        <v>90</v>
      </c>
      <c r="B56482" t="s">
        <v>31</v>
      </c>
      <c r="C56482" t="s">
        <v>356</v>
      </c>
      <c r="D56482" t="s">
        <v>357</v>
      </c>
      <c r="E56482" t="s">
        <v>350</v>
      </c>
      <c r="F56482" t="s">
        <v>351</v>
      </c>
      <c r="G56482" t="s">
        <v>350</v>
      </c>
      <c r="H56482" t="s">
        <v>351</v>
      </c>
      <c r="I56482" s="6">
        <v>-482904.70895899995</v>
      </c>
    </row>
    <row r="56483" spans="1:9" x14ac:dyDescent="0.25">
      <c r="A56483" t="s">
        <v>90</v>
      </c>
      <c r="B56483" t="s">
        <v>31</v>
      </c>
      <c r="C56483" t="s">
        <v>356</v>
      </c>
      <c r="D56483" t="s">
        <v>357</v>
      </c>
      <c r="E56483" t="s">
        <v>352</v>
      </c>
      <c r="F56483" t="s">
        <v>353</v>
      </c>
      <c r="G56483" t="s">
        <v>352</v>
      </c>
      <c r="H56483" t="s">
        <v>353</v>
      </c>
      <c r="I56483" s="6">
        <v>-425724.39329699997</v>
      </c>
    </row>
    <row r="56484" spans="1:9" x14ac:dyDescent="0.25">
      <c r="A56484" t="s">
        <v>90</v>
      </c>
      <c r="B56484" t="s">
        <v>31</v>
      </c>
      <c r="C56484" t="s">
        <v>358</v>
      </c>
      <c r="D56484" t="s">
        <v>359</v>
      </c>
      <c r="E56484" t="s">
        <v>360</v>
      </c>
      <c r="F56484" t="s">
        <v>361</v>
      </c>
      <c r="G56484" t="s">
        <v>299</v>
      </c>
      <c r="H56484" t="s">
        <v>300</v>
      </c>
      <c r="I56484" s="6">
        <v>-4024648.247773</v>
      </c>
    </row>
    <row r="56485" spans="1:9" x14ac:dyDescent="0.25">
      <c r="A56485" t="s">
        <v>90</v>
      </c>
      <c r="B56485" t="s">
        <v>31</v>
      </c>
      <c r="C56485" t="s">
        <v>358</v>
      </c>
      <c r="D56485" t="s">
        <v>359</v>
      </c>
      <c r="E56485" t="s">
        <v>360</v>
      </c>
      <c r="F56485" t="s">
        <v>361</v>
      </c>
      <c r="G56485" t="s">
        <v>301</v>
      </c>
      <c r="H56485" t="s">
        <v>302</v>
      </c>
      <c r="I56485" s="6">
        <v>-1868715.7492529999</v>
      </c>
    </row>
    <row r="56486" spans="1:9" x14ac:dyDescent="0.25">
      <c r="A56486" t="s">
        <v>90</v>
      </c>
      <c r="B56486" t="s">
        <v>31</v>
      </c>
      <c r="C56486" t="s">
        <v>358</v>
      </c>
      <c r="D56486" t="s">
        <v>359</v>
      </c>
      <c r="E56486" t="s">
        <v>360</v>
      </c>
      <c r="F56486" t="s">
        <v>361</v>
      </c>
      <c r="G56486" t="s">
        <v>303</v>
      </c>
      <c r="H56486" t="s">
        <v>304</v>
      </c>
      <c r="I56486" s="6">
        <v>-128863.057012</v>
      </c>
    </row>
    <row r="56487" spans="1:9" x14ac:dyDescent="0.25">
      <c r="A56487" t="s">
        <v>90</v>
      </c>
      <c r="B56487" t="s">
        <v>31</v>
      </c>
      <c r="C56487" t="s">
        <v>376</v>
      </c>
      <c r="D56487" t="s">
        <v>377</v>
      </c>
      <c r="E56487" t="s">
        <v>378</v>
      </c>
      <c r="F56487" t="s">
        <v>379</v>
      </c>
      <c r="G56487" t="s">
        <v>362</v>
      </c>
      <c r="H56487" t="s">
        <v>363</v>
      </c>
      <c r="I56487" s="2">
        <v>-16184967.732321998</v>
      </c>
    </row>
    <row r="56488" spans="1:9" x14ac:dyDescent="0.25">
      <c r="A56488" t="s">
        <v>90</v>
      </c>
      <c r="B56488" t="s">
        <v>31</v>
      </c>
      <c r="C56488" t="s">
        <v>376</v>
      </c>
      <c r="D56488" t="s">
        <v>377</v>
      </c>
      <c r="E56488" t="s">
        <v>380</v>
      </c>
      <c r="F56488" t="s">
        <v>381</v>
      </c>
      <c r="G56488" t="s">
        <v>364</v>
      </c>
      <c r="H56488" t="s">
        <v>365</v>
      </c>
      <c r="I56488" s="2">
        <v>-5496514.1228480004</v>
      </c>
    </row>
    <row r="56489" spans="1:9" x14ac:dyDescent="0.25">
      <c r="A56489" t="s">
        <v>90</v>
      </c>
      <c r="B56489" t="s">
        <v>31</v>
      </c>
      <c r="C56489" t="s">
        <v>383</v>
      </c>
      <c r="D56489" t="s">
        <v>384</v>
      </c>
      <c r="E56489" t="s">
        <v>370</v>
      </c>
      <c r="F56489" t="s">
        <v>371</v>
      </c>
      <c r="G56489" t="s">
        <v>370</v>
      </c>
      <c r="H56489" t="s">
        <v>371</v>
      </c>
      <c r="I56489" s="2">
        <v>-77821888.286954001</v>
      </c>
    </row>
    <row r="56490" spans="1:9" x14ac:dyDescent="0.25">
      <c r="A56490" t="s">
        <v>90</v>
      </c>
      <c r="B56490" t="s">
        <v>31</v>
      </c>
      <c r="C56490" t="s">
        <v>383</v>
      </c>
      <c r="D56490" t="s">
        <v>384</v>
      </c>
      <c r="E56490" t="s">
        <v>372</v>
      </c>
      <c r="F56490" t="s">
        <v>373</v>
      </c>
      <c r="G56490" t="s">
        <v>372</v>
      </c>
      <c r="H56490" t="s">
        <v>373</v>
      </c>
      <c r="I56490" s="2">
        <v>-1489567.3652530001</v>
      </c>
    </row>
    <row r="56491" spans="1:9" x14ac:dyDescent="0.25">
      <c r="A56491" t="s">
        <v>90</v>
      </c>
      <c r="B56491" t="s">
        <v>31</v>
      </c>
      <c r="C56491" t="s">
        <v>388</v>
      </c>
      <c r="D56491" t="s">
        <v>389</v>
      </c>
      <c r="E56491" t="s">
        <v>392</v>
      </c>
      <c r="F56491" t="s">
        <v>393</v>
      </c>
      <c r="G56491" t="s">
        <v>394</v>
      </c>
      <c r="H56491" t="s">
        <v>393</v>
      </c>
      <c r="I56491" s="2">
        <v>-20319393.4760032</v>
      </c>
    </row>
    <row r="56492" spans="1:9" x14ac:dyDescent="0.25">
      <c r="A56492" t="s">
        <v>90</v>
      </c>
      <c r="B56492" t="s">
        <v>31</v>
      </c>
      <c r="C56492" t="s">
        <v>395</v>
      </c>
      <c r="D56492" t="s">
        <v>396</v>
      </c>
      <c r="E56492" t="s">
        <v>397</v>
      </c>
      <c r="F56492" t="s">
        <v>398</v>
      </c>
      <c r="G56492" t="s">
        <v>399</v>
      </c>
      <c r="H56492" t="s">
        <v>400</v>
      </c>
      <c r="I56492" s="2">
        <v>-121561792.54107852</v>
      </c>
    </row>
    <row r="56493" spans="1:9" x14ac:dyDescent="0.25">
      <c r="A56493" t="s">
        <v>90</v>
      </c>
      <c r="B56493" t="s">
        <v>31</v>
      </c>
      <c r="C56493" t="s">
        <v>395</v>
      </c>
      <c r="D56493" t="s">
        <v>396</v>
      </c>
      <c r="E56493" t="s">
        <v>401</v>
      </c>
      <c r="F56493" t="s">
        <v>402</v>
      </c>
      <c r="G56493" t="s">
        <v>403</v>
      </c>
      <c r="H56493" t="s">
        <v>404</v>
      </c>
      <c r="I56493" s="2">
        <v>241307982.94853711</v>
      </c>
    </row>
    <row r="56494" spans="1:9" x14ac:dyDescent="0.25">
      <c r="A56494" t="s">
        <v>90</v>
      </c>
      <c r="B56494" t="s">
        <v>31</v>
      </c>
      <c r="C56494" t="s">
        <v>405</v>
      </c>
      <c r="D56494" t="s">
        <v>406</v>
      </c>
      <c r="E56494" t="s">
        <v>407</v>
      </c>
      <c r="F56494" t="s">
        <v>408</v>
      </c>
      <c r="G56494" t="s">
        <v>409</v>
      </c>
      <c r="H56494" t="s">
        <v>410</v>
      </c>
      <c r="I56494" s="2">
        <v>-16161562.9942102</v>
      </c>
    </row>
    <row r="56495" spans="1:9" x14ac:dyDescent="0.25">
      <c r="A56495" t="s">
        <v>90</v>
      </c>
      <c r="B56495" t="s">
        <v>31</v>
      </c>
      <c r="C56495" t="s">
        <v>411</v>
      </c>
      <c r="D56495" t="s">
        <v>412</v>
      </c>
      <c r="E56495" t="s">
        <v>417</v>
      </c>
      <c r="F56495" t="s">
        <v>418</v>
      </c>
      <c r="G56495" t="s">
        <v>419</v>
      </c>
      <c r="H56495" t="s">
        <v>420</v>
      </c>
      <c r="I56495" s="2">
        <v>8374288.546988559</v>
      </c>
    </row>
    <row r="56496" spans="1:9" x14ac:dyDescent="0.25">
      <c r="A56496" t="s">
        <v>90</v>
      </c>
      <c r="B56496" t="s">
        <v>31</v>
      </c>
      <c r="C56496" t="s">
        <v>411</v>
      </c>
      <c r="D56496" t="s">
        <v>412</v>
      </c>
      <c r="E56496" t="s">
        <v>421</v>
      </c>
      <c r="F56496" t="s">
        <v>422</v>
      </c>
      <c r="G56496" t="s">
        <v>423</v>
      </c>
      <c r="H56496" t="s">
        <v>424</v>
      </c>
      <c r="I56496" s="2">
        <v>-1356171.8073735</v>
      </c>
    </row>
    <row r="56497" spans="1:9" x14ac:dyDescent="0.25">
      <c r="A56497" t="s">
        <v>90</v>
      </c>
      <c r="B56497" t="s">
        <v>32</v>
      </c>
      <c r="C56497" t="s">
        <v>97</v>
      </c>
      <c r="D56497" t="s">
        <v>98</v>
      </c>
      <c r="E56497" t="s">
        <v>101</v>
      </c>
      <c r="F56497" t="s">
        <v>102</v>
      </c>
      <c r="G56497" t="s">
        <v>101</v>
      </c>
      <c r="H56497" t="s">
        <v>102</v>
      </c>
      <c r="I56497" s="5">
        <v>116757021.89048001</v>
      </c>
    </row>
    <row r="56498" spans="1:9" x14ac:dyDescent="0.25">
      <c r="A56498" t="s">
        <v>90</v>
      </c>
      <c r="B56498" t="s">
        <v>32</v>
      </c>
      <c r="C56498" t="s">
        <v>97</v>
      </c>
      <c r="D56498" t="s">
        <v>98</v>
      </c>
      <c r="E56498" t="s">
        <v>103</v>
      </c>
      <c r="F56498" t="s">
        <v>104</v>
      </c>
      <c r="G56498" t="s">
        <v>103</v>
      </c>
      <c r="H56498" t="s">
        <v>104</v>
      </c>
      <c r="I56498" s="5">
        <v>-5176525.9954799991</v>
      </c>
    </row>
    <row r="56499" spans="1:9" x14ac:dyDescent="0.25">
      <c r="A56499" t="s">
        <v>90</v>
      </c>
      <c r="B56499" t="s">
        <v>32</v>
      </c>
      <c r="C56499" t="s">
        <v>97</v>
      </c>
      <c r="D56499" t="s">
        <v>98</v>
      </c>
      <c r="E56499" t="s">
        <v>105</v>
      </c>
      <c r="F56499" t="s">
        <v>106</v>
      </c>
      <c r="G56499" t="s">
        <v>105</v>
      </c>
      <c r="H56499" t="s">
        <v>106</v>
      </c>
      <c r="I56499" s="5">
        <v>-3932724.1382400002</v>
      </c>
    </row>
    <row r="56500" spans="1:9" x14ac:dyDescent="0.25">
      <c r="A56500" t="s">
        <v>90</v>
      </c>
      <c r="B56500" t="s">
        <v>32</v>
      </c>
      <c r="C56500" t="s">
        <v>97</v>
      </c>
      <c r="D56500" t="s">
        <v>98</v>
      </c>
      <c r="E56500" t="s">
        <v>107</v>
      </c>
      <c r="F56500" t="s">
        <v>108</v>
      </c>
      <c r="G56500" t="s">
        <v>107</v>
      </c>
      <c r="H56500" t="s">
        <v>108</v>
      </c>
      <c r="I56500" s="5">
        <v>-8599046.5691799987</v>
      </c>
    </row>
    <row r="56501" spans="1:9" x14ac:dyDescent="0.25">
      <c r="A56501" t="s">
        <v>90</v>
      </c>
      <c r="B56501" t="s">
        <v>32</v>
      </c>
      <c r="C56501" t="s">
        <v>97</v>
      </c>
      <c r="D56501" t="s">
        <v>98</v>
      </c>
      <c r="E56501" t="s">
        <v>109</v>
      </c>
      <c r="F56501" t="s">
        <v>110</v>
      </c>
      <c r="G56501" t="s">
        <v>109</v>
      </c>
      <c r="H56501" t="s">
        <v>110</v>
      </c>
      <c r="I56501" s="5">
        <v>-974136.86808000004</v>
      </c>
    </row>
    <row r="56502" spans="1:9" x14ac:dyDescent="0.25">
      <c r="A56502" t="s">
        <v>90</v>
      </c>
      <c r="B56502" t="s">
        <v>32</v>
      </c>
      <c r="C56502" t="s">
        <v>111</v>
      </c>
      <c r="D56502" t="s">
        <v>112</v>
      </c>
      <c r="E56502" t="s">
        <v>113</v>
      </c>
      <c r="F56502" t="s">
        <v>114</v>
      </c>
      <c r="G56502" t="s">
        <v>121</v>
      </c>
      <c r="H56502" t="s">
        <v>122</v>
      </c>
      <c r="I56502" s="4">
        <v>13055893.511299999</v>
      </c>
    </row>
    <row r="56503" spans="1:9" x14ac:dyDescent="0.25">
      <c r="A56503" t="s">
        <v>90</v>
      </c>
      <c r="B56503" t="s">
        <v>32</v>
      </c>
      <c r="C56503" t="s">
        <v>111</v>
      </c>
      <c r="D56503" t="s">
        <v>112</v>
      </c>
      <c r="E56503" t="s">
        <v>113</v>
      </c>
      <c r="F56503" t="s">
        <v>114</v>
      </c>
      <c r="G56503" t="s">
        <v>123</v>
      </c>
      <c r="H56503" t="s">
        <v>124</v>
      </c>
      <c r="I56503" s="4">
        <v>41217414.935160004</v>
      </c>
    </row>
    <row r="56504" spans="1:9" x14ac:dyDescent="0.25">
      <c r="A56504" t="s">
        <v>90</v>
      </c>
      <c r="B56504" t="s">
        <v>32</v>
      </c>
      <c r="C56504" t="s">
        <v>111</v>
      </c>
      <c r="D56504" t="s">
        <v>112</v>
      </c>
      <c r="E56504" t="s">
        <v>113</v>
      </c>
      <c r="F56504" t="s">
        <v>114</v>
      </c>
      <c r="G56504" t="s">
        <v>125</v>
      </c>
      <c r="H56504" t="s">
        <v>126</v>
      </c>
      <c r="I56504" s="4">
        <v>873124.59519999998</v>
      </c>
    </row>
    <row r="56505" spans="1:9" x14ac:dyDescent="0.25">
      <c r="A56505" t="s">
        <v>90</v>
      </c>
      <c r="B56505" t="s">
        <v>32</v>
      </c>
      <c r="C56505" t="s">
        <v>111</v>
      </c>
      <c r="D56505" t="s">
        <v>112</v>
      </c>
      <c r="E56505" t="s">
        <v>113</v>
      </c>
      <c r="F56505" t="s">
        <v>114</v>
      </c>
      <c r="G56505" t="s">
        <v>127</v>
      </c>
      <c r="H56505" t="s">
        <v>128</v>
      </c>
      <c r="I56505" s="4">
        <v>3992217.1996000009</v>
      </c>
    </row>
    <row r="56506" spans="1:9" x14ac:dyDescent="0.25">
      <c r="A56506" t="s">
        <v>90</v>
      </c>
      <c r="B56506" t="s">
        <v>32</v>
      </c>
      <c r="C56506" t="s">
        <v>111</v>
      </c>
      <c r="D56506" t="s">
        <v>112</v>
      </c>
      <c r="E56506" t="s">
        <v>113</v>
      </c>
      <c r="F56506" t="s">
        <v>114</v>
      </c>
      <c r="G56506" t="s">
        <v>129</v>
      </c>
      <c r="H56506" t="s">
        <v>130</v>
      </c>
      <c r="I56506" s="4">
        <v>55301309.622499987</v>
      </c>
    </row>
    <row r="56507" spans="1:9" x14ac:dyDescent="0.25">
      <c r="A56507" t="s">
        <v>90</v>
      </c>
      <c r="B56507" t="s">
        <v>32</v>
      </c>
      <c r="C56507" t="s">
        <v>111</v>
      </c>
      <c r="D56507" t="s">
        <v>112</v>
      </c>
      <c r="E56507" t="s">
        <v>113</v>
      </c>
      <c r="F56507" t="s">
        <v>114</v>
      </c>
      <c r="G56507" t="s">
        <v>131</v>
      </c>
      <c r="H56507" t="s">
        <v>132</v>
      </c>
      <c r="I56507" s="4">
        <v>2022964.4317000001</v>
      </c>
    </row>
    <row r="56508" spans="1:9" x14ac:dyDescent="0.25">
      <c r="A56508" t="s">
        <v>90</v>
      </c>
      <c r="B56508" t="s">
        <v>32</v>
      </c>
      <c r="C56508" t="s">
        <v>111</v>
      </c>
      <c r="D56508" t="s">
        <v>112</v>
      </c>
      <c r="E56508" t="s">
        <v>113</v>
      </c>
      <c r="F56508" t="s">
        <v>114</v>
      </c>
      <c r="G56508" t="s">
        <v>133</v>
      </c>
      <c r="H56508" t="s">
        <v>134</v>
      </c>
      <c r="I56508" s="4">
        <v>9995215.9188800007</v>
      </c>
    </row>
    <row r="56509" spans="1:9" x14ac:dyDescent="0.25">
      <c r="A56509" t="s">
        <v>90</v>
      </c>
      <c r="B56509" t="s">
        <v>32</v>
      </c>
      <c r="C56509" t="s">
        <v>111</v>
      </c>
      <c r="D56509" t="s">
        <v>112</v>
      </c>
      <c r="E56509" t="s">
        <v>113</v>
      </c>
      <c r="F56509" t="s">
        <v>114</v>
      </c>
      <c r="G56509" t="s">
        <v>139</v>
      </c>
      <c r="H56509" t="s">
        <v>140</v>
      </c>
      <c r="I56509" s="4">
        <v>26807338.758419998</v>
      </c>
    </row>
    <row r="56510" spans="1:9" x14ac:dyDescent="0.25">
      <c r="A56510" t="s">
        <v>90</v>
      </c>
      <c r="B56510" t="s">
        <v>32</v>
      </c>
      <c r="C56510" t="s">
        <v>111</v>
      </c>
      <c r="D56510" t="s">
        <v>112</v>
      </c>
      <c r="E56510" t="s">
        <v>113</v>
      </c>
      <c r="F56510" t="s">
        <v>114</v>
      </c>
      <c r="G56510" t="s">
        <v>141</v>
      </c>
      <c r="H56510" t="s">
        <v>142</v>
      </c>
      <c r="I56510" s="4">
        <v>12403320.646779999</v>
      </c>
    </row>
    <row r="56511" spans="1:9" x14ac:dyDescent="0.25">
      <c r="A56511" t="s">
        <v>90</v>
      </c>
      <c r="B56511" t="s">
        <v>32</v>
      </c>
      <c r="C56511" t="s">
        <v>111</v>
      </c>
      <c r="D56511" t="s">
        <v>112</v>
      </c>
      <c r="E56511" t="s">
        <v>113</v>
      </c>
      <c r="F56511" t="s">
        <v>114</v>
      </c>
      <c r="G56511" t="s">
        <v>145</v>
      </c>
      <c r="H56511" t="s">
        <v>146</v>
      </c>
      <c r="I56511" s="4">
        <v>220638632.90834001</v>
      </c>
    </row>
    <row r="56512" spans="1:9" x14ac:dyDescent="0.25">
      <c r="A56512" t="s">
        <v>90</v>
      </c>
      <c r="B56512" t="s">
        <v>32</v>
      </c>
      <c r="C56512" t="s">
        <v>111</v>
      </c>
      <c r="D56512" t="s">
        <v>112</v>
      </c>
      <c r="E56512" t="s">
        <v>147</v>
      </c>
      <c r="F56512" t="s">
        <v>148</v>
      </c>
      <c r="G56512" t="s">
        <v>149</v>
      </c>
      <c r="H56512" t="s">
        <v>150</v>
      </c>
      <c r="I56512" s="4">
        <v>5823441.4858200001</v>
      </c>
    </row>
    <row r="56513" spans="1:9" x14ac:dyDescent="0.25">
      <c r="A56513" t="s">
        <v>90</v>
      </c>
      <c r="B56513" t="s">
        <v>32</v>
      </c>
      <c r="C56513" t="s">
        <v>111</v>
      </c>
      <c r="D56513" t="s">
        <v>112</v>
      </c>
      <c r="E56513" t="s">
        <v>147</v>
      </c>
      <c r="F56513" t="s">
        <v>148</v>
      </c>
      <c r="G56513" t="s">
        <v>151</v>
      </c>
      <c r="H56513" t="s">
        <v>152</v>
      </c>
      <c r="I56513" s="4">
        <v>5437.9481999999998</v>
      </c>
    </row>
    <row r="56514" spans="1:9" x14ac:dyDescent="0.25">
      <c r="A56514" t="s">
        <v>90</v>
      </c>
      <c r="B56514" t="s">
        <v>32</v>
      </c>
      <c r="C56514" t="s">
        <v>111</v>
      </c>
      <c r="D56514" t="s">
        <v>112</v>
      </c>
      <c r="E56514" t="s">
        <v>153</v>
      </c>
      <c r="F56514" t="s">
        <v>154</v>
      </c>
      <c r="G56514" t="s">
        <v>155</v>
      </c>
      <c r="H56514" t="s">
        <v>156</v>
      </c>
      <c r="I56514" s="4">
        <v>-22133.403200000001</v>
      </c>
    </row>
    <row r="56515" spans="1:9" x14ac:dyDescent="0.25">
      <c r="A56515" t="s">
        <v>90</v>
      </c>
      <c r="B56515" t="s">
        <v>32</v>
      </c>
      <c r="C56515" t="s">
        <v>111</v>
      </c>
      <c r="D56515" t="s">
        <v>112</v>
      </c>
      <c r="E56515" t="s">
        <v>153</v>
      </c>
      <c r="F56515" t="s">
        <v>154</v>
      </c>
      <c r="G56515" t="s">
        <v>158</v>
      </c>
      <c r="H56515" t="s">
        <v>18</v>
      </c>
      <c r="I56515" s="4">
        <v>-11232692.58374</v>
      </c>
    </row>
    <row r="56516" spans="1:9" x14ac:dyDescent="0.25">
      <c r="A56516" t="s">
        <v>90</v>
      </c>
      <c r="B56516" t="s">
        <v>32</v>
      </c>
      <c r="C56516" t="s">
        <v>111</v>
      </c>
      <c r="D56516" t="s">
        <v>112</v>
      </c>
      <c r="E56516" t="s">
        <v>153</v>
      </c>
      <c r="F56516" t="s">
        <v>154</v>
      </c>
      <c r="G56516" t="s">
        <v>159</v>
      </c>
      <c r="H56516" t="s">
        <v>19</v>
      </c>
      <c r="I56516" s="4">
        <v>-37662666.357859999</v>
      </c>
    </row>
    <row r="56517" spans="1:9" x14ac:dyDescent="0.25">
      <c r="A56517" t="s">
        <v>90</v>
      </c>
      <c r="B56517" t="s">
        <v>32</v>
      </c>
      <c r="C56517" t="s">
        <v>111</v>
      </c>
      <c r="D56517" t="s">
        <v>112</v>
      </c>
      <c r="E56517" t="s">
        <v>153</v>
      </c>
      <c r="F56517" t="s">
        <v>154</v>
      </c>
      <c r="G56517" t="s">
        <v>160</v>
      </c>
      <c r="H56517" t="s">
        <v>20</v>
      </c>
      <c r="I56517" s="4">
        <v>-805093.00113999995</v>
      </c>
    </row>
    <row r="56518" spans="1:9" x14ac:dyDescent="0.25">
      <c r="A56518" t="s">
        <v>90</v>
      </c>
      <c r="B56518" t="s">
        <v>32</v>
      </c>
      <c r="C56518" t="s">
        <v>111</v>
      </c>
      <c r="D56518" t="s">
        <v>112</v>
      </c>
      <c r="E56518" t="s">
        <v>153</v>
      </c>
      <c r="F56518" t="s">
        <v>154</v>
      </c>
      <c r="G56518" t="s">
        <v>161</v>
      </c>
      <c r="H56518" t="s">
        <v>21</v>
      </c>
      <c r="I56518" s="4">
        <v>-3770854.5468200003</v>
      </c>
    </row>
    <row r="56519" spans="1:9" x14ac:dyDescent="0.25">
      <c r="A56519" t="s">
        <v>90</v>
      </c>
      <c r="B56519" t="s">
        <v>32</v>
      </c>
      <c r="C56519" t="s">
        <v>111</v>
      </c>
      <c r="D56519" t="s">
        <v>112</v>
      </c>
      <c r="E56519" t="s">
        <v>153</v>
      </c>
      <c r="F56519" t="s">
        <v>154</v>
      </c>
      <c r="G56519" t="s">
        <v>162</v>
      </c>
      <c r="H56519" t="s">
        <v>22</v>
      </c>
      <c r="I56519" s="4">
        <v>-41592137.267439999</v>
      </c>
    </row>
    <row r="56520" spans="1:9" x14ac:dyDescent="0.25">
      <c r="A56520" t="s">
        <v>90</v>
      </c>
      <c r="B56520" t="s">
        <v>32</v>
      </c>
      <c r="C56520" t="s">
        <v>111</v>
      </c>
      <c r="D56520" t="s">
        <v>112</v>
      </c>
      <c r="E56520" t="s">
        <v>153</v>
      </c>
      <c r="F56520" t="s">
        <v>154</v>
      </c>
      <c r="G56520" t="s">
        <v>163</v>
      </c>
      <c r="H56520" t="s">
        <v>15</v>
      </c>
      <c r="I56520" s="4">
        <v>-1856248.3882000002</v>
      </c>
    </row>
    <row r="56521" spans="1:9" x14ac:dyDescent="0.25">
      <c r="A56521" t="s">
        <v>90</v>
      </c>
      <c r="B56521" t="s">
        <v>32</v>
      </c>
      <c r="C56521" t="s">
        <v>111</v>
      </c>
      <c r="D56521" t="s">
        <v>112</v>
      </c>
      <c r="E56521" t="s">
        <v>153</v>
      </c>
      <c r="F56521" t="s">
        <v>154</v>
      </c>
      <c r="G56521" t="s">
        <v>164</v>
      </c>
      <c r="H56521" t="s">
        <v>23</v>
      </c>
      <c r="I56521" s="4">
        <v>-9122730.5210999995</v>
      </c>
    </row>
    <row r="56522" spans="1:9" x14ac:dyDescent="0.25">
      <c r="A56522" t="s">
        <v>90</v>
      </c>
      <c r="B56522" t="s">
        <v>32</v>
      </c>
      <c r="C56522" t="s">
        <v>111</v>
      </c>
      <c r="D56522" t="s">
        <v>112</v>
      </c>
      <c r="E56522" t="s">
        <v>153</v>
      </c>
      <c r="F56522" t="s">
        <v>154</v>
      </c>
      <c r="G56522" t="s">
        <v>169</v>
      </c>
      <c r="H56522" t="s">
        <v>24</v>
      </c>
      <c r="I56522" s="4">
        <v>-22305757.537160002</v>
      </c>
    </row>
    <row r="56523" spans="1:9" x14ac:dyDescent="0.25">
      <c r="A56523" t="s">
        <v>90</v>
      </c>
      <c r="B56523" t="s">
        <v>32</v>
      </c>
      <c r="C56523" t="s">
        <v>111</v>
      </c>
      <c r="D56523" t="s">
        <v>112</v>
      </c>
      <c r="E56523" t="s">
        <v>153</v>
      </c>
      <c r="F56523" t="s">
        <v>154</v>
      </c>
      <c r="G56523" t="s">
        <v>170</v>
      </c>
      <c r="H56523" t="s">
        <v>25</v>
      </c>
      <c r="I56523" s="4">
        <v>-10692408.57942</v>
      </c>
    </row>
    <row r="56524" spans="1:9" x14ac:dyDescent="0.25">
      <c r="A56524" t="s">
        <v>90</v>
      </c>
      <c r="B56524" t="s">
        <v>32</v>
      </c>
      <c r="C56524" t="s">
        <v>111</v>
      </c>
      <c r="D56524" t="s">
        <v>112</v>
      </c>
      <c r="E56524" t="s">
        <v>153</v>
      </c>
      <c r="F56524" t="s">
        <v>154</v>
      </c>
      <c r="G56524" t="s">
        <v>172</v>
      </c>
      <c r="H56524" t="s">
        <v>26</v>
      </c>
      <c r="I56524" s="4">
        <v>-168693653.53566</v>
      </c>
    </row>
    <row r="56525" spans="1:9" x14ac:dyDescent="0.25">
      <c r="A56525" t="s">
        <v>90</v>
      </c>
      <c r="B56525" t="s">
        <v>32</v>
      </c>
      <c r="C56525" t="s">
        <v>111</v>
      </c>
      <c r="D56525" t="s">
        <v>112</v>
      </c>
      <c r="E56525" t="s">
        <v>153</v>
      </c>
      <c r="F56525" t="s">
        <v>154</v>
      </c>
      <c r="G56525" t="s">
        <v>173</v>
      </c>
      <c r="H56525" t="s">
        <v>174</v>
      </c>
      <c r="I56525" s="4">
        <v>-7458937.7978799995</v>
      </c>
    </row>
    <row r="56526" spans="1:9" x14ac:dyDescent="0.25">
      <c r="A56526" t="s">
        <v>90</v>
      </c>
      <c r="B56526" t="s">
        <v>32</v>
      </c>
      <c r="C56526" t="s">
        <v>177</v>
      </c>
      <c r="D56526" t="s">
        <v>178</v>
      </c>
      <c r="E56526" t="s">
        <v>179</v>
      </c>
      <c r="F56526" t="s">
        <v>180</v>
      </c>
      <c r="G56526" t="s">
        <v>181</v>
      </c>
      <c r="H56526" t="s">
        <v>182</v>
      </c>
      <c r="I56526" s="4">
        <v>430624525.63834</v>
      </c>
    </row>
    <row r="56527" spans="1:9" x14ac:dyDescent="0.25">
      <c r="A56527" t="s">
        <v>90</v>
      </c>
      <c r="B56527" t="s">
        <v>32</v>
      </c>
      <c r="C56527" t="s">
        <v>177</v>
      </c>
      <c r="D56527" t="s">
        <v>178</v>
      </c>
      <c r="E56527" t="s">
        <v>185</v>
      </c>
      <c r="F56527" t="s">
        <v>186</v>
      </c>
      <c r="G56527" t="s">
        <v>187</v>
      </c>
      <c r="H56527" t="s">
        <v>27</v>
      </c>
      <c r="I56527" s="4">
        <v>-104854374.08849999</v>
      </c>
    </row>
    <row r="56528" spans="1:9" x14ac:dyDescent="0.25">
      <c r="A56528" t="s">
        <v>90</v>
      </c>
      <c r="B56528" t="s">
        <v>32</v>
      </c>
      <c r="C56528" t="s">
        <v>192</v>
      </c>
      <c r="D56528" t="s">
        <v>193</v>
      </c>
      <c r="E56528" t="s">
        <v>194</v>
      </c>
      <c r="F56528" t="s">
        <v>195</v>
      </c>
      <c r="G56528" t="s">
        <v>194</v>
      </c>
      <c r="H56528" t="s">
        <v>195</v>
      </c>
      <c r="I56528" s="5">
        <v>214503.20584000001</v>
      </c>
    </row>
    <row r="56529" spans="1:9" x14ac:dyDescent="0.25">
      <c r="A56529" t="s">
        <v>90</v>
      </c>
      <c r="B56529" t="s">
        <v>32</v>
      </c>
      <c r="C56529" t="s">
        <v>192</v>
      </c>
      <c r="D56529" t="s">
        <v>193</v>
      </c>
      <c r="E56529" t="s">
        <v>196</v>
      </c>
      <c r="F56529" t="s">
        <v>197</v>
      </c>
      <c r="G56529" t="s">
        <v>196</v>
      </c>
      <c r="H56529" t="s">
        <v>197</v>
      </c>
      <c r="I56529" s="5">
        <v>2323291.8165000002</v>
      </c>
    </row>
    <row r="56530" spans="1:9" x14ac:dyDescent="0.25">
      <c r="A56530" t="s">
        <v>90</v>
      </c>
      <c r="B56530" t="s">
        <v>32</v>
      </c>
      <c r="C56530" t="s">
        <v>192</v>
      </c>
      <c r="D56530" t="s">
        <v>193</v>
      </c>
      <c r="E56530" t="s">
        <v>198</v>
      </c>
      <c r="F56530" t="s">
        <v>199</v>
      </c>
      <c r="G56530" t="s">
        <v>198</v>
      </c>
      <c r="H56530" t="s">
        <v>199</v>
      </c>
      <c r="I56530" s="5">
        <v>4693664.8160999995</v>
      </c>
    </row>
    <row r="56531" spans="1:9" x14ac:dyDescent="0.25">
      <c r="A56531" t="s">
        <v>90</v>
      </c>
      <c r="B56531" t="s">
        <v>32</v>
      </c>
      <c r="C56531" t="s">
        <v>192</v>
      </c>
      <c r="D56531" t="s">
        <v>193</v>
      </c>
      <c r="E56531" t="s">
        <v>200</v>
      </c>
      <c r="F56531" t="s">
        <v>201</v>
      </c>
      <c r="G56531" t="s">
        <v>200</v>
      </c>
      <c r="H56531" t="s">
        <v>201</v>
      </c>
      <c r="I56531" s="5">
        <v>845696.34770000004</v>
      </c>
    </row>
    <row r="56532" spans="1:9" x14ac:dyDescent="0.25">
      <c r="A56532" t="s">
        <v>90</v>
      </c>
      <c r="B56532" t="s">
        <v>32</v>
      </c>
      <c r="C56532" t="s">
        <v>192</v>
      </c>
      <c r="D56532" t="s">
        <v>193</v>
      </c>
      <c r="E56532" t="s">
        <v>202</v>
      </c>
      <c r="F56532" t="s">
        <v>203</v>
      </c>
      <c r="G56532" t="s">
        <v>202</v>
      </c>
      <c r="H56532" t="s">
        <v>203</v>
      </c>
      <c r="I56532" s="5">
        <v>7603091.1264800001</v>
      </c>
    </row>
    <row r="56533" spans="1:9" x14ac:dyDescent="0.25">
      <c r="A56533" t="s">
        <v>90</v>
      </c>
      <c r="B56533" t="s">
        <v>32</v>
      </c>
      <c r="C56533" t="s">
        <v>192</v>
      </c>
      <c r="D56533" t="s">
        <v>193</v>
      </c>
      <c r="E56533" t="s">
        <v>204</v>
      </c>
      <c r="F56533" t="s">
        <v>205</v>
      </c>
      <c r="G56533" t="s">
        <v>204</v>
      </c>
      <c r="H56533" t="s">
        <v>205</v>
      </c>
      <c r="I56533" s="5">
        <v>6272816.3525999999</v>
      </c>
    </row>
    <row r="56534" spans="1:9" x14ac:dyDescent="0.25">
      <c r="A56534" t="s">
        <v>90</v>
      </c>
      <c r="B56534" t="s">
        <v>32</v>
      </c>
      <c r="C56534" t="s">
        <v>192</v>
      </c>
      <c r="D56534" t="s">
        <v>193</v>
      </c>
      <c r="E56534" t="s">
        <v>212</v>
      </c>
      <c r="F56534" t="s">
        <v>213</v>
      </c>
      <c r="G56534" t="s">
        <v>212</v>
      </c>
      <c r="H56534" t="s">
        <v>213</v>
      </c>
      <c r="I56534" s="5">
        <v>69567.575920000003</v>
      </c>
    </row>
    <row r="56535" spans="1:9" x14ac:dyDescent="0.25">
      <c r="A56535" t="s">
        <v>90</v>
      </c>
      <c r="B56535" t="s">
        <v>32</v>
      </c>
      <c r="C56535" t="s">
        <v>192</v>
      </c>
      <c r="D56535" t="s">
        <v>193</v>
      </c>
      <c r="E56535" t="s">
        <v>214</v>
      </c>
      <c r="F56535" t="s">
        <v>215</v>
      </c>
      <c r="G56535" t="s">
        <v>214</v>
      </c>
      <c r="H56535" t="s">
        <v>215</v>
      </c>
      <c r="I56535" s="5">
        <v>611454.3439199999</v>
      </c>
    </row>
    <row r="56536" spans="1:9" x14ac:dyDescent="0.25">
      <c r="A56536" t="s">
        <v>90</v>
      </c>
      <c r="B56536" t="s">
        <v>32</v>
      </c>
      <c r="C56536" t="s">
        <v>192</v>
      </c>
      <c r="D56536" t="s">
        <v>193</v>
      </c>
      <c r="E56536" t="s">
        <v>220</v>
      </c>
      <c r="F56536" t="s">
        <v>221</v>
      </c>
      <c r="G56536" t="s">
        <v>220</v>
      </c>
      <c r="H56536" t="s">
        <v>221</v>
      </c>
      <c r="I56536" s="5">
        <v>1468952.99324</v>
      </c>
    </row>
    <row r="56537" spans="1:9" x14ac:dyDescent="0.25">
      <c r="A56537" t="s">
        <v>90</v>
      </c>
      <c r="B56537" t="s">
        <v>32</v>
      </c>
      <c r="C56537" t="s">
        <v>192</v>
      </c>
      <c r="D56537" t="s">
        <v>193</v>
      </c>
      <c r="E56537" t="s">
        <v>222</v>
      </c>
      <c r="F56537" t="s">
        <v>223</v>
      </c>
      <c r="G56537" t="s">
        <v>222</v>
      </c>
      <c r="H56537" t="s">
        <v>223</v>
      </c>
      <c r="I56537" s="5">
        <v>1340769.0598800001</v>
      </c>
    </row>
    <row r="56538" spans="1:9" x14ac:dyDescent="0.25">
      <c r="A56538" t="s">
        <v>90</v>
      </c>
      <c r="B56538" t="s">
        <v>32</v>
      </c>
      <c r="C56538" t="s">
        <v>226</v>
      </c>
      <c r="D56538" t="s">
        <v>227</v>
      </c>
      <c r="E56538" t="s">
        <v>231</v>
      </c>
      <c r="F56538" t="s">
        <v>232</v>
      </c>
      <c r="G56538" t="s">
        <v>233</v>
      </c>
      <c r="H56538" t="s">
        <v>234</v>
      </c>
      <c r="I56538" s="5">
        <v>-5584107.6324399998</v>
      </c>
    </row>
    <row r="56539" spans="1:9" x14ac:dyDescent="0.25">
      <c r="A56539" t="s">
        <v>90</v>
      </c>
      <c r="B56539" t="s">
        <v>32</v>
      </c>
      <c r="C56539" t="s">
        <v>226</v>
      </c>
      <c r="D56539" t="s">
        <v>227</v>
      </c>
      <c r="E56539" t="s">
        <v>235</v>
      </c>
      <c r="F56539" t="s">
        <v>236</v>
      </c>
      <c r="G56539" t="s">
        <v>237</v>
      </c>
      <c r="H56539" t="s">
        <v>238</v>
      </c>
      <c r="I56539" s="5">
        <v>84704431.909340009</v>
      </c>
    </row>
    <row r="56540" spans="1:9" x14ac:dyDescent="0.25">
      <c r="A56540" t="s">
        <v>90</v>
      </c>
      <c r="B56540" t="s">
        <v>32</v>
      </c>
      <c r="C56540" t="s">
        <v>239</v>
      </c>
      <c r="D56540" t="s">
        <v>240</v>
      </c>
      <c r="E56540" t="s">
        <v>247</v>
      </c>
      <c r="F56540" t="s">
        <v>248</v>
      </c>
      <c r="G56540" t="s">
        <v>249</v>
      </c>
      <c r="H56540" t="s">
        <v>250</v>
      </c>
      <c r="I56540" s="4">
        <v>-4772251</v>
      </c>
    </row>
    <row r="56541" spans="1:9" x14ac:dyDescent="0.25">
      <c r="A56541" t="s">
        <v>90</v>
      </c>
      <c r="B56541" t="s">
        <v>32</v>
      </c>
      <c r="C56541" t="s">
        <v>239</v>
      </c>
      <c r="D56541" t="s">
        <v>240</v>
      </c>
      <c r="E56541" t="s">
        <v>255</v>
      </c>
      <c r="F56541" t="s">
        <v>256</v>
      </c>
      <c r="G56541" t="s">
        <v>259</v>
      </c>
      <c r="H56541" t="s">
        <v>260</v>
      </c>
      <c r="I56541" s="4">
        <v>4493462.46</v>
      </c>
    </row>
    <row r="56542" spans="1:9" x14ac:dyDescent="0.25">
      <c r="A56542" t="s">
        <v>90</v>
      </c>
      <c r="B56542" t="s">
        <v>32</v>
      </c>
      <c r="C56542" t="s">
        <v>239</v>
      </c>
      <c r="D56542" t="s">
        <v>240</v>
      </c>
      <c r="E56542" t="s">
        <v>255</v>
      </c>
      <c r="F56542" t="s">
        <v>256</v>
      </c>
      <c r="G56542" t="s">
        <v>261</v>
      </c>
      <c r="H56542" t="s">
        <v>262</v>
      </c>
      <c r="I56542" s="4">
        <v>-4493452.9197399998</v>
      </c>
    </row>
    <row r="56543" spans="1:9" x14ac:dyDescent="0.25">
      <c r="A56543" t="s">
        <v>90</v>
      </c>
      <c r="B56543" t="s">
        <v>32</v>
      </c>
      <c r="C56543" t="s">
        <v>263</v>
      </c>
      <c r="D56543" t="s">
        <v>264</v>
      </c>
      <c r="E56543" t="s">
        <v>265</v>
      </c>
      <c r="F56543" t="s">
        <v>264</v>
      </c>
      <c r="G56543" t="s">
        <v>266</v>
      </c>
      <c r="H56543" t="s">
        <v>267</v>
      </c>
      <c r="I56543" s="5">
        <v>1793568.88</v>
      </c>
    </row>
    <row r="56544" spans="1:9" x14ac:dyDescent="0.25">
      <c r="A56544" t="s">
        <v>90</v>
      </c>
      <c r="B56544" t="s">
        <v>32</v>
      </c>
      <c r="C56544" t="s">
        <v>263</v>
      </c>
      <c r="D56544" t="s">
        <v>264</v>
      </c>
      <c r="E56544" t="s">
        <v>265</v>
      </c>
      <c r="F56544" t="s">
        <v>264</v>
      </c>
      <c r="G56544" t="s">
        <v>268</v>
      </c>
      <c r="H56544" t="s">
        <v>269</v>
      </c>
      <c r="I56544" s="5">
        <v>229920.266</v>
      </c>
    </row>
    <row r="56545" spans="1:9" x14ac:dyDescent="0.25">
      <c r="A56545" t="s">
        <v>90</v>
      </c>
      <c r="B56545" t="s">
        <v>32</v>
      </c>
      <c r="C56545" t="s">
        <v>263</v>
      </c>
      <c r="D56545" t="s">
        <v>264</v>
      </c>
      <c r="E56545" t="s">
        <v>265</v>
      </c>
      <c r="F56545" t="s">
        <v>264</v>
      </c>
      <c r="G56545" t="s">
        <v>270</v>
      </c>
      <c r="H56545" t="s">
        <v>271</v>
      </c>
      <c r="I56545" s="5">
        <v>2475220.4569999995</v>
      </c>
    </row>
    <row r="56546" spans="1:9" x14ac:dyDescent="0.25">
      <c r="A56546" t="s">
        <v>90</v>
      </c>
      <c r="B56546" t="s">
        <v>32</v>
      </c>
      <c r="C56546" t="s">
        <v>263</v>
      </c>
      <c r="D56546" t="s">
        <v>264</v>
      </c>
      <c r="E56546" t="s">
        <v>265</v>
      </c>
      <c r="F56546" t="s">
        <v>264</v>
      </c>
      <c r="G56546" t="s">
        <v>272</v>
      </c>
      <c r="H56546" t="s">
        <v>273</v>
      </c>
      <c r="I56546" s="5">
        <v>12801769.60568</v>
      </c>
    </row>
    <row r="56547" spans="1:9" x14ac:dyDescent="0.25">
      <c r="A56547" t="s">
        <v>90</v>
      </c>
      <c r="B56547" t="s">
        <v>32</v>
      </c>
      <c r="C56547" t="s">
        <v>263</v>
      </c>
      <c r="D56547" t="s">
        <v>264</v>
      </c>
      <c r="E56547" t="s">
        <v>274</v>
      </c>
      <c r="F56547" t="s">
        <v>275</v>
      </c>
      <c r="G56547" t="s">
        <v>274</v>
      </c>
      <c r="H56547" t="s">
        <v>275</v>
      </c>
      <c r="I56547" s="5">
        <v>-2911124.4766600002</v>
      </c>
    </row>
    <row r="56548" spans="1:9" x14ac:dyDescent="0.25">
      <c r="A56548" t="s">
        <v>90</v>
      </c>
      <c r="B56548" t="s">
        <v>32</v>
      </c>
      <c r="C56548" t="s">
        <v>278</v>
      </c>
      <c r="D56548" t="s">
        <v>279</v>
      </c>
      <c r="E56548" t="s">
        <v>287</v>
      </c>
      <c r="F56548" t="s">
        <v>288</v>
      </c>
      <c r="G56548" t="s">
        <v>289</v>
      </c>
      <c r="H56548" t="s">
        <v>290</v>
      </c>
      <c r="I56548" s="6">
        <v>5.9904399997830398</v>
      </c>
    </row>
    <row r="56549" spans="1:9" x14ac:dyDescent="0.25">
      <c r="A56549" t="s">
        <v>90</v>
      </c>
      <c r="B56549" t="s">
        <v>32</v>
      </c>
      <c r="C56549" t="s">
        <v>291</v>
      </c>
      <c r="D56549" t="s">
        <v>292</v>
      </c>
      <c r="E56549" t="s">
        <v>293</v>
      </c>
      <c r="F56549" t="s">
        <v>294</v>
      </c>
      <c r="G56549" t="s">
        <v>293</v>
      </c>
      <c r="H56549" t="s">
        <v>294</v>
      </c>
      <c r="I56549" s="6">
        <v>-94141501.651380002</v>
      </c>
    </row>
    <row r="56550" spans="1:9" x14ac:dyDescent="0.25">
      <c r="A56550" t="s">
        <v>90</v>
      </c>
      <c r="B56550" t="s">
        <v>32</v>
      </c>
      <c r="C56550" t="s">
        <v>291</v>
      </c>
      <c r="D56550" t="s">
        <v>292</v>
      </c>
      <c r="E56550" t="s">
        <v>295</v>
      </c>
      <c r="F56550" t="s">
        <v>296</v>
      </c>
      <c r="G56550" t="s">
        <v>295</v>
      </c>
      <c r="H56550" t="s">
        <v>296</v>
      </c>
      <c r="I56550" s="6">
        <v>-59979233.009599999</v>
      </c>
    </row>
    <row r="56551" spans="1:9" x14ac:dyDescent="0.25">
      <c r="A56551" t="s">
        <v>90</v>
      </c>
      <c r="B56551" t="s">
        <v>32</v>
      </c>
      <c r="C56551" t="s">
        <v>291</v>
      </c>
      <c r="D56551" t="s">
        <v>292</v>
      </c>
      <c r="E56551" t="s">
        <v>297</v>
      </c>
      <c r="F56551" t="s">
        <v>298</v>
      </c>
      <c r="G56551" t="s">
        <v>297</v>
      </c>
      <c r="H56551" t="s">
        <v>298</v>
      </c>
      <c r="I56551" s="6">
        <v>-1752173.6918599999</v>
      </c>
    </row>
    <row r="56552" spans="1:9" x14ac:dyDescent="0.25">
      <c r="A56552" t="s">
        <v>90</v>
      </c>
      <c r="B56552" t="s">
        <v>32</v>
      </c>
      <c r="C56552" t="s">
        <v>356</v>
      </c>
      <c r="D56552" t="s">
        <v>357</v>
      </c>
      <c r="E56552" t="s">
        <v>305</v>
      </c>
      <c r="F56552" t="s">
        <v>306</v>
      </c>
      <c r="G56552" t="s">
        <v>305</v>
      </c>
      <c r="H56552" t="s">
        <v>306</v>
      </c>
      <c r="I56552" s="6">
        <v>-28611.239739999997</v>
      </c>
    </row>
    <row r="56553" spans="1:9" x14ac:dyDescent="0.25">
      <c r="A56553" t="s">
        <v>90</v>
      </c>
      <c r="B56553" t="s">
        <v>32</v>
      </c>
      <c r="C56553" t="s">
        <v>356</v>
      </c>
      <c r="D56553" t="s">
        <v>357</v>
      </c>
      <c r="E56553" t="s">
        <v>307</v>
      </c>
      <c r="F56553" t="s">
        <v>308</v>
      </c>
      <c r="G56553" t="s">
        <v>307</v>
      </c>
      <c r="H56553" t="s">
        <v>308</v>
      </c>
      <c r="I56553" s="6">
        <v>48569.463659999994</v>
      </c>
    </row>
    <row r="56554" spans="1:9" x14ac:dyDescent="0.25">
      <c r="A56554" t="s">
        <v>90</v>
      </c>
      <c r="B56554" t="s">
        <v>32</v>
      </c>
      <c r="C56554" t="s">
        <v>356</v>
      </c>
      <c r="D56554" t="s">
        <v>357</v>
      </c>
      <c r="E56554" t="s">
        <v>309</v>
      </c>
      <c r="F56554" t="s">
        <v>310</v>
      </c>
      <c r="G56554" t="s">
        <v>309</v>
      </c>
      <c r="H56554" t="s">
        <v>310</v>
      </c>
      <c r="I56554" s="6">
        <v>-2013767.62106</v>
      </c>
    </row>
    <row r="56555" spans="1:9" x14ac:dyDescent="0.25">
      <c r="A56555" t="s">
        <v>90</v>
      </c>
      <c r="B56555" t="s">
        <v>32</v>
      </c>
      <c r="C56555" t="s">
        <v>356</v>
      </c>
      <c r="D56555" t="s">
        <v>357</v>
      </c>
      <c r="E56555" t="s">
        <v>311</v>
      </c>
      <c r="F56555" t="s">
        <v>312</v>
      </c>
      <c r="G56555" t="s">
        <v>311</v>
      </c>
      <c r="H56555" t="s">
        <v>312</v>
      </c>
      <c r="I56555" s="6">
        <v>-11670113.50474</v>
      </c>
    </row>
    <row r="56556" spans="1:9" x14ac:dyDescent="0.25">
      <c r="A56556" t="s">
        <v>90</v>
      </c>
      <c r="B56556" t="s">
        <v>32</v>
      </c>
      <c r="C56556" t="s">
        <v>356</v>
      </c>
      <c r="D56556" t="s">
        <v>357</v>
      </c>
      <c r="E56556" t="s">
        <v>313</v>
      </c>
      <c r="F56556" t="s">
        <v>314</v>
      </c>
      <c r="G56556" t="s">
        <v>313</v>
      </c>
      <c r="H56556" t="s">
        <v>314</v>
      </c>
      <c r="I56556" s="6">
        <v>-2156194.1625999999</v>
      </c>
    </row>
    <row r="56557" spans="1:9" x14ac:dyDescent="0.25">
      <c r="A56557" t="s">
        <v>90</v>
      </c>
      <c r="B56557" t="s">
        <v>32</v>
      </c>
      <c r="C56557" t="s">
        <v>356</v>
      </c>
      <c r="D56557" t="s">
        <v>357</v>
      </c>
      <c r="E56557" t="s">
        <v>315</v>
      </c>
      <c r="F56557" t="s">
        <v>316</v>
      </c>
      <c r="G56557" t="s">
        <v>315</v>
      </c>
      <c r="H56557" t="s">
        <v>316</v>
      </c>
      <c r="I56557" s="6">
        <v>-645474.91107999999</v>
      </c>
    </row>
    <row r="56558" spans="1:9" x14ac:dyDescent="0.25">
      <c r="A56558" t="s">
        <v>90</v>
      </c>
      <c r="B56558" t="s">
        <v>32</v>
      </c>
      <c r="C56558" t="s">
        <v>356</v>
      </c>
      <c r="D56558" t="s">
        <v>357</v>
      </c>
      <c r="E56558" t="s">
        <v>317</v>
      </c>
      <c r="F56558" t="s">
        <v>318</v>
      </c>
      <c r="G56558" t="s">
        <v>317</v>
      </c>
      <c r="H56558" t="s">
        <v>318</v>
      </c>
      <c r="I56558" s="6">
        <v>-8444725.6057399996</v>
      </c>
    </row>
    <row r="56559" spans="1:9" x14ac:dyDescent="0.25">
      <c r="A56559" t="s">
        <v>90</v>
      </c>
      <c r="B56559" t="s">
        <v>32</v>
      </c>
      <c r="C56559" t="s">
        <v>356</v>
      </c>
      <c r="D56559" t="s">
        <v>357</v>
      </c>
      <c r="E56559" t="s">
        <v>319</v>
      </c>
      <c r="F56559" t="s">
        <v>320</v>
      </c>
      <c r="G56559" t="s">
        <v>319</v>
      </c>
      <c r="H56559" t="s">
        <v>320</v>
      </c>
      <c r="I56559" s="6">
        <v>-12640.844499999999</v>
      </c>
    </row>
    <row r="56560" spans="1:9" x14ac:dyDescent="0.25">
      <c r="A56560" t="s">
        <v>90</v>
      </c>
      <c r="B56560" t="s">
        <v>32</v>
      </c>
      <c r="C56560" t="s">
        <v>356</v>
      </c>
      <c r="D56560" t="s">
        <v>357</v>
      </c>
      <c r="E56560" t="s">
        <v>321</v>
      </c>
      <c r="F56560" t="s">
        <v>322</v>
      </c>
      <c r="G56560" t="s">
        <v>321</v>
      </c>
      <c r="H56560" t="s">
        <v>322</v>
      </c>
      <c r="I56560" s="6">
        <v>-5495.1897599999993</v>
      </c>
    </row>
    <row r="56561" spans="1:9" x14ac:dyDescent="0.25">
      <c r="A56561" t="s">
        <v>90</v>
      </c>
      <c r="B56561" t="s">
        <v>32</v>
      </c>
      <c r="C56561" t="s">
        <v>356</v>
      </c>
      <c r="D56561" t="s">
        <v>357</v>
      </c>
      <c r="E56561" t="s">
        <v>323</v>
      </c>
      <c r="F56561" t="s">
        <v>324</v>
      </c>
      <c r="G56561" t="s">
        <v>323</v>
      </c>
      <c r="H56561" t="s">
        <v>324</v>
      </c>
      <c r="I56561" s="6">
        <v>-9435040.4724600017</v>
      </c>
    </row>
    <row r="56562" spans="1:9" x14ac:dyDescent="0.25">
      <c r="A56562" t="s">
        <v>90</v>
      </c>
      <c r="B56562" t="s">
        <v>32</v>
      </c>
      <c r="C56562" t="s">
        <v>356</v>
      </c>
      <c r="D56562" t="s">
        <v>357</v>
      </c>
      <c r="E56562" t="s">
        <v>325</v>
      </c>
      <c r="F56562" t="s">
        <v>326</v>
      </c>
      <c r="G56562" t="s">
        <v>325</v>
      </c>
      <c r="H56562" t="s">
        <v>326</v>
      </c>
      <c r="I56562" s="6">
        <v>-247006.87165999998</v>
      </c>
    </row>
    <row r="56563" spans="1:9" x14ac:dyDescent="0.25">
      <c r="A56563" t="s">
        <v>90</v>
      </c>
      <c r="B56563" t="s">
        <v>32</v>
      </c>
      <c r="C56563" t="s">
        <v>356</v>
      </c>
      <c r="D56563" t="s">
        <v>357</v>
      </c>
      <c r="E56563" t="s">
        <v>331</v>
      </c>
      <c r="F56563" t="s">
        <v>332</v>
      </c>
      <c r="G56563" t="s">
        <v>331</v>
      </c>
      <c r="H56563" t="s">
        <v>332</v>
      </c>
      <c r="I56563" s="6">
        <v>-1068547.28104</v>
      </c>
    </row>
    <row r="56564" spans="1:9" x14ac:dyDescent="0.25">
      <c r="A56564" t="s">
        <v>90</v>
      </c>
      <c r="B56564" t="s">
        <v>32</v>
      </c>
      <c r="C56564" t="s">
        <v>356</v>
      </c>
      <c r="D56564" t="s">
        <v>357</v>
      </c>
      <c r="E56564" t="s">
        <v>333</v>
      </c>
      <c r="F56564" t="s">
        <v>334</v>
      </c>
      <c r="G56564" t="s">
        <v>333</v>
      </c>
      <c r="H56564" t="s">
        <v>334</v>
      </c>
      <c r="I56564" s="6">
        <v>-19347.647280000001</v>
      </c>
    </row>
    <row r="56565" spans="1:9" x14ac:dyDescent="0.25">
      <c r="A56565" t="s">
        <v>90</v>
      </c>
      <c r="B56565" t="s">
        <v>32</v>
      </c>
      <c r="C56565" t="s">
        <v>356</v>
      </c>
      <c r="D56565" t="s">
        <v>357</v>
      </c>
      <c r="E56565" t="s">
        <v>335</v>
      </c>
      <c r="F56565" t="s">
        <v>336</v>
      </c>
      <c r="G56565" t="s">
        <v>335</v>
      </c>
      <c r="H56565" t="s">
        <v>336</v>
      </c>
      <c r="I56565" s="6">
        <v>-84583.945160000003</v>
      </c>
    </row>
    <row r="56566" spans="1:9" x14ac:dyDescent="0.25">
      <c r="A56566" t="s">
        <v>90</v>
      </c>
      <c r="B56566" t="s">
        <v>32</v>
      </c>
      <c r="C56566" t="s">
        <v>356</v>
      </c>
      <c r="D56566" t="s">
        <v>357</v>
      </c>
      <c r="E56566" t="s">
        <v>337</v>
      </c>
      <c r="F56566" t="s">
        <v>338</v>
      </c>
      <c r="G56566" t="s">
        <v>337</v>
      </c>
      <c r="H56566" t="s">
        <v>338</v>
      </c>
      <c r="I56566" s="6">
        <v>-47.701300000000003</v>
      </c>
    </row>
    <row r="56567" spans="1:9" x14ac:dyDescent="0.25">
      <c r="A56567" t="s">
        <v>90</v>
      </c>
      <c r="B56567" t="s">
        <v>32</v>
      </c>
      <c r="C56567" t="s">
        <v>356</v>
      </c>
      <c r="D56567" t="s">
        <v>357</v>
      </c>
      <c r="E56567" t="s">
        <v>339</v>
      </c>
      <c r="F56567" t="s">
        <v>16</v>
      </c>
      <c r="G56567" t="s">
        <v>339</v>
      </c>
      <c r="H56567" t="s">
        <v>16</v>
      </c>
      <c r="I56567" s="6">
        <v>-1853061.9413600001</v>
      </c>
    </row>
    <row r="56568" spans="1:9" x14ac:dyDescent="0.25">
      <c r="A56568" t="s">
        <v>90</v>
      </c>
      <c r="B56568" t="s">
        <v>32</v>
      </c>
      <c r="C56568" t="s">
        <v>356</v>
      </c>
      <c r="D56568" t="s">
        <v>357</v>
      </c>
      <c r="E56568" t="s">
        <v>340</v>
      </c>
      <c r="F56568" t="s">
        <v>341</v>
      </c>
      <c r="G56568" t="s">
        <v>340</v>
      </c>
      <c r="H56568" t="s">
        <v>341</v>
      </c>
      <c r="I56568" s="6">
        <v>-1679095.3002599999</v>
      </c>
    </row>
    <row r="56569" spans="1:9" x14ac:dyDescent="0.25">
      <c r="A56569" t="s">
        <v>90</v>
      </c>
      <c r="B56569" t="s">
        <v>32</v>
      </c>
      <c r="C56569" t="s">
        <v>356</v>
      </c>
      <c r="D56569" t="s">
        <v>357</v>
      </c>
      <c r="E56569" t="s">
        <v>342</v>
      </c>
      <c r="F56569" t="s">
        <v>343</v>
      </c>
      <c r="G56569" t="s">
        <v>342</v>
      </c>
      <c r="H56569" t="s">
        <v>343</v>
      </c>
      <c r="I56569" s="6">
        <v>-325523.21146000002</v>
      </c>
    </row>
    <row r="56570" spans="1:9" x14ac:dyDescent="0.25">
      <c r="A56570" t="s">
        <v>90</v>
      </c>
      <c r="B56570" t="s">
        <v>32</v>
      </c>
      <c r="C56570" t="s">
        <v>356</v>
      </c>
      <c r="D56570" t="s">
        <v>357</v>
      </c>
      <c r="E56570" t="s">
        <v>344</v>
      </c>
      <c r="F56570" t="s">
        <v>345</v>
      </c>
      <c r="G56570" t="s">
        <v>344</v>
      </c>
      <c r="H56570" t="s">
        <v>345</v>
      </c>
      <c r="I56570" s="6">
        <v>-705444.98543999996</v>
      </c>
    </row>
    <row r="56571" spans="1:9" x14ac:dyDescent="0.25">
      <c r="A56571" t="s">
        <v>90</v>
      </c>
      <c r="B56571" t="s">
        <v>32</v>
      </c>
      <c r="C56571" t="s">
        <v>356</v>
      </c>
      <c r="D56571" t="s">
        <v>357</v>
      </c>
      <c r="E56571" t="s">
        <v>346</v>
      </c>
      <c r="F56571" t="s">
        <v>347</v>
      </c>
      <c r="G56571" t="s">
        <v>346</v>
      </c>
      <c r="H56571" t="s">
        <v>347</v>
      </c>
      <c r="I56571" s="6">
        <v>-336284.62474</v>
      </c>
    </row>
    <row r="56572" spans="1:9" x14ac:dyDescent="0.25">
      <c r="A56572" t="s">
        <v>90</v>
      </c>
      <c r="B56572" t="s">
        <v>32</v>
      </c>
      <c r="C56572" t="s">
        <v>356</v>
      </c>
      <c r="D56572" t="s">
        <v>357</v>
      </c>
      <c r="E56572" t="s">
        <v>348</v>
      </c>
      <c r="F56572" t="s">
        <v>349</v>
      </c>
      <c r="G56572" t="s">
        <v>348</v>
      </c>
      <c r="H56572" t="s">
        <v>349</v>
      </c>
      <c r="I56572" s="6">
        <v>-16331637.184900001</v>
      </c>
    </row>
    <row r="56573" spans="1:9" x14ac:dyDescent="0.25">
      <c r="A56573" t="s">
        <v>90</v>
      </c>
      <c r="B56573" t="s">
        <v>32</v>
      </c>
      <c r="C56573" t="s">
        <v>356</v>
      </c>
      <c r="D56573" t="s">
        <v>357</v>
      </c>
      <c r="E56573" t="s">
        <v>350</v>
      </c>
      <c r="F56573" t="s">
        <v>351</v>
      </c>
      <c r="G56573" t="s">
        <v>350</v>
      </c>
      <c r="H56573" t="s">
        <v>351</v>
      </c>
      <c r="I56573" s="6">
        <v>-5584143.1442399994</v>
      </c>
    </row>
    <row r="56574" spans="1:9" x14ac:dyDescent="0.25">
      <c r="A56574" t="s">
        <v>90</v>
      </c>
      <c r="B56574" t="s">
        <v>32</v>
      </c>
      <c r="C56574" t="s">
        <v>356</v>
      </c>
      <c r="D56574" t="s">
        <v>357</v>
      </c>
      <c r="E56574" t="s">
        <v>352</v>
      </c>
      <c r="F56574" t="s">
        <v>353</v>
      </c>
      <c r="G56574" t="s">
        <v>352</v>
      </c>
      <c r="H56574" t="s">
        <v>353</v>
      </c>
      <c r="I56574" s="6">
        <v>-1290625.4533200001</v>
      </c>
    </row>
    <row r="56575" spans="1:9" x14ac:dyDescent="0.25">
      <c r="A56575" t="s">
        <v>90</v>
      </c>
      <c r="B56575" t="s">
        <v>32</v>
      </c>
      <c r="C56575" t="s">
        <v>358</v>
      </c>
      <c r="D56575" t="s">
        <v>359</v>
      </c>
      <c r="E56575" t="s">
        <v>360</v>
      </c>
      <c r="F56575" t="s">
        <v>361</v>
      </c>
      <c r="G56575" t="s">
        <v>299</v>
      </c>
      <c r="H56575" t="s">
        <v>300</v>
      </c>
      <c r="I56575" s="6">
        <v>-380255.68307999999</v>
      </c>
    </row>
    <row r="56576" spans="1:9" x14ac:dyDescent="0.25">
      <c r="A56576" t="s">
        <v>90</v>
      </c>
      <c r="B56576" t="s">
        <v>32</v>
      </c>
      <c r="C56576" t="s">
        <v>358</v>
      </c>
      <c r="D56576" t="s">
        <v>359</v>
      </c>
      <c r="E56576" t="s">
        <v>360</v>
      </c>
      <c r="F56576" t="s">
        <v>361</v>
      </c>
      <c r="G56576" t="s">
        <v>301</v>
      </c>
      <c r="H56576" t="s">
        <v>302</v>
      </c>
      <c r="I56576" s="6">
        <v>-3430629.7947</v>
      </c>
    </row>
    <row r="56577" spans="1:9" x14ac:dyDescent="0.25">
      <c r="A56577" t="s">
        <v>90</v>
      </c>
      <c r="B56577" t="s">
        <v>32</v>
      </c>
      <c r="C56577" t="s">
        <v>358</v>
      </c>
      <c r="D56577" t="s">
        <v>359</v>
      </c>
      <c r="E56577" t="s">
        <v>360</v>
      </c>
      <c r="F56577" t="s">
        <v>361</v>
      </c>
      <c r="G56577" t="s">
        <v>303</v>
      </c>
      <c r="H56577" t="s">
        <v>304</v>
      </c>
      <c r="I56577" s="6">
        <v>-95402.6</v>
      </c>
    </row>
    <row r="56578" spans="1:9" x14ac:dyDescent="0.25">
      <c r="A56578" t="s">
        <v>90</v>
      </c>
      <c r="B56578" t="s">
        <v>32</v>
      </c>
      <c r="C56578" t="s">
        <v>376</v>
      </c>
      <c r="D56578" t="s">
        <v>377</v>
      </c>
      <c r="E56578" t="s">
        <v>378</v>
      </c>
      <c r="F56578" t="s">
        <v>379</v>
      </c>
      <c r="G56578" t="s">
        <v>362</v>
      </c>
      <c r="H56578" t="s">
        <v>363</v>
      </c>
      <c r="I56578" s="2">
        <v>-22030950.347859997</v>
      </c>
    </row>
    <row r="56579" spans="1:9" x14ac:dyDescent="0.25">
      <c r="A56579" t="s">
        <v>90</v>
      </c>
      <c r="B56579" t="s">
        <v>32</v>
      </c>
      <c r="C56579" t="s">
        <v>376</v>
      </c>
      <c r="D56579" t="s">
        <v>377</v>
      </c>
      <c r="E56579" t="s">
        <v>380</v>
      </c>
      <c r="F56579" t="s">
        <v>381</v>
      </c>
      <c r="G56579" t="s">
        <v>364</v>
      </c>
      <c r="H56579" t="s">
        <v>365</v>
      </c>
      <c r="I56579" s="2">
        <v>-5501839.3212200003</v>
      </c>
    </row>
    <row r="56580" spans="1:9" x14ac:dyDescent="0.25">
      <c r="A56580" t="s">
        <v>90</v>
      </c>
      <c r="B56580" t="s">
        <v>32</v>
      </c>
      <c r="C56580" t="s">
        <v>383</v>
      </c>
      <c r="D56580" t="s">
        <v>384</v>
      </c>
      <c r="E56580" t="s">
        <v>370</v>
      </c>
      <c r="F56580" t="s">
        <v>371</v>
      </c>
      <c r="G56580" t="s">
        <v>370</v>
      </c>
      <c r="H56580" t="s">
        <v>371</v>
      </c>
      <c r="I56580" s="2">
        <v>-376909560.90837997</v>
      </c>
    </row>
    <row r="56581" spans="1:9" x14ac:dyDescent="0.25">
      <c r="A56581" t="s">
        <v>90</v>
      </c>
      <c r="B56581" t="s">
        <v>32</v>
      </c>
      <c r="C56581" t="s">
        <v>388</v>
      </c>
      <c r="D56581" t="s">
        <v>389</v>
      </c>
      <c r="E56581" t="s">
        <v>392</v>
      </c>
      <c r="F56581" t="s">
        <v>393</v>
      </c>
      <c r="G56581" t="s">
        <v>394</v>
      </c>
      <c r="H56581" t="s">
        <v>393</v>
      </c>
      <c r="I56581" s="2">
        <v>1</v>
      </c>
    </row>
    <row r="56582" spans="1:9" x14ac:dyDescent="0.25">
      <c r="A56582" t="s">
        <v>90</v>
      </c>
      <c r="B56582" t="s">
        <v>32</v>
      </c>
      <c r="C56582" t="s">
        <v>395</v>
      </c>
      <c r="D56582" t="s">
        <v>396</v>
      </c>
      <c r="E56582" t="s">
        <v>397</v>
      </c>
      <c r="F56582" t="s">
        <v>398</v>
      </c>
      <c r="G56582" t="s">
        <v>399</v>
      </c>
      <c r="H56582" t="s">
        <v>400</v>
      </c>
      <c r="I56582" s="2">
        <v>-169470144.90795475</v>
      </c>
    </row>
    <row r="56583" spans="1:9" x14ac:dyDescent="0.25">
      <c r="A56583" t="s">
        <v>90</v>
      </c>
      <c r="B56583" t="s">
        <v>32</v>
      </c>
      <c r="C56583" t="s">
        <v>395</v>
      </c>
      <c r="D56583" t="s">
        <v>396</v>
      </c>
      <c r="E56583" t="s">
        <v>401</v>
      </c>
      <c r="F56583" t="s">
        <v>402</v>
      </c>
      <c r="G56583" t="s">
        <v>403</v>
      </c>
      <c r="H56583" t="s">
        <v>404</v>
      </c>
      <c r="I56583" s="2">
        <v>145166315.406811</v>
      </c>
    </row>
    <row r="56584" spans="1:9" x14ac:dyDescent="0.25">
      <c r="A56584" t="s">
        <v>90</v>
      </c>
      <c r="B56584" t="s">
        <v>32</v>
      </c>
      <c r="C56584" t="s">
        <v>405</v>
      </c>
      <c r="D56584" t="s">
        <v>406</v>
      </c>
      <c r="E56584" t="s">
        <v>407</v>
      </c>
      <c r="F56584" t="s">
        <v>408</v>
      </c>
      <c r="G56584" t="s">
        <v>409</v>
      </c>
      <c r="H56584" t="s">
        <v>410</v>
      </c>
      <c r="I56584" s="2">
        <v>41188313.078921206</v>
      </c>
    </row>
    <row r="56585" spans="1:9" x14ac:dyDescent="0.25">
      <c r="A56585" t="s">
        <v>90</v>
      </c>
      <c r="B56585" t="s">
        <v>32</v>
      </c>
      <c r="C56585" t="s">
        <v>411</v>
      </c>
      <c r="D56585" t="s">
        <v>412</v>
      </c>
      <c r="E56585" t="s">
        <v>417</v>
      </c>
      <c r="F56585" t="s">
        <v>418</v>
      </c>
      <c r="G56585" t="s">
        <v>419</v>
      </c>
      <c r="H56585" t="s">
        <v>420</v>
      </c>
      <c r="I56585" s="2">
        <v>-104829.15913264052</v>
      </c>
    </row>
    <row r="56586" spans="1:9" x14ac:dyDescent="0.25">
      <c r="A56586" t="s">
        <v>90</v>
      </c>
      <c r="B56586" t="s">
        <v>32</v>
      </c>
      <c r="C56586" t="s">
        <v>411</v>
      </c>
      <c r="D56586" t="s">
        <v>412</v>
      </c>
      <c r="E56586" t="s">
        <v>421</v>
      </c>
      <c r="F56586" t="s">
        <v>422</v>
      </c>
      <c r="G56586" t="s">
        <v>423</v>
      </c>
      <c r="H56586" t="s">
        <v>424</v>
      </c>
      <c r="I56586" s="2">
        <v>-3616254.5198044004</v>
      </c>
    </row>
    <row r="56587" spans="1:9" x14ac:dyDescent="0.25">
      <c r="A56587" t="s">
        <v>90</v>
      </c>
      <c r="B56587" t="s">
        <v>33</v>
      </c>
      <c r="C56587" t="s">
        <v>97</v>
      </c>
      <c r="D56587" t="s">
        <v>98</v>
      </c>
      <c r="E56587" t="s">
        <v>101</v>
      </c>
      <c r="F56587" t="s">
        <v>102</v>
      </c>
      <c r="G56587" t="s">
        <v>101</v>
      </c>
      <c r="H56587" t="s">
        <v>102</v>
      </c>
      <c r="I56587" s="5">
        <v>44668671.666006997</v>
      </c>
    </row>
    <row r="56588" spans="1:9" x14ac:dyDescent="0.25">
      <c r="A56588" t="s">
        <v>90</v>
      </c>
      <c r="B56588" t="s">
        <v>33</v>
      </c>
      <c r="C56588" t="s">
        <v>97</v>
      </c>
      <c r="D56588" t="s">
        <v>98</v>
      </c>
      <c r="E56588" t="s">
        <v>103</v>
      </c>
      <c r="F56588" t="s">
        <v>104</v>
      </c>
      <c r="G56588" t="s">
        <v>103</v>
      </c>
      <c r="H56588" t="s">
        <v>104</v>
      </c>
      <c r="I56588" s="5">
        <v>-1406915.2948080001</v>
      </c>
    </row>
    <row r="56589" spans="1:9" x14ac:dyDescent="0.25">
      <c r="A56589" t="s">
        <v>90</v>
      </c>
      <c r="B56589" t="s">
        <v>33</v>
      </c>
      <c r="C56589" t="s">
        <v>97</v>
      </c>
      <c r="D56589" t="s">
        <v>98</v>
      </c>
      <c r="E56589" t="s">
        <v>105</v>
      </c>
      <c r="F56589" t="s">
        <v>106</v>
      </c>
      <c r="G56589" t="s">
        <v>105</v>
      </c>
      <c r="H56589" t="s">
        <v>106</v>
      </c>
      <c r="I56589" s="5">
        <v>-812631.7109960001</v>
      </c>
    </row>
    <row r="56590" spans="1:9" x14ac:dyDescent="0.25">
      <c r="A56590" t="s">
        <v>90</v>
      </c>
      <c r="B56590" t="s">
        <v>33</v>
      </c>
      <c r="C56590" t="s">
        <v>97</v>
      </c>
      <c r="D56590" t="s">
        <v>98</v>
      </c>
      <c r="E56590" t="s">
        <v>107</v>
      </c>
      <c r="F56590" t="s">
        <v>108</v>
      </c>
      <c r="G56590" t="s">
        <v>107</v>
      </c>
      <c r="H56590" t="s">
        <v>108</v>
      </c>
      <c r="I56590" s="5">
        <v>-2342191.9922390003</v>
      </c>
    </row>
    <row r="56591" spans="1:9" x14ac:dyDescent="0.25">
      <c r="A56591" t="s">
        <v>90</v>
      </c>
      <c r="B56591" t="s">
        <v>33</v>
      </c>
      <c r="C56591" t="s">
        <v>97</v>
      </c>
      <c r="D56591" t="s">
        <v>98</v>
      </c>
      <c r="E56591" t="s">
        <v>109</v>
      </c>
      <c r="F56591" t="s">
        <v>110</v>
      </c>
      <c r="G56591" t="s">
        <v>109</v>
      </c>
      <c r="H56591" t="s">
        <v>110</v>
      </c>
      <c r="I56591" s="5">
        <v>-573916.01736699999</v>
      </c>
    </row>
    <row r="56592" spans="1:9" x14ac:dyDescent="0.25">
      <c r="A56592" t="s">
        <v>90</v>
      </c>
      <c r="B56592" t="s">
        <v>33</v>
      </c>
      <c r="C56592" t="s">
        <v>111</v>
      </c>
      <c r="D56592" t="s">
        <v>112</v>
      </c>
      <c r="E56592" t="s">
        <v>113</v>
      </c>
      <c r="F56592" t="s">
        <v>114</v>
      </c>
      <c r="G56592" t="s">
        <v>121</v>
      </c>
      <c r="H56592" t="s">
        <v>122</v>
      </c>
      <c r="I56592" s="4">
        <v>5693394.2030250002</v>
      </c>
    </row>
    <row r="56593" spans="1:9" x14ac:dyDescent="0.25">
      <c r="A56593" t="s">
        <v>90</v>
      </c>
      <c r="B56593" t="s">
        <v>33</v>
      </c>
      <c r="C56593" t="s">
        <v>111</v>
      </c>
      <c r="D56593" t="s">
        <v>112</v>
      </c>
      <c r="E56593" t="s">
        <v>113</v>
      </c>
      <c r="F56593" t="s">
        <v>114</v>
      </c>
      <c r="G56593" t="s">
        <v>123</v>
      </c>
      <c r="H56593" t="s">
        <v>124</v>
      </c>
      <c r="I56593" s="4">
        <v>15125775.405885</v>
      </c>
    </row>
    <row r="56594" spans="1:9" x14ac:dyDescent="0.25">
      <c r="A56594" t="s">
        <v>90</v>
      </c>
      <c r="B56594" t="s">
        <v>33</v>
      </c>
      <c r="C56594" t="s">
        <v>111</v>
      </c>
      <c r="D56594" t="s">
        <v>112</v>
      </c>
      <c r="E56594" t="s">
        <v>113</v>
      </c>
      <c r="F56594" t="s">
        <v>114</v>
      </c>
      <c r="G56594" t="s">
        <v>125</v>
      </c>
      <c r="H56594" t="s">
        <v>126</v>
      </c>
      <c r="I56594" s="4">
        <v>332650.71470100002</v>
      </c>
    </row>
    <row r="56595" spans="1:9" x14ac:dyDescent="0.25">
      <c r="A56595" t="s">
        <v>90</v>
      </c>
      <c r="B56595" t="s">
        <v>33</v>
      </c>
      <c r="C56595" t="s">
        <v>111</v>
      </c>
      <c r="D56595" t="s">
        <v>112</v>
      </c>
      <c r="E56595" t="s">
        <v>113</v>
      </c>
      <c r="F56595" t="s">
        <v>114</v>
      </c>
      <c r="G56595" t="s">
        <v>127</v>
      </c>
      <c r="H56595" t="s">
        <v>128</v>
      </c>
      <c r="I56595" s="4">
        <v>918367.22140400007</v>
      </c>
    </row>
    <row r="56596" spans="1:9" x14ac:dyDescent="0.25">
      <c r="A56596" t="s">
        <v>90</v>
      </c>
      <c r="B56596" t="s">
        <v>33</v>
      </c>
      <c r="C56596" t="s">
        <v>111</v>
      </c>
      <c r="D56596" t="s">
        <v>112</v>
      </c>
      <c r="E56596" t="s">
        <v>113</v>
      </c>
      <c r="F56596" t="s">
        <v>114</v>
      </c>
      <c r="G56596" t="s">
        <v>129</v>
      </c>
      <c r="H56596" t="s">
        <v>130</v>
      </c>
      <c r="I56596" s="4">
        <v>16252448.616196999</v>
      </c>
    </row>
    <row r="56597" spans="1:9" x14ac:dyDescent="0.25">
      <c r="A56597" t="s">
        <v>90</v>
      </c>
      <c r="B56597" t="s">
        <v>33</v>
      </c>
      <c r="C56597" t="s">
        <v>111</v>
      </c>
      <c r="D56597" t="s">
        <v>112</v>
      </c>
      <c r="E56597" t="s">
        <v>113</v>
      </c>
      <c r="F56597" t="s">
        <v>114</v>
      </c>
      <c r="G56597" t="s">
        <v>131</v>
      </c>
      <c r="H56597" t="s">
        <v>132</v>
      </c>
      <c r="I56597" s="4">
        <v>677678.26714100002</v>
      </c>
    </row>
    <row r="56598" spans="1:9" x14ac:dyDescent="0.25">
      <c r="A56598" t="s">
        <v>90</v>
      </c>
      <c r="B56598" t="s">
        <v>33</v>
      </c>
      <c r="C56598" t="s">
        <v>111</v>
      </c>
      <c r="D56598" t="s">
        <v>112</v>
      </c>
      <c r="E56598" t="s">
        <v>113</v>
      </c>
      <c r="F56598" t="s">
        <v>114</v>
      </c>
      <c r="G56598" t="s">
        <v>133</v>
      </c>
      <c r="H56598" t="s">
        <v>134</v>
      </c>
      <c r="I56598" s="4">
        <v>4584402.189483</v>
      </c>
    </row>
    <row r="56599" spans="1:9" x14ac:dyDescent="0.25">
      <c r="A56599" t="s">
        <v>90</v>
      </c>
      <c r="B56599" t="s">
        <v>33</v>
      </c>
      <c r="C56599" t="s">
        <v>111</v>
      </c>
      <c r="D56599" t="s">
        <v>112</v>
      </c>
      <c r="E56599" t="s">
        <v>113</v>
      </c>
      <c r="F56599" t="s">
        <v>114</v>
      </c>
      <c r="G56599" t="s">
        <v>135</v>
      </c>
      <c r="H56599" t="s">
        <v>136</v>
      </c>
      <c r="I56599" s="4">
        <v>34190.159500000002</v>
      </c>
    </row>
    <row r="56600" spans="1:9" x14ac:dyDescent="0.25">
      <c r="A56600" t="s">
        <v>90</v>
      </c>
      <c r="B56600" t="s">
        <v>33</v>
      </c>
      <c r="C56600" t="s">
        <v>111</v>
      </c>
      <c r="D56600" t="s">
        <v>112</v>
      </c>
      <c r="E56600" t="s">
        <v>113</v>
      </c>
      <c r="F56600" t="s">
        <v>114</v>
      </c>
      <c r="G56600" t="s">
        <v>137</v>
      </c>
      <c r="H56600" t="s">
        <v>138</v>
      </c>
      <c r="I56600" s="4">
        <v>451310.1054</v>
      </c>
    </row>
    <row r="56601" spans="1:9" x14ac:dyDescent="0.25">
      <c r="A56601" t="s">
        <v>90</v>
      </c>
      <c r="B56601" t="s">
        <v>33</v>
      </c>
      <c r="C56601" t="s">
        <v>111</v>
      </c>
      <c r="D56601" t="s">
        <v>112</v>
      </c>
      <c r="E56601" t="s">
        <v>113</v>
      </c>
      <c r="F56601" t="s">
        <v>114</v>
      </c>
      <c r="G56601" t="s">
        <v>139</v>
      </c>
      <c r="H56601" t="s">
        <v>140</v>
      </c>
      <c r="I56601" s="4">
        <v>8577353.6940839998</v>
      </c>
    </row>
    <row r="56602" spans="1:9" x14ac:dyDescent="0.25">
      <c r="A56602" t="s">
        <v>90</v>
      </c>
      <c r="B56602" t="s">
        <v>33</v>
      </c>
      <c r="C56602" t="s">
        <v>111</v>
      </c>
      <c r="D56602" t="s">
        <v>112</v>
      </c>
      <c r="E56602" t="s">
        <v>113</v>
      </c>
      <c r="F56602" t="s">
        <v>114</v>
      </c>
      <c r="G56602" t="s">
        <v>141</v>
      </c>
      <c r="H56602" t="s">
        <v>142</v>
      </c>
      <c r="I56602" s="4">
        <v>6407128.4355130009</v>
      </c>
    </row>
    <row r="56603" spans="1:9" x14ac:dyDescent="0.25">
      <c r="A56603" t="s">
        <v>90</v>
      </c>
      <c r="B56603" t="s">
        <v>33</v>
      </c>
      <c r="C56603" t="s">
        <v>111</v>
      </c>
      <c r="D56603" t="s">
        <v>112</v>
      </c>
      <c r="E56603" t="s">
        <v>113</v>
      </c>
      <c r="F56603" t="s">
        <v>114</v>
      </c>
      <c r="G56603" t="s">
        <v>145</v>
      </c>
      <c r="H56603" t="s">
        <v>146</v>
      </c>
      <c r="I56603" s="4">
        <v>147136726.21676201</v>
      </c>
    </row>
    <row r="56604" spans="1:9" x14ac:dyDescent="0.25">
      <c r="A56604" t="s">
        <v>90</v>
      </c>
      <c r="B56604" t="s">
        <v>33</v>
      </c>
      <c r="C56604" t="s">
        <v>111</v>
      </c>
      <c r="D56604" t="s">
        <v>112</v>
      </c>
      <c r="E56604" t="s">
        <v>147</v>
      </c>
      <c r="F56604" t="s">
        <v>148</v>
      </c>
      <c r="G56604" t="s">
        <v>149</v>
      </c>
      <c r="H56604" t="s">
        <v>150</v>
      </c>
      <c r="I56604" s="4">
        <v>25213738.264231998</v>
      </c>
    </row>
    <row r="56605" spans="1:9" x14ac:dyDescent="0.25">
      <c r="A56605" t="s">
        <v>90</v>
      </c>
      <c r="B56605" t="s">
        <v>33</v>
      </c>
      <c r="C56605" t="s">
        <v>111</v>
      </c>
      <c r="D56605" t="s">
        <v>112</v>
      </c>
      <c r="E56605" t="s">
        <v>147</v>
      </c>
      <c r="F56605" t="s">
        <v>148</v>
      </c>
      <c r="G56605" t="s">
        <v>151</v>
      </c>
      <c r="H56605" t="s">
        <v>152</v>
      </c>
      <c r="I56605" s="4">
        <v>2824341.6215080004</v>
      </c>
    </row>
    <row r="56606" spans="1:9" x14ac:dyDescent="0.25">
      <c r="A56606" t="s">
        <v>90</v>
      </c>
      <c r="B56606" t="s">
        <v>33</v>
      </c>
      <c r="C56606" t="s">
        <v>111</v>
      </c>
      <c r="D56606" t="s">
        <v>112</v>
      </c>
      <c r="E56606" t="s">
        <v>153</v>
      </c>
      <c r="F56606" t="s">
        <v>154</v>
      </c>
      <c r="G56606" t="s">
        <v>158</v>
      </c>
      <c r="H56606" t="s">
        <v>18</v>
      </c>
      <c r="I56606" s="4">
        <v>-5630611.3015660001</v>
      </c>
    </row>
    <row r="56607" spans="1:9" x14ac:dyDescent="0.25">
      <c r="A56607" t="s">
        <v>90</v>
      </c>
      <c r="B56607" t="s">
        <v>33</v>
      </c>
      <c r="C56607" t="s">
        <v>111</v>
      </c>
      <c r="D56607" t="s">
        <v>112</v>
      </c>
      <c r="E56607" t="s">
        <v>153</v>
      </c>
      <c r="F56607" t="s">
        <v>154</v>
      </c>
      <c r="G56607" t="s">
        <v>159</v>
      </c>
      <c r="H56607" t="s">
        <v>19</v>
      </c>
      <c r="I56607" s="4">
        <v>-14335044.934202999</v>
      </c>
    </row>
    <row r="56608" spans="1:9" x14ac:dyDescent="0.25">
      <c r="A56608" t="s">
        <v>90</v>
      </c>
      <c r="B56608" t="s">
        <v>33</v>
      </c>
      <c r="C56608" t="s">
        <v>111</v>
      </c>
      <c r="D56608" t="s">
        <v>112</v>
      </c>
      <c r="E56608" t="s">
        <v>153</v>
      </c>
      <c r="F56608" t="s">
        <v>154</v>
      </c>
      <c r="G56608" t="s">
        <v>160</v>
      </c>
      <c r="H56608" t="s">
        <v>20</v>
      </c>
      <c r="I56608" s="4">
        <v>-271518.709515</v>
      </c>
    </row>
    <row r="56609" spans="1:9" x14ac:dyDescent="0.25">
      <c r="A56609" t="s">
        <v>90</v>
      </c>
      <c r="B56609" t="s">
        <v>33</v>
      </c>
      <c r="C56609" t="s">
        <v>111</v>
      </c>
      <c r="D56609" t="s">
        <v>112</v>
      </c>
      <c r="E56609" t="s">
        <v>153</v>
      </c>
      <c r="F56609" t="s">
        <v>154</v>
      </c>
      <c r="G56609" t="s">
        <v>161</v>
      </c>
      <c r="H56609" t="s">
        <v>21</v>
      </c>
      <c r="I56609" s="4">
        <v>-843285.63114200009</v>
      </c>
    </row>
    <row r="56610" spans="1:9" x14ac:dyDescent="0.25">
      <c r="A56610" t="s">
        <v>90</v>
      </c>
      <c r="B56610" t="s">
        <v>33</v>
      </c>
      <c r="C56610" t="s">
        <v>111</v>
      </c>
      <c r="D56610" t="s">
        <v>112</v>
      </c>
      <c r="E56610" t="s">
        <v>153</v>
      </c>
      <c r="F56610" t="s">
        <v>154</v>
      </c>
      <c r="G56610" t="s">
        <v>162</v>
      </c>
      <c r="H56610" t="s">
        <v>22</v>
      </c>
      <c r="I56610" s="4">
        <v>-12888810.95597</v>
      </c>
    </row>
    <row r="56611" spans="1:9" x14ac:dyDescent="0.25">
      <c r="A56611" t="s">
        <v>90</v>
      </c>
      <c r="B56611" t="s">
        <v>33</v>
      </c>
      <c r="C56611" t="s">
        <v>111</v>
      </c>
      <c r="D56611" t="s">
        <v>112</v>
      </c>
      <c r="E56611" t="s">
        <v>153</v>
      </c>
      <c r="F56611" t="s">
        <v>154</v>
      </c>
      <c r="G56611" t="s">
        <v>163</v>
      </c>
      <c r="H56611" t="s">
        <v>15</v>
      </c>
      <c r="I56611" s="4">
        <v>-655464.43208299996</v>
      </c>
    </row>
    <row r="56612" spans="1:9" x14ac:dyDescent="0.25">
      <c r="A56612" t="s">
        <v>90</v>
      </c>
      <c r="B56612" t="s">
        <v>33</v>
      </c>
      <c r="C56612" t="s">
        <v>111</v>
      </c>
      <c r="D56612" t="s">
        <v>112</v>
      </c>
      <c r="E56612" t="s">
        <v>153</v>
      </c>
      <c r="F56612" t="s">
        <v>154</v>
      </c>
      <c r="G56612" t="s">
        <v>164</v>
      </c>
      <c r="H56612" t="s">
        <v>23</v>
      </c>
      <c r="I56612" s="4">
        <v>-4022599.2571959998</v>
      </c>
    </row>
    <row r="56613" spans="1:9" x14ac:dyDescent="0.25">
      <c r="A56613" t="s">
        <v>90</v>
      </c>
      <c r="B56613" t="s">
        <v>33</v>
      </c>
      <c r="C56613" t="s">
        <v>111</v>
      </c>
      <c r="D56613" t="s">
        <v>112</v>
      </c>
      <c r="E56613" t="s">
        <v>153</v>
      </c>
      <c r="F56613" t="s">
        <v>154</v>
      </c>
      <c r="G56613" t="s">
        <v>165</v>
      </c>
      <c r="H56613" t="s">
        <v>166</v>
      </c>
      <c r="I56613" s="4">
        <v>-34190.159500000002</v>
      </c>
    </row>
    <row r="56614" spans="1:9" x14ac:dyDescent="0.25">
      <c r="A56614" t="s">
        <v>90</v>
      </c>
      <c r="B56614" t="s">
        <v>33</v>
      </c>
      <c r="C56614" t="s">
        <v>111</v>
      </c>
      <c r="D56614" t="s">
        <v>112</v>
      </c>
      <c r="E56614" t="s">
        <v>153</v>
      </c>
      <c r="F56614" t="s">
        <v>154</v>
      </c>
      <c r="G56614" t="s">
        <v>167</v>
      </c>
      <c r="H56614" t="s">
        <v>168</v>
      </c>
      <c r="I56614" s="4">
        <v>-451310.1054</v>
      </c>
    </row>
    <row r="56615" spans="1:9" x14ac:dyDescent="0.25">
      <c r="A56615" t="s">
        <v>90</v>
      </c>
      <c r="B56615" t="s">
        <v>33</v>
      </c>
      <c r="C56615" t="s">
        <v>111</v>
      </c>
      <c r="D56615" t="s">
        <v>112</v>
      </c>
      <c r="E56615" t="s">
        <v>153</v>
      </c>
      <c r="F56615" t="s">
        <v>154</v>
      </c>
      <c r="G56615" t="s">
        <v>169</v>
      </c>
      <c r="H56615" t="s">
        <v>24</v>
      </c>
      <c r="I56615" s="4">
        <v>-7189858.409872001</v>
      </c>
    </row>
    <row r="56616" spans="1:9" x14ac:dyDescent="0.25">
      <c r="A56616" t="s">
        <v>90</v>
      </c>
      <c r="B56616" t="s">
        <v>33</v>
      </c>
      <c r="C56616" t="s">
        <v>111</v>
      </c>
      <c r="D56616" t="s">
        <v>112</v>
      </c>
      <c r="E56616" t="s">
        <v>153</v>
      </c>
      <c r="F56616" t="s">
        <v>154</v>
      </c>
      <c r="G56616" t="s">
        <v>170</v>
      </c>
      <c r="H56616" t="s">
        <v>25</v>
      </c>
      <c r="I56616" s="4">
        <v>-5736776.6311220005</v>
      </c>
    </row>
    <row r="56617" spans="1:9" x14ac:dyDescent="0.25">
      <c r="A56617" t="s">
        <v>90</v>
      </c>
      <c r="B56617" t="s">
        <v>33</v>
      </c>
      <c r="C56617" t="s">
        <v>111</v>
      </c>
      <c r="D56617" t="s">
        <v>112</v>
      </c>
      <c r="E56617" t="s">
        <v>153</v>
      </c>
      <c r="F56617" t="s">
        <v>154</v>
      </c>
      <c r="G56617" t="s">
        <v>172</v>
      </c>
      <c r="H56617" t="s">
        <v>26</v>
      </c>
      <c r="I56617" s="4">
        <v>-82486700.147467002</v>
      </c>
    </row>
    <row r="56618" spans="1:9" x14ac:dyDescent="0.25">
      <c r="A56618" t="s">
        <v>90</v>
      </c>
      <c r="B56618" t="s">
        <v>33</v>
      </c>
      <c r="C56618" t="s">
        <v>111</v>
      </c>
      <c r="D56618" t="s">
        <v>112</v>
      </c>
      <c r="E56618" t="s">
        <v>153</v>
      </c>
      <c r="F56618" t="s">
        <v>154</v>
      </c>
      <c r="G56618" t="s">
        <v>173</v>
      </c>
      <c r="H56618" t="s">
        <v>174</v>
      </c>
      <c r="I56618" s="4">
        <v>-1880126.639522</v>
      </c>
    </row>
    <row r="56619" spans="1:9" x14ac:dyDescent="0.25">
      <c r="A56619" t="s">
        <v>90</v>
      </c>
      <c r="B56619" t="s">
        <v>33</v>
      </c>
      <c r="C56619" t="s">
        <v>177</v>
      </c>
      <c r="D56619" t="s">
        <v>178</v>
      </c>
      <c r="E56619" t="s">
        <v>179</v>
      </c>
      <c r="F56619" t="s">
        <v>180</v>
      </c>
      <c r="G56619" t="s">
        <v>181</v>
      </c>
      <c r="H56619" t="s">
        <v>182</v>
      </c>
      <c r="I56619" s="4">
        <v>195383417.611678</v>
      </c>
    </row>
    <row r="56620" spans="1:9" x14ac:dyDescent="0.25">
      <c r="A56620" t="s">
        <v>90</v>
      </c>
      <c r="B56620" t="s">
        <v>33</v>
      </c>
      <c r="C56620" t="s">
        <v>177</v>
      </c>
      <c r="D56620" t="s">
        <v>178</v>
      </c>
      <c r="E56620" t="s">
        <v>179</v>
      </c>
      <c r="F56620" t="s">
        <v>180</v>
      </c>
      <c r="G56620" t="s">
        <v>183</v>
      </c>
      <c r="H56620" t="s">
        <v>184</v>
      </c>
      <c r="I56620" s="4">
        <v>1004643.6467480001</v>
      </c>
    </row>
    <row r="56621" spans="1:9" x14ac:dyDescent="0.25">
      <c r="A56621" t="s">
        <v>90</v>
      </c>
      <c r="B56621" t="s">
        <v>33</v>
      </c>
      <c r="C56621" t="s">
        <v>177</v>
      </c>
      <c r="D56621" t="s">
        <v>178</v>
      </c>
      <c r="E56621" t="s">
        <v>185</v>
      </c>
      <c r="F56621" t="s">
        <v>186</v>
      </c>
      <c r="G56621" t="s">
        <v>187</v>
      </c>
      <c r="H56621" t="s">
        <v>27</v>
      </c>
      <c r="I56621" s="4">
        <v>-107993360.16106099</v>
      </c>
    </row>
    <row r="56622" spans="1:9" x14ac:dyDescent="0.25">
      <c r="A56622" t="s">
        <v>90</v>
      </c>
      <c r="B56622" t="s">
        <v>33</v>
      </c>
      <c r="C56622" t="s">
        <v>177</v>
      </c>
      <c r="D56622" t="s">
        <v>178</v>
      </c>
      <c r="E56622" t="s">
        <v>185</v>
      </c>
      <c r="F56622" t="s">
        <v>186</v>
      </c>
      <c r="G56622" t="s">
        <v>188</v>
      </c>
      <c r="H56622" t="s">
        <v>189</v>
      </c>
      <c r="I56622" s="4">
        <v>-234417.50214900001</v>
      </c>
    </row>
    <row r="56623" spans="1:9" x14ac:dyDescent="0.25">
      <c r="A56623" t="s">
        <v>90</v>
      </c>
      <c r="B56623" t="s">
        <v>33</v>
      </c>
      <c r="C56623" t="s">
        <v>192</v>
      </c>
      <c r="D56623" t="s">
        <v>193</v>
      </c>
      <c r="E56623" t="s">
        <v>194</v>
      </c>
      <c r="F56623" t="s">
        <v>195</v>
      </c>
      <c r="G56623" t="s">
        <v>194</v>
      </c>
      <c r="H56623" t="s">
        <v>195</v>
      </c>
      <c r="I56623" s="5">
        <v>1834272.7513239998</v>
      </c>
    </row>
    <row r="56624" spans="1:9" x14ac:dyDescent="0.25">
      <c r="A56624" t="s">
        <v>90</v>
      </c>
      <c r="B56624" t="s">
        <v>33</v>
      </c>
      <c r="C56624" t="s">
        <v>192</v>
      </c>
      <c r="D56624" t="s">
        <v>193</v>
      </c>
      <c r="E56624" t="s">
        <v>196</v>
      </c>
      <c r="F56624" t="s">
        <v>197</v>
      </c>
      <c r="G56624" t="s">
        <v>196</v>
      </c>
      <c r="H56624" t="s">
        <v>197</v>
      </c>
      <c r="I56624" s="5">
        <v>1443283.8558989998</v>
      </c>
    </row>
    <row r="56625" spans="1:9" x14ac:dyDescent="0.25">
      <c r="A56625" t="s">
        <v>90</v>
      </c>
      <c r="B56625" t="s">
        <v>33</v>
      </c>
      <c r="C56625" t="s">
        <v>192</v>
      </c>
      <c r="D56625" t="s">
        <v>193</v>
      </c>
      <c r="E56625" t="s">
        <v>198</v>
      </c>
      <c r="F56625" t="s">
        <v>199</v>
      </c>
      <c r="G56625" t="s">
        <v>198</v>
      </c>
      <c r="H56625" t="s">
        <v>199</v>
      </c>
      <c r="I56625" s="5">
        <v>-396810.99115699995</v>
      </c>
    </row>
    <row r="56626" spans="1:9" x14ac:dyDescent="0.25">
      <c r="A56626" t="s">
        <v>90</v>
      </c>
      <c r="B56626" t="s">
        <v>33</v>
      </c>
      <c r="C56626" t="s">
        <v>192</v>
      </c>
      <c r="D56626" t="s">
        <v>193</v>
      </c>
      <c r="E56626" t="s">
        <v>200</v>
      </c>
      <c r="F56626" t="s">
        <v>201</v>
      </c>
      <c r="G56626" t="s">
        <v>200</v>
      </c>
      <c r="H56626" t="s">
        <v>201</v>
      </c>
      <c r="I56626" s="5">
        <v>536072.39510899992</v>
      </c>
    </row>
    <row r="56627" spans="1:9" x14ac:dyDescent="0.25">
      <c r="A56627" t="s">
        <v>90</v>
      </c>
      <c r="B56627" t="s">
        <v>33</v>
      </c>
      <c r="C56627" t="s">
        <v>192</v>
      </c>
      <c r="D56627" t="s">
        <v>193</v>
      </c>
      <c r="E56627" t="s">
        <v>202</v>
      </c>
      <c r="F56627" t="s">
        <v>203</v>
      </c>
      <c r="G56627" t="s">
        <v>202</v>
      </c>
      <c r="H56627" t="s">
        <v>203</v>
      </c>
      <c r="I56627" s="5">
        <v>1889367.7512039999</v>
      </c>
    </row>
    <row r="56628" spans="1:9" x14ac:dyDescent="0.25">
      <c r="A56628" t="s">
        <v>90</v>
      </c>
      <c r="B56628" t="s">
        <v>33</v>
      </c>
      <c r="C56628" t="s">
        <v>192</v>
      </c>
      <c r="D56628" t="s">
        <v>193</v>
      </c>
      <c r="E56628" t="s">
        <v>208</v>
      </c>
      <c r="F56628" t="s">
        <v>209</v>
      </c>
      <c r="G56628" t="s">
        <v>208</v>
      </c>
      <c r="H56628" t="s">
        <v>209</v>
      </c>
      <c r="I56628" s="5">
        <v>51675.983930000002</v>
      </c>
    </row>
    <row r="56629" spans="1:9" x14ac:dyDescent="0.25">
      <c r="A56629" t="s">
        <v>90</v>
      </c>
      <c r="B56629" t="s">
        <v>33</v>
      </c>
      <c r="C56629" t="s">
        <v>192</v>
      </c>
      <c r="D56629" t="s">
        <v>193</v>
      </c>
      <c r="E56629" t="s">
        <v>210</v>
      </c>
      <c r="F56629" t="s">
        <v>211</v>
      </c>
      <c r="G56629" t="s">
        <v>210</v>
      </c>
      <c r="H56629" t="s">
        <v>211</v>
      </c>
      <c r="I56629" s="5">
        <v>492719.27286300005</v>
      </c>
    </row>
    <row r="56630" spans="1:9" x14ac:dyDescent="0.25">
      <c r="A56630" t="s">
        <v>90</v>
      </c>
      <c r="B56630" t="s">
        <v>33</v>
      </c>
      <c r="C56630" t="s">
        <v>192</v>
      </c>
      <c r="D56630" t="s">
        <v>193</v>
      </c>
      <c r="E56630" t="s">
        <v>212</v>
      </c>
      <c r="F56630" t="s">
        <v>213</v>
      </c>
      <c r="G56630" t="s">
        <v>212</v>
      </c>
      <c r="H56630" t="s">
        <v>213</v>
      </c>
      <c r="I56630" s="5">
        <v>502780.94837300002</v>
      </c>
    </row>
    <row r="56631" spans="1:9" x14ac:dyDescent="0.25">
      <c r="A56631" t="s">
        <v>90</v>
      </c>
      <c r="B56631" t="s">
        <v>33</v>
      </c>
      <c r="C56631" t="s">
        <v>192</v>
      </c>
      <c r="D56631" t="s">
        <v>193</v>
      </c>
      <c r="E56631" t="s">
        <v>214</v>
      </c>
      <c r="F56631" t="s">
        <v>215</v>
      </c>
      <c r="G56631" t="s">
        <v>214</v>
      </c>
      <c r="H56631" t="s">
        <v>215</v>
      </c>
      <c r="I56631" s="5">
        <v>566501.63706400001</v>
      </c>
    </row>
    <row r="56632" spans="1:9" x14ac:dyDescent="0.25">
      <c r="A56632" t="s">
        <v>90</v>
      </c>
      <c r="B56632" t="s">
        <v>33</v>
      </c>
      <c r="C56632" t="s">
        <v>192</v>
      </c>
      <c r="D56632" t="s">
        <v>193</v>
      </c>
      <c r="E56632" t="s">
        <v>216</v>
      </c>
      <c r="F56632" t="s">
        <v>217</v>
      </c>
      <c r="G56632" t="s">
        <v>216</v>
      </c>
      <c r="H56632" t="s">
        <v>217</v>
      </c>
      <c r="I56632" s="5">
        <v>12564502.640187001</v>
      </c>
    </row>
    <row r="56633" spans="1:9" x14ac:dyDescent="0.25">
      <c r="A56633" t="s">
        <v>90</v>
      </c>
      <c r="B56633" t="s">
        <v>33</v>
      </c>
      <c r="C56633" t="s">
        <v>192</v>
      </c>
      <c r="D56633" t="s">
        <v>193</v>
      </c>
      <c r="E56633" t="s">
        <v>220</v>
      </c>
      <c r="F56633" t="s">
        <v>221</v>
      </c>
      <c r="G56633" t="s">
        <v>220</v>
      </c>
      <c r="H56633" t="s">
        <v>221</v>
      </c>
      <c r="I56633" s="5">
        <v>612629.046538</v>
      </c>
    </row>
    <row r="56634" spans="1:9" x14ac:dyDescent="0.25">
      <c r="A56634" t="s">
        <v>90</v>
      </c>
      <c r="B56634" t="s">
        <v>33</v>
      </c>
      <c r="C56634" t="s">
        <v>192</v>
      </c>
      <c r="D56634" t="s">
        <v>193</v>
      </c>
      <c r="E56634" t="s">
        <v>222</v>
      </c>
      <c r="F56634" t="s">
        <v>223</v>
      </c>
      <c r="G56634" t="s">
        <v>222</v>
      </c>
      <c r="H56634" t="s">
        <v>223</v>
      </c>
      <c r="I56634" s="5">
        <v>573730.41364400007</v>
      </c>
    </row>
    <row r="56635" spans="1:9" x14ac:dyDescent="0.25">
      <c r="A56635" t="s">
        <v>90</v>
      </c>
      <c r="B56635" t="s">
        <v>33</v>
      </c>
      <c r="C56635" t="s">
        <v>226</v>
      </c>
      <c r="D56635" t="s">
        <v>227</v>
      </c>
      <c r="E56635" t="s">
        <v>231</v>
      </c>
      <c r="F56635" t="s">
        <v>232</v>
      </c>
      <c r="G56635" t="s">
        <v>233</v>
      </c>
      <c r="H56635" t="s">
        <v>234</v>
      </c>
      <c r="I56635" s="5">
        <v>-6098972.0000000857</v>
      </c>
    </row>
    <row r="56636" spans="1:9" x14ac:dyDescent="0.25">
      <c r="A56636" t="s">
        <v>90</v>
      </c>
      <c r="B56636" t="s">
        <v>33</v>
      </c>
      <c r="C56636" t="s">
        <v>226</v>
      </c>
      <c r="D56636" t="s">
        <v>227</v>
      </c>
      <c r="E56636" t="s">
        <v>235</v>
      </c>
      <c r="F56636" t="s">
        <v>236</v>
      </c>
      <c r="G56636" t="s">
        <v>237</v>
      </c>
      <c r="H56636" t="s">
        <v>238</v>
      </c>
      <c r="I56636" s="5">
        <v>758299.26045608521</v>
      </c>
    </row>
    <row r="56637" spans="1:9" x14ac:dyDescent="0.25">
      <c r="A56637" t="s">
        <v>90</v>
      </c>
      <c r="B56637" t="s">
        <v>33</v>
      </c>
      <c r="C56637" t="s">
        <v>239</v>
      </c>
      <c r="D56637" t="s">
        <v>240</v>
      </c>
      <c r="E56637" t="s">
        <v>241</v>
      </c>
      <c r="F56637" t="s">
        <v>242</v>
      </c>
      <c r="G56637" t="s">
        <v>243</v>
      </c>
      <c r="H56637" t="s">
        <v>244</v>
      </c>
      <c r="I56637" s="4">
        <v>75782000</v>
      </c>
    </row>
    <row r="56638" spans="1:9" x14ac:dyDescent="0.25">
      <c r="A56638" t="s">
        <v>90</v>
      </c>
      <c r="B56638" t="s">
        <v>33</v>
      </c>
      <c r="C56638" t="s">
        <v>239</v>
      </c>
      <c r="D56638" t="s">
        <v>240</v>
      </c>
      <c r="E56638" t="s">
        <v>241</v>
      </c>
      <c r="F56638" t="s">
        <v>242</v>
      </c>
      <c r="G56638" t="s">
        <v>245</v>
      </c>
      <c r="H56638" t="s">
        <v>246</v>
      </c>
      <c r="I56638" s="4">
        <v>-75782000</v>
      </c>
    </row>
    <row r="56639" spans="1:9" x14ac:dyDescent="0.25">
      <c r="A56639" t="s">
        <v>90</v>
      </c>
      <c r="B56639" t="s">
        <v>33</v>
      </c>
      <c r="C56639" t="s">
        <v>239</v>
      </c>
      <c r="D56639" t="s">
        <v>240</v>
      </c>
      <c r="E56639" t="s">
        <v>247</v>
      </c>
      <c r="F56639" t="s">
        <v>248</v>
      </c>
      <c r="G56639" t="s">
        <v>249</v>
      </c>
      <c r="H56639" t="s">
        <v>250</v>
      </c>
      <c r="I56639" s="4">
        <v>-28212352.383000001</v>
      </c>
    </row>
    <row r="56640" spans="1:9" x14ac:dyDescent="0.25">
      <c r="A56640" t="s">
        <v>90</v>
      </c>
      <c r="B56640" t="s">
        <v>33</v>
      </c>
      <c r="C56640" t="s">
        <v>239</v>
      </c>
      <c r="D56640" t="s">
        <v>240</v>
      </c>
      <c r="E56640" t="s">
        <v>247</v>
      </c>
      <c r="F56640" t="s">
        <v>248</v>
      </c>
      <c r="G56640" t="s">
        <v>251</v>
      </c>
      <c r="H56640" t="s">
        <v>252</v>
      </c>
      <c r="I56640" s="4">
        <v>93530453.555095002</v>
      </c>
    </row>
    <row r="56641" spans="1:9" x14ac:dyDescent="0.25">
      <c r="A56641" t="s">
        <v>90</v>
      </c>
      <c r="B56641" t="s">
        <v>33</v>
      </c>
      <c r="C56641" t="s">
        <v>239</v>
      </c>
      <c r="D56641" t="s">
        <v>240</v>
      </c>
      <c r="E56641" t="s">
        <v>247</v>
      </c>
      <c r="F56641" t="s">
        <v>248</v>
      </c>
      <c r="G56641" t="s">
        <v>253</v>
      </c>
      <c r="H56641" t="s">
        <v>254</v>
      </c>
      <c r="I56641" s="4">
        <v>-162356830</v>
      </c>
    </row>
    <row r="56642" spans="1:9" x14ac:dyDescent="0.25">
      <c r="A56642" t="s">
        <v>90</v>
      </c>
      <c r="B56642" t="s">
        <v>33</v>
      </c>
      <c r="C56642" t="s">
        <v>239</v>
      </c>
      <c r="D56642" t="s">
        <v>240</v>
      </c>
      <c r="E56642" t="s">
        <v>255</v>
      </c>
      <c r="F56642" t="s">
        <v>256</v>
      </c>
      <c r="G56642" t="s">
        <v>257</v>
      </c>
      <c r="H56642" t="s">
        <v>258</v>
      </c>
      <c r="I56642" s="4">
        <v>144611930.5</v>
      </c>
    </row>
    <row r="56643" spans="1:9" x14ac:dyDescent="0.25">
      <c r="A56643" t="s">
        <v>90</v>
      </c>
      <c r="B56643" t="s">
        <v>33</v>
      </c>
      <c r="C56643" t="s">
        <v>263</v>
      </c>
      <c r="D56643" t="s">
        <v>264</v>
      </c>
      <c r="E56643" t="s">
        <v>265</v>
      </c>
      <c r="F56643" t="s">
        <v>264</v>
      </c>
      <c r="G56643" t="s">
        <v>266</v>
      </c>
      <c r="H56643" t="s">
        <v>267</v>
      </c>
      <c r="I56643" s="5">
        <v>1142928.189</v>
      </c>
    </row>
    <row r="56644" spans="1:9" x14ac:dyDescent="0.25">
      <c r="A56644" t="s">
        <v>90</v>
      </c>
      <c r="B56644" t="s">
        <v>33</v>
      </c>
      <c r="C56644" t="s">
        <v>263</v>
      </c>
      <c r="D56644" t="s">
        <v>264</v>
      </c>
      <c r="E56644" t="s">
        <v>265</v>
      </c>
      <c r="F56644" t="s">
        <v>264</v>
      </c>
      <c r="G56644" t="s">
        <v>268</v>
      </c>
      <c r="H56644" t="s">
        <v>269</v>
      </c>
      <c r="I56644" s="5">
        <v>128945.7444</v>
      </c>
    </row>
    <row r="56645" spans="1:9" x14ac:dyDescent="0.25">
      <c r="A56645" t="s">
        <v>90</v>
      </c>
      <c r="B56645" t="s">
        <v>33</v>
      </c>
      <c r="C56645" t="s">
        <v>263</v>
      </c>
      <c r="D56645" t="s">
        <v>264</v>
      </c>
      <c r="E56645" t="s">
        <v>265</v>
      </c>
      <c r="F56645" t="s">
        <v>264</v>
      </c>
      <c r="G56645" t="s">
        <v>270</v>
      </c>
      <c r="H56645" t="s">
        <v>271</v>
      </c>
      <c r="I56645" s="5">
        <v>4717001.3966410002</v>
      </c>
    </row>
    <row r="56646" spans="1:9" x14ac:dyDescent="0.25">
      <c r="A56646" t="s">
        <v>90</v>
      </c>
      <c r="B56646" t="s">
        <v>33</v>
      </c>
      <c r="C56646" t="s">
        <v>263</v>
      </c>
      <c r="D56646" t="s">
        <v>264</v>
      </c>
      <c r="E56646" t="s">
        <v>265</v>
      </c>
      <c r="F56646" t="s">
        <v>264</v>
      </c>
      <c r="G56646" t="s">
        <v>272</v>
      </c>
      <c r="H56646" t="s">
        <v>273</v>
      </c>
      <c r="I56646" s="5">
        <v>5898916.1360879997</v>
      </c>
    </row>
    <row r="56647" spans="1:9" x14ac:dyDescent="0.25">
      <c r="A56647" t="s">
        <v>90</v>
      </c>
      <c r="B56647" t="s">
        <v>33</v>
      </c>
      <c r="C56647" t="s">
        <v>263</v>
      </c>
      <c r="D56647" t="s">
        <v>264</v>
      </c>
      <c r="E56647" t="s">
        <v>274</v>
      </c>
      <c r="F56647" t="s">
        <v>275</v>
      </c>
      <c r="G56647" t="s">
        <v>274</v>
      </c>
      <c r="H56647" t="s">
        <v>275</v>
      </c>
      <c r="I56647" s="5">
        <v>-1049129.928566</v>
      </c>
    </row>
    <row r="56648" spans="1:9" x14ac:dyDescent="0.25">
      <c r="A56648" t="s">
        <v>90</v>
      </c>
      <c r="B56648" t="s">
        <v>33</v>
      </c>
      <c r="C56648" t="s">
        <v>263</v>
      </c>
      <c r="D56648" t="s">
        <v>264</v>
      </c>
      <c r="E56648" t="s">
        <v>276</v>
      </c>
      <c r="F56648" t="s">
        <v>277</v>
      </c>
      <c r="G56648" t="s">
        <v>276</v>
      </c>
      <c r="H56648" t="s">
        <v>277</v>
      </c>
      <c r="I56648" s="5">
        <v>-1380500.95444</v>
      </c>
    </row>
    <row r="56649" spans="1:9" x14ac:dyDescent="0.25">
      <c r="A56649" t="s">
        <v>90</v>
      </c>
      <c r="B56649" t="s">
        <v>33</v>
      </c>
      <c r="C56649" t="s">
        <v>278</v>
      </c>
      <c r="D56649" t="s">
        <v>279</v>
      </c>
      <c r="E56649" t="s">
        <v>283</v>
      </c>
      <c r="F56649" t="s">
        <v>284</v>
      </c>
      <c r="G56649" t="s">
        <v>285</v>
      </c>
      <c r="H56649" t="s">
        <v>286</v>
      </c>
      <c r="I56649" s="6">
        <v>3.7252902984619157E-7</v>
      </c>
    </row>
    <row r="56650" spans="1:9" x14ac:dyDescent="0.25">
      <c r="A56650" t="s">
        <v>90</v>
      </c>
      <c r="B56650" t="s">
        <v>33</v>
      </c>
      <c r="C56650" t="s">
        <v>278</v>
      </c>
      <c r="D56650" t="s">
        <v>279</v>
      </c>
      <c r="E56650" t="s">
        <v>287</v>
      </c>
      <c r="F56650" t="s">
        <v>288</v>
      </c>
      <c r="G56650" t="s">
        <v>289</v>
      </c>
      <c r="H56650" t="s">
        <v>290</v>
      </c>
      <c r="I56650" s="6">
        <v>232.08343694294413</v>
      </c>
    </row>
    <row r="56651" spans="1:9" x14ac:dyDescent="0.25">
      <c r="A56651" t="s">
        <v>90</v>
      </c>
      <c r="B56651" t="s">
        <v>33</v>
      </c>
      <c r="C56651" t="s">
        <v>291</v>
      </c>
      <c r="D56651" t="s">
        <v>292</v>
      </c>
      <c r="E56651" t="s">
        <v>293</v>
      </c>
      <c r="F56651" t="s">
        <v>294</v>
      </c>
      <c r="G56651" t="s">
        <v>293</v>
      </c>
      <c r="H56651" t="s">
        <v>294</v>
      </c>
      <c r="I56651" s="6">
        <v>-80466051.952399999</v>
      </c>
    </row>
    <row r="56652" spans="1:9" x14ac:dyDescent="0.25">
      <c r="A56652" t="s">
        <v>90</v>
      </c>
      <c r="B56652" t="s">
        <v>33</v>
      </c>
      <c r="C56652" t="s">
        <v>291</v>
      </c>
      <c r="D56652" t="s">
        <v>292</v>
      </c>
      <c r="E56652" t="s">
        <v>295</v>
      </c>
      <c r="F56652" t="s">
        <v>296</v>
      </c>
      <c r="G56652" t="s">
        <v>295</v>
      </c>
      <c r="H56652" t="s">
        <v>296</v>
      </c>
      <c r="I56652" s="6">
        <v>-3544454.7608969999</v>
      </c>
    </row>
    <row r="56653" spans="1:9" x14ac:dyDescent="0.25">
      <c r="A56653" t="s">
        <v>90</v>
      </c>
      <c r="B56653" t="s">
        <v>33</v>
      </c>
      <c r="C56653" t="s">
        <v>291</v>
      </c>
      <c r="D56653" t="s">
        <v>292</v>
      </c>
      <c r="E56653" t="s">
        <v>297</v>
      </c>
      <c r="F56653" t="s">
        <v>298</v>
      </c>
      <c r="G56653" t="s">
        <v>297</v>
      </c>
      <c r="H56653" t="s">
        <v>298</v>
      </c>
      <c r="I56653" s="6">
        <v>-2345112.8087220001</v>
      </c>
    </row>
    <row r="56654" spans="1:9" x14ac:dyDescent="0.25">
      <c r="A56654" t="s">
        <v>90</v>
      </c>
      <c r="B56654" t="s">
        <v>33</v>
      </c>
      <c r="C56654" t="s">
        <v>356</v>
      </c>
      <c r="D56654" t="s">
        <v>357</v>
      </c>
      <c r="E56654" t="s">
        <v>307</v>
      </c>
      <c r="F56654" t="s">
        <v>308</v>
      </c>
      <c r="G56654" t="s">
        <v>307</v>
      </c>
      <c r="H56654" t="s">
        <v>308</v>
      </c>
      <c r="I56654" s="6">
        <v>-150514.85073599999</v>
      </c>
    </row>
    <row r="56655" spans="1:9" x14ac:dyDescent="0.25">
      <c r="A56655" t="s">
        <v>90</v>
      </c>
      <c r="B56655" t="s">
        <v>33</v>
      </c>
      <c r="C56655" t="s">
        <v>356</v>
      </c>
      <c r="D56655" t="s">
        <v>357</v>
      </c>
      <c r="E56655" t="s">
        <v>309</v>
      </c>
      <c r="F56655" t="s">
        <v>310</v>
      </c>
      <c r="G56655" t="s">
        <v>309</v>
      </c>
      <c r="H56655" t="s">
        <v>310</v>
      </c>
      <c r="I56655" s="6">
        <v>-1950675.5914960001</v>
      </c>
    </row>
    <row r="56656" spans="1:9" x14ac:dyDescent="0.25">
      <c r="A56656" t="s">
        <v>90</v>
      </c>
      <c r="B56656" t="s">
        <v>33</v>
      </c>
      <c r="C56656" t="s">
        <v>356</v>
      </c>
      <c r="D56656" t="s">
        <v>357</v>
      </c>
      <c r="E56656" t="s">
        <v>311</v>
      </c>
      <c r="F56656" t="s">
        <v>312</v>
      </c>
      <c r="G56656" t="s">
        <v>311</v>
      </c>
      <c r="H56656" t="s">
        <v>312</v>
      </c>
      <c r="I56656" s="6">
        <v>-11206948.16708</v>
      </c>
    </row>
    <row r="56657" spans="1:9" x14ac:dyDescent="0.25">
      <c r="A56657" t="s">
        <v>90</v>
      </c>
      <c r="B56657" t="s">
        <v>33</v>
      </c>
      <c r="C56657" t="s">
        <v>356</v>
      </c>
      <c r="D56657" t="s">
        <v>357</v>
      </c>
      <c r="E56657" t="s">
        <v>313</v>
      </c>
      <c r="F56657" t="s">
        <v>314</v>
      </c>
      <c r="G56657" t="s">
        <v>313</v>
      </c>
      <c r="H56657" t="s">
        <v>314</v>
      </c>
      <c r="I56657" s="6">
        <v>-3842182.6698230002</v>
      </c>
    </row>
    <row r="56658" spans="1:9" x14ac:dyDescent="0.25">
      <c r="A56658" t="s">
        <v>90</v>
      </c>
      <c r="B56658" t="s">
        <v>33</v>
      </c>
      <c r="C56658" t="s">
        <v>356</v>
      </c>
      <c r="D56658" t="s">
        <v>357</v>
      </c>
      <c r="E56658" t="s">
        <v>315</v>
      </c>
      <c r="F56658" t="s">
        <v>316</v>
      </c>
      <c r="G56658" t="s">
        <v>315</v>
      </c>
      <c r="H56658" t="s">
        <v>316</v>
      </c>
      <c r="I56658" s="6">
        <v>-514229.76749699999</v>
      </c>
    </row>
    <row r="56659" spans="1:9" x14ac:dyDescent="0.25">
      <c r="A56659" t="s">
        <v>90</v>
      </c>
      <c r="B56659" t="s">
        <v>33</v>
      </c>
      <c r="C56659" t="s">
        <v>356</v>
      </c>
      <c r="D56659" t="s">
        <v>357</v>
      </c>
      <c r="E56659" t="s">
        <v>323</v>
      </c>
      <c r="F56659" t="s">
        <v>324</v>
      </c>
      <c r="G56659" t="s">
        <v>323</v>
      </c>
      <c r="H56659" t="s">
        <v>324</v>
      </c>
      <c r="I56659" s="6">
        <v>-3398726.5324909994</v>
      </c>
    </row>
    <row r="56660" spans="1:9" x14ac:dyDescent="0.25">
      <c r="A56660" t="s">
        <v>90</v>
      </c>
      <c r="B56660" t="s">
        <v>33</v>
      </c>
      <c r="C56660" t="s">
        <v>356</v>
      </c>
      <c r="D56660" t="s">
        <v>357</v>
      </c>
      <c r="E56660" t="s">
        <v>325</v>
      </c>
      <c r="F56660" t="s">
        <v>326</v>
      </c>
      <c r="G56660" t="s">
        <v>325</v>
      </c>
      <c r="H56660" t="s">
        <v>326</v>
      </c>
      <c r="I56660" s="6">
        <v>-564967.96419499989</v>
      </c>
    </row>
    <row r="56661" spans="1:9" x14ac:dyDescent="0.25">
      <c r="A56661" t="s">
        <v>90</v>
      </c>
      <c r="B56661" t="s">
        <v>33</v>
      </c>
      <c r="C56661" t="s">
        <v>356</v>
      </c>
      <c r="D56661" t="s">
        <v>357</v>
      </c>
      <c r="E56661" t="s">
        <v>335</v>
      </c>
      <c r="F56661" t="s">
        <v>336</v>
      </c>
      <c r="G56661" t="s">
        <v>335</v>
      </c>
      <c r="H56661" t="s">
        <v>336</v>
      </c>
      <c r="I56661" s="6">
        <v>-524779.87385700003</v>
      </c>
    </row>
    <row r="56662" spans="1:9" x14ac:dyDescent="0.25">
      <c r="A56662" t="s">
        <v>90</v>
      </c>
      <c r="B56662" t="s">
        <v>33</v>
      </c>
      <c r="C56662" t="s">
        <v>356</v>
      </c>
      <c r="D56662" t="s">
        <v>357</v>
      </c>
      <c r="E56662" t="s">
        <v>337</v>
      </c>
      <c r="F56662" t="s">
        <v>338</v>
      </c>
      <c r="G56662" t="s">
        <v>337</v>
      </c>
      <c r="H56662" t="s">
        <v>338</v>
      </c>
      <c r="I56662" s="6">
        <v>-1042135.598794</v>
      </c>
    </row>
    <row r="56663" spans="1:9" x14ac:dyDescent="0.25">
      <c r="A56663" t="s">
        <v>90</v>
      </c>
      <c r="B56663" t="s">
        <v>33</v>
      </c>
      <c r="C56663" t="s">
        <v>356</v>
      </c>
      <c r="D56663" t="s">
        <v>357</v>
      </c>
      <c r="E56663" t="s">
        <v>339</v>
      </c>
      <c r="F56663" t="s">
        <v>16</v>
      </c>
      <c r="G56663" t="s">
        <v>339</v>
      </c>
      <c r="H56663" t="s">
        <v>16</v>
      </c>
      <c r="I56663" s="6">
        <v>-2861755.4246180002</v>
      </c>
    </row>
    <row r="56664" spans="1:9" x14ac:dyDescent="0.25">
      <c r="A56664" t="s">
        <v>90</v>
      </c>
      <c r="B56664" t="s">
        <v>33</v>
      </c>
      <c r="C56664" t="s">
        <v>356</v>
      </c>
      <c r="D56664" t="s">
        <v>357</v>
      </c>
      <c r="E56664" t="s">
        <v>340</v>
      </c>
      <c r="F56664" t="s">
        <v>341</v>
      </c>
      <c r="G56664" t="s">
        <v>340</v>
      </c>
      <c r="H56664" t="s">
        <v>341</v>
      </c>
      <c r="I56664" s="6">
        <v>-1083876.8992349999</v>
      </c>
    </row>
    <row r="56665" spans="1:9" x14ac:dyDescent="0.25">
      <c r="A56665" t="s">
        <v>90</v>
      </c>
      <c r="B56665" t="s">
        <v>33</v>
      </c>
      <c r="C56665" t="s">
        <v>356</v>
      </c>
      <c r="D56665" t="s">
        <v>357</v>
      </c>
      <c r="E56665" t="s">
        <v>342</v>
      </c>
      <c r="F56665" t="s">
        <v>343</v>
      </c>
      <c r="G56665" t="s">
        <v>342</v>
      </c>
      <c r="H56665" t="s">
        <v>343</v>
      </c>
      <c r="I56665" s="6">
        <v>-296057.47541900002</v>
      </c>
    </row>
    <row r="56666" spans="1:9" x14ac:dyDescent="0.25">
      <c r="A56666" t="s">
        <v>90</v>
      </c>
      <c r="B56666" t="s">
        <v>33</v>
      </c>
      <c r="C56666" t="s">
        <v>356</v>
      </c>
      <c r="D56666" t="s">
        <v>357</v>
      </c>
      <c r="E56666" t="s">
        <v>344</v>
      </c>
      <c r="F56666" t="s">
        <v>345</v>
      </c>
      <c r="G56666" t="s">
        <v>344</v>
      </c>
      <c r="H56666" t="s">
        <v>345</v>
      </c>
      <c r="I56666" s="6">
        <v>-699618.580923</v>
      </c>
    </row>
    <row r="56667" spans="1:9" x14ac:dyDescent="0.25">
      <c r="A56667" t="s">
        <v>90</v>
      </c>
      <c r="B56667" t="s">
        <v>33</v>
      </c>
      <c r="C56667" t="s">
        <v>356</v>
      </c>
      <c r="D56667" t="s">
        <v>357</v>
      </c>
      <c r="E56667" t="s">
        <v>348</v>
      </c>
      <c r="F56667" t="s">
        <v>349</v>
      </c>
      <c r="G56667" t="s">
        <v>348</v>
      </c>
      <c r="H56667" t="s">
        <v>349</v>
      </c>
      <c r="I56667" s="6">
        <v>-8403296.4763779994</v>
      </c>
    </row>
    <row r="56668" spans="1:9" x14ac:dyDescent="0.25">
      <c r="A56668" t="s">
        <v>90</v>
      </c>
      <c r="B56668" t="s">
        <v>33</v>
      </c>
      <c r="C56668" t="s">
        <v>356</v>
      </c>
      <c r="D56668" t="s">
        <v>357</v>
      </c>
      <c r="E56668" t="s">
        <v>350</v>
      </c>
      <c r="F56668" t="s">
        <v>351</v>
      </c>
      <c r="G56668" t="s">
        <v>350</v>
      </c>
      <c r="H56668" t="s">
        <v>351</v>
      </c>
      <c r="I56668" s="6">
        <v>-10744853.508512001</v>
      </c>
    </row>
    <row r="56669" spans="1:9" x14ac:dyDescent="0.25">
      <c r="A56669" t="s">
        <v>90</v>
      </c>
      <c r="B56669" t="s">
        <v>33</v>
      </c>
      <c r="C56669" t="s">
        <v>356</v>
      </c>
      <c r="D56669" t="s">
        <v>357</v>
      </c>
      <c r="E56669" t="s">
        <v>352</v>
      </c>
      <c r="F56669" t="s">
        <v>353</v>
      </c>
      <c r="G56669" t="s">
        <v>352</v>
      </c>
      <c r="H56669" t="s">
        <v>353</v>
      </c>
      <c r="I56669" s="6">
        <v>-747123.36539399996</v>
      </c>
    </row>
    <row r="56670" spans="1:9" x14ac:dyDescent="0.25">
      <c r="A56670" t="s">
        <v>90</v>
      </c>
      <c r="B56670" t="s">
        <v>33</v>
      </c>
      <c r="C56670" t="s">
        <v>358</v>
      </c>
      <c r="D56670" t="s">
        <v>359</v>
      </c>
      <c r="E56670" t="s">
        <v>360</v>
      </c>
      <c r="F56670" t="s">
        <v>361</v>
      </c>
      <c r="G56670" t="s">
        <v>299</v>
      </c>
      <c r="H56670" t="s">
        <v>300</v>
      </c>
      <c r="I56670" s="6">
        <v>-7967694.3071140004</v>
      </c>
    </row>
    <row r="56671" spans="1:9" x14ac:dyDescent="0.25">
      <c r="A56671" t="s">
        <v>90</v>
      </c>
      <c r="B56671" t="s">
        <v>33</v>
      </c>
      <c r="C56671" t="s">
        <v>358</v>
      </c>
      <c r="D56671" t="s">
        <v>359</v>
      </c>
      <c r="E56671" t="s">
        <v>360</v>
      </c>
      <c r="F56671" t="s">
        <v>361</v>
      </c>
      <c r="G56671" t="s">
        <v>301</v>
      </c>
      <c r="H56671" t="s">
        <v>302</v>
      </c>
      <c r="I56671" s="6">
        <v>-2982114.5546749998</v>
      </c>
    </row>
    <row r="56672" spans="1:9" x14ac:dyDescent="0.25">
      <c r="A56672" t="s">
        <v>90</v>
      </c>
      <c r="B56672" t="s">
        <v>33</v>
      </c>
      <c r="C56672" t="s">
        <v>376</v>
      </c>
      <c r="D56672" t="s">
        <v>377</v>
      </c>
      <c r="E56672" t="s">
        <v>378</v>
      </c>
      <c r="F56672" t="s">
        <v>379</v>
      </c>
      <c r="G56672" t="s">
        <v>362</v>
      </c>
      <c r="H56672" t="s">
        <v>363</v>
      </c>
      <c r="I56672" s="2">
        <v>-15634603.128180999</v>
      </c>
    </row>
    <row r="56673" spans="1:9" x14ac:dyDescent="0.25">
      <c r="A56673" t="s">
        <v>90</v>
      </c>
      <c r="B56673" t="s">
        <v>33</v>
      </c>
      <c r="C56673" t="s">
        <v>376</v>
      </c>
      <c r="D56673" t="s">
        <v>377</v>
      </c>
      <c r="E56673" t="s">
        <v>380</v>
      </c>
      <c r="F56673" t="s">
        <v>381</v>
      </c>
      <c r="G56673" t="s">
        <v>364</v>
      </c>
      <c r="H56673" t="s">
        <v>365</v>
      </c>
      <c r="I56673" s="2">
        <v>-2816653.7199290004</v>
      </c>
    </row>
    <row r="56674" spans="1:9" x14ac:dyDescent="0.25">
      <c r="A56674" t="s">
        <v>90</v>
      </c>
      <c r="B56674" t="s">
        <v>33</v>
      </c>
      <c r="C56674" t="s">
        <v>383</v>
      </c>
      <c r="D56674" t="s">
        <v>384</v>
      </c>
      <c r="E56674" t="s">
        <v>370</v>
      </c>
      <c r="F56674" t="s">
        <v>371</v>
      </c>
      <c r="G56674" t="s">
        <v>370</v>
      </c>
      <c r="H56674" t="s">
        <v>371</v>
      </c>
      <c r="I56674" s="2">
        <v>-126313141.19296801</v>
      </c>
    </row>
    <row r="56675" spans="1:9" x14ac:dyDescent="0.25">
      <c r="A56675" t="s">
        <v>90</v>
      </c>
      <c r="B56675" t="s">
        <v>33</v>
      </c>
      <c r="C56675" t="s">
        <v>383</v>
      </c>
      <c r="D56675" t="s">
        <v>384</v>
      </c>
      <c r="E56675" t="s">
        <v>372</v>
      </c>
      <c r="F56675" t="s">
        <v>373</v>
      </c>
      <c r="G56675" t="s">
        <v>372</v>
      </c>
      <c r="H56675" t="s">
        <v>373</v>
      </c>
      <c r="I56675" s="2">
        <v>-778128.95575199998</v>
      </c>
    </row>
    <row r="56676" spans="1:9" x14ac:dyDescent="0.25">
      <c r="A56676" t="s">
        <v>90</v>
      </c>
      <c r="B56676" t="s">
        <v>33</v>
      </c>
      <c r="C56676" t="s">
        <v>388</v>
      </c>
      <c r="D56676" t="s">
        <v>389</v>
      </c>
      <c r="E56676" t="s">
        <v>392</v>
      </c>
      <c r="F56676" t="s">
        <v>393</v>
      </c>
      <c r="G56676" t="s">
        <v>394</v>
      </c>
      <c r="H56676" t="s">
        <v>393</v>
      </c>
      <c r="I56676" s="2">
        <v>-12510.49700000138</v>
      </c>
    </row>
    <row r="56677" spans="1:9" x14ac:dyDescent="0.25">
      <c r="A56677" t="s">
        <v>90</v>
      </c>
      <c r="B56677" t="s">
        <v>33</v>
      </c>
      <c r="C56677" t="s">
        <v>395</v>
      </c>
      <c r="D56677" t="s">
        <v>396</v>
      </c>
      <c r="E56677" t="s">
        <v>397</v>
      </c>
      <c r="F56677" t="s">
        <v>398</v>
      </c>
      <c r="G56677" t="s">
        <v>399</v>
      </c>
      <c r="H56677" t="s">
        <v>400</v>
      </c>
      <c r="I56677" s="2">
        <v>39207668.163945988</v>
      </c>
    </row>
    <row r="56678" spans="1:9" x14ac:dyDescent="0.25">
      <c r="A56678" t="s">
        <v>90</v>
      </c>
      <c r="B56678" t="s">
        <v>33</v>
      </c>
      <c r="C56678" t="s">
        <v>395</v>
      </c>
      <c r="D56678" t="s">
        <v>396</v>
      </c>
      <c r="E56678" t="s">
        <v>401</v>
      </c>
      <c r="F56678" t="s">
        <v>402</v>
      </c>
      <c r="G56678" t="s">
        <v>403</v>
      </c>
      <c r="H56678" t="s">
        <v>404</v>
      </c>
      <c r="I56678" s="2">
        <v>-54109932.541720003</v>
      </c>
    </row>
    <row r="56679" spans="1:9" x14ac:dyDescent="0.25">
      <c r="A56679" t="s">
        <v>90</v>
      </c>
      <c r="B56679" t="s">
        <v>33</v>
      </c>
      <c r="C56679" t="s">
        <v>405</v>
      </c>
      <c r="D56679" t="s">
        <v>406</v>
      </c>
      <c r="E56679" t="s">
        <v>407</v>
      </c>
      <c r="F56679" t="s">
        <v>408</v>
      </c>
      <c r="G56679" t="s">
        <v>409</v>
      </c>
      <c r="H56679" t="s">
        <v>410</v>
      </c>
      <c r="I56679" s="2">
        <v>9484174.4101939835</v>
      </c>
    </row>
    <row r="56680" spans="1:9" x14ac:dyDescent="0.25">
      <c r="A56680" t="s">
        <v>90</v>
      </c>
      <c r="B56680" t="s">
        <v>33</v>
      </c>
      <c r="C56680" t="s">
        <v>411</v>
      </c>
      <c r="D56680" t="s">
        <v>412</v>
      </c>
      <c r="E56680" t="s">
        <v>417</v>
      </c>
      <c r="F56680" t="s">
        <v>418</v>
      </c>
      <c r="G56680" t="s">
        <v>419</v>
      </c>
      <c r="H56680" t="s">
        <v>420</v>
      </c>
      <c r="I56680" s="2">
        <v>13178.006702955347</v>
      </c>
    </row>
    <row r="56681" spans="1:9" x14ac:dyDescent="0.25">
      <c r="A56681" t="s">
        <v>90</v>
      </c>
      <c r="B56681" t="s">
        <v>33</v>
      </c>
      <c r="C56681" t="s">
        <v>411</v>
      </c>
      <c r="D56681" t="s">
        <v>412</v>
      </c>
      <c r="E56681" t="s">
        <v>421</v>
      </c>
      <c r="F56681" t="s">
        <v>422</v>
      </c>
      <c r="G56681" t="s">
        <v>423</v>
      </c>
      <c r="H56681" t="s">
        <v>424</v>
      </c>
      <c r="I56681" s="2">
        <v>-1561034.7652169999</v>
      </c>
    </row>
    <row r="56682" spans="1:9" x14ac:dyDescent="0.25">
      <c r="A56682" t="s">
        <v>90</v>
      </c>
      <c r="B56682" t="s">
        <v>34</v>
      </c>
      <c r="C56682" t="s">
        <v>97</v>
      </c>
      <c r="D56682" t="s">
        <v>98</v>
      </c>
      <c r="E56682" t="s">
        <v>101</v>
      </c>
      <c r="F56682" t="s">
        <v>102</v>
      </c>
      <c r="G56682" t="s">
        <v>101</v>
      </c>
      <c r="H56682" t="s">
        <v>102</v>
      </c>
      <c r="I56682" s="5">
        <v>495209750.53505409</v>
      </c>
    </row>
    <row r="56683" spans="1:9" x14ac:dyDescent="0.25">
      <c r="A56683" t="s">
        <v>90</v>
      </c>
      <c r="B56683" t="s">
        <v>34</v>
      </c>
      <c r="C56683" t="s">
        <v>97</v>
      </c>
      <c r="D56683" t="s">
        <v>98</v>
      </c>
      <c r="E56683" t="s">
        <v>103</v>
      </c>
      <c r="F56683" t="s">
        <v>104</v>
      </c>
      <c r="G56683" t="s">
        <v>103</v>
      </c>
      <c r="H56683" t="s">
        <v>104</v>
      </c>
      <c r="I56683" s="5">
        <v>11585920.669199999</v>
      </c>
    </row>
    <row r="56684" spans="1:9" x14ac:dyDescent="0.25">
      <c r="A56684" t="s">
        <v>90</v>
      </c>
      <c r="B56684" t="s">
        <v>34</v>
      </c>
      <c r="C56684" t="s">
        <v>97</v>
      </c>
      <c r="D56684" t="s">
        <v>98</v>
      </c>
      <c r="E56684" t="s">
        <v>105</v>
      </c>
      <c r="F56684" t="s">
        <v>106</v>
      </c>
      <c r="G56684" t="s">
        <v>105</v>
      </c>
      <c r="H56684" t="s">
        <v>106</v>
      </c>
      <c r="I56684" s="5">
        <v>-6984303.3224539999</v>
      </c>
    </row>
    <row r="56685" spans="1:9" x14ac:dyDescent="0.25">
      <c r="A56685" t="s">
        <v>90</v>
      </c>
      <c r="B56685" t="s">
        <v>34</v>
      </c>
      <c r="C56685" t="s">
        <v>97</v>
      </c>
      <c r="D56685" t="s">
        <v>98</v>
      </c>
      <c r="E56685" t="s">
        <v>107</v>
      </c>
      <c r="F56685" t="s">
        <v>108</v>
      </c>
      <c r="G56685" t="s">
        <v>107</v>
      </c>
      <c r="H56685" t="s">
        <v>108</v>
      </c>
      <c r="I56685" s="5">
        <v>-39531812.579317994</v>
      </c>
    </row>
    <row r="56686" spans="1:9" x14ac:dyDescent="0.25">
      <c r="A56686" t="s">
        <v>90</v>
      </c>
      <c r="B56686" t="s">
        <v>34</v>
      </c>
      <c r="C56686" t="s">
        <v>97</v>
      </c>
      <c r="D56686" t="s">
        <v>98</v>
      </c>
      <c r="E56686" t="s">
        <v>109</v>
      </c>
      <c r="F56686" t="s">
        <v>110</v>
      </c>
      <c r="G56686" t="s">
        <v>109</v>
      </c>
      <c r="H56686" t="s">
        <v>110</v>
      </c>
      <c r="I56686" s="5">
        <v>-3293976.7588180001</v>
      </c>
    </row>
    <row r="56687" spans="1:9" x14ac:dyDescent="0.25">
      <c r="A56687" t="s">
        <v>90</v>
      </c>
      <c r="B56687" t="s">
        <v>34</v>
      </c>
      <c r="C56687" t="s">
        <v>111</v>
      </c>
      <c r="D56687" t="s">
        <v>112</v>
      </c>
      <c r="E56687" t="s">
        <v>113</v>
      </c>
      <c r="F56687" t="s">
        <v>114</v>
      </c>
      <c r="G56687" t="s">
        <v>121</v>
      </c>
      <c r="H56687" t="s">
        <v>122</v>
      </c>
      <c r="I56687" s="4">
        <v>2904104.6945420001</v>
      </c>
    </row>
    <row r="56688" spans="1:9" x14ac:dyDescent="0.25">
      <c r="A56688" t="s">
        <v>90</v>
      </c>
      <c r="B56688" t="s">
        <v>34</v>
      </c>
      <c r="C56688" t="s">
        <v>111</v>
      </c>
      <c r="D56688" t="s">
        <v>112</v>
      </c>
      <c r="E56688" t="s">
        <v>113</v>
      </c>
      <c r="F56688" t="s">
        <v>114</v>
      </c>
      <c r="G56688" t="s">
        <v>123</v>
      </c>
      <c r="H56688" t="s">
        <v>124</v>
      </c>
      <c r="I56688" s="4">
        <v>40818251.517341994</v>
      </c>
    </row>
    <row r="56689" spans="1:9" x14ac:dyDescent="0.25">
      <c r="A56689" t="s">
        <v>90</v>
      </c>
      <c r="B56689" t="s">
        <v>34</v>
      </c>
      <c r="C56689" t="s">
        <v>111</v>
      </c>
      <c r="D56689" t="s">
        <v>112</v>
      </c>
      <c r="E56689" t="s">
        <v>113</v>
      </c>
      <c r="F56689" t="s">
        <v>114</v>
      </c>
      <c r="G56689" t="s">
        <v>125</v>
      </c>
      <c r="H56689" t="s">
        <v>126</v>
      </c>
      <c r="I56689" s="4">
        <v>2293824.8612080002</v>
      </c>
    </row>
    <row r="56690" spans="1:9" x14ac:dyDescent="0.25">
      <c r="A56690" t="s">
        <v>90</v>
      </c>
      <c r="B56690" t="s">
        <v>34</v>
      </c>
      <c r="C56690" t="s">
        <v>111</v>
      </c>
      <c r="D56690" t="s">
        <v>112</v>
      </c>
      <c r="E56690" t="s">
        <v>113</v>
      </c>
      <c r="F56690" t="s">
        <v>114</v>
      </c>
      <c r="G56690" t="s">
        <v>127</v>
      </c>
      <c r="H56690" t="s">
        <v>128</v>
      </c>
      <c r="I56690" s="4">
        <v>5307241.1451560007</v>
      </c>
    </row>
    <row r="56691" spans="1:9" x14ac:dyDescent="0.25">
      <c r="A56691" t="s">
        <v>90</v>
      </c>
      <c r="B56691" t="s">
        <v>34</v>
      </c>
      <c r="C56691" t="s">
        <v>111</v>
      </c>
      <c r="D56691" t="s">
        <v>112</v>
      </c>
      <c r="E56691" t="s">
        <v>113</v>
      </c>
      <c r="F56691" t="s">
        <v>114</v>
      </c>
      <c r="G56691" t="s">
        <v>129</v>
      </c>
      <c r="H56691" t="s">
        <v>130</v>
      </c>
      <c r="I56691" s="4">
        <v>56553222.461866006</v>
      </c>
    </row>
    <row r="56692" spans="1:9" x14ac:dyDescent="0.25">
      <c r="A56692" t="s">
        <v>90</v>
      </c>
      <c r="B56692" t="s">
        <v>34</v>
      </c>
      <c r="C56692" t="s">
        <v>111</v>
      </c>
      <c r="D56692" t="s">
        <v>112</v>
      </c>
      <c r="E56692" t="s">
        <v>113</v>
      </c>
      <c r="F56692" t="s">
        <v>114</v>
      </c>
      <c r="G56692" t="s">
        <v>131</v>
      </c>
      <c r="H56692" t="s">
        <v>132</v>
      </c>
      <c r="I56692" s="4">
        <v>55660.867087999999</v>
      </c>
    </row>
    <row r="56693" spans="1:9" x14ac:dyDescent="0.25">
      <c r="A56693" t="s">
        <v>90</v>
      </c>
      <c r="B56693" t="s">
        <v>34</v>
      </c>
      <c r="C56693" t="s">
        <v>111</v>
      </c>
      <c r="D56693" t="s">
        <v>112</v>
      </c>
      <c r="E56693" t="s">
        <v>113</v>
      </c>
      <c r="F56693" t="s">
        <v>114</v>
      </c>
      <c r="G56693" t="s">
        <v>133</v>
      </c>
      <c r="H56693" t="s">
        <v>134</v>
      </c>
      <c r="I56693" s="4">
        <v>5651667.5379860019</v>
      </c>
    </row>
    <row r="56694" spans="1:9" x14ac:dyDescent="0.25">
      <c r="A56694" t="s">
        <v>90</v>
      </c>
      <c r="B56694" t="s">
        <v>34</v>
      </c>
      <c r="C56694" t="s">
        <v>111</v>
      </c>
      <c r="D56694" t="s">
        <v>112</v>
      </c>
      <c r="E56694" t="s">
        <v>113</v>
      </c>
      <c r="F56694" t="s">
        <v>114</v>
      </c>
      <c r="G56694" t="s">
        <v>139</v>
      </c>
      <c r="H56694" t="s">
        <v>140</v>
      </c>
      <c r="I56694" s="4">
        <v>31074577.013574004</v>
      </c>
    </row>
    <row r="56695" spans="1:9" x14ac:dyDescent="0.25">
      <c r="A56695" t="s">
        <v>90</v>
      </c>
      <c r="B56695" t="s">
        <v>34</v>
      </c>
      <c r="C56695" t="s">
        <v>111</v>
      </c>
      <c r="D56695" t="s">
        <v>112</v>
      </c>
      <c r="E56695" t="s">
        <v>113</v>
      </c>
      <c r="F56695" t="s">
        <v>114</v>
      </c>
      <c r="G56695" t="s">
        <v>141</v>
      </c>
      <c r="H56695" t="s">
        <v>142</v>
      </c>
      <c r="I56695" s="4">
        <v>10667929.680811999</v>
      </c>
    </row>
    <row r="56696" spans="1:9" x14ac:dyDescent="0.25">
      <c r="A56696" t="s">
        <v>90</v>
      </c>
      <c r="B56696" t="s">
        <v>34</v>
      </c>
      <c r="C56696" t="s">
        <v>111</v>
      </c>
      <c r="D56696" t="s">
        <v>112</v>
      </c>
      <c r="E56696" t="s">
        <v>113</v>
      </c>
      <c r="F56696" t="s">
        <v>114</v>
      </c>
      <c r="G56696" t="s">
        <v>145</v>
      </c>
      <c r="H56696" t="s">
        <v>146</v>
      </c>
      <c r="I56696" s="4">
        <v>163181574.845442</v>
      </c>
    </row>
    <row r="56697" spans="1:9" x14ac:dyDescent="0.25">
      <c r="A56697" t="s">
        <v>90</v>
      </c>
      <c r="B56697" t="s">
        <v>34</v>
      </c>
      <c r="C56697" t="s">
        <v>111</v>
      </c>
      <c r="D56697" t="s">
        <v>112</v>
      </c>
      <c r="E56697" t="s">
        <v>147</v>
      </c>
      <c r="F56697" t="s">
        <v>148</v>
      </c>
      <c r="G56697" t="s">
        <v>149</v>
      </c>
      <c r="H56697" t="s">
        <v>150</v>
      </c>
      <c r="I56697" s="4">
        <v>43199729.504780002</v>
      </c>
    </row>
    <row r="56698" spans="1:9" x14ac:dyDescent="0.25">
      <c r="A56698" t="s">
        <v>90</v>
      </c>
      <c r="B56698" t="s">
        <v>34</v>
      </c>
      <c r="C56698" t="s">
        <v>111</v>
      </c>
      <c r="D56698" t="s">
        <v>112</v>
      </c>
      <c r="E56698" t="s">
        <v>147</v>
      </c>
      <c r="F56698" t="s">
        <v>148</v>
      </c>
      <c r="G56698" t="s">
        <v>151</v>
      </c>
      <c r="H56698" t="s">
        <v>152</v>
      </c>
      <c r="I56698" s="4">
        <v>3880424.5819560001</v>
      </c>
    </row>
    <row r="56699" spans="1:9" x14ac:dyDescent="0.25">
      <c r="A56699" t="s">
        <v>90</v>
      </c>
      <c r="B56699" t="s">
        <v>34</v>
      </c>
      <c r="C56699" t="s">
        <v>111</v>
      </c>
      <c r="D56699" t="s">
        <v>112</v>
      </c>
      <c r="E56699" t="s">
        <v>153</v>
      </c>
      <c r="F56699" t="s">
        <v>154</v>
      </c>
      <c r="G56699" t="s">
        <v>155</v>
      </c>
      <c r="H56699" t="s">
        <v>156</v>
      </c>
      <c r="I56699" s="4">
        <v>-250128.55866800001</v>
      </c>
    </row>
    <row r="56700" spans="1:9" x14ac:dyDescent="0.25">
      <c r="A56700" t="s">
        <v>90</v>
      </c>
      <c r="B56700" t="s">
        <v>34</v>
      </c>
      <c r="C56700" t="s">
        <v>111</v>
      </c>
      <c r="D56700" t="s">
        <v>112</v>
      </c>
      <c r="E56700" t="s">
        <v>153</v>
      </c>
      <c r="F56700" t="s">
        <v>154</v>
      </c>
      <c r="G56700" t="s">
        <v>158</v>
      </c>
      <c r="H56700" t="s">
        <v>18</v>
      </c>
      <c r="I56700" s="4">
        <v>-2327361.8955120007</v>
      </c>
    </row>
    <row r="56701" spans="1:9" x14ac:dyDescent="0.25">
      <c r="A56701" t="s">
        <v>90</v>
      </c>
      <c r="B56701" t="s">
        <v>34</v>
      </c>
      <c r="C56701" t="s">
        <v>111</v>
      </c>
      <c r="D56701" t="s">
        <v>112</v>
      </c>
      <c r="E56701" t="s">
        <v>153</v>
      </c>
      <c r="F56701" t="s">
        <v>154</v>
      </c>
      <c r="G56701" t="s">
        <v>159</v>
      </c>
      <c r="H56701" t="s">
        <v>19</v>
      </c>
      <c r="I56701" s="4">
        <v>-31302234.49482201</v>
      </c>
    </row>
    <row r="56702" spans="1:9" x14ac:dyDescent="0.25">
      <c r="A56702" t="s">
        <v>90</v>
      </c>
      <c r="B56702" t="s">
        <v>34</v>
      </c>
      <c r="C56702" t="s">
        <v>111</v>
      </c>
      <c r="D56702" t="s">
        <v>112</v>
      </c>
      <c r="E56702" t="s">
        <v>153</v>
      </c>
      <c r="F56702" t="s">
        <v>154</v>
      </c>
      <c r="G56702" t="s">
        <v>160</v>
      </c>
      <c r="H56702" t="s">
        <v>20</v>
      </c>
      <c r="I56702" s="4">
        <v>-1348587.2903699998</v>
      </c>
    </row>
    <row r="56703" spans="1:9" x14ac:dyDescent="0.25">
      <c r="A56703" t="s">
        <v>90</v>
      </c>
      <c r="B56703" t="s">
        <v>34</v>
      </c>
      <c r="C56703" t="s">
        <v>111</v>
      </c>
      <c r="D56703" t="s">
        <v>112</v>
      </c>
      <c r="E56703" t="s">
        <v>153</v>
      </c>
      <c r="F56703" t="s">
        <v>154</v>
      </c>
      <c r="G56703" t="s">
        <v>161</v>
      </c>
      <c r="H56703" t="s">
        <v>21</v>
      </c>
      <c r="I56703" s="4">
        <v>-3042944.3183219992</v>
      </c>
    </row>
    <row r="56704" spans="1:9" x14ac:dyDescent="0.25">
      <c r="A56704" t="s">
        <v>90</v>
      </c>
      <c r="B56704" t="s">
        <v>34</v>
      </c>
      <c r="C56704" t="s">
        <v>111</v>
      </c>
      <c r="D56704" t="s">
        <v>112</v>
      </c>
      <c r="E56704" t="s">
        <v>153</v>
      </c>
      <c r="F56704" t="s">
        <v>154</v>
      </c>
      <c r="G56704" t="s">
        <v>162</v>
      </c>
      <c r="H56704" t="s">
        <v>22</v>
      </c>
      <c r="I56704" s="4">
        <v>-31839859.864744</v>
      </c>
    </row>
    <row r="56705" spans="1:9" x14ac:dyDescent="0.25">
      <c r="A56705" t="s">
        <v>90</v>
      </c>
      <c r="B56705" t="s">
        <v>34</v>
      </c>
      <c r="C56705" t="s">
        <v>111</v>
      </c>
      <c r="D56705" t="s">
        <v>112</v>
      </c>
      <c r="E56705" t="s">
        <v>153</v>
      </c>
      <c r="F56705" t="s">
        <v>154</v>
      </c>
      <c r="G56705" t="s">
        <v>163</v>
      </c>
      <c r="H56705" t="s">
        <v>15</v>
      </c>
      <c r="I56705" s="4">
        <v>-55660.867087999999</v>
      </c>
    </row>
    <row r="56706" spans="1:9" x14ac:dyDescent="0.25">
      <c r="A56706" t="s">
        <v>90</v>
      </c>
      <c r="B56706" t="s">
        <v>34</v>
      </c>
      <c r="C56706" t="s">
        <v>111</v>
      </c>
      <c r="D56706" t="s">
        <v>112</v>
      </c>
      <c r="E56706" t="s">
        <v>153</v>
      </c>
      <c r="F56706" t="s">
        <v>154</v>
      </c>
      <c r="G56706" t="s">
        <v>164</v>
      </c>
      <c r="H56706" t="s">
        <v>23</v>
      </c>
      <c r="I56706" s="4">
        <v>-4165141.7723900001</v>
      </c>
    </row>
    <row r="56707" spans="1:9" x14ac:dyDescent="0.25">
      <c r="A56707" t="s">
        <v>90</v>
      </c>
      <c r="B56707" t="s">
        <v>34</v>
      </c>
      <c r="C56707" t="s">
        <v>111</v>
      </c>
      <c r="D56707" t="s">
        <v>112</v>
      </c>
      <c r="E56707" t="s">
        <v>153</v>
      </c>
      <c r="F56707" t="s">
        <v>154</v>
      </c>
      <c r="G56707" t="s">
        <v>169</v>
      </c>
      <c r="H56707" t="s">
        <v>24</v>
      </c>
      <c r="I56707" s="4">
        <v>-19009733.618988007</v>
      </c>
    </row>
    <row r="56708" spans="1:9" x14ac:dyDescent="0.25">
      <c r="A56708" t="s">
        <v>90</v>
      </c>
      <c r="B56708" t="s">
        <v>34</v>
      </c>
      <c r="C56708" t="s">
        <v>111</v>
      </c>
      <c r="D56708" t="s">
        <v>112</v>
      </c>
      <c r="E56708" t="s">
        <v>153</v>
      </c>
      <c r="F56708" t="s">
        <v>154</v>
      </c>
      <c r="G56708" t="s">
        <v>170</v>
      </c>
      <c r="H56708" t="s">
        <v>25</v>
      </c>
      <c r="I56708" s="4">
        <v>-8351952.3468619995</v>
      </c>
    </row>
    <row r="56709" spans="1:9" x14ac:dyDescent="0.25">
      <c r="A56709" t="s">
        <v>90</v>
      </c>
      <c r="B56709" t="s">
        <v>34</v>
      </c>
      <c r="C56709" t="s">
        <v>111</v>
      </c>
      <c r="D56709" t="s">
        <v>112</v>
      </c>
      <c r="E56709" t="s">
        <v>153</v>
      </c>
      <c r="F56709" t="s">
        <v>154</v>
      </c>
      <c r="G56709" t="s">
        <v>172</v>
      </c>
      <c r="H56709" t="s">
        <v>26</v>
      </c>
      <c r="I56709" s="4">
        <v>-100354872.25970799</v>
      </c>
    </row>
    <row r="56710" spans="1:9" x14ac:dyDescent="0.25">
      <c r="A56710" t="s">
        <v>90</v>
      </c>
      <c r="B56710" t="s">
        <v>34</v>
      </c>
      <c r="C56710" t="s">
        <v>111</v>
      </c>
      <c r="D56710" t="s">
        <v>112</v>
      </c>
      <c r="E56710" t="s">
        <v>153</v>
      </c>
      <c r="F56710" t="s">
        <v>154</v>
      </c>
      <c r="G56710" t="s">
        <v>173</v>
      </c>
      <c r="H56710" t="s">
        <v>174</v>
      </c>
      <c r="I56710" s="4">
        <v>-1201261.801524</v>
      </c>
    </row>
    <row r="56711" spans="1:9" x14ac:dyDescent="0.25">
      <c r="A56711" t="s">
        <v>90</v>
      </c>
      <c r="B56711" t="s">
        <v>34</v>
      </c>
      <c r="C56711" t="s">
        <v>177</v>
      </c>
      <c r="D56711" t="s">
        <v>178</v>
      </c>
      <c r="E56711" t="s">
        <v>179</v>
      </c>
      <c r="F56711" t="s">
        <v>180</v>
      </c>
      <c r="G56711" t="s">
        <v>181</v>
      </c>
      <c r="H56711" t="s">
        <v>182</v>
      </c>
      <c r="I56711" s="4">
        <v>200633247.33573002</v>
      </c>
    </row>
    <row r="56712" spans="1:9" x14ac:dyDescent="0.25">
      <c r="A56712" t="s">
        <v>90</v>
      </c>
      <c r="B56712" t="s">
        <v>34</v>
      </c>
      <c r="C56712" t="s">
        <v>177</v>
      </c>
      <c r="D56712" t="s">
        <v>178</v>
      </c>
      <c r="E56712" t="s">
        <v>179</v>
      </c>
      <c r="F56712" t="s">
        <v>180</v>
      </c>
      <c r="G56712" t="s">
        <v>183</v>
      </c>
      <c r="H56712" t="s">
        <v>184</v>
      </c>
      <c r="I56712" s="4">
        <v>1204501.6819179999</v>
      </c>
    </row>
    <row r="56713" spans="1:9" x14ac:dyDescent="0.25">
      <c r="A56713" t="s">
        <v>90</v>
      </c>
      <c r="B56713" t="s">
        <v>34</v>
      </c>
      <c r="C56713" t="s">
        <v>177</v>
      </c>
      <c r="D56713" t="s">
        <v>178</v>
      </c>
      <c r="E56713" t="s">
        <v>185</v>
      </c>
      <c r="F56713" t="s">
        <v>186</v>
      </c>
      <c r="G56713" t="s">
        <v>187</v>
      </c>
      <c r="H56713" t="s">
        <v>27</v>
      </c>
      <c r="I56713" s="4">
        <v>-61423892.631046012</v>
      </c>
    </row>
    <row r="56714" spans="1:9" x14ac:dyDescent="0.25">
      <c r="A56714" t="s">
        <v>90</v>
      </c>
      <c r="B56714" t="s">
        <v>34</v>
      </c>
      <c r="C56714" t="s">
        <v>177</v>
      </c>
      <c r="D56714" t="s">
        <v>178</v>
      </c>
      <c r="E56714" t="s">
        <v>185</v>
      </c>
      <c r="F56714" t="s">
        <v>186</v>
      </c>
      <c r="G56714" t="s">
        <v>188</v>
      </c>
      <c r="H56714" t="s">
        <v>189</v>
      </c>
      <c r="I56714" s="4">
        <v>-889134.507552</v>
      </c>
    </row>
    <row r="56715" spans="1:9" x14ac:dyDescent="0.25">
      <c r="A56715" t="s">
        <v>90</v>
      </c>
      <c r="B56715" t="s">
        <v>34</v>
      </c>
      <c r="C56715" t="s">
        <v>192</v>
      </c>
      <c r="D56715" t="s">
        <v>193</v>
      </c>
      <c r="E56715" t="s">
        <v>194</v>
      </c>
      <c r="F56715" t="s">
        <v>195</v>
      </c>
      <c r="G56715" t="s">
        <v>194</v>
      </c>
      <c r="H56715" t="s">
        <v>195</v>
      </c>
      <c r="I56715" s="5">
        <v>896268.59036799998</v>
      </c>
    </row>
    <row r="56716" spans="1:9" x14ac:dyDescent="0.25">
      <c r="A56716" t="s">
        <v>90</v>
      </c>
      <c r="B56716" t="s">
        <v>34</v>
      </c>
      <c r="C56716" t="s">
        <v>192</v>
      </c>
      <c r="D56716" t="s">
        <v>193</v>
      </c>
      <c r="E56716" t="s">
        <v>196</v>
      </c>
      <c r="F56716" t="s">
        <v>197</v>
      </c>
      <c r="G56716" t="s">
        <v>196</v>
      </c>
      <c r="H56716" t="s">
        <v>197</v>
      </c>
      <c r="I56716" s="5">
        <v>3643921.0376640009</v>
      </c>
    </row>
    <row r="56717" spans="1:9" x14ac:dyDescent="0.25">
      <c r="A56717" t="s">
        <v>90</v>
      </c>
      <c r="B56717" t="s">
        <v>34</v>
      </c>
      <c r="C56717" t="s">
        <v>192</v>
      </c>
      <c r="D56717" t="s">
        <v>193</v>
      </c>
      <c r="E56717" t="s">
        <v>198</v>
      </c>
      <c r="F56717" t="s">
        <v>199</v>
      </c>
      <c r="G56717" t="s">
        <v>198</v>
      </c>
      <c r="H56717" t="s">
        <v>199</v>
      </c>
      <c r="I56717" s="5">
        <v>7971731.1165660005</v>
      </c>
    </row>
    <row r="56718" spans="1:9" x14ac:dyDescent="0.25">
      <c r="A56718" t="s">
        <v>90</v>
      </c>
      <c r="B56718" t="s">
        <v>34</v>
      </c>
      <c r="C56718" t="s">
        <v>192</v>
      </c>
      <c r="D56718" t="s">
        <v>193</v>
      </c>
      <c r="E56718" t="s">
        <v>200</v>
      </c>
      <c r="F56718" t="s">
        <v>201</v>
      </c>
      <c r="G56718" t="s">
        <v>200</v>
      </c>
      <c r="H56718" t="s">
        <v>201</v>
      </c>
      <c r="I56718" s="5">
        <v>241860.28598000002</v>
      </c>
    </row>
    <row r="56719" spans="1:9" x14ac:dyDescent="0.25">
      <c r="A56719" t="s">
        <v>90</v>
      </c>
      <c r="B56719" t="s">
        <v>34</v>
      </c>
      <c r="C56719" t="s">
        <v>192</v>
      </c>
      <c r="D56719" t="s">
        <v>193</v>
      </c>
      <c r="E56719" t="s">
        <v>202</v>
      </c>
      <c r="F56719" t="s">
        <v>203</v>
      </c>
      <c r="G56719" t="s">
        <v>202</v>
      </c>
      <c r="H56719" t="s">
        <v>203</v>
      </c>
      <c r="I56719" s="5">
        <v>3220.9851520000002</v>
      </c>
    </row>
    <row r="56720" spans="1:9" x14ac:dyDescent="0.25">
      <c r="A56720" t="s">
        <v>90</v>
      </c>
      <c r="B56720" t="s">
        <v>34</v>
      </c>
      <c r="C56720" t="s">
        <v>192</v>
      </c>
      <c r="D56720" t="s">
        <v>193</v>
      </c>
      <c r="E56720" t="s">
        <v>204</v>
      </c>
      <c r="F56720" t="s">
        <v>205</v>
      </c>
      <c r="G56720" t="s">
        <v>204</v>
      </c>
      <c r="H56720" t="s">
        <v>205</v>
      </c>
      <c r="I56720" s="5">
        <v>22389091.321476001</v>
      </c>
    </row>
    <row r="56721" spans="1:9" x14ac:dyDescent="0.25">
      <c r="A56721" t="s">
        <v>90</v>
      </c>
      <c r="B56721" t="s">
        <v>34</v>
      </c>
      <c r="C56721" t="s">
        <v>192</v>
      </c>
      <c r="D56721" t="s">
        <v>193</v>
      </c>
      <c r="E56721" t="s">
        <v>206</v>
      </c>
      <c r="F56721" t="s">
        <v>207</v>
      </c>
      <c r="G56721" t="s">
        <v>206</v>
      </c>
      <c r="H56721" t="s">
        <v>207</v>
      </c>
      <c r="I56721" s="5">
        <v>3552286.1254059998</v>
      </c>
    </row>
    <row r="56722" spans="1:9" x14ac:dyDescent="0.25">
      <c r="A56722" t="s">
        <v>90</v>
      </c>
      <c r="B56722" t="s">
        <v>34</v>
      </c>
      <c r="C56722" t="s">
        <v>192</v>
      </c>
      <c r="D56722" t="s">
        <v>193</v>
      </c>
      <c r="E56722" t="s">
        <v>210</v>
      </c>
      <c r="F56722" t="s">
        <v>211</v>
      </c>
      <c r="G56722" t="s">
        <v>210</v>
      </c>
      <c r="H56722" t="s">
        <v>211</v>
      </c>
      <c r="I56722" s="5">
        <v>107327.58899600001</v>
      </c>
    </row>
    <row r="56723" spans="1:9" x14ac:dyDescent="0.25">
      <c r="A56723" t="s">
        <v>90</v>
      </c>
      <c r="B56723" t="s">
        <v>34</v>
      </c>
      <c r="C56723" t="s">
        <v>192</v>
      </c>
      <c r="D56723" t="s">
        <v>193</v>
      </c>
      <c r="E56723" t="s">
        <v>212</v>
      </c>
      <c r="F56723" t="s">
        <v>213</v>
      </c>
      <c r="G56723" t="s">
        <v>212</v>
      </c>
      <c r="H56723" t="s">
        <v>213</v>
      </c>
      <c r="I56723" s="5">
        <v>479482.57120399998</v>
      </c>
    </row>
    <row r="56724" spans="1:9" x14ac:dyDescent="0.25">
      <c r="A56724" t="s">
        <v>90</v>
      </c>
      <c r="B56724" t="s">
        <v>34</v>
      </c>
      <c r="C56724" t="s">
        <v>192</v>
      </c>
      <c r="D56724" t="s">
        <v>193</v>
      </c>
      <c r="E56724" t="s">
        <v>214</v>
      </c>
      <c r="F56724" t="s">
        <v>215</v>
      </c>
      <c r="G56724" t="s">
        <v>214</v>
      </c>
      <c r="H56724" t="s">
        <v>215</v>
      </c>
      <c r="I56724" s="5">
        <v>10748159.710210001</v>
      </c>
    </row>
    <row r="56725" spans="1:9" x14ac:dyDescent="0.25">
      <c r="A56725" t="s">
        <v>90</v>
      </c>
      <c r="B56725" t="s">
        <v>34</v>
      </c>
      <c r="C56725" t="s">
        <v>192</v>
      </c>
      <c r="D56725" t="s">
        <v>193</v>
      </c>
      <c r="E56725" t="s">
        <v>216</v>
      </c>
      <c r="F56725" t="s">
        <v>217</v>
      </c>
      <c r="G56725" t="s">
        <v>216</v>
      </c>
      <c r="H56725" t="s">
        <v>217</v>
      </c>
      <c r="I56725" s="5">
        <v>454313.03931800002</v>
      </c>
    </row>
    <row r="56726" spans="1:9" x14ac:dyDescent="0.25">
      <c r="A56726" t="s">
        <v>90</v>
      </c>
      <c r="B56726" t="s">
        <v>34</v>
      </c>
      <c r="C56726" t="s">
        <v>192</v>
      </c>
      <c r="D56726" t="s">
        <v>193</v>
      </c>
      <c r="E56726" t="s">
        <v>220</v>
      </c>
      <c r="F56726" t="s">
        <v>221</v>
      </c>
      <c r="G56726" t="s">
        <v>220</v>
      </c>
      <c r="H56726" t="s">
        <v>221</v>
      </c>
      <c r="I56726" s="5">
        <v>96167.799387999999</v>
      </c>
    </row>
    <row r="56727" spans="1:9" x14ac:dyDescent="0.25">
      <c r="A56727" t="s">
        <v>90</v>
      </c>
      <c r="B56727" t="s">
        <v>34</v>
      </c>
      <c r="C56727" t="s">
        <v>192</v>
      </c>
      <c r="D56727" t="s">
        <v>193</v>
      </c>
      <c r="E56727" t="s">
        <v>222</v>
      </c>
      <c r="F56727" t="s">
        <v>223</v>
      </c>
      <c r="G56727" t="s">
        <v>222</v>
      </c>
      <c r="H56727" t="s">
        <v>223</v>
      </c>
      <c r="I56727" s="5">
        <v>864786</v>
      </c>
    </row>
    <row r="56728" spans="1:9" x14ac:dyDescent="0.25">
      <c r="A56728" t="s">
        <v>90</v>
      </c>
      <c r="B56728" t="s">
        <v>34</v>
      </c>
      <c r="C56728" t="s">
        <v>192</v>
      </c>
      <c r="D56728" t="s">
        <v>193</v>
      </c>
      <c r="E56728" t="s">
        <v>224</v>
      </c>
      <c r="F56728" t="s">
        <v>225</v>
      </c>
      <c r="G56728" t="s">
        <v>224</v>
      </c>
      <c r="H56728" t="s">
        <v>225</v>
      </c>
      <c r="I56728" s="5">
        <v>7896802.6880240003</v>
      </c>
    </row>
    <row r="56729" spans="1:9" x14ac:dyDescent="0.25">
      <c r="A56729" t="s">
        <v>90</v>
      </c>
      <c r="B56729" t="s">
        <v>34</v>
      </c>
      <c r="C56729" t="s">
        <v>226</v>
      </c>
      <c r="D56729" t="s">
        <v>227</v>
      </c>
      <c r="E56729" t="s">
        <v>228</v>
      </c>
      <c r="F56729" t="s">
        <v>229</v>
      </c>
      <c r="G56729" t="s">
        <v>230</v>
      </c>
      <c r="H56729" t="s">
        <v>229</v>
      </c>
      <c r="I56729" s="5">
        <v>-2.3283064365386999E-10</v>
      </c>
    </row>
    <row r="56730" spans="1:9" x14ac:dyDescent="0.25">
      <c r="A56730" t="s">
        <v>90</v>
      </c>
      <c r="B56730" t="s">
        <v>34</v>
      </c>
      <c r="C56730" t="s">
        <v>226</v>
      </c>
      <c r="D56730" t="s">
        <v>227</v>
      </c>
      <c r="E56730" t="s">
        <v>231</v>
      </c>
      <c r="F56730" t="s">
        <v>232</v>
      </c>
      <c r="G56730" t="s">
        <v>233</v>
      </c>
      <c r="H56730" t="s">
        <v>234</v>
      </c>
      <c r="I56730" s="5">
        <v>11593656.335621802</v>
      </c>
    </row>
    <row r="56731" spans="1:9" x14ac:dyDescent="0.25">
      <c r="A56731" t="s">
        <v>90</v>
      </c>
      <c r="B56731" t="s">
        <v>34</v>
      </c>
      <c r="C56731" t="s">
        <v>226</v>
      </c>
      <c r="D56731" t="s">
        <v>227</v>
      </c>
      <c r="E56731" t="s">
        <v>235</v>
      </c>
      <c r="F56731" t="s">
        <v>236</v>
      </c>
      <c r="G56731" t="s">
        <v>237</v>
      </c>
      <c r="H56731" t="s">
        <v>238</v>
      </c>
      <c r="I56731" s="5">
        <v>240723076.68628401</v>
      </c>
    </row>
    <row r="56732" spans="1:9" x14ac:dyDescent="0.25">
      <c r="A56732" t="s">
        <v>90</v>
      </c>
      <c r="B56732" t="s">
        <v>34</v>
      </c>
      <c r="C56732" t="s">
        <v>239</v>
      </c>
      <c r="D56732" t="s">
        <v>240</v>
      </c>
      <c r="E56732" t="s">
        <v>241</v>
      </c>
      <c r="F56732" t="s">
        <v>242</v>
      </c>
      <c r="G56732" t="s">
        <v>243</v>
      </c>
      <c r="H56732" t="s">
        <v>244</v>
      </c>
      <c r="I56732" s="4">
        <v>286234.52008649998</v>
      </c>
    </row>
    <row r="56733" spans="1:9" x14ac:dyDescent="0.25">
      <c r="A56733" t="s">
        <v>90</v>
      </c>
      <c r="B56733" t="s">
        <v>34</v>
      </c>
      <c r="C56733" t="s">
        <v>239</v>
      </c>
      <c r="D56733" t="s">
        <v>240</v>
      </c>
      <c r="E56733" t="s">
        <v>247</v>
      </c>
      <c r="F56733" t="s">
        <v>248</v>
      </c>
      <c r="G56733" t="s">
        <v>249</v>
      </c>
      <c r="H56733" t="s">
        <v>250</v>
      </c>
      <c r="I56733" s="4">
        <v>-3278485</v>
      </c>
    </row>
    <row r="56734" spans="1:9" x14ac:dyDescent="0.25">
      <c r="A56734" t="s">
        <v>90</v>
      </c>
      <c r="B56734" t="s">
        <v>34</v>
      </c>
      <c r="C56734" t="s">
        <v>263</v>
      </c>
      <c r="D56734" t="s">
        <v>264</v>
      </c>
      <c r="E56734" t="s">
        <v>265</v>
      </c>
      <c r="F56734" t="s">
        <v>264</v>
      </c>
      <c r="G56734" t="s">
        <v>266</v>
      </c>
      <c r="H56734" t="s">
        <v>267</v>
      </c>
      <c r="I56734" s="5">
        <v>672860.75600000005</v>
      </c>
    </row>
    <row r="56735" spans="1:9" x14ac:dyDescent="0.25">
      <c r="A56735" t="s">
        <v>90</v>
      </c>
      <c r="B56735" t="s">
        <v>34</v>
      </c>
      <c r="C56735" t="s">
        <v>263</v>
      </c>
      <c r="D56735" t="s">
        <v>264</v>
      </c>
      <c r="E56735" t="s">
        <v>265</v>
      </c>
      <c r="F56735" t="s">
        <v>264</v>
      </c>
      <c r="G56735" t="s">
        <v>268</v>
      </c>
      <c r="H56735" t="s">
        <v>269</v>
      </c>
      <c r="I56735" s="5">
        <v>16466.668632000001</v>
      </c>
    </row>
    <row r="56736" spans="1:9" x14ac:dyDescent="0.25">
      <c r="A56736" t="s">
        <v>90</v>
      </c>
      <c r="B56736" t="s">
        <v>34</v>
      </c>
      <c r="C56736" t="s">
        <v>263</v>
      </c>
      <c r="D56736" t="s">
        <v>264</v>
      </c>
      <c r="E56736" t="s">
        <v>265</v>
      </c>
      <c r="F56736" t="s">
        <v>264</v>
      </c>
      <c r="G56736" t="s">
        <v>270</v>
      </c>
      <c r="H56736" t="s">
        <v>271</v>
      </c>
      <c r="I56736" s="5">
        <v>14453546.851261999</v>
      </c>
    </row>
    <row r="56737" spans="1:9" x14ac:dyDescent="0.25">
      <c r="A56737" t="s">
        <v>90</v>
      </c>
      <c r="B56737" t="s">
        <v>34</v>
      </c>
      <c r="C56737" t="s">
        <v>263</v>
      </c>
      <c r="D56737" t="s">
        <v>264</v>
      </c>
      <c r="E56737" t="s">
        <v>265</v>
      </c>
      <c r="F56737" t="s">
        <v>264</v>
      </c>
      <c r="G56737" t="s">
        <v>272</v>
      </c>
      <c r="H56737" t="s">
        <v>273</v>
      </c>
      <c r="I56737" s="5">
        <v>305143683.712762</v>
      </c>
    </row>
    <row r="56738" spans="1:9" x14ac:dyDescent="0.25">
      <c r="A56738" t="s">
        <v>90</v>
      </c>
      <c r="B56738" t="s">
        <v>34</v>
      </c>
      <c r="C56738" t="s">
        <v>263</v>
      </c>
      <c r="D56738" t="s">
        <v>264</v>
      </c>
      <c r="E56738" t="s">
        <v>274</v>
      </c>
      <c r="F56738" t="s">
        <v>275</v>
      </c>
      <c r="G56738" t="s">
        <v>274</v>
      </c>
      <c r="H56738" t="s">
        <v>275</v>
      </c>
      <c r="I56738" s="5">
        <v>-8088136.6215439998</v>
      </c>
    </row>
    <row r="56739" spans="1:9" x14ac:dyDescent="0.25">
      <c r="A56739" t="s">
        <v>90</v>
      </c>
      <c r="B56739" t="s">
        <v>34</v>
      </c>
      <c r="C56739" t="s">
        <v>263</v>
      </c>
      <c r="D56739" t="s">
        <v>264</v>
      </c>
      <c r="E56739" t="s">
        <v>276</v>
      </c>
      <c r="F56739" t="s">
        <v>277</v>
      </c>
      <c r="G56739" t="s">
        <v>276</v>
      </c>
      <c r="H56739" t="s">
        <v>277</v>
      </c>
      <c r="I56739" s="5">
        <v>-265191.869358</v>
      </c>
    </row>
    <row r="56740" spans="1:9" x14ac:dyDescent="0.25">
      <c r="A56740" t="s">
        <v>90</v>
      </c>
      <c r="B56740" t="s">
        <v>34</v>
      </c>
      <c r="C56740" t="s">
        <v>278</v>
      </c>
      <c r="D56740" t="s">
        <v>279</v>
      </c>
      <c r="E56740" t="s">
        <v>280</v>
      </c>
      <c r="F56740" t="s">
        <v>281</v>
      </c>
      <c r="G56740" t="s">
        <v>282</v>
      </c>
      <c r="H56740" t="s">
        <v>281</v>
      </c>
      <c r="I56740" s="6">
        <v>-5.9371814131736729E-8</v>
      </c>
    </row>
    <row r="56741" spans="1:9" x14ac:dyDescent="0.25">
      <c r="A56741" t="s">
        <v>90</v>
      </c>
      <c r="B56741" t="s">
        <v>34</v>
      </c>
      <c r="C56741" t="s">
        <v>278</v>
      </c>
      <c r="D56741" t="s">
        <v>279</v>
      </c>
      <c r="E56741" t="s">
        <v>283</v>
      </c>
      <c r="F56741" t="s">
        <v>284</v>
      </c>
      <c r="G56741" t="s">
        <v>285</v>
      </c>
      <c r="H56741" t="s">
        <v>286</v>
      </c>
      <c r="I56741" s="6">
        <v>-308449.85206200002</v>
      </c>
    </row>
    <row r="56742" spans="1:9" x14ac:dyDescent="0.25">
      <c r="A56742" t="s">
        <v>90</v>
      </c>
      <c r="B56742" t="s">
        <v>34</v>
      </c>
      <c r="C56742" t="s">
        <v>278</v>
      </c>
      <c r="D56742" t="s">
        <v>279</v>
      </c>
      <c r="E56742" t="s">
        <v>287</v>
      </c>
      <c r="F56742" t="s">
        <v>288</v>
      </c>
      <c r="G56742" t="s">
        <v>289</v>
      </c>
      <c r="H56742" t="s">
        <v>290</v>
      </c>
      <c r="I56742" s="6">
        <v>-4.820524009393468</v>
      </c>
    </row>
    <row r="56743" spans="1:9" x14ac:dyDescent="0.25">
      <c r="A56743" t="s">
        <v>90</v>
      </c>
      <c r="B56743" t="s">
        <v>34</v>
      </c>
      <c r="C56743" t="s">
        <v>291</v>
      </c>
      <c r="D56743" t="s">
        <v>292</v>
      </c>
      <c r="E56743" t="s">
        <v>293</v>
      </c>
      <c r="F56743" t="s">
        <v>294</v>
      </c>
      <c r="G56743" t="s">
        <v>293</v>
      </c>
      <c r="H56743" t="s">
        <v>294</v>
      </c>
      <c r="I56743" s="6">
        <v>-474191771.77149594</v>
      </c>
    </row>
    <row r="56744" spans="1:9" x14ac:dyDescent="0.25">
      <c r="A56744" t="s">
        <v>90</v>
      </c>
      <c r="B56744" t="s">
        <v>34</v>
      </c>
      <c r="C56744" t="s">
        <v>291</v>
      </c>
      <c r="D56744" t="s">
        <v>292</v>
      </c>
      <c r="E56744" t="s">
        <v>295</v>
      </c>
      <c r="F56744" t="s">
        <v>296</v>
      </c>
      <c r="G56744" t="s">
        <v>295</v>
      </c>
      <c r="H56744" t="s">
        <v>296</v>
      </c>
      <c r="I56744" s="6">
        <v>-64316484.274854004</v>
      </c>
    </row>
    <row r="56745" spans="1:9" x14ac:dyDescent="0.25">
      <c r="A56745" t="s">
        <v>90</v>
      </c>
      <c r="B56745" t="s">
        <v>34</v>
      </c>
      <c r="C56745" t="s">
        <v>291</v>
      </c>
      <c r="D56745" t="s">
        <v>292</v>
      </c>
      <c r="E56745" t="s">
        <v>297</v>
      </c>
      <c r="F56745" t="s">
        <v>298</v>
      </c>
      <c r="G56745" t="s">
        <v>297</v>
      </c>
      <c r="H56745" t="s">
        <v>298</v>
      </c>
      <c r="I56745" s="6">
        <v>-3218308.6825640001</v>
      </c>
    </row>
    <row r="56746" spans="1:9" x14ac:dyDescent="0.25">
      <c r="A56746" t="s">
        <v>90</v>
      </c>
      <c r="B56746" t="s">
        <v>34</v>
      </c>
      <c r="C56746" t="s">
        <v>356</v>
      </c>
      <c r="D56746" t="s">
        <v>357</v>
      </c>
      <c r="E56746" t="s">
        <v>305</v>
      </c>
      <c r="F56746" t="s">
        <v>306</v>
      </c>
      <c r="G56746" t="s">
        <v>305</v>
      </c>
      <c r="H56746" t="s">
        <v>306</v>
      </c>
      <c r="I56746" s="6">
        <v>187.16985</v>
      </c>
    </row>
    <row r="56747" spans="1:9" x14ac:dyDescent="0.25">
      <c r="A56747" t="s">
        <v>90</v>
      </c>
      <c r="B56747" t="s">
        <v>34</v>
      </c>
      <c r="C56747" t="s">
        <v>356</v>
      </c>
      <c r="D56747" t="s">
        <v>357</v>
      </c>
      <c r="E56747" t="s">
        <v>307</v>
      </c>
      <c r="F56747" t="s">
        <v>308</v>
      </c>
      <c r="G56747" t="s">
        <v>307</v>
      </c>
      <c r="H56747" t="s">
        <v>308</v>
      </c>
      <c r="I56747" s="6">
        <v>-10813724.41738</v>
      </c>
    </row>
    <row r="56748" spans="1:9" x14ac:dyDescent="0.25">
      <c r="A56748" t="s">
        <v>90</v>
      </c>
      <c r="B56748" t="s">
        <v>34</v>
      </c>
      <c r="C56748" t="s">
        <v>356</v>
      </c>
      <c r="D56748" t="s">
        <v>357</v>
      </c>
      <c r="E56748" t="s">
        <v>309</v>
      </c>
      <c r="F56748" t="s">
        <v>310</v>
      </c>
      <c r="G56748" t="s">
        <v>309</v>
      </c>
      <c r="H56748" t="s">
        <v>310</v>
      </c>
      <c r="I56748" s="6">
        <v>-4317985.3849280002</v>
      </c>
    </row>
    <row r="56749" spans="1:9" x14ac:dyDescent="0.25">
      <c r="A56749" t="s">
        <v>90</v>
      </c>
      <c r="B56749" t="s">
        <v>34</v>
      </c>
      <c r="C56749" t="s">
        <v>356</v>
      </c>
      <c r="D56749" t="s">
        <v>357</v>
      </c>
      <c r="E56749" t="s">
        <v>311</v>
      </c>
      <c r="F56749" t="s">
        <v>312</v>
      </c>
      <c r="G56749" t="s">
        <v>311</v>
      </c>
      <c r="H56749" t="s">
        <v>312</v>
      </c>
      <c r="I56749" s="6">
        <v>-14028185.600856001</v>
      </c>
    </row>
    <row r="56750" spans="1:9" x14ac:dyDescent="0.25">
      <c r="A56750" t="s">
        <v>90</v>
      </c>
      <c r="B56750" t="s">
        <v>34</v>
      </c>
      <c r="C56750" t="s">
        <v>356</v>
      </c>
      <c r="D56750" t="s">
        <v>357</v>
      </c>
      <c r="E56750" t="s">
        <v>313</v>
      </c>
      <c r="F56750" t="s">
        <v>314</v>
      </c>
      <c r="G56750" t="s">
        <v>313</v>
      </c>
      <c r="H56750" t="s">
        <v>314</v>
      </c>
      <c r="I56750" s="6">
        <v>-32903.390088</v>
      </c>
    </row>
    <row r="56751" spans="1:9" x14ac:dyDescent="0.25">
      <c r="A56751" t="s">
        <v>90</v>
      </c>
      <c r="B56751" t="s">
        <v>34</v>
      </c>
      <c r="C56751" t="s">
        <v>356</v>
      </c>
      <c r="D56751" t="s">
        <v>357</v>
      </c>
      <c r="E56751" t="s">
        <v>315</v>
      </c>
      <c r="F56751" t="s">
        <v>316</v>
      </c>
      <c r="G56751" t="s">
        <v>315</v>
      </c>
      <c r="H56751" t="s">
        <v>316</v>
      </c>
      <c r="I56751" s="6">
        <v>28736435.459913813</v>
      </c>
    </row>
    <row r="56752" spans="1:9" x14ac:dyDescent="0.25">
      <c r="A56752" t="s">
        <v>90</v>
      </c>
      <c r="B56752" t="s">
        <v>34</v>
      </c>
      <c r="C56752" t="s">
        <v>356</v>
      </c>
      <c r="D56752" t="s">
        <v>357</v>
      </c>
      <c r="E56752" t="s">
        <v>317</v>
      </c>
      <c r="F56752" t="s">
        <v>318</v>
      </c>
      <c r="G56752" t="s">
        <v>317</v>
      </c>
      <c r="H56752" t="s">
        <v>318</v>
      </c>
      <c r="I56752" s="6">
        <v>-232583.55402399998</v>
      </c>
    </row>
    <row r="56753" spans="1:9" x14ac:dyDescent="0.25">
      <c r="A56753" t="s">
        <v>90</v>
      </c>
      <c r="B56753" t="s">
        <v>34</v>
      </c>
      <c r="C56753" t="s">
        <v>356</v>
      </c>
      <c r="D56753" t="s">
        <v>357</v>
      </c>
      <c r="E56753" t="s">
        <v>319</v>
      </c>
      <c r="F56753" t="s">
        <v>320</v>
      </c>
      <c r="G56753" t="s">
        <v>319</v>
      </c>
      <c r="H56753" t="s">
        <v>320</v>
      </c>
      <c r="I56753" s="6">
        <v>-35184567.615058027</v>
      </c>
    </row>
    <row r="56754" spans="1:9" x14ac:dyDescent="0.25">
      <c r="A56754" t="s">
        <v>90</v>
      </c>
      <c r="B56754" t="s">
        <v>34</v>
      </c>
      <c r="C56754" t="s">
        <v>356</v>
      </c>
      <c r="D56754" t="s">
        <v>357</v>
      </c>
      <c r="E56754" t="s">
        <v>321</v>
      </c>
      <c r="F56754" t="s">
        <v>322</v>
      </c>
      <c r="G56754" t="s">
        <v>321</v>
      </c>
      <c r="H56754" t="s">
        <v>322</v>
      </c>
      <c r="I56754" s="6">
        <v>-4774775.6023559999</v>
      </c>
    </row>
    <row r="56755" spans="1:9" x14ac:dyDescent="0.25">
      <c r="A56755" t="s">
        <v>90</v>
      </c>
      <c r="B56755" t="s">
        <v>34</v>
      </c>
      <c r="C56755" t="s">
        <v>356</v>
      </c>
      <c r="D56755" t="s">
        <v>357</v>
      </c>
      <c r="E56755" t="s">
        <v>323</v>
      </c>
      <c r="F56755" t="s">
        <v>324</v>
      </c>
      <c r="G56755" t="s">
        <v>323</v>
      </c>
      <c r="H56755" t="s">
        <v>324</v>
      </c>
      <c r="I56755" s="6">
        <v>28019469.507114001</v>
      </c>
    </row>
    <row r="56756" spans="1:9" x14ac:dyDescent="0.25">
      <c r="A56756" t="s">
        <v>90</v>
      </c>
      <c r="B56756" t="s">
        <v>34</v>
      </c>
      <c r="C56756" t="s">
        <v>356</v>
      </c>
      <c r="D56756" t="s">
        <v>357</v>
      </c>
      <c r="E56756" t="s">
        <v>325</v>
      </c>
      <c r="F56756" t="s">
        <v>326</v>
      </c>
      <c r="G56756" t="s">
        <v>325</v>
      </c>
      <c r="H56756" t="s">
        <v>326</v>
      </c>
      <c r="I56756" s="6">
        <v>5905499.0502479989</v>
      </c>
    </row>
    <row r="56757" spans="1:9" x14ac:dyDescent="0.25">
      <c r="A56757" t="s">
        <v>90</v>
      </c>
      <c r="B56757" t="s">
        <v>34</v>
      </c>
      <c r="C56757" t="s">
        <v>356</v>
      </c>
      <c r="D56757" t="s">
        <v>357</v>
      </c>
      <c r="E56757" t="s">
        <v>327</v>
      </c>
      <c r="F56757" t="s">
        <v>328</v>
      </c>
      <c r="G56757" t="s">
        <v>327</v>
      </c>
      <c r="H56757" t="s">
        <v>328</v>
      </c>
      <c r="I56757" s="6">
        <v>-26610015.056876</v>
      </c>
    </row>
    <row r="56758" spans="1:9" x14ac:dyDescent="0.25">
      <c r="A56758" t="s">
        <v>90</v>
      </c>
      <c r="B56758" t="s">
        <v>34</v>
      </c>
      <c r="C56758" t="s">
        <v>356</v>
      </c>
      <c r="D56758" t="s">
        <v>357</v>
      </c>
      <c r="E56758" t="s">
        <v>333</v>
      </c>
      <c r="F56758" t="s">
        <v>334</v>
      </c>
      <c r="G56758" t="s">
        <v>333</v>
      </c>
      <c r="H56758" t="s">
        <v>334</v>
      </c>
      <c r="I56758" s="6">
        <v>-2361329.2422140003</v>
      </c>
    </row>
    <row r="56759" spans="1:9" x14ac:dyDescent="0.25">
      <c r="A56759" t="s">
        <v>90</v>
      </c>
      <c r="B56759" t="s">
        <v>34</v>
      </c>
      <c r="C56759" t="s">
        <v>356</v>
      </c>
      <c r="D56759" t="s">
        <v>357</v>
      </c>
      <c r="E56759" t="s">
        <v>337</v>
      </c>
      <c r="F56759" t="s">
        <v>338</v>
      </c>
      <c r="G56759" t="s">
        <v>337</v>
      </c>
      <c r="H56759" t="s">
        <v>338</v>
      </c>
      <c r="I56759" s="6">
        <v>-7037.1110079999999</v>
      </c>
    </row>
    <row r="56760" spans="1:9" x14ac:dyDescent="0.25">
      <c r="A56760" t="s">
        <v>90</v>
      </c>
      <c r="B56760" t="s">
        <v>34</v>
      </c>
      <c r="C56760" t="s">
        <v>356</v>
      </c>
      <c r="D56760" t="s">
        <v>357</v>
      </c>
      <c r="E56760" t="s">
        <v>339</v>
      </c>
      <c r="F56760" t="s">
        <v>16</v>
      </c>
      <c r="G56760" t="s">
        <v>339</v>
      </c>
      <c r="H56760" t="s">
        <v>16</v>
      </c>
      <c r="I56760" s="6">
        <v>-16284921.057749998</v>
      </c>
    </row>
    <row r="56761" spans="1:9" x14ac:dyDescent="0.25">
      <c r="A56761" t="s">
        <v>90</v>
      </c>
      <c r="B56761" t="s">
        <v>34</v>
      </c>
      <c r="C56761" t="s">
        <v>356</v>
      </c>
      <c r="D56761" t="s">
        <v>357</v>
      </c>
      <c r="E56761" t="s">
        <v>340</v>
      </c>
      <c r="F56761" t="s">
        <v>341</v>
      </c>
      <c r="G56761" t="s">
        <v>340</v>
      </c>
      <c r="H56761" t="s">
        <v>341</v>
      </c>
      <c r="I56761" s="6">
        <v>-1186524.8199819999</v>
      </c>
    </row>
    <row r="56762" spans="1:9" x14ac:dyDescent="0.25">
      <c r="A56762" t="s">
        <v>90</v>
      </c>
      <c r="B56762" t="s">
        <v>34</v>
      </c>
      <c r="C56762" t="s">
        <v>356</v>
      </c>
      <c r="D56762" t="s">
        <v>357</v>
      </c>
      <c r="E56762" t="s">
        <v>342</v>
      </c>
      <c r="F56762" t="s">
        <v>343</v>
      </c>
      <c r="G56762" t="s">
        <v>342</v>
      </c>
      <c r="H56762" t="s">
        <v>343</v>
      </c>
      <c r="I56762" s="6">
        <v>-9811292.2399040032</v>
      </c>
    </row>
    <row r="56763" spans="1:9" x14ac:dyDescent="0.25">
      <c r="A56763" t="s">
        <v>90</v>
      </c>
      <c r="B56763" t="s">
        <v>34</v>
      </c>
      <c r="C56763" t="s">
        <v>356</v>
      </c>
      <c r="D56763" t="s">
        <v>357</v>
      </c>
      <c r="E56763" t="s">
        <v>344</v>
      </c>
      <c r="F56763" t="s">
        <v>345</v>
      </c>
      <c r="G56763" t="s">
        <v>344</v>
      </c>
      <c r="H56763" t="s">
        <v>345</v>
      </c>
      <c r="I56763" s="6">
        <v>-1932410.6951159989</v>
      </c>
    </row>
    <row r="56764" spans="1:9" x14ac:dyDescent="0.25">
      <c r="A56764" t="s">
        <v>90</v>
      </c>
      <c r="B56764" t="s">
        <v>34</v>
      </c>
      <c r="C56764" t="s">
        <v>356</v>
      </c>
      <c r="D56764" t="s">
        <v>357</v>
      </c>
      <c r="E56764" t="s">
        <v>346</v>
      </c>
      <c r="F56764" t="s">
        <v>347</v>
      </c>
      <c r="G56764" t="s">
        <v>346</v>
      </c>
      <c r="H56764" t="s">
        <v>347</v>
      </c>
      <c r="I56764" s="6">
        <v>-845624.82596399996</v>
      </c>
    </row>
    <row r="56765" spans="1:9" x14ac:dyDescent="0.25">
      <c r="A56765" t="s">
        <v>90</v>
      </c>
      <c r="B56765" t="s">
        <v>34</v>
      </c>
      <c r="C56765" t="s">
        <v>356</v>
      </c>
      <c r="D56765" t="s">
        <v>357</v>
      </c>
      <c r="E56765" t="s">
        <v>348</v>
      </c>
      <c r="F56765" t="s">
        <v>349</v>
      </c>
      <c r="G56765" t="s">
        <v>348</v>
      </c>
      <c r="H56765" t="s">
        <v>349</v>
      </c>
      <c r="I56765" s="6">
        <v>-29778071.427407995</v>
      </c>
    </row>
    <row r="56766" spans="1:9" x14ac:dyDescent="0.25">
      <c r="A56766" t="s">
        <v>90</v>
      </c>
      <c r="B56766" t="s">
        <v>34</v>
      </c>
      <c r="C56766" t="s">
        <v>356</v>
      </c>
      <c r="D56766" t="s">
        <v>357</v>
      </c>
      <c r="E56766" t="s">
        <v>350</v>
      </c>
      <c r="F56766" t="s">
        <v>351</v>
      </c>
      <c r="G56766" t="s">
        <v>350</v>
      </c>
      <c r="H56766" t="s">
        <v>351</v>
      </c>
      <c r="I56766" s="6">
        <v>-28836331.021233998</v>
      </c>
    </row>
    <row r="56767" spans="1:9" x14ac:dyDescent="0.25">
      <c r="A56767" t="s">
        <v>90</v>
      </c>
      <c r="B56767" t="s">
        <v>34</v>
      </c>
      <c r="C56767" t="s">
        <v>356</v>
      </c>
      <c r="D56767" t="s">
        <v>357</v>
      </c>
      <c r="E56767" t="s">
        <v>352</v>
      </c>
      <c r="F56767" t="s">
        <v>353</v>
      </c>
      <c r="G56767" t="s">
        <v>352</v>
      </c>
      <c r="H56767" t="s">
        <v>353</v>
      </c>
      <c r="I56767" s="6">
        <v>-2889693.4479580009</v>
      </c>
    </row>
    <row r="56768" spans="1:9" x14ac:dyDescent="0.25">
      <c r="A56768" t="s">
        <v>90</v>
      </c>
      <c r="B56768" t="s">
        <v>34</v>
      </c>
      <c r="C56768" t="s">
        <v>358</v>
      </c>
      <c r="D56768" t="s">
        <v>359</v>
      </c>
      <c r="E56768" t="s">
        <v>360</v>
      </c>
      <c r="F56768" t="s">
        <v>361</v>
      </c>
      <c r="G56768" t="s">
        <v>299</v>
      </c>
      <c r="H56768" t="s">
        <v>300</v>
      </c>
      <c r="I56768" s="6">
        <v>-578762.45083999983</v>
      </c>
    </row>
    <row r="56769" spans="1:9" x14ac:dyDescent="0.25">
      <c r="A56769" t="s">
        <v>90</v>
      </c>
      <c r="B56769" t="s">
        <v>34</v>
      </c>
      <c r="C56769" t="s">
        <v>358</v>
      </c>
      <c r="D56769" t="s">
        <v>359</v>
      </c>
      <c r="E56769" t="s">
        <v>360</v>
      </c>
      <c r="F56769" t="s">
        <v>361</v>
      </c>
      <c r="G56769" t="s">
        <v>301</v>
      </c>
      <c r="H56769" t="s">
        <v>302</v>
      </c>
      <c r="I56769" s="6">
        <v>-1956765.1171599999</v>
      </c>
    </row>
    <row r="56770" spans="1:9" x14ac:dyDescent="0.25">
      <c r="A56770" t="s">
        <v>90</v>
      </c>
      <c r="B56770" t="s">
        <v>34</v>
      </c>
      <c r="C56770" t="s">
        <v>358</v>
      </c>
      <c r="D56770" t="s">
        <v>359</v>
      </c>
      <c r="E56770" t="s">
        <v>360</v>
      </c>
      <c r="F56770" t="s">
        <v>361</v>
      </c>
      <c r="G56770" t="s">
        <v>303</v>
      </c>
      <c r="H56770" t="s">
        <v>304</v>
      </c>
      <c r="I56770" s="6">
        <v>-1897617.3054759996</v>
      </c>
    </row>
    <row r="56771" spans="1:9" x14ac:dyDescent="0.25">
      <c r="A56771" t="s">
        <v>90</v>
      </c>
      <c r="B56771" t="s">
        <v>34</v>
      </c>
      <c r="C56771" t="s">
        <v>376</v>
      </c>
      <c r="D56771" t="s">
        <v>377</v>
      </c>
      <c r="E56771" t="s">
        <v>382</v>
      </c>
      <c r="F56771" t="s">
        <v>369</v>
      </c>
      <c r="G56771" t="s">
        <v>368</v>
      </c>
      <c r="H56771" t="s">
        <v>369</v>
      </c>
      <c r="I56771" s="2">
        <v>1</v>
      </c>
    </row>
    <row r="56772" spans="1:9" x14ac:dyDescent="0.25">
      <c r="A56772" t="s">
        <v>90</v>
      </c>
      <c r="B56772" t="s">
        <v>34</v>
      </c>
      <c r="C56772" t="s">
        <v>383</v>
      </c>
      <c r="D56772" t="s">
        <v>384</v>
      </c>
      <c r="E56772" t="s">
        <v>370</v>
      </c>
      <c r="F56772" t="s">
        <v>371</v>
      </c>
      <c r="G56772" t="s">
        <v>370</v>
      </c>
      <c r="H56772" t="s">
        <v>371</v>
      </c>
      <c r="I56772" s="2">
        <v>-150369213.573468</v>
      </c>
    </row>
    <row r="56773" spans="1:9" x14ac:dyDescent="0.25">
      <c r="A56773" t="s">
        <v>90</v>
      </c>
      <c r="B56773" t="s">
        <v>34</v>
      </c>
      <c r="C56773" t="s">
        <v>383</v>
      </c>
      <c r="D56773" t="s">
        <v>384</v>
      </c>
      <c r="E56773" t="s">
        <v>372</v>
      </c>
      <c r="F56773" t="s">
        <v>373</v>
      </c>
      <c r="G56773" t="s">
        <v>372</v>
      </c>
      <c r="H56773" t="s">
        <v>373</v>
      </c>
      <c r="I56773" s="2">
        <v>-426118.723818</v>
      </c>
    </row>
    <row r="56774" spans="1:9" x14ac:dyDescent="0.25">
      <c r="A56774" t="s">
        <v>90</v>
      </c>
      <c r="B56774" t="s">
        <v>34</v>
      </c>
      <c r="C56774" t="s">
        <v>388</v>
      </c>
      <c r="D56774" t="s">
        <v>389</v>
      </c>
      <c r="E56774" t="s">
        <v>392</v>
      </c>
      <c r="F56774" t="s">
        <v>393</v>
      </c>
      <c r="G56774" t="s">
        <v>394</v>
      </c>
      <c r="H56774" t="s">
        <v>393</v>
      </c>
      <c r="I56774" s="2">
        <v>0.25169999990612302</v>
      </c>
    </row>
    <row r="56775" spans="1:9" x14ac:dyDescent="0.25">
      <c r="A56775" t="s">
        <v>90</v>
      </c>
      <c r="B56775" t="s">
        <v>34</v>
      </c>
      <c r="C56775" t="s">
        <v>395</v>
      </c>
      <c r="D56775" t="s">
        <v>396</v>
      </c>
      <c r="E56775" t="s">
        <v>397</v>
      </c>
      <c r="F56775" t="s">
        <v>398</v>
      </c>
      <c r="G56775" t="s">
        <v>399</v>
      </c>
      <c r="H56775" t="s">
        <v>400</v>
      </c>
      <c r="I56775" s="2">
        <v>-1323864831.3749938</v>
      </c>
    </row>
    <row r="56776" spans="1:9" x14ac:dyDescent="0.25">
      <c r="A56776" t="s">
        <v>90</v>
      </c>
      <c r="B56776" t="s">
        <v>34</v>
      </c>
      <c r="C56776" t="s">
        <v>395</v>
      </c>
      <c r="D56776" t="s">
        <v>396</v>
      </c>
      <c r="E56776" t="s">
        <v>401</v>
      </c>
      <c r="F56776" t="s">
        <v>402</v>
      </c>
      <c r="G56776" t="s">
        <v>403</v>
      </c>
      <c r="H56776" t="s">
        <v>404</v>
      </c>
      <c r="I56776" s="2">
        <v>875474420.74854898</v>
      </c>
    </row>
    <row r="56777" spans="1:9" x14ac:dyDescent="0.25">
      <c r="A56777" t="s">
        <v>90</v>
      </c>
      <c r="B56777" t="s">
        <v>34</v>
      </c>
      <c r="C56777" t="s">
        <v>405</v>
      </c>
      <c r="D56777" t="s">
        <v>406</v>
      </c>
      <c r="E56777" t="s">
        <v>407</v>
      </c>
      <c r="F56777" t="s">
        <v>408</v>
      </c>
      <c r="G56777" t="s">
        <v>409</v>
      </c>
      <c r="H56777" t="s">
        <v>410</v>
      </c>
      <c r="I56777" s="2">
        <v>-128520351.46944673</v>
      </c>
    </row>
    <row r="56778" spans="1:9" x14ac:dyDescent="0.25">
      <c r="A56778" t="s">
        <v>90</v>
      </c>
      <c r="B56778" t="s">
        <v>34</v>
      </c>
      <c r="C56778" t="s">
        <v>411</v>
      </c>
      <c r="D56778" t="s">
        <v>412</v>
      </c>
      <c r="E56778" t="s">
        <v>417</v>
      </c>
      <c r="F56778" t="s">
        <v>418</v>
      </c>
      <c r="G56778" t="s">
        <v>419</v>
      </c>
      <c r="H56778" t="s">
        <v>420</v>
      </c>
      <c r="I56778" s="2">
        <v>21988741.794465378</v>
      </c>
    </row>
    <row r="56779" spans="1:9" x14ac:dyDescent="0.25">
      <c r="A56779" t="s">
        <v>90</v>
      </c>
      <c r="B56779" t="s">
        <v>35</v>
      </c>
      <c r="C56779" t="s">
        <v>97</v>
      </c>
      <c r="D56779" t="s">
        <v>98</v>
      </c>
      <c r="E56779" t="s">
        <v>99</v>
      </c>
      <c r="F56779" t="s">
        <v>100</v>
      </c>
      <c r="G56779" t="s">
        <v>99</v>
      </c>
      <c r="H56779" t="s">
        <v>100</v>
      </c>
      <c r="I56779" s="5">
        <v>327138.23535600002</v>
      </c>
    </row>
    <row r="56780" spans="1:9" x14ac:dyDescent="0.25">
      <c r="A56780" t="s">
        <v>90</v>
      </c>
      <c r="B56780" t="s">
        <v>35</v>
      </c>
      <c r="C56780" t="s">
        <v>97</v>
      </c>
      <c r="D56780" t="s">
        <v>98</v>
      </c>
      <c r="E56780" t="s">
        <v>101</v>
      </c>
      <c r="F56780" t="s">
        <v>102</v>
      </c>
      <c r="G56780" t="s">
        <v>101</v>
      </c>
      <c r="H56780" t="s">
        <v>102</v>
      </c>
      <c r="I56780" s="5">
        <v>102660643.00649999</v>
      </c>
    </row>
    <row r="56781" spans="1:9" x14ac:dyDescent="0.25">
      <c r="A56781" t="s">
        <v>90</v>
      </c>
      <c r="B56781" t="s">
        <v>35</v>
      </c>
      <c r="C56781" t="s">
        <v>97</v>
      </c>
      <c r="D56781" t="s">
        <v>98</v>
      </c>
      <c r="E56781" t="s">
        <v>103</v>
      </c>
      <c r="F56781" t="s">
        <v>104</v>
      </c>
      <c r="G56781" t="s">
        <v>103</v>
      </c>
      <c r="H56781" t="s">
        <v>104</v>
      </c>
      <c r="I56781" s="5">
        <v>-536115.18154399993</v>
      </c>
    </row>
    <row r="56782" spans="1:9" x14ac:dyDescent="0.25">
      <c r="A56782" t="s">
        <v>90</v>
      </c>
      <c r="B56782" t="s">
        <v>35</v>
      </c>
      <c r="C56782" t="s">
        <v>97</v>
      </c>
      <c r="D56782" t="s">
        <v>98</v>
      </c>
      <c r="E56782" t="s">
        <v>105</v>
      </c>
      <c r="F56782" t="s">
        <v>106</v>
      </c>
      <c r="G56782" t="s">
        <v>105</v>
      </c>
      <c r="H56782" t="s">
        <v>106</v>
      </c>
      <c r="I56782" s="5">
        <v>-8617202.3949279971</v>
      </c>
    </row>
    <row r="56783" spans="1:9" x14ac:dyDescent="0.25">
      <c r="A56783" t="s">
        <v>90</v>
      </c>
      <c r="B56783" t="s">
        <v>35</v>
      </c>
      <c r="C56783" t="s">
        <v>97</v>
      </c>
      <c r="D56783" t="s">
        <v>98</v>
      </c>
      <c r="E56783" t="s">
        <v>107</v>
      </c>
      <c r="F56783" t="s">
        <v>108</v>
      </c>
      <c r="G56783" t="s">
        <v>107</v>
      </c>
      <c r="H56783" t="s">
        <v>108</v>
      </c>
      <c r="I56783" s="5">
        <v>-8202519.8331439979</v>
      </c>
    </row>
    <row r="56784" spans="1:9" x14ac:dyDescent="0.25">
      <c r="A56784" t="s">
        <v>90</v>
      </c>
      <c r="B56784" t="s">
        <v>35</v>
      </c>
      <c r="C56784" t="s">
        <v>97</v>
      </c>
      <c r="D56784" t="s">
        <v>98</v>
      </c>
      <c r="E56784" t="s">
        <v>109</v>
      </c>
      <c r="F56784" t="s">
        <v>110</v>
      </c>
      <c r="G56784" t="s">
        <v>109</v>
      </c>
      <c r="H56784" t="s">
        <v>110</v>
      </c>
      <c r="I56784" s="5">
        <v>-2354110.5726439999</v>
      </c>
    </row>
    <row r="56785" spans="1:9" x14ac:dyDescent="0.25">
      <c r="A56785" t="s">
        <v>90</v>
      </c>
      <c r="B56785" t="s">
        <v>35</v>
      </c>
      <c r="C56785" t="s">
        <v>111</v>
      </c>
      <c r="D56785" t="s">
        <v>112</v>
      </c>
      <c r="E56785" t="s">
        <v>113</v>
      </c>
      <c r="F56785" t="s">
        <v>114</v>
      </c>
      <c r="G56785" t="s">
        <v>121</v>
      </c>
      <c r="H56785" t="s">
        <v>122</v>
      </c>
      <c r="I56785" s="4">
        <v>5277810.5276840003</v>
      </c>
    </row>
    <row r="56786" spans="1:9" x14ac:dyDescent="0.25">
      <c r="A56786" t="s">
        <v>90</v>
      </c>
      <c r="B56786" t="s">
        <v>35</v>
      </c>
      <c r="C56786" t="s">
        <v>111</v>
      </c>
      <c r="D56786" t="s">
        <v>112</v>
      </c>
      <c r="E56786" t="s">
        <v>113</v>
      </c>
      <c r="F56786" t="s">
        <v>114</v>
      </c>
      <c r="G56786" t="s">
        <v>123</v>
      </c>
      <c r="H56786" t="s">
        <v>124</v>
      </c>
      <c r="I56786" s="4">
        <v>30008334.789052002</v>
      </c>
    </row>
    <row r="56787" spans="1:9" x14ac:dyDescent="0.25">
      <c r="A56787" t="s">
        <v>90</v>
      </c>
      <c r="B56787" t="s">
        <v>35</v>
      </c>
      <c r="C56787" t="s">
        <v>111</v>
      </c>
      <c r="D56787" t="s">
        <v>112</v>
      </c>
      <c r="E56787" t="s">
        <v>113</v>
      </c>
      <c r="F56787" t="s">
        <v>114</v>
      </c>
      <c r="G56787" t="s">
        <v>125</v>
      </c>
      <c r="H56787" t="s">
        <v>126</v>
      </c>
      <c r="I56787" s="4">
        <v>1390382.7916280001</v>
      </c>
    </row>
    <row r="56788" spans="1:9" x14ac:dyDescent="0.25">
      <c r="A56788" t="s">
        <v>90</v>
      </c>
      <c r="B56788" t="s">
        <v>35</v>
      </c>
      <c r="C56788" t="s">
        <v>111</v>
      </c>
      <c r="D56788" t="s">
        <v>112</v>
      </c>
      <c r="E56788" t="s">
        <v>113</v>
      </c>
      <c r="F56788" t="s">
        <v>114</v>
      </c>
      <c r="G56788" t="s">
        <v>127</v>
      </c>
      <c r="H56788" t="s">
        <v>128</v>
      </c>
      <c r="I56788" s="4">
        <v>2175564.2475799997</v>
      </c>
    </row>
    <row r="56789" spans="1:9" x14ac:dyDescent="0.25">
      <c r="A56789" t="s">
        <v>90</v>
      </c>
      <c r="B56789" t="s">
        <v>35</v>
      </c>
      <c r="C56789" t="s">
        <v>111</v>
      </c>
      <c r="D56789" t="s">
        <v>112</v>
      </c>
      <c r="E56789" t="s">
        <v>113</v>
      </c>
      <c r="F56789" t="s">
        <v>114</v>
      </c>
      <c r="G56789" t="s">
        <v>129</v>
      </c>
      <c r="H56789" t="s">
        <v>130</v>
      </c>
      <c r="I56789" s="4">
        <v>58054673.527084008</v>
      </c>
    </row>
    <row r="56790" spans="1:9" x14ac:dyDescent="0.25">
      <c r="A56790" t="s">
        <v>90</v>
      </c>
      <c r="B56790" t="s">
        <v>35</v>
      </c>
      <c r="C56790" t="s">
        <v>111</v>
      </c>
      <c r="D56790" t="s">
        <v>112</v>
      </c>
      <c r="E56790" t="s">
        <v>113</v>
      </c>
      <c r="F56790" t="s">
        <v>114</v>
      </c>
      <c r="G56790" t="s">
        <v>131</v>
      </c>
      <c r="H56790" t="s">
        <v>132</v>
      </c>
      <c r="I56790" s="4">
        <v>28163.464796</v>
      </c>
    </row>
    <row r="56791" spans="1:9" x14ac:dyDescent="0.25">
      <c r="A56791" t="s">
        <v>90</v>
      </c>
      <c r="B56791" t="s">
        <v>35</v>
      </c>
      <c r="C56791" t="s">
        <v>111</v>
      </c>
      <c r="D56791" t="s">
        <v>112</v>
      </c>
      <c r="E56791" t="s">
        <v>113</v>
      </c>
      <c r="F56791" t="s">
        <v>114</v>
      </c>
      <c r="G56791" t="s">
        <v>133</v>
      </c>
      <c r="H56791" t="s">
        <v>134</v>
      </c>
      <c r="I56791" s="4">
        <v>4649083.562988</v>
      </c>
    </row>
    <row r="56792" spans="1:9" x14ac:dyDescent="0.25">
      <c r="A56792" t="s">
        <v>90</v>
      </c>
      <c r="B56792" t="s">
        <v>35</v>
      </c>
      <c r="C56792" t="s">
        <v>111</v>
      </c>
      <c r="D56792" t="s">
        <v>112</v>
      </c>
      <c r="E56792" t="s">
        <v>113</v>
      </c>
      <c r="F56792" t="s">
        <v>114</v>
      </c>
      <c r="G56792" t="s">
        <v>135</v>
      </c>
      <c r="H56792" t="s">
        <v>136</v>
      </c>
      <c r="I56792" s="4">
        <v>9762.2302159999999</v>
      </c>
    </row>
    <row r="56793" spans="1:9" x14ac:dyDescent="0.25">
      <c r="A56793" t="s">
        <v>90</v>
      </c>
      <c r="B56793" t="s">
        <v>35</v>
      </c>
      <c r="C56793" t="s">
        <v>111</v>
      </c>
      <c r="D56793" t="s">
        <v>112</v>
      </c>
      <c r="E56793" t="s">
        <v>113</v>
      </c>
      <c r="F56793" t="s">
        <v>114</v>
      </c>
      <c r="G56793" t="s">
        <v>137</v>
      </c>
      <c r="H56793" t="s">
        <v>138</v>
      </c>
      <c r="I56793" s="4">
        <v>917437.41790799994</v>
      </c>
    </row>
    <row r="56794" spans="1:9" x14ac:dyDescent="0.25">
      <c r="A56794" t="s">
        <v>90</v>
      </c>
      <c r="B56794" t="s">
        <v>35</v>
      </c>
      <c r="C56794" t="s">
        <v>111</v>
      </c>
      <c r="D56794" t="s">
        <v>112</v>
      </c>
      <c r="E56794" t="s">
        <v>113</v>
      </c>
      <c r="F56794" t="s">
        <v>114</v>
      </c>
      <c r="G56794" t="s">
        <v>139</v>
      </c>
      <c r="H56794" t="s">
        <v>140</v>
      </c>
      <c r="I56794" s="4">
        <v>23303934.25852</v>
      </c>
    </row>
    <row r="56795" spans="1:9" x14ac:dyDescent="0.25">
      <c r="A56795" t="s">
        <v>90</v>
      </c>
      <c r="B56795" t="s">
        <v>35</v>
      </c>
      <c r="C56795" t="s">
        <v>111</v>
      </c>
      <c r="D56795" t="s">
        <v>112</v>
      </c>
      <c r="E56795" t="s">
        <v>113</v>
      </c>
      <c r="F56795" t="s">
        <v>114</v>
      </c>
      <c r="G56795" t="s">
        <v>141</v>
      </c>
      <c r="H56795" t="s">
        <v>142</v>
      </c>
      <c r="I56795" s="4">
        <v>14014426.841531996</v>
      </c>
    </row>
    <row r="56796" spans="1:9" x14ac:dyDescent="0.25">
      <c r="A56796" t="s">
        <v>90</v>
      </c>
      <c r="B56796" t="s">
        <v>35</v>
      </c>
      <c r="C56796" t="s">
        <v>111</v>
      </c>
      <c r="D56796" t="s">
        <v>112</v>
      </c>
      <c r="E56796" t="s">
        <v>113</v>
      </c>
      <c r="F56796" t="s">
        <v>114</v>
      </c>
      <c r="G56796" t="s">
        <v>145</v>
      </c>
      <c r="H56796" t="s">
        <v>146</v>
      </c>
      <c r="I56796" s="4">
        <v>172308974.265504</v>
      </c>
    </row>
    <row r="56797" spans="1:9" x14ac:dyDescent="0.25">
      <c r="A56797" t="s">
        <v>90</v>
      </c>
      <c r="B56797" t="s">
        <v>35</v>
      </c>
      <c r="C56797" t="s">
        <v>111</v>
      </c>
      <c r="D56797" t="s">
        <v>112</v>
      </c>
      <c r="E56797" t="s">
        <v>147</v>
      </c>
      <c r="F56797" t="s">
        <v>148</v>
      </c>
      <c r="G56797" t="s">
        <v>149</v>
      </c>
      <c r="H56797" t="s">
        <v>150</v>
      </c>
      <c r="I56797" s="4">
        <v>18967661.331080001</v>
      </c>
    </row>
    <row r="56798" spans="1:9" x14ac:dyDescent="0.25">
      <c r="A56798" t="s">
        <v>90</v>
      </c>
      <c r="B56798" t="s">
        <v>35</v>
      </c>
      <c r="C56798" t="s">
        <v>111</v>
      </c>
      <c r="D56798" t="s">
        <v>112</v>
      </c>
      <c r="E56798" t="s">
        <v>147</v>
      </c>
      <c r="F56798" t="s">
        <v>148</v>
      </c>
      <c r="G56798" t="s">
        <v>151</v>
      </c>
      <c r="H56798" t="s">
        <v>152</v>
      </c>
      <c r="I56798" s="4">
        <v>542492.20573599997</v>
      </c>
    </row>
    <row r="56799" spans="1:9" x14ac:dyDescent="0.25">
      <c r="A56799" t="s">
        <v>90</v>
      </c>
      <c r="B56799" t="s">
        <v>35</v>
      </c>
      <c r="C56799" t="s">
        <v>111</v>
      </c>
      <c r="D56799" t="s">
        <v>112</v>
      </c>
      <c r="E56799" t="s">
        <v>153</v>
      </c>
      <c r="F56799" t="s">
        <v>154</v>
      </c>
      <c r="G56799" t="s">
        <v>158</v>
      </c>
      <c r="H56799" t="s">
        <v>18</v>
      </c>
      <c r="I56799" s="4">
        <v>-4258164.7334000003</v>
      </c>
    </row>
    <row r="56800" spans="1:9" x14ac:dyDescent="0.25">
      <c r="A56800" t="s">
        <v>90</v>
      </c>
      <c r="B56800" t="s">
        <v>35</v>
      </c>
      <c r="C56800" t="s">
        <v>111</v>
      </c>
      <c r="D56800" t="s">
        <v>112</v>
      </c>
      <c r="E56800" t="s">
        <v>153</v>
      </c>
      <c r="F56800" t="s">
        <v>154</v>
      </c>
      <c r="G56800" t="s">
        <v>159</v>
      </c>
      <c r="H56800" t="s">
        <v>19</v>
      </c>
      <c r="I56800" s="4">
        <v>-26730896.332971998</v>
      </c>
    </row>
    <row r="56801" spans="1:9" x14ac:dyDescent="0.25">
      <c r="A56801" t="s">
        <v>90</v>
      </c>
      <c r="B56801" t="s">
        <v>35</v>
      </c>
      <c r="C56801" t="s">
        <v>111</v>
      </c>
      <c r="D56801" t="s">
        <v>112</v>
      </c>
      <c r="E56801" t="s">
        <v>153</v>
      </c>
      <c r="F56801" t="s">
        <v>154</v>
      </c>
      <c r="G56801" t="s">
        <v>160</v>
      </c>
      <c r="H56801" t="s">
        <v>20</v>
      </c>
      <c r="I56801" s="4">
        <v>-1240201.8014439999</v>
      </c>
    </row>
    <row r="56802" spans="1:9" x14ac:dyDescent="0.25">
      <c r="A56802" t="s">
        <v>90</v>
      </c>
      <c r="B56802" t="s">
        <v>35</v>
      </c>
      <c r="C56802" t="s">
        <v>111</v>
      </c>
      <c r="D56802" t="s">
        <v>112</v>
      </c>
      <c r="E56802" t="s">
        <v>153</v>
      </c>
      <c r="F56802" t="s">
        <v>154</v>
      </c>
      <c r="G56802" t="s">
        <v>161</v>
      </c>
      <c r="H56802" t="s">
        <v>21</v>
      </c>
      <c r="I56802" s="4">
        <v>-1896854.1277600005</v>
      </c>
    </row>
    <row r="56803" spans="1:9" x14ac:dyDescent="0.25">
      <c r="A56803" t="s">
        <v>90</v>
      </c>
      <c r="B56803" t="s">
        <v>35</v>
      </c>
      <c r="C56803" t="s">
        <v>111</v>
      </c>
      <c r="D56803" t="s">
        <v>112</v>
      </c>
      <c r="E56803" t="s">
        <v>153</v>
      </c>
      <c r="F56803" t="s">
        <v>154</v>
      </c>
      <c r="G56803" t="s">
        <v>162</v>
      </c>
      <c r="H56803" t="s">
        <v>22</v>
      </c>
      <c r="I56803" s="4">
        <v>-38930899.331044003</v>
      </c>
    </row>
    <row r="56804" spans="1:9" x14ac:dyDescent="0.25">
      <c r="A56804" t="s">
        <v>90</v>
      </c>
      <c r="B56804" t="s">
        <v>35</v>
      </c>
      <c r="C56804" t="s">
        <v>111</v>
      </c>
      <c r="D56804" t="s">
        <v>112</v>
      </c>
      <c r="E56804" t="s">
        <v>153</v>
      </c>
      <c r="F56804" t="s">
        <v>154</v>
      </c>
      <c r="G56804" t="s">
        <v>163</v>
      </c>
      <c r="H56804" t="s">
        <v>15</v>
      </c>
      <c r="I56804" s="4">
        <v>-5284.8552759999993</v>
      </c>
    </row>
    <row r="56805" spans="1:9" x14ac:dyDescent="0.25">
      <c r="A56805" t="s">
        <v>90</v>
      </c>
      <c r="B56805" t="s">
        <v>35</v>
      </c>
      <c r="C56805" t="s">
        <v>111</v>
      </c>
      <c r="D56805" t="s">
        <v>112</v>
      </c>
      <c r="E56805" t="s">
        <v>153</v>
      </c>
      <c r="F56805" t="s">
        <v>154</v>
      </c>
      <c r="G56805" t="s">
        <v>164</v>
      </c>
      <c r="H56805" t="s">
        <v>23</v>
      </c>
      <c r="I56805" s="4">
        <v>-4310200.6296680002</v>
      </c>
    </row>
    <row r="56806" spans="1:9" x14ac:dyDescent="0.25">
      <c r="A56806" t="s">
        <v>90</v>
      </c>
      <c r="B56806" t="s">
        <v>35</v>
      </c>
      <c r="C56806" t="s">
        <v>111</v>
      </c>
      <c r="D56806" t="s">
        <v>112</v>
      </c>
      <c r="E56806" t="s">
        <v>153</v>
      </c>
      <c r="F56806" t="s">
        <v>154</v>
      </c>
      <c r="G56806" t="s">
        <v>165</v>
      </c>
      <c r="H56806" t="s">
        <v>166</v>
      </c>
      <c r="I56806" s="4">
        <v>-6785.9405159999997</v>
      </c>
    </row>
    <row r="56807" spans="1:9" x14ac:dyDescent="0.25">
      <c r="A56807" t="s">
        <v>90</v>
      </c>
      <c r="B56807" t="s">
        <v>35</v>
      </c>
      <c r="C56807" t="s">
        <v>111</v>
      </c>
      <c r="D56807" t="s">
        <v>112</v>
      </c>
      <c r="E56807" t="s">
        <v>153</v>
      </c>
      <c r="F56807" t="s">
        <v>154</v>
      </c>
      <c r="G56807" t="s">
        <v>167</v>
      </c>
      <c r="H56807" t="s">
        <v>168</v>
      </c>
      <c r="I56807" s="4">
        <v>-895128.18554800004</v>
      </c>
    </row>
    <row r="56808" spans="1:9" x14ac:dyDescent="0.25">
      <c r="A56808" t="s">
        <v>90</v>
      </c>
      <c r="B56808" t="s">
        <v>35</v>
      </c>
      <c r="C56808" t="s">
        <v>111</v>
      </c>
      <c r="D56808" t="s">
        <v>112</v>
      </c>
      <c r="E56808" t="s">
        <v>153</v>
      </c>
      <c r="F56808" t="s">
        <v>154</v>
      </c>
      <c r="G56808" t="s">
        <v>169</v>
      </c>
      <c r="H56808" t="s">
        <v>24</v>
      </c>
      <c r="I56808" s="4">
        <v>-19757822.249104004</v>
      </c>
    </row>
    <row r="56809" spans="1:9" x14ac:dyDescent="0.25">
      <c r="A56809" t="s">
        <v>90</v>
      </c>
      <c r="B56809" t="s">
        <v>35</v>
      </c>
      <c r="C56809" t="s">
        <v>111</v>
      </c>
      <c r="D56809" t="s">
        <v>112</v>
      </c>
      <c r="E56809" t="s">
        <v>153</v>
      </c>
      <c r="F56809" t="s">
        <v>154</v>
      </c>
      <c r="G56809" t="s">
        <v>170</v>
      </c>
      <c r="H56809" t="s">
        <v>25</v>
      </c>
      <c r="I56809" s="4">
        <v>-12087628.651312003</v>
      </c>
    </row>
    <row r="56810" spans="1:9" x14ac:dyDescent="0.25">
      <c r="A56810" t="s">
        <v>90</v>
      </c>
      <c r="B56810" t="s">
        <v>35</v>
      </c>
      <c r="C56810" t="s">
        <v>111</v>
      </c>
      <c r="D56810" t="s">
        <v>112</v>
      </c>
      <c r="E56810" t="s">
        <v>153</v>
      </c>
      <c r="F56810" t="s">
        <v>154</v>
      </c>
      <c r="G56810" t="s">
        <v>172</v>
      </c>
      <c r="H56810" t="s">
        <v>26</v>
      </c>
      <c r="I56810" s="4">
        <v>-135184936.41400403</v>
      </c>
    </row>
    <row r="56811" spans="1:9" x14ac:dyDescent="0.25">
      <c r="A56811" t="s">
        <v>90</v>
      </c>
      <c r="B56811" t="s">
        <v>35</v>
      </c>
      <c r="C56811" t="s">
        <v>111</v>
      </c>
      <c r="D56811" t="s">
        <v>112</v>
      </c>
      <c r="E56811" t="s">
        <v>153</v>
      </c>
      <c r="F56811" t="s">
        <v>154</v>
      </c>
      <c r="G56811" t="s">
        <v>173</v>
      </c>
      <c r="H56811" t="s">
        <v>174</v>
      </c>
      <c r="I56811" s="4">
        <v>-490565.00874399999</v>
      </c>
    </row>
    <row r="56812" spans="1:9" x14ac:dyDescent="0.25">
      <c r="A56812" t="s">
        <v>90</v>
      </c>
      <c r="B56812" t="s">
        <v>35</v>
      </c>
      <c r="C56812" t="s">
        <v>177</v>
      </c>
      <c r="D56812" t="s">
        <v>178</v>
      </c>
      <c r="E56812" t="s">
        <v>179</v>
      </c>
      <c r="F56812" t="s">
        <v>180</v>
      </c>
      <c r="G56812" t="s">
        <v>181</v>
      </c>
      <c r="H56812" t="s">
        <v>182</v>
      </c>
      <c r="I56812" s="4">
        <v>224428108.29814005</v>
      </c>
    </row>
    <row r="56813" spans="1:9" x14ac:dyDescent="0.25">
      <c r="A56813" t="s">
        <v>90</v>
      </c>
      <c r="B56813" t="s">
        <v>35</v>
      </c>
      <c r="C56813" t="s">
        <v>177</v>
      </c>
      <c r="D56813" t="s">
        <v>178</v>
      </c>
      <c r="E56813" t="s">
        <v>179</v>
      </c>
      <c r="F56813" t="s">
        <v>180</v>
      </c>
      <c r="G56813" t="s">
        <v>183</v>
      </c>
      <c r="H56813" t="s">
        <v>184</v>
      </c>
      <c r="I56813" s="4">
        <v>3681178.62408</v>
      </c>
    </row>
    <row r="56814" spans="1:9" x14ac:dyDescent="0.25">
      <c r="A56814" t="s">
        <v>90</v>
      </c>
      <c r="B56814" t="s">
        <v>35</v>
      </c>
      <c r="C56814" t="s">
        <v>177</v>
      </c>
      <c r="D56814" t="s">
        <v>178</v>
      </c>
      <c r="E56814" t="s">
        <v>185</v>
      </c>
      <c r="F56814" t="s">
        <v>186</v>
      </c>
      <c r="G56814" t="s">
        <v>187</v>
      </c>
      <c r="H56814" t="s">
        <v>27</v>
      </c>
      <c r="I56814" s="4">
        <v>-128231417.84750396</v>
      </c>
    </row>
    <row r="56815" spans="1:9" x14ac:dyDescent="0.25">
      <c r="A56815" t="s">
        <v>90</v>
      </c>
      <c r="B56815" t="s">
        <v>35</v>
      </c>
      <c r="C56815" t="s">
        <v>177</v>
      </c>
      <c r="D56815" t="s">
        <v>178</v>
      </c>
      <c r="E56815" t="s">
        <v>185</v>
      </c>
      <c r="F56815" t="s">
        <v>186</v>
      </c>
      <c r="G56815" t="s">
        <v>188</v>
      </c>
      <c r="H56815" t="s">
        <v>189</v>
      </c>
      <c r="I56815" s="4">
        <v>-1840097.5772199999</v>
      </c>
    </row>
    <row r="56816" spans="1:9" x14ac:dyDescent="0.25">
      <c r="A56816" t="s">
        <v>90</v>
      </c>
      <c r="B56816" t="s">
        <v>35</v>
      </c>
      <c r="C56816" t="s">
        <v>192</v>
      </c>
      <c r="D56816" t="s">
        <v>193</v>
      </c>
      <c r="E56816" t="s">
        <v>194</v>
      </c>
      <c r="F56816" t="s">
        <v>195</v>
      </c>
      <c r="G56816" t="s">
        <v>194</v>
      </c>
      <c r="H56816" t="s">
        <v>195</v>
      </c>
      <c r="I56816" s="5">
        <v>3753561.9895839989</v>
      </c>
    </row>
    <row r="56817" spans="1:9" x14ac:dyDescent="0.25">
      <c r="A56817" t="s">
        <v>90</v>
      </c>
      <c r="B56817" t="s">
        <v>35</v>
      </c>
      <c r="C56817" t="s">
        <v>192</v>
      </c>
      <c r="D56817" t="s">
        <v>193</v>
      </c>
      <c r="E56817" t="s">
        <v>196</v>
      </c>
      <c r="F56817" t="s">
        <v>197</v>
      </c>
      <c r="G56817" t="s">
        <v>196</v>
      </c>
      <c r="H56817" t="s">
        <v>197</v>
      </c>
      <c r="I56817" s="5">
        <v>3503222.3807999999</v>
      </c>
    </row>
    <row r="56818" spans="1:9" x14ac:dyDescent="0.25">
      <c r="A56818" t="s">
        <v>90</v>
      </c>
      <c r="B56818" t="s">
        <v>35</v>
      </c>
      <c r="C56818" t="s">
        <v>192</v>
      </c>
      <c r="D56818" t="s">
        <v>193</v>
      </c>
      <c r="E56818" t="s">
        <v>198</v>
      </c>
      <c r="F56818" t="s">
        <v>199</v>
      </c>
      <c r="G56818" t="s">
        <v>198</v>
      </c>
      <c r="H56818" t="s">
        <v>199</v>
      </c>
      <c r="I56818" s="5">
        <v>6328109.5177999996</v>
      </c>
    </row>
    <row r="56819" spans="1:9" x14ac:dyDescent="0.25">
      <c r="A56819" t="s">
        <v>90</v>
      </c>
      <c r="B56819" t="s">
        <v>35</v>
      </c>
      <c r="C56819" t="s">
        <v>192</v>
      </c>
      <c r="D56819" t="s">
        <v>193</v>
      </c>
      <c r="E56819" t="s">
        <v>200</v>
      </c>
      <c r="F56819" t="s">
        <v>201</v>
      </c>
      <c r="G56819" t="s">
        <v>200</v>
      </c>
      <c r="H56819" t="s">
        <v>201</v>
      </c>
      <c r="I56819" s="5">
        <v>166765.394008</v>
      </c>
    </row>
    <row r="56820" spans="1:9" x14ac:dyDescent="0.25">
      <c r="A56820" t="s">
        <v>90</v>
      </c>
      <c r="B56820" t="s">
        <v>35</v>
      </c>
      <c r="C56820" t="s">
        <v>192</v>
      </c>
      <c r="D56820" t="s">
        <v>193</v>
      </c>
      <c r="E56820" t="s">
        <v>202</v>
      </c>
      <c r="F56820" t="s">
        <v>203</v>
      </c>
      <c r="G56820" t="s">
        <v>202</v>
      </c>
      <c r="H56820" t="s">
        <v>203</v>
      </c>
      <c r="I56820" s="5">
        <v>357268.639432</v>
      </c>
    </row>
    <row r="56821" spans="1:9" x14ac:dyDescent="0.25">
      <c r="A56821" t="s">
        <v>90</v>
      </c>
      <c r="B56821" t="s">
        <v>35</v>
      </c>
      <c r="C56821" t="s">
        <v>192</v>
      </c>
      <c r="D56821" t="s">
        <v>193</v>
      </c>
      <c r="E56821" t="s">
        <v>204</v>
      </c>
      <c r="F56821" t="s">
        <v>205</v>
      </c>
      <c r="G56821" t="s">
        <v>204</v>
      </c>
      <c r="H56821" t="s">
        <v>205</v>
      </c>
      <c r="I56821" s="5">
        <v>6955728.7851119991</v>
      </c>
    </row>
    <row r="56822" spans="1:9" x14ac:dyDescent="0.25">
      <c r="A56822" t="s">
        <v>90</v>
      </c>
      <c r="B56822" t="s">
        <v>35</v>
      </c>
      <c r="C56822" t="s">
        <v>192</v>
      </c>
      <c r="D56822" t="s">
        <v>193</v>
      </c>
      <c r="E56822" t="s">
        <v>206</v>
      </c>
      <c r="F56822" t="s">
        <v>207</v>
      </c>
      <c r="G56822" t="s">
        <v>206</v>
      </c>
      <c r="H56822" t="s">
        <v>207</v>
      </c>
      <c r="I56822" s="5">
        <v>3047731.0051119998</v>
      </c>
    </row>
    <row r="56823" spans="1:9" x14ac:dyDescent="0.25">
      <c r="A56823" t="s">
        <v>90</v>
      </c>
      <c r="B56823" t="s">
        <v>35</v>
      </c>
      <c r="C56823" t="s">
        <v>192</v>
      </c>
      <c r="D56823" t="s">
        <v>193</v>
      </c>
      <c r="E56823" t="s">
        <v>208</v>
      </c>
      <c r="F56823" t="s">
        <v>209</v>
      </c>
      <c r="G56823" t="s">
        <v>208</v>
      </c>
      <c r="H56823" t="s">
        <v>209</v>
      </c>
      <c r="I56823" s="5">
        <v>668407.37659200002</v>
      </c>
    </row>
    <row r="56824" spans="1:9" x14ac:dyDescent="0.25">
      <c r="A56824" t="s">
        <v>90</v>
      </c>
      <c r="B56824" t="s">
        <v>35</v>
      </c>
      <c r="C56824" t="s">
        <v>192</v>
      </c>
      <c r="D56824" t="s">
        <v>193</v>
      </c>
      <c r="E56824" t="s">
        <v>212</v>
      </c>
      <c r="F56824" t="s">
        <v>213</v>
      </c>
      <c r="G56824" t="s">
        <v>212</v>
      </c>
      <c r="H56824" t="s">
        <v>213</v>
      </c>
      <c r="I56824" s="5">
        <v>1283.686688</v>
      </c>
    </row>
    <row r="56825" spans="1:9" x14ac:dyDescent="0.25">
      <c r="A56825" t="s">
        <v>90</v>
      </c>
      <c r="B56825" t="s">
        <v>35</v>
      </c>
      <c r="C56825" t="s">
        <v>192</v>
      </c>
      <c r="D56825" t="s">
        <v>193</v>
      </c>
      <c r="E56825" t="s">
        <v>214</v>
      </c>
      <c r="F56825" t="s">
        <v>215</v>
      </c>
      <c r="G56825" t="s">
        <v>214</v>
      </c>
      <c r="H56825" t="s">
        <v>215</v>
      </c>
      <c r="I56825" s="5">
        <v>337504.075824</v>
      </c>
    </row>
    <row r="56826" spans="1:9" x14ac:dyDescent="0.25">
      <c r="A56826" t="s">
        <v>90</v>
      </c>
      <c r="B56826" t="s">
        <v>35</v>
      </c>
      <c r="C56826" t="s">
        <v>192</v>
      </c>
      <c r="D56826" t="s">
        <v>193</v>
      </c>
      <c r="E56826" t="s">
        <v>216</v>
      </c>
      <c r="F56826" t="s">
        <v>217</v>
      </c>
      <c r="G56826" t="s">
        <v>216</v>
      </c>
      <c r="H56826" t="s">
        <v>217</v>
      </c>
      <c r="I56826" s="5">
        <v>344970.09277599998</v>
      </c>
    </row>
    <row r="56827" spans="1:9" x14ac:dyDescent="0.25">
      <c r="A56827" t="s">
        <v>90</v>
      </c>
      <c r="B56827" t="s">
        <v>35</v>
      </c>
      <c r="C56827" t="s">
        <v>192</v>
      </c>
      <c r="D56827" t="s">
        <v>193</v>
      </c>
      <c r="E56827" t="s">
        <v>220</v>
      </c>
      <c r="F56827" t="s">
        <v>221</v>
      </c>
      <c r="G56827" t="s">
        <v>220</v>
      </c>
      <c r="H56827" t="s">
        <v>221</v>
      </c>
      <c r="I56827" s="5">
        <v>397845.52631600003</v>
      </c>
    </row>
    <row r="56828" spans="1:9" x14ac:dyDescent="0.25">
      <c r="A56828" t="s">
        <v>90</v>
      </c>
      <c r="B56828" t="s">
        <v>35</v>
      </c>
      <c r="C56828" t="s">
        <v>192</v>
      </c>
      <c r="D56828" t="s">
        <v>193</v>
      </c>
      <c r="E56828" t="s">
        <v>222</v>
      </c>
      <c r="F56828" t="s">
        <v>223</v>
      </c>
      <c r="G56828" t="s">
        <v>222</v>
      </c>
      <c r="H56828" t="s">
        <v>223</v>
      </c>
      <c r="I56828" s="5">
        <v>742113</v>
      </c>
    </row>
    <row r="56829" spans="1:9" x14ac:dyDescent="0.25">
      <c r="A56829" t="s">
        <v>90</v>
      </c>
      <c r="B56829" t="s">
        <v>35</v>
      </c>
      <c r="C56829" t="s">
        <v>226</v>
      </c>
      <c r="D56829" t="s">
        <v>227</v>
      </c>
      <c r="E56829" t="s">
        <v>231</v>
      </c>
      <c r="F56829" t="s">
        <v>232</v>
      </c>
      <c r="G56829" t="s">
        <v>233</v>
      </c>
      <c r="H56829" t="s">
        <v>234</v>
      </c>
      <c r="I56829" s="5">
        <v>-15951236.9999996</v>
      </c>
    </row>
    <row r="56830" spans="1:9" x14ac:dyDescent="0.25">
      <c r="A56830" t="s">
        <v>90</v>
      </c>
      <c r="B56830" t="s">
        <v>35</v>
      </c>
      <c r="C56830" t="s">
        <v>226</v>
      </c>
      <c r="D56830" t="s">
        <v>227</v>
      </c>
      <c r="E56830" t="s">
        <v>235</v>
      </c>
      <c r="F56830" t="s">
        <v>236</v>
      </c>
      <c r="G56830" t="s">
        <v>237</v>
      </c>
      <c r="H56830" t="s">
        <v>238</v>
      </c>
      <c r="I56830" s="5">
        <v>165168570.99999961</v>
      </c>
    </row>
    <row r="56831" spans="1:9" x14ac:dyDescent="0.25">
      <c r="A56831" t="s">
        <v>90</v>
      </c>
      <c r="B56831" t="s">
        <v>35</v>
      </c>
      <c r="C56831" t="s">
        <v>239</v>
      </c>
      <c r="D56831" t="s">
        <v>240</v>
      </c>
      <c r="E56831" t="s">
        <v>247</v>
      </c>
      <c r="F56831" t="s">
        <v>248</v>
      </c>
      <c r="G56831" t="s">
        <v>249</v>
      </c>
      <c r="H56831" t="s">
        <v>250</v>
      </c>
      <c r="I56831" s="4">
        <v>-25953152.311999999</v>
      </c>
    </row>
    <row r="56832" spans="1:9" x14ac:dyDescent="0.25">
      <c r="A56832" t="s">
        <v>90</v>
      </c>
      <c r="B56832" t="s">
        <v>35</v>
      </c>
      <c r="C56832" t="s">
        <v>239</v>
      </c>
      <c r="D56832" t="s">
        <v>240</v>
      </c>
      <c r="E56832" t="s">
        <v>247</v>
      </c>
      <c r="F56832" t="s">
        <v>248</v>
      </c>
      <c r="G56832" t="s">
        <v>251</v>
      </c>
      <c r="H56832" t="s">
        <v>252</v>
      </c>
      <c r="I56832" s="4">
        <v>10352.312</v>
      </c>
    </row>
    <row r="56833" spans="1:9" x14ac:dyDescent="0.25">
      <c r="A56833" t="s">
        <v>90</v>
      </c>
      <c r="B56833" t="s">
        <v>35</v>
      </c>
      <c r="C56833" t="s">
        <v>263</v>
      </c>
      <c r="D56833" t="s">
        <v>264</v>
      </c>
      <c r="E56833" t="s">
        <v>265</v>
      </c>
      <c r="F56833" t="s">
        <v>264</v>
      </c>
      <c r="G56833" t="s">
        <v>266</v>
      </c>
      <c r="H56833" t="s">
        <v>267</v>
      </c>
      <c r="I56833" s="5">
        <v>2262021.5812480003</v>
      </c>
    </row>
    <row r="56834" spans="1:9" x14ac:dyDescent="0.25">
      <c r="A56834" t="s">
        <v>90</v>
      </c>
      <c r="B56834" t="s">
        <v>35</v>
      </c>
      <c r="C56834" t="s">
        <v>263</v>
      </c>
      <c r="D56834" t="s">
        <v>264</v>
      </c>
      <c r="E56834" t="s">
        <v>265</v>
      </c>
      <c r="F56834" t="s">
        <v>264</v>
      </c>
      <c r="G56834" t="s">
        <v>268</v>
      </c>
      <c r="H56834" t="s">
        <v>269</v>
      </c>
      <c r="I56834" s="5">
        <v>194105.84999999998</v>
      </c>
    </row>
    <row r="56835" spans="1:9" x14ac:dyDescent="0.25">
      <c r="A56835" t="s">
        <v>90</v>
      </c>
      <c r="B56835" t="s">
        <v>35</v>
      </c>
      <c r="C56835" t="s">
        <v>263</v>
      </c>
      <c r="D56835" t="s">
        <v>264</v>
      </c>
      <c r="E56835" t="s">
        <v>265</v>
      </c>
      <c r="F56835" t="s">
        <v>264</v>
      </c>
      <c r="G56835" t="s">
        <v>270</v>
      </c>
      <c r="H56835" t="s">
        <v>271</v>
      </c>
      <c r="I56835" s="5">
        <v>8192674.7844320005</v>
      </c>
    </row>
    <row r="56836" spans="1:9" x14ac:dyDescent="0.25">
      <c r="A56836" t="s">
        <v>90</v>
      </c>
      <c r="B56836" t="s">
        <v>35</v>
      </c>
      <c r="C56836" t="s">
        <v>263</v>
      </c>
      <c r="D56836" t="s">
        <v>264</v>
      </c>
      <c r="E56836" t="s">
        <v>265</v>
      </c>
      <c r="F56836" t="s">
        <v>264</v>
      </c>
      <c r="G56836" t="s">
        <v>272</v>
      </c>
      <c r="H56836" t="s">
        <v>273</v>
      </c>
      <c r="I56836" s="5">
        <v>23701825.370239999</v>
      </c>
    </row>
    <row r="56837" spans="1:9" x14ac:dyDescent="0.25">
      <c r="A56837" t="s">
        <v>90</v>
      </c>
      <c r="B56837" t="s">
        <v>35</v>
      </c>
      <c r="C56837" t="s">
        <v>263</v>
      </c>
      <c r="D56837" t="s">
        <v>264</v>
      </c>
      <c r="E56837" t="s">
        <v>274</v>
      </c>
      <c r="F56837" t="s">
        <v>275</v>
      </c>
      <c r="G56837" t="s">
        <v>274</v>
      </c>
      <c r="H56837" t="s">
        <v>275</v>
      </c>
      <c r="I56837" s="5">
        <v>-626252.76212800003</v>
      </c>
    </row>
    <row r="56838" spans="1:9" x14ac:dyDescent="0.25">
      <c r="A56838" t="s">
        <v>90</v>
      </c>
      <c r="B56838" t="s">
        <v>35</v>
      </c>
      <c r="C56838" t="s">
        <v>263</v>
      </c>
      <c r="D56838" t="s">
        <v>264</v>
      </c>
      <c r="E56838" t="s">
        <v>276</v>
      </c>
      <c r="F56838" t="s">
        <v>277</v>
      </c>
      <c r="G56838" t="s">
        <v>276</v>
      </c>
      <c r="H56838" t="s">
        <v>277</v>
      </c>
      <c r="I56838" s="5">
        <v>-10.352312</v>
      </c>
    </row>
    <row r="56839" spans="1:9" x14ac:dyDescent="0.25">
      <c r="A56839" t="s">
        <v>90</v>
      </c>
      <c r="B56839" t="s">
        <v>35</v>
      </c>
      <c r="C56839" t="s">
        <v>278</v>
      </c>
      <c r="D56839" t="s">
        <v>279</v>
      </c>
      <c r="E56839" t="s">
        <v>283</v>
      </c>
      <c r="F56839" t="s">
        <v>284</v>
      </c>
      <c r="G56839" t="s">
        <v>285</v>
      </c>
      <c r="H56839" t="s">
        <v>286</v>
      </c>
      <c r="I56839" s="6">
        <v>2.5540066417306603E-7</v>
      </c>
    </row>
    <row r="56840" spans="1:9" x14ac:dyDescent="0.25">
      <c r="A56840" t="s">
        <v>90</v>
      </c>
      <c r="B56840" t="s">
        <v>35</v>
      </c>
      <c r="C56840" t="s">
        <v>278</v>
      </c>
      <c r="D56840" t="s">
        <v>279</v>
      </c>
      <c r="E56840" t="s">
        <v>287</v>
      </c>
      <c r="F56840" t="s">
        <v>288</v>
      </c>
      <c r="G56840" t="s">
        <v>289</v>
      </c>
      <c r="H56840" t="s">
        <v>290</v>
      </c>
      <c r="I56840" s="6">
        <v>-69.668519999831901</v>
      </c>
    </row>
    <row r="56841" spans="1:9" x14ac:dyDescent="0.25">
      <c r="A56841" t="s">
        <v>90</v>
      </c>
      <c r="B56841" t="s">
        <v>35</v>
      </c>
      <c r="C56841" t="s">
        <v>291</v>
      </c>
      <c r="D56841" t="s">
        <v>292</v>
      </c>
      <c r="E56841" t="s">
        <v>293</v>
      </c>
      <c r="F56841" t="s">
        <v>294</v>
      </c>
      <c r="G56841" t="s">
        <v>293</v>
      </c>
      <c r="H56841" t="s">
        <v>294</v>
      </c>
      <c r="I56841" s="6">
        <v>-142707278.29181197</v>
      </c>
    </row>
    <row r="56842" spans="1:9" x14ac:dyDescent="0.25">
      <c r="A56842" t="s">
        <v>90</v>
      </c>
      <c r="B56842" t="s">
        <v>35</v>
      </c>
      <c r="C56842" t="s">
        <v>291</v>
      </c>
      <c r="D56842" t="s">
        <v>292</v>
      </c>
      <c r="E56842" t="s">
        <v>295</v>
      </c>
      <c r="F56842" t="s">
        <v>296</v>
      </c>
      <c r="G56842" t="s">
        <v>295</v>
      </c>
      <c r="H56842" t="s">
        <v>296</v>
      </c>
      <c r="I56842" s="6">
        <v>-740992.61218000005</v>
      </c>
    </row>
    <row r="56843" spans="1:9" x14ac:dyDescent="0.25">
      <c r="A56843" t="s">
        <v>90</v>
      </c>
      <c r="B56843" t="s">
        <v>35</v>
      </c>
      <c r="C56843" t="s">
        <v>291</v>
      </c>
      <c r="D56843" t="s">
        <v>292</v>
      </c>
      <c r="E56843" t="s">
        <v>297</v>
      </c>
      <c r="F56843" t="s">
        <v>298</v>
      </c>
      <c r="G56843" t="s">
        <v>297</v>
      </c>
      <c r="H56843" t="s">
        <v>298</v>
      </c>
      <c r="I56843" s="6">
        <v>-1044822.6170679999</v>
      </c>
    </row>
    <row r="56844" spans="1:9" x14ac:dyDescent="0.25">
      <c r="A56844" t="s">
        <v>90</v>
      </c>
      <c r="B56844" t="s">
        <v>35</v>
      </c>
      <c r="C56844" t="s">
        <v>356</v>
      </c>
      <c r="D56844" t="s">
        <v>357</v>
      </c>
      <c r="E56844" t="s">
        <v>305</v>
      </c>
      <c r="F56844" t="s">
        <v>306</v>
      </c>
      <c r="G56844" t="s">
        <v>305</v>
      </c>
      <c r="H56844" t="s">
        <v>306</v>
      </c>
      <c r="I56844" s="6">
        <v>19012.020988</v>
      </c>
    </row>
    <row r="56845" spans="1:9" x14ac:dyDescent="0.25">
      <c r="A56845" t="s">
        <v>90</v>
      </c>
      <c r="B56845" t="s">
        <v>35</v>
      </c>
      <c r="C56845" t="s">
        <v>356</v>
      </c>
      <c r="D56845" t="s">
        <v>357</v>
      </c>
      <c r="E56845" t="s">
        <v>307</v>
      </c>
      <c r="F56845" t="s">
        <v>308</v>
      </c>
      <c r="G56845" t="s">
        <v>307</v>
      </c>
      <c r="H56845" t="s">
        <v>308</v>
      </c>
      <c r="I56845" s="6">
        <v>-1040184.781292</v>
      </c>
    </row>
    <row r="56846" spans="1:9" x14ac:dyDescent="0.25">
      <c r="A56846" t="s">
        <v>90</v>
      </c>
      <c r="B56846" t="s">
        <v>35</v>
      </c>
      <c r="C56846" t="s">
        <v>356</v>
      </c>
      <c r="D56846" t="s">
        <v>357</v>
      </c>
      <c r="E56846" t="s">
        <v>309</v>
      </c>
      <c r="F56846" t="s">
        <v>310</v>
      </c>
      <c r="G56846" t="s">
        <v>309</v>
      </c>
      <c r="H56846" t="s">
        <v>310</v>
      </c>
      <c r="I56846" s="6">
        <v>-1584850.972548</v>
      </c>
    </row>
    <row r="56847" spans="1:9" x14ac:dyDescent="0.25">
      <c r="A56847" t="s">
        <v>90</v>
      </c>
      <c r="B56847" t="s">
        <v>35</v>
      </c>
      <c r="C56847" t="s">
        <v>356</v>
      </c>
      <c r="D56847" t="s">
        <v>357</v>
      </c>
      <c r="E56847" t="s">
        <v>311</v>
      </c>
      <c r="F56847" t="s">
        <v>312</v>
      </c>
      <c r="G56847" t="s">
        <v>311</v>
      </c>
      <c r="H56847" t="s">
        <v>312</v>
      </c>
      <c r="I56847" s="6">
        <v>-12798175.1139</v>
      </c>
    </row>
    <row r="56848" spans="1:9" x14ac:dyDescent="0.25">
      <c r="A56848" t="s">
        <v>90</v>
      </c>
      <c r="B56848" t="s">
        <v>35</v>
      </c>
      <c r="C56848" t="s">
        <v>356</v>
      </c>
      <c r="D56848" t="s">
        <v>357</v>
      </c>
      <c r="E56848" t="s">
        <v>313</v>
      </c>
      <c r="F56848" t="s">
        <v>314</v>
      </c>
      <c r="G56848" t="s">
        <v>313</v>
      </c>
      <c r="H56848" t="s">
        <v>314</v>
      </c>
      <c r="I56848" s="6">
        <v>-165631.815844</v>
      </c>
    </row>
    <row r="56849" spans="1:9" x14ac:dyDescent="0.25">
      <c r="A56849" t="s">
        <v>90</v>
      </c>
      <c r="B56849" t="s">
        <v>35</v>
      </c>
      <c r="C56849" t="s">
        <v>356</v>
      </c>
      <c r="D56849" t="s">
        <v>357</v>
      </c>
      <c r="E56849" t="s">
        <v>315</v>
      </c>
      <c r="F56849" t="s">
        <v>316</v>
      </c>
      <c r="G56849" t="s">
        <v>315</v>
      </c>
      <c r="H56849" t="s">
        <v>316</v>
      </c>
      <c r="I56849" s="6">
        <v>-35943.227263999986</v>
      </c>
    </row>
    <row r="56850" spans="1:9" x14ac:dyDescent="0.25">
      <c r="A56850" t="s">
        <v>90</v>
      </c>
      <c r="B56850" t="s">
        <v>35</v>
      </c>
      <c r="C56850" t="s">
        <v>356</v>
      </c>
      <c r="D56850" t="s">
        <v>357</v>
      </c>
      <c r="E56850" t="s">
        <v>317</v>
      </c>
      <c r="F56850" t="s">
        <v>318</v>
      </c>
      <c r="G56850" t="s">
        <v>317</v>
      </c>
      <c r="H56850" t="s">
        <v>318</v>
      </c>
      <c r="I56850" s="6">
        <v>-9423579.8764399998</v>
      </c>
    </row>
    <row r="56851" spans="1:9" x14ac:dyDescent="0.25">
      <c r="A56851" t="s">
        <v>90</v>
      </c>
      <c r="B56851" t="s">
        <v>35</v>
      </c>
      <c r="C56851" t="s">
        <v>356</v>
      </c>
      <c r="D56851" t="s">
        <v>357</v>
      </c>
      <c r="E56851" t="s">
        <v>323</v>
      </c>
      <c r="F56851" t="s">
        <v>324</v>
      </c>
      <c r="G56851" t="s">
        <v>323</v>
      </c>
      <c r="H56851" t="s">
        <v>324</v>
      </c>
      <c r="I56851" s="6">
        <v>4323529.2313680006</v>
      </c>
    </row>
    <row r="56852" spans="1:9" x14ac:dyDescent="0.25">
      <c r="A56852" t="s">
        <v>90</v>
      </c>
      <c r="B56852" t="s">
        <v>35</v>
      </c>
      <c r="C56852" t="s">
        <v>356</v>
      </c>
      <c r="D56852" t="s">
        <v>357</v>
      </c>
      <c r="E56852" t="s">
        <v>325</v>
      </c>
      <c r="F56852" t="s">
        <v>326</v>
      </c>
      <c r="G56852" t="s">
        <v>325</v>
      </c>
      <c r="H56852" t="s">
        <v>326</v>
      </c>
      <c r="I56852" s="6">
        <v>-457002.81324000005</v>
      </c>
    </row>
    <row r="56853" spans="1:9" x14ac:dyDescent="0.25">
      <c r="A56853" t="s">
        <v>90</v>
      </c>
      <c r="B56853" t="s">
        <v>35</v>
      </c>
      <c r="C56853" t="s">
        <v>356</v>
      </c>
      <c r="D56853" t="s">
        <v>357</v>
      </c>
      <c r="E56853" t="s">
        <v>335</v>
      </c>
      <c r="F56853" t="s">
        <v>336</v>
      </c>
      <c r="G56853" t="s">
        <v>335</v>
      </c>
      <c r="H56853" t="s">
        <v>336</v>
      </c>
      <c r="I56853" s="6">
        <v>-686192.64860800048</v>
      </c>
    </row>
    <row r="56854" spans="1:9" x14ac:dyDescent="0.25">
      <c r="A56854" t="s">
        <v>90</v>
      </c>
      <c r="B56854" t="s">
        <v>35</v>
      </c>
      <c r="C56854" t="s">
        <v>356</v>
      </c>
      <c r="D56854" t="s">
        <v>357</v>
      </c>
      <c r="E56854" t="s">
        <v>339</v>
      </c>
      <c r="F56854" t="s">
        <v>16</v>
      </c>
      <c r="G56854" t="s">
        <v>339</v>
      </c>
      <c r="H56854" t="s">
        <v>16</v>
      </c>
      <c r="I56854" s="6">
        <v>-3242328.5899320003</v>
      </c>
    </row>
    <row r="56855" spans="1:9" x14ac:dyDescent="0.25">
      <c r="A56855" t="s">
        <v>90</v>
      </c>
      <c r="B56855" t="s">
        <v>35</v>
      </c>
      <c r="C56855" t="s">
        <v>356</v>
      </c>
      <c r="D56855" t="s">
        <v>357</v>
      </c>
      <c r="E56855" t="s">
        <v>340</v>
      </c>
      <c r="F56855" t="s">
        <v>341</v>
      </c>
      <c r="G56855" t="s">
        <v>340</v>
      </c>
      <c r="H56855" t="s">
        <v>341</v>
      </c>
      <c r="I56855" s="6">
        <v>-1508368.0914920003</v>
      </c>
    </row>
    <row r="56856" spans="1:9" x14ac:dyDescent="0.25">
      <c r="A56856" t="s">
        <v>90</v>
      </c>
      <c r="B56856" t="s">
        <v>35</v>
      </c>
      <c r="C56856" t="s">
        <v>356</v>
      </c>
      <c r="D56856" t="s">
        <v>357</v>
      </c>
      <c r="E56856" t="s">
        <v>342</v>
      </c>
      <c r="F56856" t="s">
        <v>343</v>
      </c>
      <c r="G56856" t="s">
        <v>342</v>
      </c>
      <c r="H56856" t="s">
        <v>343</v>
      </c>
      <c r="I56856" s="6">
        <v>-3031715.4166600001</v>
      </c>
    </row>
    <row r="56857" spans="1:9" x14ac:dyDescent="0.25">
      <c r="A56857" t="s">
        <v>90</v>
      </c>
      <c r="B56857" t="s">
        <v>35</v>
      </c>
      <c r="C56857" t="s">
        <v>356</v>
      </c>
      <c r="D56857" t="s">
        <v>357</v>
      </c>
      <c r="E56857" t="s">
        <v>344</v>
      </c>
      <c r="F56857" t="s">
        <v>345</v>
      </c>
      <c r="G56857" t="s">
        <v>344</v>
      </c>
      <c r="H56857" t="s">
        <v>345</v>
      </c>
      <c r="I56857" s="6">
        <v>-1834243.344784</v>
      </c>
    </row>
    <row r="56858" spans="1:9" x14ac:dyDescent="0.25">
      <c r="A56858" t="s">
        <v>90</v>
      </c>
      <c r="B56858" t="s">
        <v>35</v>
      </c>
      <c r="C56858" t="s">
        <v>356</v>
      </c>
      <c r="D56858" t="s">
        <v>357</v>
      </c>
      <c r="E56858" t="s">
        <v>346</v>
      </c>
      <c r="F56858" t="s">
        <v>347</v>
      </c>
      <c r="G56858" t="s">
        <v>346</v>
      </c>
      <c r="H56858" t="s">
        <v>347</v>
      </c>
      <c r="I56858" s="6">
        <v>-31683.250876000002</v>
      </c>
    </row>
    <row r="56859" spans="1:9" x14ac:dyDescent="0.25">
      <c r="A56859" t="s">
        <v>90</v>
      </c>
      <c r="B56859" t="s">
        <v>35</v>
      </c>
      <c r="C56859" t="s">
        <v>356</v>
      </c>
      <c r="D56859" t="s">
        <v>357</v>
      </c>
      <c r="E56859" t="s">
        <v>348</v>
      </c>
      <c r="F56859" t="s">
        <v>349</v>
      </c>
      <c r="G56859" t="s">
        <v>348</v>
      </c>
      <c r="H56859" t="s">
        <v>349</v>
      </c>
      <c r="I56859" s="6">
        <v>-17411663.989523999</v>
      </c>
    </row>
    <row r="56860" spans="1:9" x14ac:dyDescent="0.25">
      <c r="A56860" t="s">
        <v>90</v>
      </c>
      <c r="B56860" t="s">
        <v>35</v>
      </c>
      <c r="C56860" t="s">
        <v>356</v>
      </c>
      <c r="D56860" t="s">
        <v>357</v>
      </c>
      <c r="E56860" t="s">
        <v>350</v>
      </c>
      <c r="F56860" t="s">
        <v>351</v>
      </c>
      <c r="G56860" t="s">
        <v>350</v>
      </c>
      <c r="H56860" t="s">
        <v>351</v>
      </c>
      <c r="I56860" s="6">
        <v>-18522750.018256001</v>
      </c>
    </row>
    <row r="56861" spans="1:9" x14ac:dyDescent="0.25">
      <c r="A56861" t="s">
        <v>90</v>
      </c>
      <c r="B56861" t="s">
        <v>35</v>
      </c>
      <c r="C56861" t="s">
        <v>356</v>
      </c>
      <c r="D56861" t="s">
        <v>357</v>
      </c>
      <c r="E56861" t="s">
        <v>352</v>
      </c>
      <c r="F56861" t="s">
        <v>353</v>
      </c>
      <c r="G56861" t="s">
        <v>352</v>
      </c>
      <c r="H56861" t="s">
        <v>353</v>
      </c>
      <c r="I56861" s="6">
        <v>-416535.62563199998</v>
      </c>
    </row>
    <row r="56862" spans="1:9" x14ac:dyDescent="0.25">
      <c r="A56862" t="s">
        <v>90</v>
      </c>
      <c r="B56862" t="s">
        <v>35</v>
      </c>
      <c r="C56862" t="s">
        <v>358</v>
      </c>
      <c r="D56862" t="s">
        <v>359</v>
      </c>
      <c r="E56862" t="s">
        <v>360</v>
      </c>
      <c r="F56862" t="s">
        <v>361</v>
      </c>
      <c r="G56862" t="s">
        <v>299</v>
      </c>
      <c r="H56862" t="s">
        <v>300</v>
      </c>
      <c r="I56862" s="6">
        <v>-2079681.1338360002</v>
      </c>
    </row>
    <row r="56863" spans="1:9" x14ac:dyDescent="0.25">
      <c r="A56863" t="s">
        <v>90</v>
      </c>
      <c r="B56863" t="s">
        <v>35</v>
      </c>
      <c r="C56863" t="s">
        <v>358</v>
      </c>
      <c r="D56863" t="s">
        <v>359</v>
      </c>
      <c r="E56863" t="s">
        <v>360</v>
      </c>
      <c r="F56863" t="s">
        <v>361</v>
      </c>
      <c r="G56863" t="s">
        <v>301</v>
      </c>
      <c r="H56863" t="s">
        <v>302</v>
      </c>
      <c r="I56863" s="6">
        <v>-1492989.732016</v>
      </c>
    </row>
    <row r="56864" spans="1:9" x14ac:dyDescent="0.25">
      <c r="A56864" t="s">
        <v>90</v>
      </c>
      <c r="B56864" t="s">
        <v>35</v>
      </c>
      <c r="C56864" t="s">
        <v>376</v>
      </c>
      <c r="D56864" t="s">
        <v>377</v>
      </c>
      <c r="E56864" t="s">
        <v>378</v>
      </c>
      <c r="F56864" t="s">
        <v>379</v>
      </c>
      <c r="G56864" t="s">
        <v>362</v>
      </c>
      <c r="H56864" t="s">
        <v>363</v>
      </c>
      <c r="I56864" s="2">
        <v>-862896.26213599998</v>
      </c>
    </row>
    <row r="56865" spans="1:9" x14ac:dyDescent="0.25">
      <c r="A56865" t="s">
        <v>90</v>
      </c>
      <c r="B56865" t="s">
        <v>35</v>
      </c>
      <c r="C56865" t="s">
        <v>376</v>
      </c>
      <c r="D56865" t="s">
        <v>377</v>
      </c>
      <c r="E56865" t="s">
        <v>380</v>
      </c>
      <c r="F56865" t="s">
        <v>381</v>
      </c>
      <c r="G56865" t="s">
        <v>364</v>
      </c>
      <c r="H56865" t="s">
        <v>365</v>
      </c>
      <c r="I56865" s="2">
        <v>-234190.002064</v>
      </c>
    </row>
    <row r="56866" spans="1:9" x14ac:dyDescent="0.25">
      <c r="A56866" t="s">
        <v>90</v>
      </c>
      <c r="B56866" t="s">
        <v>35</v>
      </c>
      <c r="C56866" t="s">
        <v>383</v>
      </c>
      <c r="D56866" t="s">
        <v>384</v>
      </c>
      <c r="E56866" t="s">
        <v>370</v>
      </c>
      <c r="F56866" t="s">
        <v>371</v>
      </c>
      <c r="G56866" t="s">
        <v>370</v>
      </c>
      <c r="H56866" t="s">
        <v>371</v>
      </c>
      <c r="I56866" s="2">
        <v>-95694142.640752003</v>
      </c>
    </row>
    <row r="56867" spans="1:9" x14ac:dyDescent="0.25">
      <c r="A56867" t="s">
        <v>90</v>
      </c>
      <c r="B56867" t="s">
        <v>35</v>
      </c>
      <c r="C56867" t="s">
        <v>383</v>
      </c>
      <c r="D56867" t="s">
        <v>384</v>
      </c>
      <c r="E56867" t="s">
        <v>372</v>
      </c>
      <c r="F56867" t="s">
        <v>373</v>
      </c>
      <c r="G56867" t="s">
        <v>372</v>
      </c>
      <c r="H56867" t="s">
        <v>373</v>
      </c>
      <c r="I56867" s="2">
        <v>-1633527.5435720002</v>
      </c>
    </row>
    <row r="56868" spans="1:9" x14ac:dyDescent="0.25">
      <c r="A56868" t="s">
        <v>90</v>
      </c>
      <c r="B56868" t="s">
        <v>35</v>
      </c>
      <c r="C56868" t="s">
        <v>388</v>
      </c>
      <c r="D56868" t="s">
        <v>389</v>
      </c>
      <c r="E56868" t="s">
        <v>392</v>
      </c>
      <c r="F56868" t="s">
        <v>393</v>
      </c>
      <c r="G56868" t="s">
        <v>394</v>
      </c>
      <c r="H56868" t="s">
        <v>393</v>
      </c>
      <c r="I56868" s="2">
        <v>-24.923045998360973</v>
      </c>
    </row>
    <row r="56869" spans="1:9" x14ac:dyDescent="0.25">
      <c r="A56869" t="s">
        <v>90</v>
      </c>
      <c r="B56869" t="s">
        <v>35</v>
      </c>
      <c r="C56869" t="s">
        <v>395</v>
      </c>
      <c r="D56869" t="s">
        <v>396</v>
      </c>
      <c r="E56869" t="s">
        <v>397</v>
      </c>
      <c r="F56869" t="s">
        <v>398</v>
      </c>
      <c r="G56869" t="s">
        <v>399</v>
      </c>
      <c r="H56869" t="s">
        <v>400</v>
      </c>
      <c r="I56869" s="2">
        <v>-154202426.42943665</v>
      </c>
    </row>
    <row r="56870" spans="1:9" x14ac:dyDescent="0.25">
      <c r="A56870" t="s">
        <v>90</v>
      </c>
      <c r="B56870" t="s">
        <v>35</v>
      </c>
      <c r="C56870" t="s">
        <v>395</v>
      </c>
      <c r="D56870" t="s">
        <v>396</v>
      </c>
      <c r="E56870" t="s">
        <v>401</v>
      </c>
      <c r="F56870" t="s">
        <v>402</v>
      </c>
      <c r="G56870" t="s">
        <v>403</v>
      </c>
      <c r="H56870" t="s">
        <v>404</v>
      </c>
      <c r="I56870" s="2">
        <v>4003781.9019996999</v>
      </c>
    </row>
    <row r="56871" spans="1:9" x14ac:dyDescent="0.25">
      <c r="A56871" t="s">
        <v>90</v>
      </c>
      <c r="B56871" t="s">
        <v>35</v>
      </c>
      <c r="C56871" t="s">
        <v>405</v>
      </c>
      <c r="D56871" t="s">
        <v>406</v>
      </c>
      <c r="E56871" t="s">
        <v>407</v>
      </c>
      <c r="F56871" t="s">
        <v>408</v>
      </c>
      <c r="G56871" t="s">
        <v>409</v>
      </c>
      <c r="H56871" t="s">
        <v>410</v>
      </c>
      <c r="I56871" s="2">
        <v>13754670.560652012</v>
      </c>
    </row>
    <row r="56872" spans="1:9" x14ac:dyDescent="0.25">
      <c r="A56872" t="s">
        <v>90</v>
      </c>
      <c r="B56872" t="s">
        <v>35</v>
      </c>
      <c r="C56872" t="s">
        <v>411</v>
      </c>
      <c r="D56872" t="s">
        <v>412</v>
      </c>
      <c r="E56872" t="s">
        <v>417</v>
      </c>
      <c r="F56872" t="s">
        <v>418</v>
      </c>
      <c r="G56872" t="s">
        <v>419</v>
      </c>
      <c r="H56872" t="s">
        <v>420</v>
      </c>
      <c r="I56872" s="2">
        <v>18188.530636841624</v>
      </c>
    </row>
    <row r="56873" spans="1:9" x14ac:dyDescent="0.25">
      <c r="A56873" t="s">
        <v>90</v>
      </c>
      <c r="B56873" t="s">
        <v>35</v>
      </c>
      <c r="C56873" t="s">
        <v>411</v>
      </c>
      <c r="D56873" t="s">
        <v>412</v>
      </c>
      <c r="E56873" t="s">
        <v>421</v>
      </c>
      <c r="F56873" t="s">
        <v>422</v>
      </c>
      <c r="G56873" t="s">
        <v>423</v>
      </c>
      <c r="H56873" t="s">
        <v>424</v>
      </c>
      <c r="I56873" s="2">
        <v>-7638.712047</v>
      </c>
    </row>
    <row r="56874" spans="1:9" x14ac:dyDescent="0.25">
      <c r="A56874" t="s">
        <v>90</v>
      </c>
      <c r="B56874" t="s">
        <v>36</v>
      </c>
      <c r="C56874" t="s">
        <v>97</v>
      </c>
      <c r="D56874" t="s">
        <v>98</v>
      </c>
      <c r="E56874" t="s">
        <v>99</v>
      </c>
      <c r="F56874" t="s">
        <v>100</v>
      </c>
      <c r="G56874" t="s">
        <v>99</v>
      </c>
      <c r="H56874" t="s">
        <v>100</v>
      </c>
      <c r="I56874" s="5">
        <v>2208630.435732</v>
      </c>
    </row>
    <row r="56875" spans="1:9" x14ac:dyDescent="0.25">
      <c r="A56875" t="s">
        <v>90</v>
      </c>
      <c r="B56875" t="s">
        <v>36</v>
      </c>
      <c r="C56875" t="s">
        <v>97</v>
      </c>
      <c r="D56875" t="s">
        <v>98</v>
      </c>
      <c r="E56875" t="s">
        <v>101</v>
      </c>
      <c r="F56875" t="s">
        <v>102</v>
      </c>
      <c r="G56875" t="s">
        <v>101</v>
      </c>
      <c r="H56875" t="s">
        <v>102</v>
      </c>
      <c r="I56875" s="5">
        <v>144806678.44854599</v>
      </c>
    </row>
    <row r="56876" spans="1:9" x14ac:dyDescent="0.25">
      <c r="A56876" t="s">
        <v>90</v>
      </c>
      <c r="B56876" t="s">
        <v>36</v>
      </c>
      <c r="C56876" t="s">
        <v>97</v>
      </c>
      <c r="D56876" t="s">
        <v>98</v>
      </c>
      <c r="E56876" t="s">
        <v>103</v>
      </c>
      <c r="F56876" t="s">
        <v>104</v>
      </c>
      <c r="G56876" t="s">
        <v>103</v>
      </c>
      <c r="H56876" t="s">
        <v>104</v>
      </c>
      <c r="I56876" s="5">
        <v>-6037336.4804759994</v>
      </c>
    </row>
    <row r="56877" spans="1:9" x14ac:dyDescent="0.25">
      <c r="A56877" t="s">
        <v>90</v>
      </c>
      <c r="B56877" t="s">
        <v>36</v>
      </c>
      <c r="C56877" t="s">
        <v>97</v>
      </c>
      <c r="D56877" t="s">
        <v>98</v>
      </c>
      <c r="E56877" t="s">
        <v>105</v>
      </c>
      <c r="F56877" t="s">
        <v>106</v>
      </c>
      <c r="G56877" t="s">
        <v>105</v>
      </c>
      <c r="H56877" t="s">
        <v>106</v>
      </c>
      <c r="I56877" s="5">
        <v>-9682966.4946300015</v>
      </c>
    </row>
    <row r="56878" spans="1:9" x14ac:dyDescent="0.25">
      <c r="A56878" t="s">
        <v>90</v>
      </c>
      <c r="B56878" t="s">
        <v>36</v>
      </c>
      <c r="C56878" t="s">
        <v>97</v>
      </c>
      <c r="D56878" t="s">
        <v>98</v>
      </c>
      <c r="E56878" t="s">
        <v>107</v>
      </c>
      <c r="F56878" t="s">
        <v>108</v>
      </c>
      <c r="G56878" t="s">
        <v>107</v>
      </c>
      <c r="H56878" t="s">
        <v>108</v>
      </c>
      <c r="I56878" s="5">
        <v>-12794322.826530004</v>
      </c>
    </row>
    <row r="56879" spans="1:9" x14ac:dyDescent="0.25">
      <c r="A56879" t="s">
        <v>90</v>
      </c>
      <c r="B56879" t="s">
        <v>36</v>
      </c>
      <c r="C56879" t="s">
        <v>97</v>
      </c>
      <c r="D56879" t="s">
        <v>98</v>
      </c>
      <c r="E56879" t="s">
        <v>109</v>
      </c>
      <c r="F56879" t="s">
        <v>110</v>
      </c>
      <c r="G56879" t="s">
        <v>109</v>
      </c>
      <c r="H56879" t="s">
        <v>110</v>
      </c>
      <c r="I56879" s="5">
        <v>-3031414.0657859999</v>
      </c>
    </row>
    <row r="56880" spans="1:9" x14ac:dyDescent="0.25">
      <c r="A56880" t="s">
        <v>90</v>
      </c>
      <c r="B56880" t="s">
        <v>36</v>
      </c>
      <c r="C56880" t="s">
        <v>111</v>
      </c>
      <c r="D56880" t="s">
        <v>112</v>
      </c>
      <c r="E56880" t="s">
        <v>113</v>
      </c>
      <c r="F56880" t="s">
        <v>114</v>
      </c>
      <c r="G56880" t="s">
        <v>121</v>
      </c>
      <c r="H56880" t="s">
        <v>122</v>
      </c>
      <c r="I56880" s="4">
        <v>2667771.2621339997</v>
      </c>
    </row>
    <row r="56881" spans="1:9" x14ac:dyDescent="0.25">
      <c r="A56881" t="s">
        <v>90</v>
      </c>
      <c r="B56881" t="s">
        <v>36</v>
      </c>
      <c r="C56881" t="s">
        <v>111</v>
      </c>
      <c r="D56881" t="s">
        <v>112</v>
      </c>
      <c r="E56881" t="s">
        <v>113</v>
      </c>
      <c r="F56881" t="s">
        <v>114</v>
      </c>
      <c r="G56881" t="s">
        <v>123</v>
      </c>
      <c r="H56881" t="s">
        <v>124</v>
      </c>
      <c r="I56881" s="4">
        <v>43934484.822005995</v>
      </c>
    </row>
    <row r="56882" spans="1:9" x14ac:dyDescent="0.25">
      <c r="A56882" t="s">
        <v>90</v>
      </c>
      <c r="B56882" t="s">
        <v>36</v>
      </c>
      <c r="C56882" t="s">
        <v>111</v>
      </c>
      <c r="D56882" t="s">
        <v>112</v>
      </c>
      <c r="E56882" t="s">
        <v>113</v>
      </c>
      <c r="F56882" t="s">
        <v>114</v>
      </c>
      <c r="G56882" t="s">
        <v>125</v>
      </c>
      <c r="H56882" t="s">
        <v>126</v>
      </c>
      <c r="I56882" s="4">
        <v>1210452.9845460001</v>
      </c>
    </row>
    <row r="56883" spans="1:9" x14ac:dyDescent="0.25">
      <c r="A56883" t="s">
        <v>90</v>
      </c>
      <c r="B56883" t="s">
        <v>36</v>
      </c>
      <c r="C56883" t="s">
        <v>111</v>
      </c>
      <c r="D56883" t="s">
        <v>112</v>
      </c>
      <c r="E56883" t="s">
        <v>113</v>
      </c>
      <c r="F56883" t="s">
        <v>114</v>
      </c>
      <c r="G56883" t="s">
        <v>127</v>
      </c>
      <c r="H56883" t="s">
        <v>128</v>
      </c>
      <c r="I56883" s="4">
        <v>2090083.0512120002</v>
      </c>
    </row>
    <row r="56884" spans="1:9" x14ac:dyDescent="0.25">
      <c r="A56884" t="s">
        <v>90</v>
      </c>
      <c r="B56884" t="s">
        <v>36</v>
      </c>
      <c r="C56884" t="s">
        <v>111</v>
      </c>
      <c r="D56884" t="s">
        <v>112</v>
      </c>
      <c r="E56884" t="s">
        <v>113</v>
      </c>
      <c r="F56884" t="s">
        <v>114</v>
      </c>
      <c r="G56884" t="s">
        <v>129</v>
      </c>
      <c r="H56884" t="s">
        <v>130</v>
      </c>
      <c r="I56884" s="4">
        <v>51547141.652087986</v>
      </c>
    </row>
    <row r="56885" spans="1:9" x14ac:dyDescent="0.25">
      <c r="A56885" t="s">
        <v>90</v>
      </c>
      <c r="B56885" t="s">
        <v>36</v>
      </c>
      <c r="C56885" t="s">
        <v>111</v>
      </c>
      <c r="D56885" t="s">
        <v>112</v>
      </c>
      <c r="E56885" t="s">
        <v>113</v>
      </c>
      <c r="F56885" t="s">
        <v>114</v>
      </c>
      <c r="G56885" t="s">
        <v>131</v>
      </c>
      <c r="H56885" t="s">
        <v>132</v>
      </c>
      <c r="I56885" s="4">
        <v>3752.9527079999998</v>
      </c>
    </row>
    <row r="56886" spans="1:9" x14ac:dyDescent="0.25">
      <c r="A56886" t="s">
        <v>90</v>
      </c>
      <c r="B56886" t="s">
        <v>36</v>
      </c>
      <c r="C56886" t="s">
        <v>111</v>
      </c>
      <c r="D56886" t="s">
        <v>112</v>
      </c>
      <c r="E56886" t="s">
        <v>113</v>
      </c>
      <c r="F56886" t="s">
        <v>114</v>
      </c>
      <c r="G56886" t="s">
        <v>133</v>
      </c>
      <c r="H56886" t="s">
        <v>134</v>
      </c>
      <c r="I56886" s="4">
        <v>9491952.6820560005</v>
      </c>
    </row>
    <row r="56887" spans="1:9" x14ac:dyDescent="0.25">
      <c r="A56887" t="s">
        <v>90</v>
      </c>
      <c r="B56887" t="s">
        <v>36</v>
      </c>
      <c r="C56887" t="s">
        <v>111</v>
      </c>
      <c r="D56887" t="s">
        <v>112</v>
      </c>
      <c r="E56887" t="s">
        <v>113</v>
      </c>
      <c r="F56887" t="s">
        <v>114</v>
      </c>
      <c r="G56887" t="s">
        <v>135</v>
      </c>
      <c r="H56887" t="s">
        <v>136</v>
      </c>
      <c r="I56887" s="4">
        <v>256881.82268400001</v>
      </c>
    </row>
    <row r="56888" spans="1:9" x14ac:dyDescent="0.25">
      <c r="A56888" t="s">
        <v>90</v>
      </c>
      <c r="B56888" t="s">
        <v>36</v>
      </c>
      <c r="C56888" t="s">
        <v>111</v>
      </c>
      <c r="D56888" t="s">
        <v>112</v>
      </c>
      <c r="E56888" t="s">
        <v>113</v>
      </c>
      <c r="F56888" t="s">
        <v>114</v>
      </c>
      <c r="G56888" t="s">
        <v>137</v>
      </c>
      <c r="H56888" t="s">
        <v>138</v>
      </c>
      <c r="I56888" s="4">
        <v>153597.72142799999</v>
      </c>
    </row>
    <row r="56889" spans="1:9" x14ac:dyDescent="0.25">
      <c r="A56889" t="s">
        <v>90</v>
      </c>
      <c r="B56889" t="s">
        <v>36</v>
      </c>
      <c r="C56889" t="s">
        <v>111</v>
      </c>
      <c r="D56889" t="s">
        <v>112</v>
      </c>
      <c r="E56889" t="s">
        <v>113</v>
      </c>
      <c r="F56889" t="s">
        <v>114</v>
      </c>
      <c r="G56889" t="s">
        <v>139</v>
      </c>
      <c r="H56889" t="s">
        <v>140</v>
      </c>
      <c r="I56889" s="4">
        <v>20896824.720282003</v>
      </c>
    </row>
    <row r="56890" spans="1:9" x14ac:dyDescent="0.25">
      <c r="A56890" t="s">
        <v>90</v>
      </c>
      <c r="B56890" t="s">
        <v>36</v>
      </c>
      <c r="C56890" t="s">
        <v>111</v>
      </c>
      <c r="D56890" t="s">
        <v>112</v>
      </c>
      <c r="E56890" t="s">
        <v>113</v>
      </c>
      <c r="F56890" t="s">
        <v>114</v>
      </c>
      <c r="G56890" t="s">
        <v>141</v>
      </c>
      <c r="H56890" t="s">
        <v>142</v>
      </c>
      <c r="I56890" s="4">
        <v>11464680.109403998</v>
      </c>
    </row>
    <row r="56891" spans="1:9" x14ac:dyDescent="0.25">
      <c r="A56891" t="s">
        <v>90</v>
      </c>
      <c r="B56891" t="s">
        <v>36</v>
      </c>
      <c r="C56891" t="s">
        <v>111</v>
      </c>
      <c r="D56891" t="s">
        <v>112</v>
      </c>
      <c r="E56891" t="s">
        <v>113</v>
      </c>
      <c r="F56891" t="s">
        <v>114</v>
      </c>
      <c r="G56891" t="s">
        <v>145</v>
      </c>
      <c r="H56891" t="s">
        <v>146</v>
      </c>
      <c r="I56891" s="4">
        <v>108961346.98092599</v>
      </c>
    </row>
    <row r="56892" spans="1:9" x14ac:dyDescent="0.25">
      <c r="A56892" t="s">
        <v>90</v>
      </c>
      <c r="B56892" t="s">
        <v>36</v>
      </c>
      <c r="C56892" t="s">
        <v>111</v>
      </c>
      <c r="D56892" t="s">
        <v>112</v>
      </c>
      <c r="E56892" t="s">
        <v>147</v>
      </c>
      <c r="F56892" t="s">
        <v>148</v>
      </c>
      <c r="G56892" t="s">
        <v>149</v>
      </c>
      <c r="H56892" t="s">
        <v>150</v>
      </c>
      <c r="I56892" s="4">
        <v>11307065.662554001</v>
      </c>
    </row>
    <row r="56893" spans="1:9" x14ac:dyDescent="0.25">
      <c r="A56893" t="s">
        <v>90</v>
      </c>
      <c r="B56893" t="s">
        <v>36</v>
      </c>
      <c r="C56893" t="s">
        <v>111</v>
      </c>
      <c r="D56893" t="s">
        <v>112</v>
      </c>
      <c r="E56893" t="s">
        <v>147</v>
      </c>
      <c r="F56893" t="s">
        <v>148</v>
      </c>
      <c r="G56893" t="s">
        <v>151</v>
      </c>
      <c r="H56893" t="s">
        <v>152</v>
      </c>
      <c r="I56893" s="4">
        <v>1100175.4896239999</v>
      </c>
    </row>
    <row r="56894" spans="1:9" x14ac:dyDescent="0.25">
      <c r="A56894" t="s">
        <v>90</v>
      </c>
      <c r="B56894" t="s">
        <v>36</v>
      </c>
      <c r="C56894" t="s">
        <v>111</v>
      </c>
      <c r="D56894" t="s">
        <v>112</v>
      </c>
      <c r="E56894" t="s">
        <v>153</v>
      </c>
      <c r="F56894" t="s">
        <v>154</v>
      </c>
      <c r="G56894" t="s">
        <v>155</v>
      </c>
      <c r="H56894" t="s">
        <v>156</v>
      </c>
      <c r="I56894" s="4">
        <v>-111193.18258200001</v>
      </c>
    </row>
    <row r="56895" spans="1:9" x14ac:dyDescent="0.25">
      <c r="A56895" t="s">
        <v>90</v>
      </c>
      <c r="B56895" t="s">
        <v>36</v>
      </c>
      <c r="C56895" t="s">
        <v>111</v>
      </c>
      <c r="D56895" t="s">
        <v>112</v>
      </c>
      <c r="E56895" t="s">
        <v>153</v>
      </c>
      <c r="F56895" t="s">
        <v>154</v>
      </c>
      <c r="G56895" t="s">
        <v>158</v>
      </c>
      <c r="H56895" t="s">
        <v>18</v>
      </c>
      <c r="I56895" s="4">
        <v>-2438904.0150540001</v>
      </c>
    </row>
    <row r="56896" spans="1:9" x14ac:dyDescent="0.25">
      <c r="A56896" t="s">
        <v>90</v>
      </c>
      <c r="B56896" t="s">
        <v>36</v>
      </c>
      <c r="C56896" t="s">
        <v>111</v>
      </c>
      <c r="D56896" t="s">
        <v>112</v>
      </c>
      <c r="E56896" t="s">
        <v>153</v>
      </c>
      <c r="F56896" t="s">
        <v>154</v>
      </c>
      <c r="G56896" t="s">
        <v>159</v>
      </c>
      <c r="H56896" t="s">
        <v>19</v>
      </c>
      <c r="I56896" s="4">
        <v>-28535223.307194002</v>
      </c>
    </row>
    <row r="56897" spans="1:9" x14ac:dyDescent="0.25">
      <c r="A56897" t="s">
        <v>90</v>
      </c>
      <c r="B56897" t="s">
        <v>36</v>
      </c>
      <c r="C56897" t="s">
        <v>111</v>
      </c>
      <c r="D56897" t="s">
        <v>112</v>
      </c>
      <c r="E56897" t="s">
        <v>153</v>
      </c>
      <c r="F56897" t="s">
        <v>154</v>
      </c>
      <c r="G56897" t="s">
        <v>160</v>
      </c>
      <c r="H56897" t="s">
        <v>20</v>
      </c>
      <c r="I56897" s="4">
        <v>-926697.77908799995</v>
      </c>
    </row>
    <row r="56898" spans="1:9" x14ac:dyDescent="0.25">
      <c r="A56898" t="s">
        <v>90</v>
      </c>
      <c r="B56898" t="s">
        <v>36</v>
      </c>
      <c r="C56898" t="s">
        <v>111</v>
      </c>
      <c r="D56898" t="s">
        <v>112</v>
      </c>
      <c r="E56898" t="s">
        <v>153</v>
      </c>
      <c r="F56898" t="s">
        <v>154</v>
      </c>
      <c r="G56898" t="s">
        <v>161</v>
      </c>
      <c r="H56898" t="s">
        <v>21</v>
      </c>
      <c r="I56898" s="4">
        <v>-1798820.5736400001</v>
      </c>
    </row>
    <row r="56899" spans="1:9" x14ac:dyDescent="0.25">
      <c r="A56899" t="s">
        <v>90</v>
      </c>
      <c r="B56899" t="s">
        <v>36</v>
      </c>
      <c r="C56899" t="s">
        <v>111</v>
      </c>
      <c r="D56899" t="s">
        <v>112</v>
      </c>
      <c r="E56899" t="s">
        <v>153</v>
      </c>
      <c r="F56899" t="s">
        <v>154</v>
      </c>
      <c r="G56899" t="s">
        <v>162</v>
      </c>
      <c r="H56899" t="s">
        <v>22</v>
      </c>
      <c r="I56899" s="4">
        <v>-21856029.411300004</v>
      </c>
    </row>
    <row r="56900" spans="1:9" x14ac:dyDescent="0.25">
      <c r="A56900" t="s">
        <v>90</v>
      </c>
      <c r="B56900" t="s">
        <v>36</v>
      </c>
      <c r="C56900" t="s">
        <v>111</v>
      </c>
      <c r="D56900" t="s">
        <v>112</v>
      </c>
      <c r="E56900" t="s">
        <v>153</v>
      </c>
      <c r="F56900" t="s">
        <v>154</v>
      </c>
      <c r="G56900" t="s">
        <v>163</v>
      </c>
      <c r="H56900" t="s">
        <v>15</v>
      </c>
      <c r="I56900" s="4">
        <v>-3752.9527079999998</v>
      </c>
    </row>
    <row r="56901" spans="1:9" x14ac:dyDescent="0.25">
      <c r="A56901" t="s">
        <v>90</v>
      </c>
      <c r="B56901" t="s">
        <v>36</v>
      </c>
      <c r="C56901" t="s">
        <v>111</v>
      </c>
      <c r="D56901" t="s">
        <v>112</v>
      </c>
      <c r="E56901" t="s">
        <v>153</v>
      </c>
      <c r="F56901" t="s">
        <v>154</v>
      </c>
      <c r="G56901" t="s">
        <v>164</v>
      </c>
      <c r="H56901" t="s">
        <v>23</v>
      </c>
      <c r="I56901" s="4">
        <v>-5511168.6840599999</v>
      </c>
    </row>
    <row r="56902" spans="1:9" x14ac:dyDescent="0.25">
      <c r="A56902" t="s">
        <v>90</v>
      </c>
      <c r="B56902" t="s">
        <v>36</v>
      </c>
      <c r="C56902" t="s">
        <v>111</v>
      </c>
      <c r="D56902" t="s">
        <v>112</v>
      </c>
      <c r="E56902" t="s">
        <v>153</v>
      </c>
      <c r="F56902" t="s">
        <v>154</v>
      </c>
      <c r="G56902" t="s">
        <v>165</v>
      </c>
      <c r="H56902" t="s">
        <v>166</v>
      </c>
      <c r="I56902" s="4">
        <v>-256881.82268400001</v>
      </c>
    </row>
    <row r="56903" spans="1:9" x14ac:dyDescent="0.25">
      <c r="A56903" t="s">
        <v>90</v>
      </c>
      <c r="B56903" t="s">
        <v>36</v>
      </c>
      <c r="C56903" t="s">
        <v>111</v>
      </c>
      <c r="D56903" t="s">
        <v>112</v>
      </c>
      <c r="E56903" t="s">
        <v>153</v>
      </c>
      <c r="F56903" t="s">
        <v>154</v>
      </c>
      <c r="G56903" t="s">
        <v>167</v>
      </c>
      <c r="H56903" t="s">
        <v>168</v>
      </c>
      <c r="I56903" s="4">
        <v>-66599.193540000007</v>
      </c>
    </row>
    <row r="56904" spans="1:9" x14ac:dyDescent="0.25">
      <c r="A56904" t="s">
        <v>90</v>
      </c>
      <c r="B56904" t="s">
        <v>36</v>
      </c>
      <c r="C56904" t="s">
        <v>111</v>
      </c>
      <c r="D56904" t="s">
        <v>112</v>
      </c>
      <c r="E56904" t="s">
        <v>153</v>
      </c>
      <c r="F56904" t="s">
        <v>154</v>
      </c>
      <c r="G56904" t="s">
        <v>169</v>
      </c>
      <c r="H56904" t="s">
        <v>24</v>
      </c>
      <c r="I56904" s="4">
        <v>-12915095.195394002</v>
      </c>
    </row>
    <row r="56905" spans="1:9" x14ac:dyDescent="0.25">
      <c r="A56905" t="s">
        <v>90</v>
      </c>
      <c r="B56905" t="s">
        <v>36</v>
      </c>
      <c r="C56905" t="s">
        <v>111</v>
      </c>
      <c r="D56905" t="s">
        <v>112</v>
      </c>
      <c r="E56905" t="s">
        <v>153</v>
      </c>
      <c r="F56905" t="s">
        <v>154</v>
      </c>
      <c r="G56905" t="s">
        <v>170</v>
      </c>
      <c r="H56905" t="s">
        <v>25</v>
      </c>
      <c r="I56905" s="4">
        <v>-7286050.1755320011</v>
      </c>
    </row>
    <row r="56906" spans="1:9" x14ac:dyDescent="0.25">
      <c r="A56906" t="s">
        <v>90</v>
      </c>
      <c r="B56906" t="s">
        <v>36</v>
      </c>
      <c r="C56906" t="s">
        <v>111</v>
      </c>
      <c r="D56906" t="s">
        <v>112</v>
      </c>
      <c r="E56906" t="s">
        <v>153</v>
      </c>
      <c r="F56906" t="s">
        <v>154</v>
      </c>
      <c r="G56906" t="s">
        <v>172</v>
      </c>
      <c r="H56906" t="s">
        <v>26</v>
      </c>
      <c r="I56906" s="4">
        <v>-67812532.990721971</v>
      </c>
    </row>
    <row r="56907" spans="1:9" x14ac:dyDescent="0.25">
      <c r="A56907" t="s">
        <v>90</v>
      </c>
      <c r="B56907" t="s">
        <v>36</v>
      </c>
      <c r="C56907" t="s">
        <v>177</v>
      </c>
      <c r="D56907" t="s">
        <v>178</v>
      </c>
      <c r="E56907" t="s">
        <v>179</v>
      </c>
      <c r="F56907" t="s">
        <v>180</v>
      </c>
      <c r="G56907" t="s">
        <v>181</v>
      </c>
      <c r="H56907" t="s">
        <v>182</v>
      </c>
      <c r="I56907" s="4">
        <v>29709179.988348</v>
      </c>
    </row>
    <row r="56908" spans="1:9" x14ac:dyDescent="0.25">
      <c r="A56908" t="s">
        <v>90</v>
      </c>
      <c r="B56908" t="s">
        <v>36</v>
      </c>
      <c r="C56908" t="s">
        <v>177</v>
      </c>
      <c r="D56908" t="s">
        <v>178</v>
      </c>
      <c r="E56908" t="s">
        <v>179</v>
      </c>
      <c r="F56908" t="s">
        <v>180</v>
      </c>
      <c r="G56908" t="s">
        <v>183</v>
      </c>
      <c r="H56908" t="s">
        <v>184</v>
      </c>
      <c r="I56908" s="4">
        <v>4288374.4165740004</v>
      </c>
    </row>
    <row r="56909" spans="1:9" x14ac:dyDescent="0.25">
      <c r="A56909" t="s">
        <v>90</v>
      </c>
      <c r="B56909" t="s">
        <v>36</v>
      </c>
      <c r="C56909" t="s">
        <v>177</v>
      </c>
      <c r="D56909" t="s">
        <v>178</v>
      </c>
      <c r="E56909" t="s">
        <v>185</v>
      </c>
      <c r="F56909" t="s">
        <v>186</v>
      </c>
      <c r="G56909" t="s">
        <v>187</v>
      </c>
      <c r="H56909" t="s">
        <v>27</v>
      </c>
      <c r="I56909" s="4">
        <v>-17492321.234267998</v>
      </c>
    </row>
    <row r="56910" spans="1:9" x14ac:dyDescent="0.25">
      <c r="A56910" t="s">
        <v>90</v>
      </c>
      <c r="B56910" t="s">
        <v>36</v>
      </c>
      <c r="C56910" t="s">
        <v>177</v>
      </c>
      <c r="D56910" t="s">
        <v>178</v>
      </c>
      <c r="E56910" t="s">
        <v>185</v>
      </c>
      <c r="F56910" t="s">
        <v>186</v>
      </c>
      <c r="G56910" t="s">
        <v>188</v>
      </c>
      <c r="H56910" t="s">
        <v>189</v>
      </c>
      <c r="I56910" s="4">
        <v>-2850758.4573539998</v>
      </c>
    </row>
    <row r="56911" spans="1:9" x14ac:dyDescent="0.25">
      <c r="A56911" t="s">
        <v>90</v>
      </c>
      <c r="B56911" t="s">
        <v>36</v>
      </c>
      <c r="C56911" t="s">
        <v>192</v>
      </c>
      <c r="D56911" t="s">
        <v>193</v>
      </c>
      <c r="E56911" t="s">
        <v>194</v>
      </c>
      <c r="F56911" t="s">
        <v>195</v>
      </c>
      <c r="G56911" t="s">
        <v>194</v>
      </c>
      <c r="H56911" t="s">
        <v>195</v>
      </c>
      <c r="I56911" s="5">
        <v>200655.86696399999</v>
      </c>
    </row>
    <row r="56912" spans="1:9" x14ac:dyDescent="0.25">
      <c r="A56912" t="s">
        <v>90</v>
      </c>
      <c r="B56912" t="s">
        <v>36</v>
      </c>
      <c r="C56912" t="s">
        <v>192</v>
      </c>
      <c r="D56912" t="s">
        <v>193</v>
      </c>
      <c r="E56912" t="s">
        <v>196</v>
      </c>
      <c r="F56912" t="s">
        <v>197</v>
      </c>
      <c r="G56912" t="s">
        <v>196</v>
      </c>
      <c r="H56912" t="s">
        <v>197</v>
      </c>
      <c r="I56912" s="5">
        <v>81814.642374000046</v>
      </c>
    </row>
    <row r="56913" spans="1:9" x14ac:dyDescent="0.25">
      <c r="A56913" t="s">
        <v>90</v>
      </c>
      <c r="B56913" t="s">
        <v>36</v>
      </c>
      <c r="C56913" t="s">
        <v>192</v>
      </c>
      <c r="D56913" t="s">
        <v>193</v>
      </c>
      <c r="E56913" t="s">
        <v>198</v>
      </c>
      <c r="F56913" t="s">
        <v>199</v>
      </c>
      <c r="G56913" t="s">
        <v>198</v>
      </c>
      <c r="H56913" t="s">
        <v>199</v>
      </c>
      <c r="I56913" s="5">
        <v>-5.4667919999999999</v>
      </c>
    </row>
    <row r="56914" spans="1:9" x14ac:dyDescent="0.25">
      <c r="A56914" t="s">
        <v>90</v>
      </c>
      <c r="B56914" t="s">
        <v>36</v>
      </c>
      <c r="C56914" t="s">
        <v>192</v>
      </c>
      <c r="D56914" t="s">
        <v>193</v>
      </c>
      <c r="E56914" t="s">
        <v>200</v>
      </c>
      <c r="F56914" t="s">
        <v>201</v>
      </c>
      <c r="G56914" t="s">
        <v>200</v>
      </c>
      <c r="H56914" t="s">
        <v>201</v>
      </c>
      <c r="I56914" s="5">
        <v>79183.748724000019</v>
      </c>
    </row>
    <row r="56915" spans="1:9" x14ac:dyDescent="0.25">
      <c r="A56915" t="s">
        <v>90</v>
      </c>
      <c r="B56915" t="s">
        <v>36</v>
      </c>
      <c r="C56915" t="s">
        <v>192</v>
      </c>
      <c r="D56915" t="s">
        <v>193</v>
      </c>
      <c r="E56915" t="s">
        <v>202</v>
      </c>
      <c r="F56915" t="s">
        <v>203</v>
      </c>
      <c r="G56915" t="s">
        <v>202</v>
      </c>
      <c r="H56915" t="s">
        <v>203</v>
      </c>
      <c r="I56915" s="5">
        <v>4512329.751042</v>
      </c>
    </row>
    <row r="56916" spans="1:9" x14ac:dyDescent="0.25">
      <c r="A56916" t="s">
        <v>90</v>
      </c>
      <c r="B56916" t="s">
        <v>36</v>
      </c>
      <c r="C56916" t="s">
        <v>192</v>
      </c>
      <c r="D56916" t="s">
        <v>193</v>
      </c>
      <c r="E56916" t="s">
        <v>210</v>
      </c>
      <c r="F56916" t="s">
        <v>211</v>
      </c>
      <c r="G56916" t="s">
        <v>210</v>
      </c>
      <c r="H56916" t="s">
        <v>211</v>
      </c>
      <c r="I56916" s="5">
        <v>147274.00978199998</v>
      </c>
    </row>
    <row r="56917" spans="1:9" x14ac:dyDescent="0.25">
      <c r="A56917" t="s">
        <v>90</v>
      </c>
      <c r="B56917" t="s">
        <v>36</v>
      </c>
      <c r="C56917" t="s">
        <v>192</v>
      </c>
      <c r="D56917" t="s">
        <v>193</v>
      </c>
      <c r="E56917" t="s">
        <v>212</v>
      </c>
      <c r="F56917" t="s">
        <v>213</v>
      </c>
      <c r="G56917" t="s">
        <v>212</v>
      </c>
      <c r="H56917" t="s">
        <v>213</v>
      </c>
      <c r="I56917" s="5">
        <v>1370024.542932</v>
      </c>
    </row>
    <row r="56918" spans="1:9" x14ac:dyDescent="0.25">
      <c r="A56918" t="s">
        <v>90</v>
      </c>
      <c r="B56918" t="s">
        <v>36</v>
      </c>
      <c r="C56918" t="s">
        <v>192</v>
      </c>
      <c r="D56918" t="s">
        <v>193</v>
      </c>
      <c r="E56918" t="s">
        <v>214</v>
      </c>
      <c r="F56918" t="s">
        <v>215</v>
      </c>
      <c r="G56918" t="s">
        <v>214</v>
      </c>
      <c r="H56918" t="s">
        <v>215</v>
      </c>
      <c r="I56918" s="5">
        <v>1026742.439386</v>
      </c>
    </row>
    <row r="56919" spans="1:9" x14ac:dyDescent="0.25">
      <c r="A56919" t="s">
        <v>90</v>
      </c>
      <c r="B56919" t="s">
        <v>36</v>
      </c>
      <c r="C56919" t="s">
        <v>192</v>
      </c>
      <c r="D56919" t="s">
        <v>193</v>
      </c>
      <c r="E56919" t="s">
        <v>216</v>
      </c>
      <c r="F56919" t="s">
        <v>217</v>
      </c>
      <c r="G56919" t="s">
        <v>216</v>
      </c>
      <c r="H56919" t="s">
        <v>217</v>
      </c>
      <c r="I56919" s="5">
        <v>1475786.4676620003</v>
      </c>
    </row>
    <row r="56920" spans="1:9" x14ac:dyDescent="0.25">
      <c r="A56920" t="s">
        <v>90</v>
      </c>
      <c r="B56920" t="s">
        <v>36</v>
      </c>
      <c r="C56920" t="s">
        <v>192</v>
      </c>
      <c r="D56920" t="s">
        <v>193</v>
      </c>
      <c r="E56920" t="s">
        <v>220</v>
      </c>
      <c r="F56920" t="s">
        <v>221</v>
      </c>
      <c r="G56920" t="s">
        <v>220</v>
      </c>
      <c r="H56920" t="s">
        <v>221</v>
      </c>
      <c r="I56920" s="5">
        <v>502.94486400000028</v>
      </c>
    </row>
    <row r="56921" spans="1:9" x14ac:dyDescent="0.25">
      <c r="A56921" t="s">
        <v>90</v>
      </c>
      <c r="B56921" t="s">
        <v>36</v>
      </c>
      <c r="C56921" t="s">
        <v>192</v>
      </c>
      <c r="D56921" t="s">
        <v>193</v>
      </c>
      <c r="E56921" t="s">
        <v>222</v>
      </c>
      <c r="F56921" t="s">
        <v>223</v>
      </c>
      <c r="G56921" t="s">
        <v>222</v>
      </c>
      <c r="H56921" t="s">
        <v>223</v>
      </c>
      <c r="I56921" s="5">
        <v>1935297.7592740001</v>
      </c>
    </row>
    <row r="56922" spans="1:9" x14ac:dyDescent="0.25">
      <c r="A56922" t="s">
        <v>90</v>
      </c>
      <c r="B56922" t="s">
        <v>36</v>
      </c>
      <c r="C56922" t="s">
        <v>226</v>
      </c>
      <c r="D56922" t="s">
        <v>227</v>
      </c>
      <c r="E56922" t="s">
        <v>228</v>
      </c>
      <c r="F56922" t="s">
        <v>229</v>
      </c>
      <c r="G56922" t="s">
        <v>230</v>
      </c>
      <c r="H56922" t="s">
        <v>229</v>
      </c>
      <c r="I56922" s="5">
        <v>5.9604644775390599E-8</v>
      </c>
    </row>
    <row r="56923" spans="1:9" x14ac:dyDescent="0.25">
      <c r="A56923" t="s">
        <v>90</v>
      </c>
      <c r="B56923" t="s">
        <v>36</v>
      </c>
      <c r="C56923" t="s">
        <v>226</v>
      </c>
      <c r="D56923" t="s">
        <v>227</v>
      </c>
      <c r="E56923" t="s">
        <v>231</v>
      </c>
      <c r="F56923" t="s">
        <v>232</v>
      </c>
      <c r="G56923" t="s">
        <v>233</v>
      </c>
      <c r="H56923" t="s">
        <v>234</v>
      </c>
      <c r="I56923" s="5">
        <v>-1045286.9999998817</v>
      </c>
    </row>
    <row r="56924" spans="1:9" x14ac:dyDescent="0.25">
      <c r="A56924" t="s">
        <v>90</v>
      </c>
      <c r="B56924" t="s">
        <v>36</v>
      </c>
      <c r="C56924" t="s">
        <v>226</v>
      </c>
      <c r="D56924" t="s">
        <v>227</v>
      </c>
      <c r="E56924" t="s">
        <v>235</v>
      </c>
      <c r="F56924" t="s">
        <v>236</v>
      </c>
      <c r="G56924" t="s">
        <v>237</v>
      </c>
      <c r="H56924" t="s">
        <v>238</v>
      </c>
      <c r="I56924" s="5">
        <v>-43518070.997180074</v>
      </c>
    </row>
    <row r="56925" spans="1:9" x14ac:dyDescent="0.25">
      <c r="A56925" t="s">
        <v>90</v>
      </c>
      <c r="B56925" t="s">
        <v>36</v>
      </c>
      <c r="C56925" t="s">
        <v>239</v>
      </c>
      <c r="D56925" t="s">
        <v>240</v>
      </c>
      <c r="E56925" t="s">
        <v>241</v>
      </c>
      <c r="F56925" t="s">
        <v>242</v>
      </c>
      <c r="G56925" t="s">
        <v>243</v>
      </c>
      <c r="H56925" t="s">
        <v>244</v>
      </c>
      <c r="I56925" s="4">
        <v>3712223.0678959996</v>
      </c>
    </row>
    <row r="56926" spans="1:9" x14ac:dyDescent="0.25">
      <c r="A56926" t="s">
        <v>90</v>
      </c>
      <c r="B56926" t="s">
        <v>36</v>
      </c>
      <c r="C56926" t="s">
        <v>239</v>
      </c>
      <c r="D56926" t="s">
        <v>240</v>
      </c>
      <c r="E56926" t="s">
        <v>241</v>
      </c>
      <c r="F56926" t="s">
        <v>242</v>
      </c>
      <c r="G56926" t="s">
        <v>245</v>
      </c>
      <c r="H56926" t="s">
        <v>246</v>
      </c>
      <c r="I56926" s="4">
        <v>-2225919.1654320001</v>
      </c>
    </row>
    <row r="56927" spans="1:9" x14ac:dyDescent="0.25">
      <c r="A56927" t="s">
        <v>90</v>
      </c>
      <c r="B56927" t="s">
        <v>36</v>
      </c>
      <c r="C56927" t="s">
        <v>239</v>
      </c>
      <c r="D56927" t="s">
        <v>240</v>
      </c>
      <c r="E56927" t="s">
        <v>247</v>
      </c>
      <c r="F56927" t="s">
        <v>248</v>
      </c>
      <c r="G56927" t="s">
        <v>249</v>
      </c>
      <c r="H56927" t="s">
        <v>250</v>
      </c>
      <c r="I56927" s="4">
        <v>-11019600</v>
      </c>
    </row>
    <row r="56928" spans="1:9" x14ac:dyDescent="0.25">
      <c r="A56928" t="s">
        <v>90</v>
      </c>
      <c r="B56928" t="s">
        <v>36</v>
      </c>
      <c r="C56928" t="s">
        <v>263</v>
      </c>
      <c r="D56928" t="s">
        <v>264</v>
      </c>
      <c r="E56928" t="s">
        <v>265</v>
      </c>
      <c r="F56928" t="s">
        <v>264</v>
      </c>
      <c r="G56928" t="s">
        <v>266</v>
      </c>
      <c r="H56928" t="s">
        <v>267</v>
      </c>
      <c r="I56928" s="5">
        <v>1839574.1413019993</v>
      </c>
    </row>
    <row r="56929" spans="1:9" x14ac:dyDescent="0.25">
      <c r="A56929" t="s">
        <v>90</v>
      </c>
      <c r="B56929" t="s">
        <v>36</v>
      </c>
      <c r="C56929" t="s">
        <v>263</v>
      </c>
      <c r="D56929" t="s">
        <v>264</v>
      </c>
      <c r="E56929" t="s">
        <v>265</v>
      </c>
      <c r="F56929" t="s">
        <v>264</v>
      </c>
      <c r="G56929" t="s">
        <v>270</v>
      </c>
      <c r="H56929" t="s">
        <v>271</v>
      </c>
      <c r="I56929" s="5">
        <v>8776413.8440620005</v>
      </c>
    </row>
    <row r="56930" spans="1:9" x14ac:dyDescent="0.25">
      <c r="A56930" t="s">
        <v>90</v>
      </c>
      <c r="B56930" t="s">
        <v>36</v>
      </c>
      <c r="C56930" t="s">
        <v>263</v>
      </c>
      <c r="D56930" t="s">
        <v>264</v>
      </c>
      <c r="E56930" t="s">
        <v>265</v>
      </c>
      <c r="F56930" t="s">
        <v>264</v>
      </c>
      <c r="G56930" t="s">
        <v>272</v>
      </c>
      <c r="H56930" t="s">
        <v>273</v>
      </c>
      <c r="I56930" s="5">
        <v>76159258.350281999</v>
      </c>
    </row>
    <row r="56931" spans="1:9" x14ac:dyDescent="0.25">
      <c r="A56931" t="s">
        <v>90</v>
      </c>
      <c r="B56931" t="s">
        <v>36</v>
      </c>
      <c r="C56931" t="s">
        <v>278</v>
      </c>
      <c r="D56931" t="s">
        <v>279</v>
      </c>
      <c r="E56931" t="s">
        <v>283</v>
      </c>
      <c r="F56931" t="s">
        <v>284</v>
      </c>
      <c r="G56931" t="s">
        <v>285</v>
      </c>
      <c r="H56931" t="s">
        <v>286</v>
      </c>
      <c r="I56931" s="6">
        <v>4.5522028813138684E-8</v>
      </c>
    </row>
    <row r="56932" spans="1:9" x14ac:dyDescent="0.25">
      <c r="A56932" t="s">
        <v>90</v>
      </c>
      <c r="B56932" t="s">
        <v>36</v>
      </c>
      <c r="C56932" t="s">
        <v>278</v>
      </c>
      <c r="D56932" t="s">
        <v>279</v>
      </c>
      <c r="E56932" t="s">
        <v>287</v>
      </c>
      <c r="F56932" t="s">
        <v>288</v>
      </c>
      <c r="G56932" t="s">
        <v>289</v>
      </c>
      <c r="H56932" t="s">
        <v>290</v>
      </c>
      <c r="I56932" s="6">
        <v>-11.747696012732582</v>
      </c>
    </row>
    <row r="56933" spans="1:9" x14ac:dyDescent="0.25">
      <c r="A56933" t="s">
        <v>90</v>
      </c>
      <c r="B56933" t="s">
        <v>36</v>
      </c>
      <c r="C56933" t="s">
        <v>291</v>
      </c>
      <c r="D56933" t="s">
        <v>292</v>
      </c>
      <c r="E56933" t="s">
        <v>293</v>
      </c>
      <c r="F56933" t="s">
        <v>294</v>
      </c>
      <c r="G56933" t="s">
        <v>293</v>
      </c>
      <c r="H56933" t="s">
        <v>294</v>
      </c>
      <c r="I56933" s="6">
        <v>-215100954.60313204</v>
      </c>
    </row>
    <row r="56934" spans="1:9" x14ac:dyDescent="0.25">
      <c r="A56934" t="s">
        <v>90</v>
      </c>
      <c r="B56934" t="s">
        <v>36</v>
      </c>
      <c r="C56934" t="s">
        <v>291</v>
      </c>
      <c r="D56934" t="s">
        <v>292</v>
      </c>
      <c r="E56934" t="s">
        <v>297</v>
      </c>
      <c r="F56934" t="s">
        <v>298</v>
      </c>
      <c r="G56934" t="s">
        <v>297</v>
      </c>
      <c r="H56934" t="s">
        <v>298</v>
      </c>
      <c r="I56934" s="6">
        <v>-662305.95089400001</v>
      </c>
    </row>
    <row r="56935" spans="1:9" x14ac:dyDescent="0.25">
      <c r="A56935" t="s">
        <v>90</v>
      </c>
      <c r="B56935" t="s">
        <v>36</v>
      </c>
      <c r="C56935" t="s">
        <v>356</v>
      </c>
      <c r="D56935" t="s">
        <v>357</v>
      </c>
      <c r="E56935" t="s">
        <v>307</v>
      </c>
      <c r="F56935" t="s">
        <v>308</v>
      </c>
      <c r="G56935" t="s">
        <v>307</v>
      </c>
      <c r="H56935" t="s">
        <v>308</v>
      </c>
      <c r="I56935" s="6">
        <v>-1427934.2705880003</v>
      </c>
    </row>
    <row r="56936" spans="1:9" x14ac:dyDescent="0.25">
      <c r="A56936" t="s">
        <v>90</v>
      </c>
      <c r="B56936" t="s">
        <v>36</v>
      </c>
      <c r="C56936" t="s">
        <v>356</v>
      </c>
      <c r="D56936" t="s">
        <v>357</v>
      </c>
      <c r="E56936" t="s">
        <v>309</v>
      </c>
      <c r="F56936" t="s">
        <v>310</v>
      </c>
      <c r="G56936" t="s">
        <v>309</v>
      </c>
      <c r="H56936" t="s">
        <v>310</v>
      </c>
      <c r="I56936" s="6">
        <v>-3036569.2506420002</v>
      </c>
    </row>
    <row r="56937" spans="1:9" x14ac:dyDescent="0.25">
      <c r="A56937" t="s">
        <v>90</v>
      </c>
      <c r="B56937" t="s">
        <v>36</v>
      </c>
      <c r="C56937" t="s">
        <v>356</v>
      </c>
      <c r="D56937" t="s">
        <v>357</v>
      </c>
      <c r="E56937" t="s">
        <v>311</v>
      </c>
      <c r="F56937" t="s">
        <v>312</v>
      </c>
      <c r="G56937" t="s">
        <v>311</v>
      </c>
      <c r="H56937" t="s">
        <v>312</v>
      </c>
      <c r="I56937" s="6">
        <v>-10986212.806583999</v>
      </c>
    </row>
    <row r="56938" spans="1:9" x14ac:dyDescent="0.25">
      <c r="A56938" t="s">
        <v>90</v>
      </c>
      <c r="B56938" t="s">
        <v>36</v>
      </c>
      <c r="C56938" t="s">
        <v>356</v>
      </c>
      <c r="D56938" t="s">
        <v>357</v>
      </c>
      <c r="E56938" t="s">
        <v>313</v>
      </c>
      <c r="F56938" t="s">
        <v>314</v>
      </c>
      <c r="G56938" t="s">
        <v>313</v>
      </c>
      <c r="H56938" t="s">
        <v>314</v>
      </c>
      <c r="I56938" s="6">
        <v>104221.656084</v>
      </c>
    </row>
    <row r="56939" spans="1:9" x14ac:dyDescent="0.25">
      <c r="A56939" t="s">
        <v>90</v>
      </c>
      <c r="B56939" t="s">
        <v>36</v>
      </c>
      <c r="C56939" t="s">
        <v>356</v>
      </c>
      <c r="D56939" t="s">
        <v>357</v>
      </c>
      <c r="E56939" t="s">
        <v>315</v>
      </c>
      <c r="F56939" t="s">
        <v>316</v>
      </c>
      <c r="G56939" t="s">
        <v>315</v>
      </c>
      <c r="H56939" t="s">
        <v>316</v>
      </c>
      <c r="I56939" s="6">
        <v>-107268.025926</v>
      </c>
    </row>
    <row r="56940" spans="1:9" x14ac:dyDescent="0.25">
      <c r="A56940" t="s">
        <v>90</v>
      </c>
      <c r="B56940" t="s">
        <v>36</v>
      </c>
      <c r="C56940" t="s">
        <v>356</v>
      </c>
      <c r="D56940" t="s">
        <v>357</v>
      </c>
      <c r="E56940" t="s">
        <v>317</v>
      </c>
      <c r="F56940" t="s">
        <v>318</v>
      </c>
      <c r="G56940" t="s">
        <v>317</v>
      </c>
      <c r="H56940" t="s">
        <v>318</v>
      </c>
      <c r="I56940" s="6">
        <v>-449.643642</v>
      </c>
    </row>
    <row r="56941" spans="1:9" x14ac:dyDescent="0.25">
      <c r="A56941" t="s">
        <v>90</v>
      </c>
      <c r="B56941" t="s">
        <v>36</v>
      </c>
      <c r="C56941" t="s">
        <v>356</v>
      </c>
      <c r="D56941" t="s">
        <v>357</v>
      </c>
      <c r="E56941" t="s">
        <v>319</v>
      </c>
      <c r="F56941" t="s">
        <v>320</v>
      </c>
      <c r="G56941" t="s">
        <v>319</v>
      </c>
      <c r="H56941" t="s">
        <v>320</v>
      </c>
      <c r="I56941" s="6">
        <v>-11358094.065780001</v>
      </c>
    </row>
    <row r="56942" spans="1:9" x14ac:dyDescent="0.25">
      <c r="A56942" t="s">
        <v>90</v>
      </c>
      <c r="B56942" t="s">
        <v>36</v>
      </c>
      <c r="C56942" t="s">
        <v>356</v>
      </c>
      <c r="D56942" t="s">
        <v>357</v>
      </c>
      <c r="E56942" t="s">
        <v>325</v>
      </c>
      <c r="F56942" t="s">
        <v>326</v>
      </c>
      <c r="G56942" t="s">
        <v>325</v>
      </c>
      <c r="H56942" t="s">
        <v>326</v>
      </c>
      <c r="I56942" s="6">
        <v>-2153.5493499999998</v>
      </c>
    </row>
    <row r="56943" spans="1:9" x14ac:dyDescent="0.25">
      <c r="A56943" t="s">
        <v>90</v>
      </c>
      <c r="B56943" t="s">
        <v>36</v>
      </c>
      <c r="C56943" t="s">
        <v>356</v>
      </c>
      <c r="D56943" t="s">
        <v>357</v>
      </c>
      <c r="E56943" t="s">
        <v>335</v>
      </c>
      <c r="F56943" t="s">
        <v>336</v>
      </c>
      <c r="G56943" t="s">
        <v>335</v>
      </c>
      <c r="H56943" t="s">
        <v>336</v>
      </c>
      <c r="I56943" s="6">
        <v>147466.71420000002</v>
      </c>
    </row>
    <row r="56944" spans="1:9" x14ac:dyDescent="0.25">
      <c r="A56944" t="s">
        <v>90</v>
      </c>
      <c r="B56944" t="s">
        <v>36</v>
      </c>
      <c r="C56944" t="s">
        <v>356</v>
      </c>
      <c r="D56944" t="s">
        <v>357</v>
      </c>
      <c r="E56944" t="s">
        <v>337</v>
      </c>
      <c r="F56944" t="s">
        <v>338</v>
      </c>
      <c r="G56944" t="s">
        <v>337</v>
      </c>
      <c r="H56944" t="s">
        <v>338</v>
      </c>
      <c r="I56944" s="6">
        <v>-1543820.694102</v>
      </c>
    </row>
    <row r="56945" spans="1:9" x14ac:dyDescent="0.25">
      <c r="A56945" t="s">
        <v>90</v>
      </c>
      <c r="B56945" t="s">
        <v>36</v>
      </c>
      <c r="C56945" t="s">
        <v>356</v>
      </c>
      <c r="D56945" t="s">
        <v>357</v>
      </c>
      <c r="E56945" t="s">
        <v>339</v>
      </c>
      <c r="F56945" t="s">
        <v>16</v>
      </c>
      <c r="G56945" t="s">
        <v>339</v>
      </c>
      <c r="H56945" t="s">
        <v>16</v>
      </c>
      <c r="I56945" s="6">
        <v>-3791762.8311059996</v>
      </c>
    </row>
    <row r="56946" spans="1:9" x14ac:dyDescent="0.25">
      <c r="A56946" t="s">
        <v>90</v>
      </c>
      <c r="B56946" t="s">
        <v>36</v>
      </c>
      <c r="C56946" t="s">
        <v>356</v>
      </c>
      <c r="D56946" t="s">
        <v>357</v>
      </c>
      <c r="E56946" t="s">
        <v>340</v>
      </c>
      <c r="F56946" t="s">
        <v>341</v>
      </c>
      <c r="G56946" t="s">
        <v>340</v>
      </c>
      <c r="H56946" t="s">
        <v>341</v>
      </c>
      <c r="I56946" s="6">
        <v>-1095208.9090920002</v>
      </c>
    </row>
    <row r="56947" spans="1:9" x14ac:dyDescent="0.25">
      <c r="A56947" t="s">
        <v>90</v>
      </c>
      <c r="B56947" t="s">
        <v>36</v>
      </c>
      <c r="C56947" t="s">
        <v>356</v>
      </c>
      <c r="D56947" t="s">
        <v>357</v>
      </c>
      <c r="E56947" t="s">
        <v>342</v>
      </c>
      <c r="F56947" t="s">
        <v>343</v>
      </c>
      <c r="G56947" t="s">
        <v>342</v>
      </c>
      <c r="H56947" t="s">
        <v>343</v>
      </c>
      <c r="I56947" s="6">
        <v>-862084.39774200018</v>
      </c>
    </row>
    <row r="56948" spans="1:9" x14ac:dyDescent="0.25">
      <c r="A56948" t="s">
        <v>90</v>
      </c>
      <c r="B56948" t="s">
        <v>36</v>
      </c>
      <c r="C56948" t="s">
        <v>356</v>
      </c>
      <c r="D56948" t="s">
        <v>357</v>
      </c>
      <c r="E56948" t="s">
        <v>344</v>
      </c>
      <c r="F56948" t="s">
        <v>345</v>
      </c>
      <c r="G56948" t="s">
        <v>344</v>
      </c>
      <c r="H56948" t="s">
        <v>345</v>
      </c>
      <c r="I56948" s="6">
        <v>-364066.48003199999</v>
      </c>
    </row>
    <row r="56949" spans="1:9" x14ac:dyDescent="0.25">
      <c r="A56949" t="s">
        <v>90</v>
      </c>
      <c r="B56949" t="s">
        <v>36</v>
      </c>
      <c r="C56949" t="s">
        <v>356</v>
      </c>
      <c r="D56949" t="s">
        <v>357</v>
      </c>
      <c r="E56949" t="s">
        <v>348</v>
      </c>
      <c r="F56949" t="s">
        <v>349</v>
      </c>
      <c r="G56949" t="s">
        <v>348</v>
      </c>
      <c r="H56949" t="s">
        <v>349</v>
      </c>
      <c r="I56949" s="6">
        <v>-16959098.542776003</v>
      </c>
    </row>
    <row r="56950" spans="1:9" x14ac:dyDescent="0.25">
      <c r="A56950" t="s">
        <v>90</v>
      </c>
      <c r="B56950" t="s">
        <v>36</v>
      </c>
      <c r="C56950" t="s">
        <v>356</v>
      </c>
      <c r="D56950" t="s">
        <v>357</v>
      </c>
      <c r="E56950" t="s">
        <v>350</v>
      </c>
      <c r="F56950" t="s">
        <v>351</v>
      </c>
      <c r="G56950" t="s">
        <v>350</v>
      </c>
      <c r="H56950" t="s">
        <v>351</v>
      </c>
      <c r="I56950" s="6">
        <v>-9613970.1127979979</v>
      </c>
    </row>
    <row r="56951" spans="1:9" x14ac:dyDescent="0.25">
      <c r="A56951" t="s">
        <v>90</v>
      </c>
      <c r="B56951" t="s">
        <v>36</v>
      </c>
      <c r="C56951" t="s">
        <v>356</v>
      </c>
      <c r="D56951" t="s">
        <v>357</v>
      </c>
      <c r="E56951" t="s">
        <v>352</v>
      </c>
      <c r="F56951" t="s">
        <v>353</v>
      </c>
      <c r="G56951" t="s">
        <v>352</v>
      </c>
      <c r="H56951" t="s">
        <v>353</v>
      </c>
      <c r="I56951" s="6">
        <v>-1103839.606962</v>
      </c>
    </row>
    <row r="56952" spans="1:9" x14ac:dyDescent="0.25">
      <c r="A56952" t="s">
        <v>90</v>
      </c>
      <c r="B56952" t="s">
        <v>36</v>
      </c>
      <c r="C56952" t="s">
        <v>358</v>
      </c>
      <c r="D56952" t="s">
        <v>359</v>
      </c>
      <c r="E56952" t="s">
        <v>360</v>
      </c>
      <c r="F56952" t="s">
        <v>361</v>
      </c>
      <c r="G56952" t="s">
        <v>299</v>
      </c>
      <c r="H56952" t="s">
        <v>300</v>
      </c>
      <c r="I56952" s="6">
        <v>-1796352.317052</v>
      </c>
    </row>
    <row r="56953" spans="1:9" x14ac:dyDescent="0.25">
      <c r="A56953" t="s">
        <v>90</v>
      </c>
      <c r="B56953" t="s">
        <v>36</v>
      </c>
      <c r="C56953" t="s">
        <v>358</v>
      </c>
      <c r="D56953" t="s">
        <v>359</v>
      </c>
      <c r="E56953" t="s">
        <v>360</v>
      </c>
      <c r="F56953" t="s">
        <v>361</v>
      </c>
      <c r="G56953" t="s">
        <v>303</v>
      </c>
      <c r="H56953" t="s">
        <v>304</v>
      </c>
      <c r="I56953" s="6">
        <v>-1679280.9663720001</v>
      </c>
    </row>
    <row r="56954" spans="1:9" x14ac:dyDescent="0.25">
      <c r="A56954" t="s">
        <v>90</v>
      </c>
      <c r="B56954" t="s">
        <v>36</v>
      </c>
      <c r="C56954" t="s">
        <v>376</v>
      </c>
      <c r="D56954" t="s">
        <v>377</v>
      </c>
      <c r="E56954" t="s">
        <v>378</v>
      </c>
      <c r="F56954" t="s">
        <v>379</v>
      </c>
      <c r="G56954" t="s">
        <v>362</v>
      </c>
      <c r="H56954" t="s">
        <v>363</v>
      </c>
      <c r="I56954" s="2">
        <v>-1072912.5979199999</v>
      </c>
    </row>
    <row r="56955" spans="1:9" x14ac:dyDescent="0.25">
      <c r="A56955" t="s">
        <v>90</v>
      </c>
      <c r="B56955" t="s">
        <v>36</v>
      </c>
      <c r="C56955" t="s">
        <v>376</v>
      </c>
      <c r="D56955" t="s">
        <v>377</v>
      </c>
      <c r="E56955" t="s">
        <v>380</v>
      </c>
      <c r="F56955" t="s">
        <v>381</v>
      </c>
      <c r="G56955" t="s">
        <v>364</v>
      </c>
      <c r="H56955" t="s">
        <v>365</v>
      </c>
      <c r="I56955" s="2">
        <v>-278937.59500799997</v>
      </c>
    </row>
    <row r="56956" spans="1:9" x14ac:dyDescent="0.25">
      <c r="A56956" t="s">
        <v>90</v>
      </c>
      <c r="B56956" t="s">
        <v>36</v>
      </c>
      <c r="C56956" t="s">
        <v>383</v>
      </c>
      <c r="D56956" t="s">
        <v>384</v>
      </c>
      <c r="E56956" t="s">
        <v>370</v>
      </c>
      <c r="F56956" t="s">
        <v>371</v>
      </c>
      <c r="G56956" t="s">
        <v>370</v>
      </c>
      <c r="H56956" t="s">
        <v>371</v>
      </c>
      <c r="I56956" s="2">
        <v>-14288121.007134</v>
      </c>
    </row>
    <row r="56957" spans="1:9" x14ac:dyDescent="0.25">
      <c r="A56957" t="s">
        <v>90</v>
      </c>
      <c r="B56957" t="s">
        <v>36</v>
      </c>
      <c r="C56957" t="s">
        <v>383</v>
      </c>
      <c r="D56957" t="s">
        <v>384</v>
      </c>
      <c r="E56957" t="s">
        <v>372</v>
      </c>
      <c r="F56957" t="s">
        <v>373</v>
      </c>
      <c r="G56957" t="s">
        <v>372</v>
      </c>
      <c r="H56957" t="s">
        <v>373</v>
      </c>
      <c r="I56957" s="2">
        <v>-1520567.6943300001</v>
      </c>
    </row>
    <row r="56958" spans="1:9" x14ac:dyDescent="0.25">
      <c r="A56958" t="s">
        <v>90</v>
      </c>
      <c r="B56958" t="s">
        <v>36</v>
      </c>
      <c r="C56958" t="s">
        <v>388</v>
      </c>
      <c r="D56958" t="s">
        <v>389</v>
      </c>
      <c r="E56958" t="s">
        <v>392</v>
      </c>
      <c r="F56958" t="s">
        <v>393</v>
      </c>
      <c r="G56958" t="s">
        <v>394</v>
      </c>
      <c r="H56958" t="s">
        <v>393</v>
      </c>
      <c r="I56958" s="2">
        <v>1.28040090203285E-4</v>
      </c>
    </row>
    <row r="56959" spans="1:9" x14ac:dyDescent="0.25">
      <c r="A56959" t="s">
        <v>90</v>
      </c>
      <c r="B56959" t="s">
        <v>36</v>
      </c>
      <c r="C56959" t="s">
        <v>395</v>
      </c>
      <c r="D56959" t="s">
        <v>396</v>
      </c>
      <c r="E56959" t="s">
        <v>397</v>
      </c>
      <c r="F56959" t="s">
        <v>398</v>
      </c>
      <c r="G56959" t="s">
        <v>399</v>
      </c>
      <c r="H56959" t="s">
        <v>400</v>
      </c>
      <c r="I56959" s="2">
        <v>29114560.446796253</v>
      </c>
    </row>
    <row r="56960" spans="1:9" x14ac:dyDescent="0.25">
      <c r="A56960" t="s">
        <v>90</v>
      </c>
      <c r="B56960" t="s">
        <v>36</v>
      </c>
      <c r="C56960" t="s">
        <v>405</v>
      </c>
      <c r="D56960" t="s">
        <v>406</v>
      </c>
      <c r="E56960" t="s">
        <v>407</v>
      </c>
      <c r="F56960" t="s">
        <v>408</v>
      </c>
      <c r="G56960" t="s">
        <v>409</v>
      </c>
      <c r="H56960" t="s">
        <v>410</v>
      </c>
      <c r="I56960" s="2">
        <v>-29630154.369801506</v>
      </c>
    </row>
    <row r="56961" spans="1:9" x14ac:dyDescent="0.25">
      <c r="A56961" t="s">
        <v>90</v>
      </c>
      <c r="B56961" t="s">
        <v>36</v>
      </c>
      <c r="C56961" t="s">
        <v>411</v>
      </c>
      <c r="D56961" t="s">
        <v>412</v>
      </c>
      <c r="E56961" t="s">
        <v>417</v>
      </c>
      <c r="F56961" t="s">
        <v>418</v>
      </c>
      <c r="G56961" t="s">
        <v>419</v>
      </c>
      <c r="H56961" t="s">
        <v>420</v>
      </c>
      <c r="I56961" s="2">
        <v>10818003.914033281</v>
      </c>
    </row>
    <row r="56962" spans="1:9" x14ac:dyDescent="0.25">
      <c r="A56962" t="s">
        <v>90</v>
      </c>
      <c r="B56962" t="s">
        <v>36</v>
      </c>
      <c r="C56962" t="s">
        <v>411</v>
      </c>
      <c r="D56962" t="s">
        <v>412</v>
      </c>
      <c r="E56962" t="s">
        <v>421</v>
      </c>
      <c r="F56962" t="s">
        <v>422</v>
      </c>
      <c r="G56962" t="s">
        <v>423</v>
      </c>
      <c r="H56962" t="s">
        <v>424</v>
      </c>
      <c r="I56962" s="2">
        <v>-101326.00223139999</v>
      </c>
    </row>
    <row r="56963" spans="1:9" x14ac:dyDescent="0.25">
      <c r="A56963" t="s">
        <v>90</v>
      </c>
      <c r="B56963" t="s">
        <v>37</v>
      </c>
      <c r="C56963" t="s">
        <v>97</v>
      </c>
      <c r="D56963" t="s">
        <v>98</v>
      </c>
      <c r="E56963" t="s">
        <v>99</v>
      </c>
      <c r="F56963" t="s">
        <v>100</v>
      </c>
      <c r="G56963" t="s">
        <v>99</v>
      </c>
      <c r="H56963" t="s">
        <v>100</v>
      </c>
      <c r="I56963" s="5">
        <v>2827637.2496940005</v>
      </c>
    </row>
    <row r="56964" spans="1:9" x14ac:dyDescent="0.25">
      <c r="A56964" t="s">
        <v>90</v>
      </c>
      <c r="B56964" t="s">
        <v>37</v>
      </c>
      <c r="C56964" t="s">
        <v>97</v>
      </c>
      <c r="D56964" t="s">
        <v>98</v>
      </c>
      <c r="E56964" t="s">
        <v>101</v>
      </c>
      <c r="F56964" t="s">
        <v>102</v>
      </c>
      <c r="G56964" t="s">
        <v>101</v>
      </c>
      <c r="H56964" t="s">
        <v>102</v>
      </c>
      <c r="I56964" s="5">
        <v>68568596.732321993</v>
      </c>
    </row>
    <row r="56965" spans="1:9" x14ac:dyDescent="0.25">
      <c r="A56965" t="s">
        <v>90</v>
      </c>
      <c r="B56965" t="s">
        <v>37</v>
      </c>
      <c r="C56965" t="s">
        <v>97</v>
      </c>
      <c r="D56965" t="s">
        <v>98</v>
      </c>
      <c r="E56965" t="s">
        <v>103</v>
      </c>
      <c r="F56965" t="s">
        <v>104</v>
      </c>
      <c r="G56965" t="s">
        <v>103</v>
      </c>
      <c r="H56965" t="s">
        <v>104</v>
      </c>
      <c r="I56965" s="5">
        <v>-998759.69033000013</v>
      </c>
    </row>
    <row r="56966" spans="1:9" x14ac:dyDescent="0.25">
      <c r="A56966" t="s">
        <v>90</v>
      </c>
      <c r="B56966" t="s">
        <v>37</v>
      </c>
      <c r="C56966" t="s">
        <v>97</v>
      </c>
      <c r="D56966" t="s">
        <v>98</v>
      </c>
      <c r="E56966" t="s">
        <v>105</v>
      </c>
      <c r="F56966" t="s">
        <v>106</v>
      </c>
      <c r="G56966" t="s">
        <v>105</v>
      </c>
      <c r="H56966" t="s">
        <v>106</v>
      </c>
      <c r="I56966" s="5">
        <v>-3379977.2795280004</v>
      </c>
    </row>
    <row r="56967" spans="1:9" x14ac:dyDescent="0.25">
      <c r="A56967" t="s">
        <v>90</v>
      </c>
      <c r="B56967" t="s">
        <v>37</v>
      </c>
      <c r="C56967" t="s">
        <v>97</v>
      </c>
      <c r="D56967" t="s">
        <v>98</v>
      </c>
      <c r="E56967" t="s">
        <v>107</v>
      </c>
      <c r="F56967" t="s">
        <v>108</v>
      </c>
      <c r="G56967" t="s">
        <v>107</v>
      </c>
      <c r="H56967" t="s">
        <v>108</v>
      </c>
      <c r="I56967" s="5">
        <v>-4562339.4801949998</v>
      </c>
    </row>
    <row r="56968" spans="1:9" x14ac:dyDescent="0.25">
      <c r="A56968" t="s">
        <v>90</v>
      </c>
      <c r="B56968" t="s">
        <v>37</v>
      </c>
      <c r="C56968" t="s">
        <v>97</v>
      </c>
      <c r="D56968" t="s">
        <v>98</v>
      </c>
      <c r="E56968" t="s">
        <v>109</v>
      </c>
      <c r="F56968" t="s">
        <v>110</v>
      </c>
      <c r="G56968" t="s">
        <v>109</v>
      </c>
      <c r="H56968" t="s">
        <v>110</v>
      </c>
      <c r="I56968" s="5">
        <v>-724209.99155799998</v>
      </c>
    </row>
    <row r="56969" spans="1:9" x14ac:dyDescent="0.25">
      <c r="A56969" t="s">
        <v>90</v>
      </c>
      <c r="B56969" t="s">
        <v>37</v>
      </c>
      <c r="C56969" t="s">
        <v>111</v>
      </c>
      <c r="D56969" t="s">
        <v>112</v>
      </c>
      <c r="E56969" t="s">
        <v>113</v>
      </c>
      <c r="F56969" t="s">
        <v>114</v>
      </c>
      <c r="G56969" t="s">
        <v>121</v>
      </c>
      <c r="H56969" t="s">
        <v>122</v>
      </c>
      <c r="I56969" s="4">
        <v>1741048.4706850001</v>
      </c>
    </row>
    <row r="56970" spans="1:9" x14ac:dyDescent="0.25">
      <c r="A56970" t="s">
        <v>90</v>
      </c>
      <c r="B56970" t="s">
        <v>37</v>
      </c>
      <c r="C56970" t="s">
        <v>111</v>
      </c>
      <c r="D56970" t="s">
        <v>112</v>
      </c>
      <c r="E56970" t="s">
        <v>113</v>
      </c>
      <c r="F56970" t="s">
        <v>114</v>
      </c>
      <c r="G56970" t="s">
        <v>123</v>
      </c>
      <c r="H56970" t="s">
        <v>124</v>
      </c>
      <c r="I56970" s="4">
        <v>26377910.657815002</v>
      </c>
    </row>
    <row r="56971" spans="1:9" x14ac:dyDescent="0.25">
      <c r="A56971" t="s">
        <v>90</v>
      </c>
      <c r="B56971" t="s">
        <v>37</v>
      </c>
      <c r="C56971" t="s">
        <v>111</v>
      </c>
      <c r="D56971" t="s">
        <v>112</v>
      </c>
      <c r="E56971" t="s">
        <v>113</v>
      </c>
      <c r="F56971" t="s">
        <v>114</v>
      </c>
      <c r="G56971" t="s">
        <v>125</v>
      </c>
      <c r="H56971" t="s">
        <v>126</v>
      </c>
      <c r="I56971" s="4">
        <v>1009759.5467900001</v>
      </c>
    </row>
    <row r="56972" spans="1:9" x14ac:dyDescent="0.25">
      <c r="A56972" t="s">
        <v>90</v>
      </c>
      <c r="B56972" t="s">
        <v>37</v>
      </c>
      <c r="C56972" t="s">
        <v>111</v>
      </c>
      <c r="D56972" t="s">
        <v>112</v>
      </c>
      <c r="E56972" t="s">
        <v>113</v>
      </c>
      <c r="F56972" t="s">
        <v>114</v>
      </c>
      <c r="G56972" t="s">
        <v>127</v>
      </c>
      <c r="H56972" t="s">
        <v>128</v>
      </c>
      <c r="I56972" s="4">
        <v>911099.45232499996</v>
      </c>
    </row>
    <row r="56973" spans="1:9" x14ac:dyDescent="0.25">
      <c r="A56973" t="s">
        <v>90</v>
      </c>
      <c r="B56973" t="s">
        <v>37</v>
      </c>
      <c r="C56973" t="s">
        <v>111</v>
      </c>
      <c r="D56973" t="s">
        <v>112</v>
      </c>
      <c r="E56973" t="s">
        <v>113</v>
      </c>
      <c r="F56973" t="s">
        <v>114</v>
      </c>
      <c r="G56973" t="s">
        <v>129</v>
      </c>
      <c r="H56973" t="s">
        <v>130</v>
      </c>
      <c r="I56973" s="4">
        <v>25419312.303815</v>
      </c>
    </row>
    <row r="56974" spans="1:9" x14ac:dyDescent="0.25">
      <c r="A56974" t="s">
        <v>90</v>
      </c>
      <c r="B56974" t="s">
        <v>37</v>
      </c>
      <c r="C56974" t="s">
        <v>111</v>
      </c>
      <c r="D56974" t="s">
        <v>112</v>
      </c>
      <c r="E56974" t="s">
        <v>113</v>
      </c>
      <c r="F56974" t="s">
        <v>114</v>
      </c>
      <c r="G56974" t="s">
        <v>133</v>
      </c>
      <c r="H56974" t="s">
        <v>134</v>
      </c>
      <c r="I56974" s="4">
        <v>5538793.266628</v>
      </c>
    </row>
    <row r="56975" spans="1:9" x14ac:dyDescent="0.25">
      <c r="A56975" t="s">
        <v>90</v>
      </c>
      <c r="B56975" t="s">
        <v>37</v>
      </c>
      <c r="C56975" t="s">
        <v>111</v>
      </c>
      <c r="D56975" t="s">
        <v>112</v>
      </c>
      <c r="E56975" t="s">
        <v>113</v>
      </c>
      <c r="F56975" t="s">
        <v>114</v>
      </c>
      <c r="G56975" t="s">
        <v>139</v>
      </c>
      <c r="H56975" t="s">
        <v>140</v>
      </c>
      <c r="I56975" s="4">
        <v>16631583.378444001</v>
      </c>
    </row>
    <row r="56976" spans="1:9" x14ac:dyDescent="0.25">
      <c r="A56976" t="s">
        <v>90</v>
      </c>
      <c r="B56976" t="s">
        <v>37</v>
      </c>
      <c r="C56976" t="s">
        <v>111</v>
      </c>
      <c r="D56976" t="s">
        <v>112</v>
      </c>
      <c r="E56976" t="s">
        <v>113</v>
      </c>
      <c r="F56976" t="s">
        <v>114</v>
      </c>
      <c r="G56976" t="s">
        <v>141</v>
      </c>
      <c r="H56976" t="s">
        <v>142</v>
      </c>
      <c r="I56976" s="4">
        <v>4267838.5701199993</v>
      </c>
    </row>
    <row r="56977" spans="1:9" x14ac:dyDescent="0.25">
      <c r="A56977" t="s">
        <v>90</v>
      </c>
      <c r="B56977" t="s">
        <v>37</v>
      </c>
      <c r="C56977" t="s">
        <v>111</v>
      </c>
      <c r="D56977" t="s">
        <v>112</v>
      </c>
      <c r="E56977" t="s">
        <v>113</v>
      </c>
      <c r="F56977" t="s">
        <v>114</v>
      </c>
      <c r="G56977" t="s">
        <v>145</v>
      </c>
      <c r="H56977" t="s">
        <v>146</v>
      </c>
      <c r="I56977" s="4">
        <v>85516484.326132998</v>
      </c>
    </row>
    <row r="56978" spans="1:9" x14ac:dyDescent="0.25">
      <c r="A56978" t="s">
        <v>90</v>
      </c>
      <c r="B56978" t="s">
        <v>37</v>
      </c>
      <c r="C56978" t="s">
        <v>111</v>
      </c>
      <c r="D56978" t="s">
        <v>112</v>
      </c>
      <c r="E56978" t="s">
        <v>147</v>
      </c>
      <c r="F56978" t="s">
        <v>148</v>
      </c>
      <c r="G56978" t="s">
        <v>149</v>
      </c>
      <c r="H56978" t="s">
        <v>150</v>
      </c>
      <c r="I56978" s="4">
        <v>9401257.8849469982</v>
      </c>
    </row>
    <row r="56979" spans="1:9" x14ac:dyDescent="0.25">
      <c r="A56979" t="s">
        <v>90</v>
      </c>
      <c r="B56979" t="s">
        <v>37</v>
      </c>
      <c r="C56979" t="s">
        <v>111</v>
      </c>
      <c r="D56979" t="s">
        <v>112</v>
      </c>
      <c r="E56979" t="s">
        <v>147</v>
      </c>
      <c r="F56979" t="s">
        <v>148</v>
      </c>
      <c r="G56979" t="s">
        <v>151</v>
      </c>
      <c r="H56979" t="s">
        <v>152</v>
      </c>
      <c r="I56979" s="4">
        <v>23870.638274000001</v>
      </c>
    </row>
    <row r="56980" spans="1:9" x14ac:dyDescent="0.25">
      <c r="A56980" t="s">
        <v>90</v>
      </c>
      <c r="B56980" t="s">
        <v>37</v>
      </c>
      <c r="C56980" t="s">
        <v>111</v>
      </c>
      <c r="D56980" t="s">
        <v>112</v>
      </c>
      <c r="E56980" t="s">
        <v>153</v>
      </c>
      <c r="F56980" t="s">
        <v>154</v>
      </c>
      <c r="G56980" t="s">
        <v>155</v>
      </c>
      <c r="H56980" t="s">
        <v>156</v>
      </c>
      <c r="I56980" s="4">
        <v>88664.382529999988</v>
      </c>
    </row>
    <row r="56981" spans="1:9" x14ac:dyDescent="0.25">
      <c r="A56981" t="s">
        <v>90</v>
      </c>
      <c r="B56981" t="s">
        <v>37</v>
      </c>
      <c r="C56981" t="s">
        <v>111</v>
      </c>
      <c r="D56981" t="s">
        <v>112</v>
      </c>
      <c r="E56981" t="s">
        <v>153</v>
      </c>
      <c r="F56981" t="s">
        <v>154</v>
      </c>
      <c r="G56981" t="s">
        <v>158</v>
      </c>
      <c r="H56981" t="s">
        <v>18</v>
      </c>
      <c r="I56981" s="4">
        <v>-1648954.019351</v>
      </c>
    </row>
    <row r="56982" spans="1:9" x14ac:dyDescent="0.25">
      <c r="A56982" t="s">
        <v>90</v>
      </c>
      <c r="B56982" t="s">
        <v>37</v>
      </c>
      <c r="C56982" t="s">
        <v>111</v>
      </c>
      <c r="D56982" t="s">
        <v>112</v>
      </c>
      <c r="E56982" t="s">
        <v>153</v>
      </c>
      <c r="F56982" t="s">
        <v>154</v>
      </c>
      <c r="G56982" t="s">
        <v>159</v>
      </c>
      <c r="H56982" t="s">
        <v>19</v>
      </c>
      <c r="I56982" s="4">
        <v>-22228599.669916004</v>
      </c>
    </row>
    <row r="56983" spans="1:9" x14ac:dyDescent="0.25">
      <c r="A56983" t="s">
        <v>90</v>
      </c>
      <c r="B56983" t="s">
        <v>37</v>
      </c>
      <c r="C56983" t="s">
        <v>111</v>
      </c>
      <c r="D56983" t="s">
        <v>112</v>
      </c>
      <c r="E56983" t="s">
        <v>153</v>
      </c>
      <c r="F56983" t="s">
        <v>154</v>
      </c>
      <c r="G56983" t="s">
        <v>160</v>
      </c>
      <c r="H56983" t="s">
        <v>20</v>
      </c>
      <c r="I56983" s="4">
        <v>-823694.50212900015</v>
      </c>
    </row>
    <row r="56984" spans="1:9" x14ac:dyDescent="0.25">
      <c r="A56984" t="s">
        <v>90</v>
      </c>
      <c r="B56984" t="s">
        <v>37</v>
      </c>
      <c r="C56984" t="s">
        <v>111</v>
      </c>
      <c r="D56984" t="s">
        <v>112</v>
      </c>
      <c r="E56984" t="s">
        <v>153</v>
      </c>
      <c r="F56984" t="s">
        <v>154</v>
      </c>
      <c r="G56984" t="s">
        <v>161</v>
      </c>
      <c r="H56984" t="s">
        <v>21</v>
      </c>
      <c r="I56984" s="4">
        <v>-845276.883929</v>
      </c>
    </row>
    <row r="56985" spans="1:9" x14ac:dyDescent="0.25">
      <c r="A56985" t="s">
        <v>90</v>
      </c>
      <c r="B56985" t="s">
        <v>37</v>
      </c>
      <c r="C56985" t="s">
        <v>111</v>
      </c>
      <c r="D56985" t="s">
        <v>112</v>
      </c>
      <c r="E56985" t="s">
        <v>153</v>
      </c>
      <c r="F56985" t="s">
        <v>154</v>
      </c>
      <c r="G56985" t="s">
        <v>162</v>
      </c>
      <c r="H56985" t="s">
        <v>22</v>
      </c>
      <c r="I56985" s="4">
        <v>-11035170.228691</v>
      </c>
    </row>
    <row r="56986" spans="1:9" x14ac:dyDescent="0.25">
      <c r="A56986" t="s">
        <v>90</v>
      </c>
      <c r="B56986" t="s">
        <v>37</v>
      </c>
      <c r="C56986" t="s">
        <v>111</v>
      </c>
      <c r="D56986" t="s">
        <v>112</v>
      </c>
      <c r="E56986" t="s">
        <v>153</v>
      </c>
      <c r="F56986" t="s">
        <v>154</v>
      </c>
      <c r="G56986" t="s">
        <v>164</v>
      </c>
      <c r="H56986" t="s">
        <v>23</v>
      </c>
      <c r="I56986" s="4">
        <v>-4673075.7430499997</v>
      </c>
    </row>
    <row r="56987" spans="1:9" x14ac:dyDescent="0.25">
      <c r="A56987" t="s">
        <v>90</v>
      </c>
      <c r="B56987" t="s">
        <v>37</v>
      </c>
      <c r="C56987" t="s">
        <v>111</v>
      </c>
      <c r="D56987" t="s">
        <v>112</v>
      </c>
      <c r="E56987" t="s">
        <v>153</v>
      </c>
      <c r="F56987" t="s">
        <v>154</v>
      </c>
      <c r="G56987" t="s">
        <v>169</v>
      </c>
      <c r="H56987" t="s">
        <v>24</v>
      </c>
      <c r="I56987" s="4">
        <v>-12943911.396483</v>
      </c>
    </row>
    <row r="56988" spans="1:9" x14ac:dyDescent="0.25">
      <c r="A56988" t="s">
        <v>90</v>
      </c>
      <c r="B56988" t="s">
        <v>37</v>
      </c>
      <c r="C56988" t="s">
        <v>111</v>
      </c>
      <c r="D56988" t="s">
        <v>112</v>
      </c>
      <c r="E56988" t="s">
        <v>153</v>
      </c>
      <c r="F56988" t="s">
        <v>154</v>
      </c>
      <c r="G56988" t="s">
        <v>170</v>
      </c>
      <c r="H56988" t="s">
        <v>25</v>
      </c>
      <c r="I56988" s="4">
        <v>-2913918.86803</v>
      </c>
    </row>
    <row r="56989" spans="1:9" x14ac:dyDescent="0.25">
      <c r="A56989" t="s">
        <v>90</v>
      </c>
      <c r="B56989" t="s">
        <v>37</v>
      </c>
      <c r="C56989" t="s">
        <v>111</v>
      </c>
      <c r="D56989" t="s">
        <v>112</v>
      </c>
      <c r="E56989" t="s">
        <v>153</v>
      </c>
      <c r="F56989" t="s">
        <v>154</v>
      </c>
      <c r="G56989" t="s">
        <v>172</v>
      </c>
      <c r="H56989" t="s">
        <v>26</v>
      </c>
      <c r="I56989" s="4">
        <v>-37497621.901891001</v>
      </c>
    </row>
    <row r="56990" spans="1:9" x14ac:dyDescent="0.25">
      <c r="A56990" t="s">
        <v>90</v>
      </c>
      <c r="B56990" t="s">
        <v>37</v>
      </c>
      <c r="C56990" t="s">
        <v>111</v>
      </c>
      <c r="D56990" t="s">
        <v>112</v>
      </c>
      <c r="E56990" t="s">
        <v>153</v>
      </c>
      <c r="F56990" t="s">
        <v>154</v>
      </c>
      <c r="G56990" t="s">
        <v>173</v>
      </c>
      <c r="H56990" t="s">
        <v>174</v>
      </c>
      <c r="I56990" s="4">
        <v>-3993845.71832</v>
      </c>
    </row>
    <row r="56991" spans="1:9" x14ac:dyDescent="0.25">
      <c r="A56991" t="s">
        <v>90</v>
      </c>
      <c r="B56991" t="s">
        <v>37</v>
      </c>
      <c r="C56991" t="s">
        <v>177</v>
      </c>
      <c r="D56991" t="s">
        <v>178</v>
      </c>
      <c r="E56991" t="s">
        <v>179</v>
      </c>
      <c r="F56991" t="s">
        <v>180</v>
      </c>
      <c r="G56991" t="s">
        <v>181</v>
      </c>
      <c r="H56991" t="s">
        <v>182</v>
      </c>
      <c r="I56991" s="4">
        <v>40115152.372248001</v>
      </c>
    </row>
    <row r="56992" spans="1:9" x14ac:dyDescent="0.25">
      <c r="A56992" t="s">
        <v>90</v>
      </c>
      <c r="B56992" t="s">
        <v>37</v>
      </c>
      <c r="C56992" t="s">
        <v>177</v>
      </c>
      <c r="D56992" t="s">
        <v>178</v>
      </c>
      <c r="E56992" t="s">
        <v>179</v>
      </c>
      <c r="F56992" t="s">
        <v>180</v>
      </c>
      <c r="G56992" t="s">
        <v>183</v>
      </c>
      <c r="H56992" t="s">
        <v>184</v>
      </c>
      <c r="I56992" s="4">
        <v>1156409.5619999999</v>
      </c>
    </row>
    <row r="56993" spans="1:9" x14ac:dyDescent="0.25">
      <c r="A56993" t="s">
        <v>90</v>
      </c>
      <c r="B56993" t="s">
        <v>37</v>
      </c>
      <c r="C56993" t="s">
        <v>177</v>
      </c>
      <c r="D56993" t="s">
        <v>178</v>
      </c>
      <c r="E56993" t="s">
        <v>185</v>
      </c>
      <c r="F56993" t="s">
        <v>186</v>
      </c>
      <c r="G56993" t="s">
        <v>187</v>
      </c>
      <c r="H56993" t="s">
        <v>27</v>
      </c>
      <c r="I56993" s="4">
        <v>-18527899.213927999</v>
      </c>
    </row>
    <row r="56994" spans="1:9" x14ac:dyDescent="0.25">
      <c r="A56994" t="s">
        <v>90</v>
      </c>
      <c r="B56994" t="s">
        <v>37</v>
      </c>
      <c r="C56994" t="s">
        <v>177</v>
      </c>
      <c r="D56994" t="s">
        <v>178</v>
      </c>
      <c r="E56994" t="s">
        <v>185</v>
      </c>
      <c r="F56994" t="s">
        <v>186</v>
      </c>
      <c r="G56994" t="s">
        <v>188</v>
      </c>
      <c r="H56994" t="s">
        <v>189</v>
      </c>
      <c r="I56994" s="4">
        <v>-714193.24931600003</v>
      </c>
    </row>
    <row r="56995" spans="1:9" x14ac:dyDescent="0.25">
      <c r="A56995" t="s">
        <v>90</v>
      </c>
      <c r="B56995" t="s">
        <v>37</v>
      </c>
      <c r="C56995" t="s">
        <v>192</v>
      </c>
      <c r="D56995" t="s">
        <v>193</v>
      </c>
      <c r="E56995" t="s">
        <v>194</v>
      </c>
      <c r="F56995" t="s">
        <v>195</v>
      </c>
      <c r="G56995" t="s">
        <v>194</v>
      </c>
      <c r="H56995" t="s">
        <v>195</v>
      </c>
      <c r="I56995" s="5">
        <v>89956.682029000003</v>
      </c>
    </row>
    <row r="56996" spans="1:9" x14ac:dyDescent="0.25">
      <c r="A56996" t="s">
        <v>90</v>
      </c>
      <c r="B56996" t="s">
        <v>37</v>
      </c>
      <c r="C56996" t="s">
        <v>192</v>
      </c>
      <c r="D56996" t="s">
        <v>193</v>
      </c>
      <c r="E56996" t="s">
        <v>196</v>
      </c>
      <c r="F56996" t="s">
        <v>197</v>
      </c>
      <c r="G56996" t="s">
        <v>196</v>
      </c>
      <c r="H56996" t="s">
        <v>197</v>
      </c>
      <c r="I56996" s="5">
        <v>1517232.925488</v>
      </c>
    </row>
    <row r="56997" spans="1:9" x14ac:dyDescent="0.25">
      <c r="A56997" t="s">
        <v>90</v>
      </c>
      <c r="B56997" t="s">
        <v>37</v>
      </c>
      <c r="C56997" t="s">
        <v>192</v>
      </c>
      <c r="D56997" t="s">
        <v>193</v>
      </c>
      <c r="E56997" t="s">
        <v>198</v>
      </c>
      <c r="F56997" t="s">
        <v>199</v>
      </c>
      <c r="G56997" t="s">
        <v>198</v>
      </c>
      <c r="H56997" t="s">
        <v>199</v>
      </c>
      <c r="I56997" s="5">
        <v>-393989.53781399998</v>
      </c>
    </row>
    <row r="56998" spans="1:9" x14ac:dyDescent="0.25">
      <c r="A56998" t="s">
        <v>90</v>
      </c>
      <c r="B56998" t="s">
        <v>37</v>
      </c>
      <c r="C56998" t="s">
        <v>192</v>
      </c>
      <c r="D56998" t="s">
        <v>193</v>
      </c>
      <c r="E56998" t="s">
        <v>200</v>
      </c>
      <c r="F56998" t="s">
        <v>201</v>
      </c>
      <c r="G56998" t="s">
        <v>200</v>
      </c>
      <c r="H56998" t="s">
        <v>201</v>
      </c>
      <c r="I56998" s="5">
        <v>98645.988486000002</v>
      </c>
    </row>
    <row r="56999" spans="1:9" x14ac:dyDescent="0.25">
      <c r="A56999" t="s">
        <v>90</v>
      </c>
      <c r="B56999" t="s">
        <v>37</v>
      </c>
      <c r="C56999" t="s">
        <v>192</v>
      </c>
      <c r="D56999" t="s">
        <v>193</v>
      </c>
      <c r="E56999" t="s">
        <v>202</v>
      </c>
      <c r="F56999" t="s">
        <v>203</v>
      </c>
      <c r="G56999" t="s">
        <v>202</v>
      </c>
      <c r="H56999" t="s">
        <v>203</v>
      </c>
      <c r="I56999" s="5">
        <v>-274.65721300000001</v>
      </c>
    </row>
    <row r="57000" spans="1:9" x14ac:dyDescent="0.25">
      <c r="A57000" t="s">
        <v>90</v>
      </c>
      <c r="B57000" t="s">
        <v>37</v>
      </c>
      <c r="C57000" t="s">
        <v>192</v>
      </c>
      <c r="D57000" t="s">
        <v>193</v>
      </c>
      <c r="E57000" t="s">
        <v>204</v>
      </c>
      <c r="F57000" t="s">
        <v>205</v>
      </c>
      <c r="G57000" t="s">
        <v>204</v>
      </c>
      <c r="H57000" t="s">
        <v>205</v>
      </c>
      <c r="I57000" s="5">
        <v>15023786.184537999</v>
      </c>
    </row>
    <row r="57001" spans="1:9" x14ac:dyDescent="0.25">
      <c r="A57001" t="s">
        <v>90</v>
      </c>
      <c r="B57001" t="s">
        <v>37</v>
      </c>
      <c r="C57001" t="s">
        <v>192</v>
      </c>
      <c r="D57001" t="s">
        <v>193</v>
      </c>
      <c r="E57001" t="s">
        <v>206</v>
      </c>
      <c r="F57001" t="s">
        <v>207</v>
      </c>
      <c r="G57001" t="s">
        <v>206</v>
      </c>
      <c r="H57001" t="s">
        <v>207</v>
      </c>
      <c r="I57001" s="5">
        <v>17023927.826926</v>
      </c>
    </row>
    <row r="57002" spans="1:9" x14ac:dyDescent="0.25">
      <c r="A57002" t="s">
        <v>90</v>
      </c>
      <c r="B57002" t="s">
        <v>37</v>
      </c>
      <c r="C57002" t="s">
        <v>192</v>
      </c>
      <c r="D57002" t="s">
        <v>193</v>
      </c>
      <c r="E57002" t="s">
        <v>212</v>
      </c>
      <c r="F57002" t="s">
        <v>213</v>
      </c>
      <c r="G57002" t="s">
        <v>212</v>
      </c>
      <c r="H57002" t="s">
        <v>213</v>
      </c>
      <c r="I57002" s="5">
        <v>116965</v>
      </c>
    </row>
    <row r="57003" spans="1:9" x14ac:dyDescent="0.25">
      <c r="A57003" t="s">
        <v>90</v>
      </c>
      <c r="B57003" t="s">
        <v>37</v>
      </c>
      <c r="C57003" t="s">
        <v>192</v>
      </c>
      <c r="D57003" t="s">
        <v>193</v>
      </c>
      <c r="E57003" t="s">
        <v>214</v>
      </c>
      <c r="F57003" t="s">
        <v>215</v>
      </c>
      <c r="G57003" t="s">
        <v>214</v>
      </c>
      <c r="H57003" t="s">
        <v>215</v>
      </c>
      <c r="I57003" s="5">
        <v>1876522.673188</v>
      </c>
    </row>
    <row r="57004" spans="1:9" x14ac:dyDescent="0.25">
      <c r="A57004" t="s">
        <v>90</v>
      </c>
      <c r="B57004" t="s">
        <v>37</v>
      </c>
      <c r="C57004" t="s">
        <v>192</v>
      </c>
      <c r="D57004" t="s">
        <v>193</v>
      </c>
      <c r="E57004" t="s">
        <v>220</v>
      </c>
      <c r="F57004" t="s">
        <v>221</v>
      </c>
      <c r="G57004" t="s">
        <v>220</v>
      </c>
      <c r="H57004" t="s">
        <v>221</v>
      </c>
      <c r="I57004" s="5">
        <v>1.63751</v>
      </c>
    </row>
    <row r="57005" spans="1:9" x14ac:dyDescent="0.25">
      <c r="A57005" t="s">
        <v>90</v>
      </c>
      <c r="B57005" t="s">
        <v>37</v>
      </c>
      <c r="C57005" t="s">
        <v>192</v>
      </c>
      <c r="D57005" t="s">
        <v>193</v>
      </c>
      <c r="E57005" t="s">
        <v>222</v>
      </c>
      <c r="F57005" t="s">
        <v>223</v>
      </c>
      <c r="G57005" t="s">
        <v>222</v>
      </c>
      <c r="H57005" t="s">
        <v>223</v>
      </c>
      <c r="I57005" s="5">
        <v>4344242.4821080007</v>
      </c>
    </row>
    <row r="57006" spans="1:9" x14ac:dyDescent="0.25">
      <c r="A57006" t="s">
        <v>90</v>
      </c>
      <c r="B57006" t="s">
        <v>37</v>
      </c>
      <c r="C57006" t="s">
        <v>226</v>
      </c>
      <c r="D57006" t="s">
        <v>227</v>
      </c>
      <c r="E57006" t="s">
        <v>228</v>
      </c>
      <c r="F57006" t="s">
        <v>229</v>
      </c>
      <c r="G57006" t="s">
        <v>230</v>
      </c>
      <c r="H57006" t="s">
        <v>229</v>
      </c>
      <c r="I57006" s="5">
        <v>-2.9802322387695299E-8</v>
      </c>
    </row>
    <row r="57007" spans="1:9" x14ac:dyDescent="0.25">
      <c r="A57007" t="s">
        <v>90</v>
      </c>
      <c r="B57007" t="s">
        <v>37</v>
      </c>
      <c r="C57007" t="s">
        <v>226</v>
      </c>
      <c r="D57007" t="s">
        <v>227</v>
      </c>
      <c r="E57007" t="s">
        <v>231</v>
      </c>
      <c r="F57007" t="s">
        <v>232</v>
      </c>
      <c r="G57007" t="s">
        <v>233</v>
      </c>
      <c r="H57007" t="s">
        <v>234</v>
      </c>
      <c r="I57007" s="5">
        <v>-3522184</v>
      </c>
    </row>
    <row r="57008" spans="1:9" x14ac:dyDescent="0.25">
      <c r="A57008" t="s">
        <v>90</v>
      </c>
      <c r="B57008" t="s">
        <v>37</v>
      </c>
      <c r="C57008" t="s">
        <v>226</v>
      </c>
      <c r="D57008" t="s">
        <v>227</v>
      </c>
      <c r="E57008" t="s">
        <v>235</v>
      </c>
      <c r="F57008" t="s">
        <v>236</v>
      </c>
      <c r="G57008" t="s">
        <v>237</v>
      </c>
      <c r="H57008" t="s">
        <v>238</v>
      </c>
      <c r="I57008" s="5">
        <v>80293346.363552958</v>
      </c>
    </row>
    <row r="57009" spans="1:9" x14ac:dyDescent="0.25">
      <c r="A57009" t="s">
        <v>90</v>
      </c>
      <c r="B57009" t="s">
        <v>37</v>
      </c>
      <c r="C57009" t="s">
        <v>239</v>
      </c>
      <c r="D57009" t="s">
        <v>240</v>
      </c>
      <c r="E57009" t="s">
        <v>247</v>
      </c>
      <c r="F57009" t="s">
        <v>248</v>
      </c>
      <c r="G57009" t="s">
        <v>249</v>
      </c>
      <c r="H57009" t="s">
        <v>250</v>
      </c>
      <c r="I57009" s="4">
        <v>-82210155</v>
      </c>
    </row>
    <row r="57010" spans="1:9" x14ac:dyDescent="0.25">
      <c r="A57010" t="s">
        <v>90</v>
      </c>
      <c r="B57010" t="s">
        <v>37</v>
      </c>
      <c r="C57010" t="s">
        <v>263</v>
      </c>
      <c r="D57010" t="s">
        <v>264</v>
      </c>
      <c r="E57010" t="s">
        <v>265</v>
      </c>
      <c r="F57010" t="s">
        <v>264</v>
      </c>
      <c r="G57010" t="s">
        <v>266</v>
      </c>
      <c r="H57010" t="s">
        <v>267</v>
      </c>
      <c r="I57010" s="5">
        <v>1477535.8700290001</v>
      </c>
    </row>
    <row r="57011" spans="1:9" x14ac:dyDescent="0.25">
      <c r="A57011" t="s">
        <v>90</v>
      </c>
      <c r="B57011" t="s">
        <v>37</v>
      </c>
      <c r="C57011" t="s">
        <v>263</v>
      </c>
      <c r="D57011" t="s">
        <v>264</v>
      </c>
      <c r="E57011" t="s">
        <v>265</v>
      </c>
      <c r="F57011" t="s">
        <v>264</v>
      </c>
      <c r="G57011" t="s">
        <v>268</v>
      </c>
      <c r="H57011" t="s">
        <v>269</v>
      </c>
      <c r="I57011" s="5">
        <v>50658.804722000001</v>
      </c>
    </row>
    <row r="57012" spans="1:9" x14ac:dyDescent="0.25">
      <c r="A57012" t="s">
        <v>90</v>
      </c>
      <c r="B57012" t="s">
        <v>37</v>
      </c>
      <c r="C57012" t="s">
        <v>263</v>
      </c>
      <c r="D57012" t="s">
        <v>264</v>
      </c>
      <c r="E57012" t="s">
        <v>265</v>
      </c>
      <c r="F57012" t="s">
        <v>264</v>
      </c>
      <c r="G57012" t="s">
        <v>270</v>
      </c>
      <c r="H57012" t="s">
        <v>271</v>
      </c>
      <c r="I57012" s="5">
        <v>8520482.6381640024</v>
      </c>
    </row>
    <row r="57013" spans="1:9" x14ac:dyDescent="0.25">
      <c r="A57013" t="s">
        <v>90</v>
      </c>
      <c r="B57013" t="s">
        <v>37</v>
      </c>
      <c r="C57013" t="s">
        <v>263</v>
      </c>
      <c r="D57013" t="s">
        <v>264</v>
      </c>
      <c r="E57013" t="s">
        <v>265</v>
      </c>
      <c r="F57013" t="s">
        <v>264</v>
      </c>
      <c r="G57013" t="s">
        <v>272</v>
      </c>
      <c r="H57013" t="s">
        <v>273</v>
      </c>
      <c r="I57013" s="5">
        <v>114963830.188476</v>
      </c>
    </row>
    <row r="57014" spans="1:9" x14ac:dyDescent="0.25">
      <c r="A57014" t="s">
        <v>90</v>
      </c>
      <c r="B57014" t="s">
        <v>37</v>
      </c>
      <c r="C57014" t="s">
        <v>278</v>
      </c>
      <c r="D57014" t="s">
        <v>279</v>
      </c>
      <c r="E57014" t="s">
        <v>280</v>
      </c>
      <c r="F57014" t="s">
        <v>281</v>
      </c>
      <c r="G57014" t="s">
        <v>282</v>
      </c>
      <c r="H57014" t="s">
        <v>281</v>
      </c>
      <c r="I57014" s="6">
        <v>5.9604644775390599E-8</v>
      </c>
    </row>
    <row r="57015" spans="1:9" x14ac:dyDescent="0.25">
      <c r="A57015" t="s">
        <v>90</v>
      </c>
      <c r="B57015" t="s">
        <v>37</v>
      </c>
      <c r="C57015" t="s">
        <v>278</v>
      </c>
      <c r="D57015" t="s">
        <v>279</v>
      </c>
      <c r="E57015" t="s">
        <v>283</v>
      </c>
      <c r="F57015" t="s">
        <v>284</v>
      </c>
      <c r="G57015" t="s">
        <v>285</v>
      </c>
      <c r="H57015" t="s">
        <v>286</v>
      </c>
      <c r="I57015" s="6">
        <v>-1.13686837721616E-13</v>
      </c>
    </row>
    <row r="57016" spans="1:9" x14ac:dyDescent="0.25">
      <c r="A57016" t="s">
        <v>90</v>
      </c>
      <c r="B57016" t="s">
        <v>37</v>
      </c>
      <c r="C57016" t="s">
        <v>278</v>
      </c>
      <c r="D57016" t="s">
        <v>279</v>
      </c>
      <c r="E57016" t="s">
        <v>287</v>
      </c>
      <c r="F57016" t="s">
        <v>288</v>
      </c>
      <c r="G57016" t="s">
        <v>289</v>
      </c>
      <c r="H57016" t="s">
        <v>290</v>
      </c>
      <c r="I57016" s="6">
        <v>5402.7814380065429</v>
      </c>
    </row>
    <row r="57017" spans="1:9" x14ac:dyDescent="0.25">
      <c r="A57017" t="s">
        <v>90</v>
      </c>
      <c r="B57017" t="s">
        <v>37</v>
      </c>
      <c r="C57017" t="s">
        <v>291</v>
      </c>
      <c r="D57017" t="s">
        <v>292</v>
      </c>
      <c r="E57017" t="s">
        <v>293</v>
      </c>
      <c r="F57017" t="s">
        <v>294</v>
      </c>
      <c r="G57017" t="s">
        <v>293</v>
      </c>
      <c r="H57017" t="s">
        <v>294</v>
      </c>
      <c r="I57017" s="6">
        <v>-178537803.936077</v>
      </c>
    </row>
    <row r="57018" spans="1:9" x14ac:dyDescent="0.25">
      <c r="A57018" t="s">
        <v>90</v>
      </c>
      <c r="B57018" t="s">
        <v>37</v>
      </c>
      <c r="C57018" t="s">
        <v>291</v>
      </c>
      <c r="D57018" t="s">
        <v>292</v>
      </c>
      <c r="E57018" t="s">
        <v>297</v>
      </c>
      <c r="F57018" t="s">
        <v>298</v>
      </c>
      <c r="G57018" t="s">
        <v>297</v>
      </c>
      <c r="H57018" t="s">
        <v>298</v>
      </c>
      <c r="I57018" s="6">
        <v>-2415409.6401460003</v>
      </c>
    </row>
    <row r="57019" spans="1:9" x14ac:dyDescent="0.25">
      <c r="A57019" t="s">
        <v>90</v>
      </c>
      <c r="B57019" t="s">
        <v>37</v>
      </c>
      <c r="C57019" t="s">
        <v>356</v>
      </c>
      <c r="D57019" t="s">
        <v>357</v>
      </c>
      <c r="E57019" t="s">
        <v>307</v>
      </c>
      <c r="F57019" t="s">
        <v>308</v>
      </c>
      <c r="G57019" t="s">
        <v>307</v>
      </c>
      <c r="H57019" t="s">
        <v>308</v>
      </c>
      <c r="I57019" s="6">
        <v>-2503168.5732180001</v>
      </c>
    </row>
    <row r="57020" spans="1:9" x14ac:dyDescent="0.25">
      <c r="A57020" t="s">
        <v>90</v>
      </c>
      <c r="B57020" t="s">
        <v>37</v>
      </c>
      <c r="C57020" t="s">
        <v>356</v>
      </c>
      <c r="D57020" t="s">
        <v>357</v>
      </c>
      <c r="E57020" t="s">
        <v>309</v>
      </c>
      <c r="F57020" t="s">
        <v>310</v>
      </c>
      <c r="G57020" t="s">
        <v>309</v>
      </c>
      <c r="H57020" t="s">
        <v>310</v>
      </c>
      <c r="I57020" s="6">
        <v>-5131891.7753200009</v>
      </c>
    </row>
    <row r="57021" spans="1:9" x14ac:dyDescent="0.25">
      <c r="A57021" t="s">
        <v>90</v>
      </c>
      <c r="B57021" t="s">
        <v>37</v>
      </c>
      <c r="C57021" t="s">
        <v>356</v>
      </c>
      <c r="D57021" t="s">
        <v>357</v>
      </c>
      <c r="E57021" t="s">
        <v>311</v>
      </c>
      <c r="F57021" t="s">
        <v>312</v>
      </c>
      <c r="G57021" t="s">
        <v>311</v>
      </c>
      <c r="H57021" t="s">
        <v>312</v>
      </c>
      <c r="I57021" s="6">
        <v>-5791666.3332029991</v>
      </c>
    </row>
    <row r="57022" spans="1:9" x14ac:dyDescent="0.25">
      <c r="A57022" t="s">
        <v>90</v>
      </c>
      <c r="B57022" t="s">
        <v>37</v>
      </c>
      <c r="C57022" t="s">
        <v>356</v>
      </c>
      <c r="D57022" t="s">
        <v>357</v>
      </c>
      <c r="E57022" t="s">
        <v>315</v>
      </c>
      <c r="F57022" t="s">
        <v>316</v>
      </c>
      <c r="G57022" t="s">
        <v>315</v>
      </c>
      <c r="H57022" t="s">
        <v>316</v>
      </c>
      <c r="I57022" s="6">
        <v>-326349.295721</v>
      </c>
    </row>
    <row r="57023" spans="1:9" x14ac:dyDescent="0.25">
      <c r="A57023" t="s">
        <v>90</v>
      </c>
      <c r="B57023" t="s">
        <v>37</v>
      </c>
      <c r="C57023" t="s">
        <v>356</v>
      </c>
      <c r="D57023" t="s">
        <v>357</v>
      </c>
      <c r="E57023" t="s">
        <v>317</v>
      </c>
      <c r="F57023" t="s">
        <v>318</v>
      </c>
      <c r="G57023" t="s">
        <v>317</v>
      </c>
      <c r="H57023" t="s">
        <v>318</v>
      </c>
      <c r="I57023" s="6">
        <v>-3597397.3422759995</v>
      </c>
    </row>
    <row r="57024" spans="1:9" x14ac:dyDescent="0.25">
      <c r="A57024" t="s">
        <v>90</v>
      </c>
      <c r="B57024" t="s">
        <v>37</v>
      </c>
      <c r="C57024" t="s">
        <v>356</v>
      </c>
      <c r="D57024" t="s">
        <v>357</v>
      </c>
      <c r="E57024" t="s">
        <v>319</v>
      </c>
      <c r="F57024" t="s">
        <v>320</v>
      </c>
      <c r="G57024" t="s">
        <v>319</v>
      </c>
      <c r="H57024" t="s">
        <v>320</v>
      </c>
      <c r="I57024" s="6">
        <v>-16878469.193813</v>
      </c>
    </row>
    <row r="57025" spans="1:9" x14ac:dyDescent="0.25">
      <c r="A57025" t="s">
        <v>90</v>
      </c>
      <c r="B57025" t="s">
        <v>37</v>
      </c>
      <c r="C57025" t="s">
        <v>356</v>
      </c>
      <c r="D57025" t="s">
        <v>357</v>
      </c>
      <c r="E57025" t="s">
        <v>321</v>
      </c>
      <c r="F57025" t="s">
        <v>322</v>
      </c>
      <c r="G57025" t="s">
        <v>321</v>
      </c>
      <c r="H57025" t="s">
        <v>322</v>
      </c>
      <c r="I57025" s="6">
        <v>4145.4735300000002</v>
      </c>
    </row>
    <row r="57026" spans="1:9" x14ac:dyDescent="0.25">
      <c r="A57026" t="s">
        <v>90</v>
      </c>
      <c r="B57026" t="s">
        <v>37</v>
      </c>
      <c r="C57026" t="s">
        <v>356</v>
      </c>
      <c r="D57026" t="s">
        <v>357</v>
      </c>
      <c r="E57026" t="s">
        <v>323</v>
      </c>
      <c r="F57026" t="s">
        <v>324</v>
      </c>
      <c r="G57026" t="s">
        <v>323</v>
      </c>
      <c r="H57026" t="s">
        <v>324</v>
      </c>
      <c r="I57026" s="6">
        <v>-1787383.7577539999</v>
      </c>
    </row>
    <row r="57027" spans="1:9" x14ac:dyDescent="0.25">
      <c r="A57027" t="s">
        <v>90</v>
      </c>
      <c r="B57027" t="s">
        <v>37</v>
      </c>
      <c r="C57027" t="s">
        <v>356</v>
      </c>
      <c r="D57027" t="s">
        <v>357</v>
      </c>
      <c r="E57027" t="s">
        <v>325</v>
      </c>
      <c r="F57027" t="s">
        <v>326</v>
      </c>
      <c r="G57027" t="s">
        <v>325</v>
      </c>
      <c r="H57027" t="s">
        <v>326</v>
      </c>
      <c r="I57027" s="6">
        <v>-2327009.8733330006</v>
      </c>
    </row>
    <row r="57028" spans="1:9" x14ac:dyDescent="0.25">
      <c r="A57028" t="s">
        <v>90</v>
      </c>
      <c r="B57028" t="s">
        <v>37</v>
      </c>
      <c r="C57028" t="s">
        <v>356</v>
      </c>
      <c r="D57028" t="s">
        <v>357</v>
      </c>
      <c r="E57028" t="s">
        <v>327</v>
      </c>
      <c r="F57028" t="s">
        <v>328</v>
      </c>
      <c r="G57028" t="s">
        <v>327</v>
      </c>
      <c r="H57028" t="s">
        <v>328</v>
      </c>
      <c r="I57028" s="6">
        <v>-3751.7225539999999</v>
      </c>
    </row>
    <row r="57029" spans="1:9" x14ac:dyDescent="0.25">
      <c r="A57029" t="s">
        <v>90</v>
      </c>
      <c r="B57029" t="s">
        <v>37</v>
      </c>
      <c r="C57029" t="s">
        <v>356</v>
      </c>
      <c r="D57029" t="s">
        <v>357</v>
      </c>
      <c r="E57029" t="s">
        <v>333</v>
      </c>
      <c r="F57029" t="s">
        <v>334</v>
      </c>
      <c r="G57029" t="s">
        <v>333</v>
      </c>
      <c r="H57029" t="s">
        <v>334</v>
      </c>
      <c r="I57029" s="6">
        <v>-322440.97123600001</v>
      </c>
    </row>
    <row r="57030" spans="1:9" x14ac:dyDescent="0.25">
      <c r="A57030" t="s">
        <v>90</v>
      </c>
      <c r="B57030" t="s">
        <v>37</v>
      </c>
      <c r="C57030" t="s">
        <v>356</v>
      </c>
      <c r="D57030" t="s">
        <v>357</v>
      </c>
      <c r="E57030" t="s">
        <v>335</v>
      </c>
      <c r="F57030" t="s">
        <v>336</v>
      </c>
      <c r="G57030" t="s">
        <v>335</v>
      </c>
      <c r="H57030" t="s">
        <v>336</v>
      </c>
      <c r="I57030" s="6">
        <v>-193457.256054</v>
      </c>
    </row>
    <row r="57031" spans="1:9" x14ac:dyDescent="0.25">
      <c r="A57031" t="s">
        <v>90</v>
      </c>
      <c r="B57031" t="s">
        <v>37</v>
      </c>
      <c r="C57031" t="s">
        <v>356</v>
      </c>
      <c r="D57031" t="s">
        <v>357</v>
      </c>
      <c r="E57031" t="s">
        <v>339</v>
      </c>
      <c r="F57031" t="s">
        <v>16</v>
      </c>
      <c r="G57031" t="s">
        <v>339</v>
      </c>
      <c r="H57031" t="s">
        <v>16</v>
      </c>
      <c r="I57031" s="6">
        <v>-2102729.8426270001</v>
      </c>
    </row>
    <row r="57032" spans="1:9" x14ac:dyDescent="0.25">
      <c r="A57032" t="s">
        <v>90</v>
      </c>
      <c r="B57032" t="s">
        <v>37</v>
      </c>
      <c r="C57032" t="s">
        <v>356</v>
      </c>
      <c r="D57032" t="s">
        <v>357</v>
      </c>
      <c r="E57032" t="s">
        <v>340</v>
      </c>
      <c r="F57032" t="s">
        <v>341</v>
      </c>
      <c r="G57032" t="s">
        <v>340</v>
      </c>
      <c r="H57032" t="s">
        <v>341</v>
      </c>
      <c r="I57032" s="6">
        <v>-332393.28915600001</v>
      </c>
    </row>
    <row r="57033" spans="1:9" x14ac:dyDescent="0.25">
      <c r="A57033" t="s">
        <v>90</v>
      </c>
      <c r="B57033" t="s">
        <v>37</v>
      </c>
      <c r="C57033" t="s">
        <v>356</v>
      </c>
      <c r="D57033" t="s">
        <v>357</v>
      </c>
      <c r="E57033" t="s">
        <v>342</v>
      </c>
      <c r="F57033" t="s">
        <v>343</v>
      </c>
      <c r="G57033" t="s">
        <v>342</v>
      </c>
      <c r="H57033" t="s">
        <v>343</v>
      </c>
      <c r="I57033" s="6">
        <v>-753409.99969900004</v>
      </c>
    </row>
    <row r="57034" spans="1:9" x14ac:dyDescent="0.25">
      <c r="A57034" t="s">
        <v>90</v>
      </c>
      <c r="B57034" t="s">
        <v>37</v>
      </c>
      <c r="C57034" t="s">
        <v>356</v>
      </c>
      <c r="D57034" t="s">
        <v>357</v>
      </c>
      <c r="E57034" t="s">
        <v>346</v>
      </c>
      <c r="F57034" t="s">
        <v>347</v>
      </c>
      <c r="G57034" t="s">
        <v>346</v>
      </c>
      <c r="H57034" t="s">
        <v>347</v>
      </c>
      <c r="I57034" s="6">
        <v>-113184.73798599999</v>
      </c>
    </row>
    <row r="57035" spans="1:9" x14ac:dyDescent="0.25">
      <c r="A57035" t="s">
        <v>90</v>
      </c>
      <c r="B57035" t="s">
        <v>37</v>
      </c>
      <c r="C57035" t="s">
        <v>356</v>
      </c>
      <c r="D57035" t="s">
        <v>357</v>
      </c>
      <c r="E57035" t="s">
        <v>348</v>
      </c>
      <c r="F57035" t="s">
        <v>349</v>
      </c>
      <c r="G57035" t="s">
        <v>348</v>
      </c>
      <c r="H57035" t="s">
        <v>349</v>
      </c>
      <c r="I57035" s="6">
        <v>-5079898.446734</v>
      </c>
    </row>
    <row r="57036" spans="1:9" x14ac:dyDescent="0.25">
      <c r="A57036" t="s">
        <v>90</v>
      </c>
      <c r="B57036" t="s">
        <v>37</v>
      </c>
      <c r="C57036" t="s">
        <v>356</v>
      </c>
      <c r="D57036" t="s">
        <v>357</v>
      </c>
      <c r="E57036" t="s">
        <v>350</v>
      </c>
      <c r="F57036" t="s">
        <v>351</v>
      </c>
      <c r="G57036" t="s">
        <v>350</v>
      </c>
      <c r="H57036" t="s">
        <v>351</v>
      </c>
      <c r="I57036" s="6">
        <v>-2770438.9786080001</v>
      </c>
    </row>
    <row r="57037" spans="1:9" x14ac:dyDescent="0.25">
      <c r="A57037" t="s">
        <v>90</v>
      </c>
      <c r="B57037" t="s">
        <v>37</v>
      </c>
      <c r="C57037" t="s">
        <v>356</v>
      </c>
      <c r="D57037" t="s">
        <v>357</v>
      </c>
      <c r="E57037" t="s">
        <v>352</v>
      </c>
      <c r="F57037" t="s">
        <v>353</v>
      </c>
      <c r="G57037" t="s">
        <v>352</v>
      </c>
      <c r="H57037" t="s">
        <v>353</v>
      </c>
      <c r="I57037" s="6">
        <v>-802662.81494199997</v>
      </c>
    </row>
    <row r="57038" spans="1:9" x14ac:dyDescent="0.25">
      <c r="A57038" t="s">
        <v>90</v>
      </c>
      <c r="B57038" t="s">
        <v>37</v>
      </c>
      <c r="C57038" t="s">
        <v>358</v>
      </c>
      <c r="D57038" t="s">
        <v>359</v>
      </c>
      <c r="E57038" t="s">
        <v>360</v>
      </c>
      <c r="F57038" t="s">
        <v>361</v>
      </c>
      <c r="G57038" t="s">
        <v>299</v>
      </c>
      <c r="H57038" t="s">
        <v>300</v>
      </c>
      <c r="I57038" s="6">
        <v>-200321.62779499998</v>
      </c>
    </row>
    <row r="57039" spans="1:9" x14ac:dyDescent="0.25">
      <c r="A57039" t="s">
        <v>90</v>
      </c>
      <c r="B57039" t="s">
        <v>37</v>
      </c>
      <c r="C57039" t="s">
        <v>358</v>
      </c>
      <c r="D57039" t="s">
        <v>359</v>
      </c>
      <c r="E57039" t="s">
        <v>360</v>
      </c>
      <c r="F57039" t="s">
        <v>361</v>
      </c>
      <c r="G57039" t="s">
        <v>301</v>
      </c>
      <c r="H57039" t="s">
        <v>302</v>
      </c>
      <c r="I57039" s="6">
        <v>-10848075.728279</v>
      </c>
    </row>
    <row r="57040" spans="1:9" x14ac:dyDescent="0.25">
      <c r="A57040" t="s">
        <v>90</v>
      </c>
      <c r="B57040" t="s">
        <v>37</v>
      </c>
      <c r="C57040" t="s">
        <v>358</v>
      </c>
      <c r="D57040" t="s">
        <v>359</v>
      </c>
      <c r="E57040" t="s">
        <v>360</v>
      </c>
      <c r="F57040" t="s">
        <v>361</v>
      </c>
      <c r="G57040" t="s">
        <v>303</v>
      </c>
      <c r="H57040" t="s">
        <v>304</v>
      </c>
      <c r="I57040" s="6">
        <v>-757368.86726800003</v>
      </c>
    </row>
    <row r="57041" spans="1:9" x14ac:dyDescent="0.25">
      <c r="A57041" t="s">
        <v>90</v>
      </c>
      <c r="B57041" t="s">
        <v>37</v>
      </c>
      <c r="C57041" t="s">
        <v>376</v>
      </c>
      <c r="D57041" t="s">
        <v>377</v>
      </c>
      <c r="E57041" t="s">
        <v>378</v>
      </c>
      <c r="F57041" t="s">
        <v>379</v>
      </c>
      <c r="G57041" t="s">
        <v>362</v>
      </c>
      <c r="H57041" t="s">
        <v>363</v>
      </c>
      <c r="I57041" s="2">
        <v>-2321009</v>
      </c>
    </row>
    <row r="57042" spans="1:9" x14ac:dyDescent="0.25">
      <c r="A57042" t="s">
        <v>90</v>
      </c>
      <c r="B57042" t="s">
        <v>37</v>
      </c>
      <c r="C57042" t="s">
        <v>376</v>
      </c>
      <c r="D57042" t="s">
        <v>377</v>
      </c>
      <c r="E57042" t="s">
        <v>380</v>
      </c>
      <c r="F57042" t="s">
        <v>381</v>
      </c>
      <c r="G57042" t="s">
        <v>364</v>
      </c>
      <c r="H57042" t="s">
        <v>365</v>
      </c>
      <c r="I57042" s="2">
        <v>-603462</v>
      </c>
    </row>
    <row r="57043" spans="1:9" x14ac:dyDescent="0.25">
      <c r="A57043" t="s">
        <v>90</v>
      </c>
      <c r="B57043" t="s">
        <v>37</v>
      </c>
      <c r="C57043" t="s">
        <v>383</v>
      </c>
      <c r="D57043" t="s">
        <v>384</v>
      </c>
      <c r="E57043" t="s">
        <v>370</v>
      </c>
      <c r="F57043" t="s">
        <v>371</v>
      </c>
      <c r="G57043" t="s">
        <v>370</v>
      </c>
      <c r="H57043" t="s">
        <v>371</v>
      </c>
      <c r="I57043" s="2">
        <v>-30367257.177051999</v>
      </c>
    </row>
    <row r="57044" spans="1:9" x14ac:dyDescent="0.25">
      <c r="A57044" t="s">
        <v>90</v>
      </c>
      <c r="B57044" t="s">
        <v>37</v>
      </c>
      <c r="C57044" t="s">
        <v>383</v>
      </c>
      <c r="D57044" t="s">
        <v>384</v>
      </c>
      <c r="E57044" t="s">
        <v>372</v>
      </c>
      <c r="F57044" t="s">
        <v>373</v>
      </c>
      <c r="G57044" t="s">
        <v>372</v>
      </c>
      <c r="H57044" t="s">
        <v>373</v>
      </c>
      <c r="I57044" s="2">
        <v>-584404.55761100003</v>
      </c>
    </row>
    <row r="57045" spans="1:9" x14ac:dyDescent="0.25">
      <c r="A57045" t="s">
        <v>90</v>
      </c>
      <c r="B57045" t="s">
        <v>37</v>
      </c>
      <c r="C57045" t="s">
        <v>388</v>
      </c>
      <c r="D57045" t="s">
        <v>389</v>
      </c>
      <c r="E57045" t="s">
        <v>392</v>
      </c>
      <c r="F57045" t="s">
        <v>393</v>
      </c>
      <c r="G57045" t="s">
        <v>394</v>
      </c>
      <c r="H57045" t="s">
        <v>393</v>
      </c>
      <c r="I57045" s="2">
        <v>-0.30584919452667197</v>
      </c>
    </row>
    <row r="57046" spans="1:9" x14ac:dyDescent="0.25">
      <c r="A57046" t="s">
        <v>90</v>
      </c>
      <c r="B57046" t="s">
        <v>37</v>
      </c>
      <c r="C57046" t="s">
        <v>395</v>
      </c>
      <c r="D57046" t="s">
        <v>396</v>
      </c>
      <c r="E57046" t="s">
        <v>397</v>
      </c>
      <c r="F57046" t="s">
        <v>398</v>
      </c>
      <c r="G57046" t="s">
        <v>399</v>
      </c>
      <c r="H57046" t="s">
        <v>400</v>
      </c>
      <c r="I57046" s="2">
        <v>-68650847.539572462</v>
      </c>
    </row>
    <row r="57047" spans="1:9" x14ac:dyDescent="0.25">
      <c r="A57047" t="s">
        <v>90</v>
      </c>
      <c r="B57047" t="s">
        <v>37</v>
      </c>
      <c r="C57047" t="s">
        <v>405</v>
      </c>
      <c r="D57047" t="s">
        <v>406</v>
      </c>
      <c r="E57047" t="s">
        <v>407</v>
      </c>
      <c r="F57047" t="s">
        <v>408</v>
      </c>
      <c r="G57047" t="s">
        <v>409</v>
      </c>
      <c r="H57047" t="s">
        <v>410</v>
      </c>
      <c r="I57047" s="2">
        <v>-28710943.848488595</v>
      </c>
    </row>
    <row r="57048" spans="1:9" x14ac:dyDescent="0.25">
      <c r="A57048" t="s">
        <v>90</v>
      </c>
      <c r="B57048" t="s">
        <v>37</v>
      </c>
      <c r="C57048" t="s">
        <v>411</v>
      </c>
      <c r="D57048" t="s">
        <v>412</v>
      </c>
      <c r="E57048" t="s">
        <v>417</v>
      </c>
      <c r="F57048" t="s">
        <v>418</v>
      </c>
      <c r="G57048" t="s">
        <v>419</v>
      </c>
      <c r="H57048" t="s">
        <v>420</v>
      </c>
      <c r="I57048" s="2">
        <v>53816647.149089262</v>
      </c>
    </row>
    <row r="57049" spans="1:9" x14ac:dyDescent="0.25">
      <c r="A57049" t="s">
        <v>90</v>
      </c>
      <c r="B57049" t="s">
        <v>37</v>
      </c>
      <c r="C57049" t="s">
        <v>411</v>
      </c>
      <c r="D57049" t="s">
        <v>412</v>
      </c>
      <c r="E57049" t="s">
        <v>421</v>
      </c>
      <c r="F57049" t="s">
        <v>422</v>
      </c>
      <c r="G57049" t="s">
        <v>423</v>
      </c>
      <c r="H57049" t="s">
        <v>424</v>
      </c>
      <c r="I57049" s="2">
        <v>-366090</v>
      </c>
    </row>
    <row r="57050" spans="1:9" x14ac:dyDescent="0.25">
      <c r="A57050" t="s">
        <v>90</v>
      </c>
      <c r="B57050" t="s">
        <v>38</v>
      </c>
      <c r="C57050" t="s">
        <v>97</v>
      </c>
      <c r="D57050" t="s">
        <v>98</v>
      </c>
      <c r="E57050" t="s">
        <v>101</v>
      </c>
      <c r="F57050" t="s">
        <v>102</v>
      </c>
      <c r="G57050" t="s">
        <v>101</v>
      </c>
      <c r="H57050" t="s">
        <v>102</v>
      </c>
      <c r="I57050" s="5">
        <v>55751826.641184002</v>
      </c>
    </row>
    <row r="57051" spans="1:9" x14ac:dyDescent="0.25">
      <c r="A57051" t="s">
        <v>90</v>
      </c>
      <c r="B57051" t="s">
        <v>38</v>
      </c>
      <c r="C57051" t="s">
        <v>97</v>
      </c>
      <c r="D57051" t="s">
        <v>98</v>
      </c>
      <c r="E57051" t="s">
        <v>103</v>
      </c>
      <c r="F57051" t="s">
        <v>104</v>
      </c>
      <c r="G57051" t="s">
        <v>103</v>
      </c>
      <c r="H57051" t="s">
        <v>104</v>
      </c>
      <c r="I57051" s="5">
        <v>868833.10562400008</v>
      </c>
    </row>
    <row r="57052" spans="1:9" x14ac:dyDescent="0.25">
      <c r="A57052" t="s">
        <v>90</v>
      </c>
      <c r="B57052" t="s">
        <v>38</v>
      </c>
      <c r="C57052" t="s">
        <v>97</v>
      </c>
      <c r="D57052" t="s">
        <v>98</v>
      </c>
      <c r="E57052" t="s">
        <v>105</v>
      </c>
      <c r="F57052" t="s">
        <v>106</v>
      </c>
      <c r="G57052" t="s">
        <v>105</v>
      </c>
      <c r="H57052" t="s">
        <v>106</v>
      </c>
      <c r="I57052" s="5">
        <v>-4494191.5541519998</v>
      </c>
    </row>
    <row r="57053" spans="1:9" x14ac:dyDescent="0.25">
      <c r="A57053" t="s">
        <v>90</v>
      </c>
      <c r="B57053" t="s">
        <v>38</v>
      </c>
      <c r="C57053" t="s">
        <v>97</v>
      </c>
      <c r="D57053" t="s">
        <v>98</v>
      </c>
      <c r="E57053" t="s">
        <v>107</v>
      </c>
      <c r="F57053" t="s">
        <v>108</v>
      </c>
      <c r="G57053" t="s">
        <v>107</v>
      </c>
      <c r="H57053" t="s">
        <v>108</v>
      </c>
      <c r="I57053" s="5">
        <v>-4389432.9359759996</v>
      </c>
    </row>
    <row r="57054" spans="1:9" x14ac:dyDescent="0.25">
      <c r="A57054" t="s">
        <v>90</v>
      </c>
      <c r="B57054" t="s">
        <v>38</v>
      </c>
      <c r="C57054" t="s">
        <v>97</v>
      </c>
      <c r="D57054" t="s">
        <v>98</v>
      </c>
      <c r="E57054" t="s">
        <v>109</v>
      </c>
      <c r="F57054" t="s">
        <v>110</v>
      </c>
      <c r="G57054" t="s">
        <v>109</v>
      </c>
      <c r="H57054" t="s">
        <v>110</v>
      </c>
      <c r="I57054" s="5">
        <v>-415130.17672799999</v>
      </c>
    </row>
    <row r="57055" spans="1:9" x14ac:dyDescent="0.25">
      <c r="A57055" t="s">
        <v>90</v>
      </c>
      <c r="B57055" t="s">
        <v>38</v>
      </c>
      <c r="C57055" t="s">
        <v>111</v>
      </c>
      <c r="D57055" t="s">
        <v>112</v>
      </c>
      <c r="E57055" t="s">
        <v>113</v>
      </c>
      <c r="F57055" t="s">
        <v>114</v>
      </c>
      <c r="G57055" t="s">
        <v>121</v>
      </c>
      <c r="H57055" t="s">
        <v>122</v>
      </c>
      <c r="I57055" s="4">
        <v>1013272.8736320001</v>
      </c>
    </row>
    <row r="57056" spans="1:9" x14ac:dyDescent="0.25">
      <c r="A57056" t="s">
        <v>90</v>
      </c>
      <c r="B57056" t="s">
        <v>38</v>
      </c>
      <c r="C57056" t="s">
        <v>111</v>
      </c>
      <c r="D57056" t="s">
        <v>112</v>
      </c>
      <c r="E57056" t="s">
        <v>113</v>
      </c>
      <c r="F57056" t="s">
        <v>114</v>
      </c>
      <c r="G57056" t="s">
        <v>123</v>
      </c>
      <c r="H57056" t="s">
        <v>124</v>
      </c>
      <c r="I57056" s="4">
        <v>16525688.203008</v>
      </c>
    </row>
    <row r="57057" spans="1:9" x14ac:dyDescent="0.25">
      <c r="A57057" t="s">
        <v>90</v>
      </c>
      <c r="B57057" t="s">
        <v>38</v>
      </c>
      <c r="C57057" t="s">
        <v>111</v>
      </c>
      <c r="D57057" t="s">
        <v>112</v>
      </c>
      <c r="E57057" t="s">
        <v>113</v>
      </c>
      <c r="F57057" t="s">
        <v>114</v>
      </c>
      <c r="G57057" t="s">
        <v>125</v>
      </c>
      <c r="H57057" t="s">
        <v>126</v>
      </c>
      <c r="I57057" s="4">
        <v>255934.222992</v>
      </c>
    </row>
    <row r="57058" spans="1:9" x14ac:dyDescent="0.25">
      <c r="A57058" t="s">
        <v>90</v>
      </c>
      <c r="B57058" t="s">
        <v>38</v>
      </c>
      <c r="C57058" t="s">
        <v>111</v>
      </c>
      <c r="D57058" t="s">
        <v>112</v>
      </c>
      <c r="E57058" t="s">
        <v>113</v>
      </c>
      <c r="F57058" t="s">
        <v>114</v>
      </c>
      <c r="G57058" t="s">
        <v>127</v>
      </c>
      <c r="H57058" t="s">
        <v>128</v>
      </c>
      <c r="I57058" s="4">
        <v>1413889.1946720001</v>
      </c>
    </row>
    <row r="57059" spans="1:9" x14ac:dyDescent="0.25">
      <c r="A57059" t="s">
        <v>90</v>
      </c>
      <c r="B57059" t="s">
        <v>38</v>
      </c>
      <c r="C57059" t="s">
        <v>111</v>
      </c>
      <c r="D57059" t="s">
        <v>112</v>
      </c>
      <c r="E57059" t="s">
        <v>113</v>
      </c>
      <c r="F57059" t="s">
        <v>114</v>
      </c>
      <c r="G57059" t="s">
        <v>129</v>
      </c>
      <c r="H57059" t="s">
        <v>130</v>
      </c>
      <c r="I57059" s="4">
        <v>19463906.719439998</v>
      </c>
    </row>
    <row r="57060" spans="1:9" x14ac:dyDescent="0.25">
      <c r="A57060" t="s">
        <v>90</v>
      </c>
      <c r="B57060" t="s">
        <v>38</v>
      </c>
      <c r="C57060" t="s">
        <v>111</v>
      </c>
      <c r="D57060" t="s">
        <v>112</v>
      </c>
      <c r="E57060" t="s">
        <v>113</v>
      </c>
      <c r="F57060" t="s">
        <v>114</v>
      </c>
      <c r="G57060" t="s">
        <v>131</v>
      </c>
      <c r="H57060" t="s">
        <v>132</v>
      </c>
      <c r="I57060" s="4">
        <v>6685.4420639999998</v>
      </c>
    </row>
    <row r="57061" spans="1:9" x14ac:dyDescent="0.25">
      <c r="A57061" t="s">
        <v>90</v>
      </c>
      <c r="B57061" t="s">
        <v>38</v>
      </c>
      <c r="C57061" t="s">
        <v>111</v>
      </c>
      <c r="D57061" t="s">
        <v>112</v>
      </c>
      <c r="E57061" t="s">
        <v>113</v>
      </c>
      <c r="F57061" t="s">
        <v>114</v>
      </c>
      <c r="G57061" t="s">
        <v>133</v>
      </c>
      <c r="H57061" t="s">
        <v>134</v>
      </c>
      <c r="I57061" s="4">
        <v>2900968.6556159998</v>
      </c>
    </row>
    <row r="57062" spans="1:9" x14ac:dyDescent="0.25">
      <c r="A57062" t="s">
        <v>90</v>
      </c>
      <c r="B57062" t="s">
        <v>38</v>
      </c>
      <c r="C57062" t="s">
        <v>111</v>
      </c>
      <c r="D57062" t="s">
        <v>112</v>
      </c>
      <c r="E57062" t="s">
        <v>113</v>
      </c>
      <c r="F57062" t="s">
        <v>114</v>
      </c>
      <c r="G57062" t="s">
        <v>137</v>
      </c>
      <c r="H57062" t="s">
        <v>138</v>
      </c>
      <c r="I57062" s="4">
        <v>511493.22863999999</v>
      </c>
    </row>
    <row r="57063" spans="1:9" x14ac:dyDescent="0.25">
      <c r="A57063" t="s">
        <v>90</v>
      </c>
      <c r="B57063" t="s">
        <v>38</v>
      </c>
      <c r="C57063" t="s">
        <v>111</v>
      </c>
      <c r="D57063" t="s">
        <v>112</v>
      </c>
      <c r="E57063" t="s">
        <v>113</v>
      </c>
      <c r="F57063" t="s">
        <v>114</v>
      </c>
      <c r="G57063" t="s">
        <v>139</v>
      </c>
      <c r="H57063" t="s">
        <v>140</v>
      </c>
      <c r="I57063" s="4">
        <v>11586980.49804</v>
      </c>
    </row>
    <row r="57064" spans="1:9" x14ac:dyDescent="0.25">
      <c r="A57064" t="s">
        <v>90</v>
      </c>
      <c r="B57064" t="s">
        <v>38</v>
      </c>
      <c r="C57064" t="s">
        <v>111</v>
      </c>
      <c r="D57064" t="s">
        <v>112</v>
      </c>
      <c r="E57064" t="s">
        <v>113</v>
      </c>
      <c r="F57064" t="s">
        <v>114</v>
      </c>
      <c r="G57064" t="s">
        <v>141</v>
      </c>
      <c r="H57064" t="s">
        <v>142</v>
      </c>
      <c r="I57064" s="4">
        <v>3599282.4981840006</v>
      </c>
    </row>
    <row r="57065" spans="1:9" x14ac:dyDescent="0.25">
      <c r="A57065" t="s">
        <v>90</v>
      </c>
      <c r="B57065" t="s">
        <v>38</v>
      </c>
      <c r="C57065" t="s">
        <v>111</v>
      </c>
      <c r="D57065" t="s">
        <v>112</v>
      </c>
      <c r="E57065" t="s">
        <v>113</v>
      </c>
      <c r="F57065" t="s">
        <v>114</v>
      </c>
      <c r="G57065" t="s">
        <v>145</v>
      </c>
      <c r="H57065" t="s">
        <v>146</v>
      </c>
      <c r="I57065" s="4">
        <v>99421834.086792007</v>
      </c>
    </row>
    <row r="57066" spans="1:9" x14ac:dyDescent="0.25">
      <c r="A57066" t="s">
        <v>90</v>
      </c>
      <c r="B57066" t="s">
        <v>38</v>
      </c>
      <c r="C57066" t="s">
        <v>111</v>
      </c>
      <c r="D57066" t="s">
        <v>112</v>
      </c>
      <c r="E57066" t="s">
        <v>147</v>
      </c>
      <c r="F57066" t="s">
        <v>148</v>
      </c>
      <c r="G57066" t="s">
        <v>149</v>
      </c>
      <c r="H57066" t="s">
        <v>150</v>
      </c>
      <c r="I57066" s="4">
        <v>14584161.503520001</v>
      </c>
    </row>
    <row r="57067" spans="1:9" x14ac:dyDescent="0.25">
      <c r="A57067" t="s">
        <v>90</v>
      </c>
      <c r="B57067" t="s">
        <v>38</v>
      </c>
      <c r="C57067" t="s">
        <v>111</v>
      </c>
      <c r="D57067" t="s">
        <v>112</v>
      </c>
      <c r="E57067" t="s">
        <v>147</v>
      </c>
      <c r="F57067" t="s">
        <v>148</v>
      </c>
      <c r="G57067" t="s">
        <v>151</v>
      </c>
      <c r="H57067" t="s">
        <v>152</v>
      </c>
      <c r="I57067" s="4">
        <v>1785892.0264559998</v>
      </c>
    </row>
    <row r="57068" spans="1:9" x14ac:dyDescent="0.25">
      <c r="A57068" t="s">
        <v>90</v>
      </c>
      <c r="B57068" t="s">
        <v>38</v>
      </c>
      <c r="C57068" t="s">
        <v>111</v>
      </c>
      <c r="D57068" t="s">
        <v>112</v>
      </c>
      <c r="E57068" t="s">
        <v>153</v>
      </c>
      <c r="F57068" t="s">
        <v>154</v>
      </c>
      <c r="G57068" t="s">
        <v>155</v>
      </c>
      <c r="H57068" t="s">
        <v>156</v>
      </c>
      <c r="I57068" s="4">
        <v>-14066.206488</v>
      </c>
    </row>
    <row r="57069" spans="1:9" x14ac:dyDescent="0.25">
      <c r="A57069" t="s">
        <v>90</v>
      </c>
      <c r="B57069" t="s">
        <v>38</v>
      </c>
      <c r="C57069" t="s">
        <v>111</v>
      </c>
      <c r="D57069" t="s">
        <v>112</v>
      </c>
      <c r="E57069" t="s">
        <v>153</v>
      </c>
      <c r="F57069" t="s">
        <v>154</v>
      </c>
      <c r="G57069" t="s">
        <v>158</v>
      </c>
      <c r="H57069" t="s">
        <v>18</v>
      </c>
      <c r="I57069" s="4">
        <v>-674609.83351199992</v>
      </c>
    </row>
    <row r="57070" spans="1:9" x14ac:dyDescent="0.25">
      <c r="A57070" t="s">
        <v>90</v>
      </c>
      <c r="B57070" t="s">
        <v>38</v>
      </c>
      <c r="C57070" t="s">
        <v>111</v>
      </c>
      <c r="D57070" t="s">
        <v>112</v>
      </c>
      <c r="E57070" t="s">
        <v>153</v>
      </c>
      <c r="F57070" t="s">
        <v>154</v>
      </c>
      <c r="G57070" t="s">
        <v>159</v>
      </c>
      <c r="H57070" t="s">
        <v>19</v>
      </c>
      <c r="I57070" s="4">
        <v>-11784166.634447999</v>
      </c>
    </row>
    <row r="57071" spans="1:9" x14ac:dyDescent="0.25">
      <c r="A57071" t="s">
        <v>90</v>
      </c>
      <c r="B57071" t="s">
        <v>38</v>
      </c>
      <c r="C57071" t="s">
        <v>111</v>
      </c>
      <c r="D57071" t="s">
        <v>112</v>
      </c>
      <c r="E57071" t="s">
        <v>153</v>
      </c>
      <c r="F57071" t="s">
        <v>154</v>
      </c>
      <c r="G57071" t="s">
        <v>160</v>
      </c>
      <c r="H57071" t="s">
        <v>20</v>
      </c>
      <c r="I57071" s="4">
        <v>-225043.69147200001</v>
      </c>
    </row>
    <row r="57072" spans="1:9" x14ac:dyDescent="0.25">
      <c r="A57072" t="s">
        <v>90</v>
      </c>
      <c r="B57072" t="s">
        <v>38</v>
      </c>
      <c r="C57072" t="s">
        <v>111</v>
      </c>
      <c r="D57072" t="s">
        <v>112</v>
      </c>
      <c r="E57072" t="s">
        <v>153</v>
      </c>
      <c r="F57072" t="s">
        <v>154</v>
      </c>
      <c r="G57072" t="s">
        <v>161</v>
      </c>
      <c r="H57072" t="s">
        <v>21</v>
      </c>
      <c r="I57072" s="4">
        <v>-1023849.1756800001</v>
      </c>
    </row>
    <row r="57073" spans="1:9" x14ac:dyDescent="0.25">
      <c r="A57073" t="s">
        <v>90</v>
      </c>
      <c r="B57073" t="s">
        <v>38</v>
      </c>
      <c r="C57073" t="s">
        <v>111</v>
      </c>
      <c r="D57073" t="s">
        <v>112</v>
      </c>
      <c r="E57073" t="s">
        <v>153</v>
      </c>
      <c r="F57073" t="s">
        <v>154</v>
      </c>
      <c r="G57073" t="s">
        <v>162</v>
      </c>
      <c r="H57073" t="s">
        <v>22</v>
      </c>
      <c r="I57073" s="4">
        <v>-11472973.994735999</v>
      </c>
    </row>
    <row r="57074" spans="1:9" x14ac:dyDescent="0.25">
      <c r="A57074" t="s">
        <v>90</v>
      </c>
      <c r="B57074" t="s">
        <v>38</v>
      </c>
      <c r="C57074" t="s">
        <v>111</v>
      </c>
      <c r="D57074" t="s">
        <v>112</v>
      </c>
      <c r="E57074" t="s">
        <v>153</v>
      </c>
      <c r="F57074" t="s">
        <v>154</v>
      </c>
      <c r="G57074" t="s">
        <v>163</v>
      </c>
      <c r="H57074" t="s">
        <v>15</v>
      </c>
      <c r="I57074" s="4">
        <v>-6340.2113519999994</v>
      </c>
    </row>
    <row r="57075" spans="1:9" x14ac:dyDescent="0.25">
      <c r="A57075" t="s">
        <v>90</v>
      </c>
      <c r="B57075" t="s">
        <v>38</v>
      </c>
      <c r="C57075" t="s">
        <v>111</v>
      </c>
      <c r="D57075" t="s">
        <v>112</v>
      </c>
      <c r="E57075" t="s">
        <v>153</v>
      </c>
      <c r="F57075" t="s">
        <v>154</v>
      </c>
      <c r="G57075" t="s">
        <v>164</v>
      </c>
      <c r="H57075" t="s">
        <v>23</v>
      </c>
      <c r="I57075" s="4">
        <v>-2388043.5881040003</v>
      </c>
    </row>
    <row r="57076" spans="1:9" x14ac:dyDescent="0.25">
      <c r="A57076" t="s">
        <v>90</v>
      </c>
      <c r="B57076" t="s">
        <v>38</v>
      </c>
      <c r="C57076" t="s">
        <v>111</v>
      </c>
      <c r="D57076" t="s">
        <v>112</v>
      </c>
      <c r="E57076" t="s">
        <v>153</v>
      </c>
      <c r="F57076" t="s">
        <v>154</v>
      </c>
      <c r="G57076" t="s">
        <v>167</v>
      </c>
      <c r="H57076" t="s">
        <v>168</v>
      </c>
      <c r="I57076" s="4">
        <v>-262810.688112</v>
      </c>
    </row>
    <row r="57077" spans="1:9" x14ac:dyDescent="0.25">
      <c r="A57077" t="s">
        <v>90</v>
      </c>
      <c r="B57077" t="s">
        <v>38</v>
      </c>
      <c r="C57077" t="s">
        <v>111</v>
      </c>
      <c r="D57077" t="s">
        <v>112</v>
      </c>
      <c r="E57077" t="s">
        <v>153</v>
      </c>
      <c r="F57077" t="s">
        <v>154</v>
      </c>
      <c r="G57077" t="s">
        <v>169</v>
      </c>
      <c r="H57077" t="s">
        <v>24</v>
      </c>
      <c r="I57077" s="4">
        <v>-8187629.0924880002</v>
      </c>
    </row>
    <row r="57078" spans="1:9" x14ac:dyDescent="0.25">
      <c r="A57078" t="s">
        <v>90</v>
      </c>
      <c r="B57078" t="s">
        <v>38</v>
      </c>
      <c r="C57078" t="s">
        <v>111</v>
      </c>
      <c r="D57078" t="s">
        <v>112</v>
      </c>
      <c r="E57078" t="s">
        <v>153</v>
      </c>
      <c r="F57078" t="s">
        <v>154</v>
      </c>
      <c r="G57078" t="s">
        <v>170</v>
      </c>
      <c r="H57078" t="s">
        <v>25</v>
      </c>
      <c r="I57078" s="4">
        <v>-2806604.5039920006</v>
      </c>
    </row>
    <row r="57079" spans="1:9" x14ac:dyDescent="0.25">
      <c r="A57079" t="s">
        <v>90</v>
      </c>
      <c r="B57079" t="s">
        <v>38</v>
      </c>
      <c r="C57079" t="s">
        <v>111</v>
      </c>
      <c r="D57079" t="s">
        <v>112</v>
      </c>
      <c r="E57079" t="s">
        <v>153</v>
      </c>
      <c r="F57079" t="s">
        <v>154</v>
      </c>
      <c r="G57079" t="s">
        <v>172</v>
      </c>
      <c r="H57079" t="s">
        <v>26</v>
      </c>
      <c r="I57079" s="4">
        <v>-63513315.119880006</v>
      </c>
    </row>
    <row r="57080" spans="1:9" x14ac:dyDescent="0.25">
      <c r="A57080" t="s">
        <v>90</v>
      </c>
      <c r="B57080" t="s">
        <v>38</v>
      </c>
      <c r="C57080" t="s">
        <v>111</v>
      </c>
      <c r="D57080" t="s">
        <v>112</v>
      </c>
      <c r="E57080" t="s">
        <v>153</v>
      </c>
      <c r="F57080" t="s">
        <v>154</v>
      </c>
      <c r="G57080" t="s">
        <v>173</v>
      </c>
      <c r="H57080" t="s">
        <v>174</v>
      </c>
      <c r="I57080" s="4">
        <v>-963465.62522399996</v>
      </c>
    </row>
    <row r="57081" spans="1:9" x14ac:dyDescent="0.25">
      <c r="A57081" t="s">
        <v>90</v>
      </c>
      <c r="B57081" t="s">
        <v>38</v>
      </c>
      <c r="C57081" t="s">
        <v>111</v>
      </c>
      <c r="D57081" t="s">
        <v>112</v>
      </c>
      <c r="E57081" t="s">
        <v>153</v>
      </c>
      <c r="F57081" t="s">
        <v>154</v>
      </c>
      <c r="G57081" t="s">
        <v>175</v>
      </c>
      <c r="H57081" t="s">
        <v>176</v>
      </c>
      <c r="I57081" s="4">
        <v>-194487.35256</v>
      </c>
    </row>
    <row r="57082" spans="1:9" x14ac:dyDescent="0.25">
      <c r="A57082" t="s">
        <v>90</v>
      </c>
      <c r="B57082" t="s">
        <v>38</v>
      </c>
      <c r="C57082" t="s">
        <v>177</v>
      </c>
      <c r="D57082" t="s">
        <v>178</v>
      </c>
      <c r="E57082" t="s">
        <v>179</v>
      </c>
      <c r="F57082" t="s">
        <v>180</v>
      </c>
      <c r="G57082" t="s">
        <v>181</v>
      </c>
      <c r="H57082" t="s">
        <v>182</v>
      </c>
      <c r="I57082" s="4">
        <v>83116538.506584004</v>
      </c>
    </row>
    <row r="57083" spans="1:9" x14ac:dyDescent="0.25">
      <c r="A57083" t="s">
        <v>90</v>
      </c>
      <c r="B57083" t="s">
        <v>38</v>
      </c>
      <c r="C57083" t="s">
        <v>177</v>
      </c>
      <c r="D57083" t="s">
        <v>178</v>
      </c>
      <c r="E57083" t="s">
        <v>185</v>
      </c>
      <c r="F57083" t="s">
        <v>186</v>
      </c>
      <c r="G57083" t="s">
        <v>187</v>
      </c>
      <c r="H57083" t="s">
        <v>27</v>
      </c>
      <c r="I57083" s="4">
        <v>-26082216.572687998</v>
      </c>
    </row>
    <row r="57084" spans="1:9" x14ac:dyDescent="0.25">
      <c r="A57084" t="s">
        <v>90</v>
      </c>
      <c r="B57084" t="s">
        <v>38</v>
      </c>
      <c r="C57084" t="s">
        <v>192</v>
      </c>
      <c r="D57084" t="s">
        <v>193</v>
      </c>
      <c r="E57084" t="s">
        <v>194</v>
      </c>
      <c r="F57084" t="s">
        <v>195</v>
      </c>
      <c r="G57084" t="s">
        <v>194</v>
      </c>
      <c r="H57084" t="s">
        <v>195</v>
      </c>
      <c r="I57084" s="5">
        <v>455994.54093599995</v>
      </c>
    </row>
    <row r="57085" spans="1:9" x14ac:dyDescent="0.25">
      <c r="A57085" t="s">
        <v>90</v>
      </c>
      <c r="B57085" t="s">
        <v>38</v>
      </c>
      <c r="C57085" t="s">
        <v>192</v>
      </c>
      <c r="D57085" t="s">
        <v>193</v>
      </c>
      <c r="E57085" t="s">
        <v>196</v>
      </c>
      <c r="F57085" t="s">
        <v>197</v>
      </c>
      <c r="G57085" t="s">
        <v>196</v>
      </c>
      <c r="H57085" t="s">
        <v>197</v>
      </c>
      <c r="I57085" s="5">
        <v>1446217.416432</v>
      </c>
    </row>
    <row r="57086" spans="1:9" x14ac:dyDescent="0.25">
      <c r="A57086" t="s">
        <v>90</v>
      </c>
      <c r="B57086" t="s">
        <v>38</v>
      </c>
      <c r="C57086" t="s">
        <v>192</v>
      </c>
      <c r="D57086" t="s">
        <v>193</v>
      </c>
      <c r="E57086" t="s">
        <v>198</v>
      </c>
      <c r="F57086" t="s">
        <v>199</v>
      </c>
      <c r="G57086" t="s">
        <v>198</v>
      </c>
      <c r="H57086" t="s">
        <v>199</v>
      </c>
      <c r="I57086" s="5">
        <v>1384588.5932160001</v>
      </c>
    </row>
    <row r="57087" spans="1:9" x14ac:dyDescent="0.25">
      <c r="A57087" t="s">
        <v>90</v>
      </c>
      <c r="B57087" t="s">
        <v>38</v>
      </c>
      <c r="C57087" t="s">
        <v>192</v>
      </c>
      <c r="D57087" t="s">
        <v>193</v>
      </c>
      <c r="E57087" t="s">
        <v>200</v>
      </c>
      <c r="F57087" t="s">
        <v>201</v>
      </c>
      <c r="G57087" t="s">
        <v>200</v>
      </c>
      <c r="H57087" t="s">
        <v>201</v>
      </c>
      <c r="I57087" s="5">
        <v>267170.23094400007</v>
      </c>
    </row>
    <row r="57088" spans="1:9" x14ac:dyDescent="0.25">
      <c r="A57088" t="s">
        <v>90</v>
      </c>
      <c r="B57088" t="s">
        <v>38</v>
      </c>
      <c r="C57088" t="s">
        <v>192</v>
      </c>
      <c r="D57088" t="s">
        <v>193</v>
      </c>
      <c r="E57088" t="s">
        <v>202</v>
      </c>
      <c r="F57088" t="s">
        <v>203</v>
      </c>
      <c r="G57088" t="s">
        <v>202</v>
      </c>
      <c r="H57088" t="s">
        <v>203</v>
      </c>
      <c r="I57088" s="5">
        <v>28038383.056079999</v>
      </c>
    </row>
    <row r="57089" spans="1:9" x14ac:dyDescent="0.25">
      <c r="A57089" t="s">
        <v>90</v>
      </c>
      <c r="B57089" t="s">
        <v>38</v>
      </c>
      <c r="C57089" t="s">
        <v>192</v>
      </c>
      <c r="D57089" t="s">
        <v>193</v>
      </c>
      <c r="E57089" t="s">
        <v>206</v>
      </c>
      <c r="F57089" t="s">
        <v>207</v>
      </c>
      <c r="G57089" t="s">
        <v>206</v>
      </c>
      <c r="H57089" t="s">
        <v>207</v>
      </c>
      <c r="I57089" s="5">
        <v>1772403.984648</v>
      </c>
    </row>
    <row r="57090" spans="1:9" x14ac:dyDescent="0.25">
      <c r="A57090" t="s">
        <v>90</v>
      </c>
      <c r="B57090" t="s">
        <v>38</v>
      </c>
      <c r="C57090" t="s">
        <v>192</v>
      </c>
      <c r="D57090" t="s">
        <v>193</v>
      </c>
      <c r="E57090" t="s">
        <v>208</v>
      </c>
      <c r="F57090" t="s">
        <v>209</v>
      </c>
      <c r="G57090" t="s">
        <v>208</v>
      </c>
      <c r="H57090" t="s">
        <v>209</v>
      </c>
      <c r="I57090" s="5">
        <v>1.3032000013481593E-2</v>
      </c>
    </row>
    <row r="57091" spans="1:9" x14ac:dyDescent="0.25">
      <c r="A57091" t="s">
        <v>90</v>
      </c>
      <c r="B57091" t="s">
        <v>38</v>
      </c>
      <c r="C57091" t="s">
        <v>192</v>
      </c>
      <c r="D57091" t="s">
        <v>193</v>
      </c>
      <c r="E57091" t="s">
        <v>214</v>
      </c>
      <c r="F57091" t="s">
        <v>215</v>
      </c>
      <c r="G57091" t="s">
        <v>214</v>
      </c>
      <c r="H57091" t="s">
        <v>215</v>
      </c>
      <c r="I57091" s="5">
        <v>3939687.3302640002</v>
      </c>
    </row>
    <row r="57092" spans="1:9" x14ac:dyDescent="0.25">
      <c r="A57092" t="s">
        <v>90</v>
      </c>
      <c r="B57092" t="s">
        <v>38</v>
      </c>
      <c r="C57092" t="s">
        <v>192</v>
      </c>
      <c r="D57092" t="s">
        <v>193</v>
      </c>
      <c r="E57092" t="s">
        <v>216</v>
      </c>
      <c r="F57092" t="s">
        <v>217</v>
      </c>
      <c r="G57092" t="s">
        <v>216</v>
      </c>
      <c r="H57092" t="s">
        <v>217</v>
      </c>
      <c r="I57092" s="5">
        <v>516492.121392</v>
      </c>
    </row>
    <row r="57093" spans="1:9" x14ac:dyDescent="0.25">
      <c r="A57093" t="s">
        <v>90</v>
      </c>
      <c r="B57093" t="s">
        <v>38</v>
      </c>
      <c r="C57093" t="s">
        <v>192</v>
      </c>
      <c r="D57093" t="s">
        <v>193</v>
      </c>
      <c r="E57093" t="s">
        <v>220</v>
      </c>
      <c r="F57093" t="s">
        <v>221</v>
      </c>
      <c r="G57093" t="s">
        <v>220</v>
      </c>
      <c r="H57093" t="s">
        <v>221</v>
      </c>
      <c r="I57093" s="5">
        <v>0.43005599999999994</v>
      </c>
    </row>
    <row r="57094" spans="1:9" x14ac:dyDescent="0.25">
      <c r="A57094" t="s">
        <v>90</v>
      </c>
      <c r="B57094" t="s">
        <v>38</v>
      </c>
      <c r="C57094" t="s">
        <v>192</v>
      </c>
      <c r="D57094" t="s">
        <v>193</v>
      </c>
      <c r="E57094" t="s">
        <v>222</v>
      </c>
      <c r="F57094" t="s">
        <v>223</v>
      </c>
      <c r="G57094" t="s">
        <v>222</v>
      </c>
      <c r="H57094" t="s">
        <v>223</v>
      </c>
      <c r="I57094" s="5">
        <v>308022</v>
      </c>
    </row>
    <row r="57095" spans="1:9" x14ac:dyDescent="0.25">
      <c r="A57095" t="s">
        <v>90</v>
      </c>
      <c r="B57095" t="s">
        <v>38</v>
      </c>
      <c r="C57095" t="s">
        <v>226</v>
      </c>
      <c r="D57095" t="s">
        <v>227</v>
      </c>
      <c r="E57095" t="s">
        <v>228</v>
      </c>
      <c r="F57095" t="s">
        <v>229</v>
      </c>
      <c r="G57095" t="s">
        <v>230</v>
      </c>
      <c r="H57095" t="s">
        <v>229</v>
      </c>
      <c r="I57095" s="5">
        <v>5.8935256674885677E-8</v>
      </c>
    </row>
    <row r="57096" spans="1:9" x14ac:dyDescent="0.25">
      <c r="A57096" t="s">
        <v>90</v>
      </c>
      <c r="B57096" t="s">
        <v>38</v>
      </c>
      <c r="C57096" t="s">
        <v>226</v>
      </c>
      <c r="D57096" t="s">
        <v>227</v>
      </c>
      <c r="E57096" t="s">
        <v>231</v>
      </c>
      <c r="F57096" t="s">
        <v>232</v>
      </c>
      <c r="G57096" t="s">
        <v>233</v>
      </c>
      <c r="H57096" t="s">
        <v>234</v>
      </c>
      <c r="I57096" s="5">
        <v>33313184.141131297</v>
      </c>
    </row>
    <row r="57097" spans="1:9" x14ac:dyDescent="0.25">
      <c r="A57097" t="s">
        <v>90</v>
      </c>
      <c r="B57097" t="s">
        <v>38</v>
      </c>
      <c r="C57097" t="s">
        <v>226</v>
      </c>
      <c r="D57097" t="s">
        <v>227</v>
      </c>
      <c r="E57097" t="s">
        <v>235</v>
      </c>
      <c r="F57097" t="s">
        <v>236</v>
      </c>
      <c r="G57097" t="s">
        <v>237</v>
      </c>
      <c r="H57097" t="s">
        <v>238</v>
      </c>
      <c r="I57097" s="5">
        <v>-94958329.000000119</v>
      </c>
    </row>
    <row r="57098" spans="1:9" x14ac:dyDescent="0.25">
      <c r="A57098" t="s">
        <v>90</v>
      </c>
      <c r="B57098" t="s">
        <v>38</v>
      </c>
      <c r="C57098" t="s">
        <v>239</v>
      </c>
      <c r="D57098" t="s">
        <v>240</v>
      </c>
      <c r="E57098" t="s">
        <v>241</v>
      </c>
      <c r="F57098" t="s">
        <v>242</v>
      </c>
      <c r="G57098" t="s">
        <v>243</v>
      </c>
      <c r="H57098" t="s">
        <v>244</v>
      </c>
      <c r="I57098" s="4">
        <v>50639.150088800001</v>
      </c>
    </row>
    <row r="57099" spans="1:9" x14ac:dyDescent="0.25">
      <c r="A57099" t="s">
        <v>90</v>
      </c>
      <c r="B57099" t="s">
        <v>38</v>
      </c>
      <c r="C57099" t="s">
        <v>239</v>
      </c>
      <c r="D57099" t="s">
        <v>240</v>
      </c>
      <c r="E57099" t="s">
        <v>247</v>
      </c>
      <c r="F57099" t="s">
        <v>248</v>
      </c>
      <c r="G57099" t="s">
        <v>249</v>
      </c>
      <c r="H57099" t="s">
        <v>250</v>
      </c>
      <c r="I57099" s="4">
        <v>-63262124</v>
      </c>
    </row>
    <row r="57100" spans="1:9" x14ac:dyDescent="0.25">
      <c r="A57100" t="s">
        <v>90</v>
      </c>
      <c r="B57100" t="s">
        <v>38</v>
      </c>
      <c r="C57100" t="s">
        <v>263</v>
      </c>
      <c r="D57100" t="s">
        <v>264</v>
      </c>
      <c r="E57100" t="s">
        <v>265</v>
      </c>
      <c r="F57100" t="s">
        <v>264</v>
      </c>
      <c r="G57100" t="s">
        <v>266</v>
      </c>
      <c r="H57100" t="s">
        <v>267</v>
      </c>
      <c r="I57100" s="5">
        <v>565588.80000000005</v>
      </c>
    </row>
    <row r="57101" spans="1:9" x14ac:dyDescent="0.25">
      <c r="A57101" t="s">
        <v>90</v>
      </c>
      <c r="B57101" t="s">
        <v>38</v>
      </c>
      <c r="C57101" t="s">
        <v>263</v>
      </c>
      <c r="D57101" t="s">
        <v>264</v>
      </c>
      <c r="E57101" t="s">
        <v>265</v>
      </c>
      <c r="F57101" t="s">
        <v>264</v>
      </c>
      <c r="G57101" t="s">
        <v>268</v>
      </c>
      <c r="H57101" t="s">
        <v>269</v>
      </c>
      <c r="I57101" s="5">
        <v>15638.400000000001</v>
      </c>
    </row>
    <row r="57102" spans="1:9" x14ac:dyDescent="0.25">
      <c r="A57102" t="s">
        <v>90</v>
      </c>
      <c r="B57102" t="s">
        <v>38</v>
      </c>
      <c r="C57102" t="s">
        <v>263</v>
      </c>
      <c r="D57102" t="s">
        <v>264</v>
      </c>
      <c r="E57102" t="s">
        <v>265</v>
      </c>
      <c r="F57102" t="s">
        <v>264</v>
      </c>
      <c r="G57102" t="s">
        <v>270</v>
      </c>
      <c r="H57102" t="s">
        <v>271</v>
      </c>
      <c r="I57102" s="5">
        <v>3179950.0488</v>
      </c>
    </row>
    <row r="57103" spans="1:9" x14ac:dyDescent="0.25">
      <c r="A57103" t="s">
        <v>90</v>
      </c>
      <c r="B57103" t="s">
        <v>38</v>
      </c>
      <c r="C57103" t="s">
        <v>263</v>
      </c>
      <c r="D57103" t="s">
        <v>264</v>
      </c>
      <c r="E57103" t="s">
        <v>265</v>
      </c>
      <c r="F57103" t="s">
        <v>264</v>
      </c>
      <c r="G57103" t="s">
        <v>272</v>
      </c>
      <c r="H57103" t="s">
        <v>273</v>
      </c>
      <c r="I57103" s="5">
        <v>5446265.1783840004</v>
      </c>
    </row>
    <row r="57104" spans="1:9" x14ac:dyDescent="0.25">
      <c r="A57104" t="s">
        <v>90</v>
      </c>
      <c r="B57104" t="s">
        <v>38</v>
      </c>
      <c r="C57104" t="s">
        <v>263</v>
      </c>
      <c r="D57104" t="s">
        <v>264</v>
      </c>
      <c r="E57104" t="s">
        <v>274</v>
      </c>
      <c r="F57104" t="s">
        <v>275</v>
      </c>
      <c r="G57104" t="s">
        <v>274</v>
      </c>
      <c r="H57104" t="s">
        <v>275</v>
      </c>
      <c r="I57104" s="5">
        <v>-1707756.598368</v>
      </c>
    </row>
    <row r="57105" spans="1:9" x14ac:dyDescent="0.25">
      <c r="A57105" t="s">
        <v>90</v>
      </c>
      <c r="B57105" t="s">
        <v>38</v>
      </c>
      <c r="C57105" t="s">
        <v>263</v>
      </c>
      <c r="D57105" t="s">
        <v>264</v>
      </c>
      <c r="E57105" t="s">
        <v>276</v>
      </c>
      <c r="F57105" t="s">
        <v>277</v>
      </c>
      <c r="G57105" t="s">
        <v>276</v>
      </c>
      <c r="H57105" t="s">
        <v>277</v>
      </c>
      <c r="I57105" s="5">
        <v>-36202374.211751997</v>
      </c>
    </row>
    <row r="57106" spans="1:9" x14ac:dyDescent="0.25">
      <c r="A57106" t="s">
        <v>90</v>
      </c>
      <c r="B57106" t="s">
        <v>38</v>
      </c>
      <c r="C57106" t="s">
        <v>278</v>
      </c>
      <c r="D57106" t="s">
        <v>279</v>
      </c>
      <c r="E57106" t="s">
        <v>280</v>
      </c>
      <c r="F57106" t="s">
        <v>281</v>
      </c>
      <c r="G57106" t="s">
        <v>282</v>
      </c>
      <c r="H57106" t="s">
        <v>281</v>
      </c>
      <c r="I57106" s="6">
        <v>-6.1845639720560005E-9</v>
      </c>
    </row>
    <row r="57107" spans="1:9" x14ac:dyDescent="0.25">
      <c r="A57107" t="s">
        <v>90</v>
      </c>
      <c r="B57107" t="s">
        <v>38</v>
      </c>
      <c r="C57107" t="s">
        <v>278</v>
      </c>
      <c r="D57107" t="s">
        <v>279</v>
      </c>
      <c r="E57107" t="s">
        <v>283</v>
      </c>
      <c r="F57107" t="s">
        <v>284</v>
      </c>
      <c r="G57107" t="s">
        <v>285</v>
      </c>
      <c r="H57107" t="s">
        <v>286</v>
      </c>
      <c r="I57107" s="6">
        <v>-264716.22715199663</v>
      </c>
    </row>
    <row r="57108" spans="1:9" x14ac:dyDescent="0.25">
      <c r="A57108" t="s">
        <v>90</v>
      </c>
      <c r="B57108" t="s">
        <v>38</v>
      </c>
      <c r="C57108" t="s">
        <v>278</v>
      </c>
      <c r="D57108" t="s">
        <v>279</v>
      </c>
      <c r="E57108" t="s">
        <v>287</v>
      </c>
      <c r="F57108" t="s">
        <v>288</v>
      </c>
      <c r="G57108" t="s">
        <v>289</v>
      </c>
      <c r="H57108" t="s">
        <v>290</v>
      </c>
      <c r="I57108" s="6">
        <v>-14.278983992554698</v>
      </c>
    </row>
    <row r="57109" spans="1:9" x14ac:dyDescent="0.25">
      <c r="A57109" t="s">
        <v>90</v>
      </c>
      <c r="B57109" t="s">
        <v>38</v>
      </c>
      <c r="C57109" t="s">
        <v>291</v>
      </c>
      <c r="D57109" t="s">
        <v>292</v>
      </c>
      <c r="E57109" t="s">
        <v>293</v>
      </c>
      <c r="F57109" t="s">
        <v>294</v>
      </c>
      <c r="G57109" t="s">
        <v>293</v>
      </c>
      <c r="H57109" t="s">
        <v>294</v>
      </c>
      <c r="I57109" s="6">
        <v>-61499765.33913599</v>
      </c>
    </row>
    <row r="57110" spans="1:9" x14ac:dyDescent="0.25">
      <c r="A57110" t="s">
        <v>90</v>
      </c>
      <c r="B57110" t="s">
        <v>38</v>
      </c>
      <c r="C57110" t="s">
        <v>291</v>
      </c>
      <c r="D57110" t="s">
        <v>292</v>
      </c>
      <c r="E57110" t="s">
        <v>295</v>
      </c>
      <c r="F57110" t="s">
        <v>296</v>
      </c>
      <c r="G57110" t="s">
        <v>295</v>
      </c>
      <c r="H57110" t="s">
        <v>296</v>
      </c>
      <c r="I57110" s="6">
        <v>-2747933.3843999999</v>
      </c>
    </row>
    <row r="57111" spans="1:9" x14ac:dyDescent="0.25">
      <c r="A57111" t="s">
        <v>90</v>
      </c>
      <c r="B57111" t="s">
        <v>38</v>
      </c>
      <c r="C57111" t="s">
        <v>291</v>
      </c>
      <c r="D57111" t="s">
        <v>292</v>
      </c>
      <c r="E57111" t="s">
        <v>297</v>
      </c>
      <c r="F57111" t="s">
        <v>298</v>
      </c>
      <c r="G57111" t="s">
        <v>297</v>
      </c>
      <c r="H57111" t="s">
        <v>298</v>
      </c>
      <c r="I57111" s="6">
        <v>1.3032E-2</v>
      </c>
    </row>
    <row r="57112" spans="1:9" x14ac:dyDescent="0.25">
      <c r="A57112" t="s">
        <v>90</v>
      </c>
      <c r="B57112" t="s">
        <v>38</v>
      </c>
      <c r="C57112" t="s">
        <v>356</v>
      </c>
      <c r="D57112" t="s">
        <v>357</v>
      </c>
      <c r="E57112" t="s">
        <v>305</v>
      </c>
      <c r="F57112" t="s">
        <v>306</v>
      </c>
      <c r="G57112" t="s">
        <v>305</v>
      </c>
      <c r="H57112" t="s">
        <v>306</v>
      </c>
      <c r="I57112" s="6">
        <v>-36.333216</v>
      </c>
    </row>
    <row r="57113" spans="1:9" x14ac:dyDescent="0.25">
      <c r="A57113" t="s">
        <v>90</v>
      </c>
      <c r="B57113" t="s">
        <v>38</v>
      </c>
      <c r="C57113" t="s">
        <v>356</v>
      </c>
      <c r="D57113" t="s">
        <v>357</v>
      </c>
      <c r="E57113" t="s">
        <v>307</v>
      </c>
      <c r="F57113" t="s">
        <v>308</v>
      </c>
      <c r="G57113" t="s">
        <v>307</v>
      </c>
      <c r="H57113" t="s">
        <v>308</v>
      </c>
      <c r="I57113" s="6">
        <v>-38930.167799999937</v>
      </c>
    </row>
    <row r="57114" spans="1:9" x14ac:dyDescent="0.25">
      <c r="A57114" t="s">
        <v>90</v>
      </c>
      <c r="B57114" t="s">
        <v>38</v>
      </c>
      <c r="C57114" t="s">
        <v>356</v>
      </c>
      <c r="D57114" t="s">
        <v>357</v>
      </c>
      <c r="E57114" t="s">
        <v>309</v>
      </c>
      <c r="F57114" t="s">
        <v>310</v>
      </c>
      <c r="G57114" t="s">
        <v>309</v>
      </c>
      <c r="H57114" t="s">
        <v>310</v>
      </c>
      <c r="I57114" s="6">
        <v>-1278257.051736</v>
      </c>
    </row>
    <row r="57115" spans="1:9" x14ac:dyDescent="0.25">
      <c r="A57115" t="s">
        <v>90</v>
      </c>
      <c r="B57115" t="s">
        <v>38</v>
      </c>
      <c r="C57115" t="s">
        <v>356</v>
      </c>
      <c r="D57115" t="s">
        <v>357</v>
      </c>
      <c r="E57115" t="s">
        <v>311</v>
      </c>
      <c r="F57115" t="s">
        <v>312</v>
      </c>
      <c r="G57115" t="s">
        <v>311</v>
      </c>
      <c r="H57115" t="s">
        <v>312</v>
      </c>
      <c r="I57115" s="6">
        <v>-6109074.2752559995</v>
      </c>
    </row>
    <row r="57116" spans="1:9" x14ac:dyDescent="0.25">
      <c r="A57116" t="s">
        <v>90</v>
      </c>
      <c r="B57116" t="s">
        <v>38</v>
      </c>
      <c r="C57116" t="s">
        <v>356</v>
      </c>
      <c r="D57116" t="s">
        <v>357</v>
      </c>
      <c r="E57116" t="s">
        <v>313</v>
      </c>
      <c r="F57116" t="s">
        <v>314</v>
      </c>
      <c r="G57116" t="s">
        <v>313</v>
      </c>
      <c r="H57116" t="s">
        <v>314</v>
      </c>
      <c r="I57116" s="6">
        <v>-84233.504880000008</v>
      </c>
    </row>
    <row r="57117" spans="1:9" x14ac:dyDescent="0.25">
      <c r="A57117" t="s">
        <v>90</v>
      </c>
      <c r="B57117" t="s">
        <v>38</v>
      </c>
      <c r="C57117" t="s">
        <v>356</v>
      </c>
      <c r="D57117" t="s">
        <v>357</v>
      </c>
      <c r="E57117" t="s">
        <v>315</v>
      </c>
      <c r="F57117" t="s">
        <v>316</v>
      </c>
      <c r="G57117" t="s">
        <v>315</v>
      </c>
      <c r="H57117" t="s">
        <v>316</v>
      </c>
      <c r="I57117" s="6">
        <v>-57117.131784000005</v>
      </c>
    </row>
    <row r="57118" spans="1:9" x14ac:dyDescent="0.25">
      <c r="A57118" t="s">
        <v>90</v>
      </c>
      <c r="B57118" t="s">
        <v>38</v>
      </c>
      <c r="C57118" t="s">
        <v>356</v>
      </c>
      <c r="D57118" t="s">
        <v>357</v>
      </c>
      <c r="E57118" t="s">
        <v>317</v>
      </c>
      <c r="F57118" t="s">
        <v>318</v>
      </c>
      <c r="G57118" t="s">
        <v>317</v>
      </c>
      <c r="H57118" t="s">
        <v>318</v>
      </c>
      <c r="I57118" s="6">
        <v>-3827494.6467840006</v>
      </c>
    </row>
    <row r="57119" spans="1:9" x14ac:dyDescent="0.25">
      <c r="A57119" t="s">
        <v>90</v>
      </c>
      <c r="B57119" t="s">
        <v>38</v>
      </c>
      <c r="C57119" t="s">
        <v>356</v>
      </c>
      <c r="D57119" t="s">
        <v>357</v>
      </c>
      <c r="E57119" t="s">
        <v>319</v>
      </c>
      <c r="F57119" t="s">
        <v>320</v>
      </c>
      <c r="G57119" t="s">
        <v>319</v>
      </c>
      <c r="H57119" t="s">
        <v>320</v>
      </c>
      <c r="I57119" s="6">
        <v>-15.716592</v>
      </c>
    </row>
    <row r="57120" spans="1:9" x14ac:dyDescent="0.25">
      <c r="A57120" t="s">
        <v>90</v>
      </c>
      <c r="B57120" t="s">
        <v>38</v>
      </c>
      <c r="C57120" t="s">
        <v>356</v>
      </c>
      <c r="D57120" t="s">
        <v>357</v>
      </c>
      <c r="E57120" t="s">
        <v>321</v>
      </c>
      <c r="F57120" t="s">
        <v>322</v>
      </c>
      <c r="G57120" t="s">
        <v>321</v>
      </c>
      <c r="H57120" t="s">
        <v>322</v>
      </c>
      <c r="I57120" s="6">
        <v>-2798095.9111919999</v>
      </c>
    </row>
    <row r="57121" spans="1:9" x14ac:dyDescent="0.25">
      <c r="A57121" t="s">
        <v>90</v>
      </c>
      <c r="B57121" t="s">
        <v>38</v>
      </c>
      <c r="C57121" t="s">
        <v>356</v>
      </c>
      <c r="D57121" t="s">
        <v>357</v>
      </c>
      <c r="E57121" t="s">
        <v>323</v>
      </c>
      <c r="F57121" t="s">
        <v>324</v>
      </c>
      <c r="G57121" t="s">
        <v>323</v>
      </c>
      <c r="H57121" t="s">
        <v>324</v>
      </c>
      <c r="I57121" s="6">
        <v>-1050077.1312720003</v>
      </c>
    </row>
    <row r="57122" spans="1:9" x14ac:dyDescent="0.25">
      <c r="A57122" t="s">
        <v>90</v>
      </c>
      <c r="B57122" t="s">
        <v>38</v>
      </c>
      <c r="C57122" t="s">
        <v>356</v>
      </c>
      <c r="D57122" t="s">
        <v>357</v>
      </c>
      <c r="E57122" t="s">
        <v>325</v>
      </c>
      <c r="F57122" t="s">
        <v>326</v>
      </c>
      <c r="G57122" t="s">
        <v>325</v>
      </c>
      <c r="H57122" t="s">
        <v>326</v>
      </c>
      <c r="I57122" s="6">
        <v>-8911335.9680160005</v>
      </c>
    </row>
    <row r="57123" spans="1:9" x14ac:dyDescent="0.25">
      <c r="A57123" t="s">
        <v>90</v>
      </c>
      <c r="B57123" t="s">
        <v>38</v>
      </c>
      <c r="C57123" t="s">
        <v>356</v>
      </c>
      <c r="D57123" t="s">
        <v>357</v>
      </c>
      <c r="E57123" t="s">
        <v>329</v>
      </c>
      <c r="F57123" t="s">
        <v>330</v>
      </c>
      <c r="G57123" t="s">
        <v>329</v>
      </c>
      <c r="H57123" t="s">
        <v>330</v>
      </c>
      <c r="I57123" s="6">
        <v>-1635852.212568</v>
      </c>
    </row>
    <row r="57124" spans="1:9" x14ac:dyDescent="0.25">
      <c r="A57124" t="s">
        <v>90</v>
      </c>
      <c r="B57124" t="s">
        <v>38</v>
      </c>
      <c r="C57124" t="s">
        <v>356</v>
      </c>
      <c r="D57124" t="s">
        <v>357</v>
      </c>
      <c r="E57124" t="s">
        <v>333</v>
      </c>
      <c r="F57124" t="s">
        <v>334</v>
      </c>
      <c r="G57124" t="s">
        <v>333</v>
      </c>
      <c r="H57124" t="s">
        <v>334</v>
      </c>
      <c r="I57124" s="6">
        <v>-887954.07304799999</v>
      </c>
    </row>
    <row r="57125" spans="1:9" x14ac:dyDescent="0.25">
      <c r="A57125" t="s">
        <v>90</v>
      </c>
      <c r="B57125" t="s">
        <v>38</v>
      </c>
      <c r="C57125" t="s">
        <v>356</v>
      </c>
      <c r="D57125" t="s">
        <v>357</v>
      </c>
      <c r="E57125" t="s">
        <v>337</v>
      </c>
      <c r="F57125" t="s">
        <v>338</v>
      </c>
      <c r="G57125" t="s">
        <v>337</v>
      </c>
      <c r="H57125" t="s">
        <v>338</v>
      </c>
      <c r="I57125" s="6">
        <v>-80734.113144000003</v>
      </c>
    </row>
    <row r="57126" spans="1:9" x14ac:dyDescent="0.25">
      <c r="A57126" t="s">
        <v>90</v>
      </c>
      <c r="B57126" t="s">
        <v>38</v>
      </c>
      <c r="C57126" t="s">
        <v>356</v>
      </c>
      <c r="D57126" t="s">
        <v>357</v>
      </c>
      <c r="E57126" t="s">
        <v>340</v>
      </c>
      <c r="F57126" t="s">
        <v>341</v>
      </c>
      <c r="G57126" t="s">
        <v>340</v>
      </c>
      <c r="H57126" t="s">
        <v>341</v>
      </c>
      <c r="I57126" s="6">
        <v>-228096.54172800001</v>
      </c>
    </row>
    <row r="57127" spans="1:9" x14ac:dyDescent="0.25">
      <c r="A57127" t="s">
        <v>90</v>
      </c>
      <c r="B57127" t="s">
        <v>38</v>
      </c>
      <c r="C57127" t="s">
        <v>356</v>
      </c>
      <c r="D57127" t="s">
        <v>357</v>
      </c>
      <c r="E57127" t="s">
        <v>342</v>
      </c>
      <c r="F57127" t="s">
        <v>343</v>
      </c>
      <c r="G57127" t="s">
        <v>342</v>
      </c>
      <c r="H57127" t="s">
        <v>343</v>
      </c>
      <c r="I57127" s="6">
        <v>-210504.74394399999</v>
      </c>
    </row>
    <row r="57128" spans="1:9" x14ac:dyDescent="0.25">
      <c r="A57128" t="s">
        <v>90</v>
      </c>
      <c r="B57128" t="s">
        <v>38</v>
      </c>
      <c r="C57128" t="s">
        <v>356</v>
      </c>
      <c r="D57128" t="s">
        <v>357</v>
      </c>
      <c r="E57128" t="s">
        <v>344</v>
      </c>
      <c r="F57128" t="s">
        <v>345</v>
      </c>
      <c r="G57128" t="s">
        <v>344</v>
      </c>
      <c r="H57128" t="s">
        <v>345</v>
      </c>
      <c r="I57128" s="6">
        <v>-1872593.8833600001</v>
      </c>
    </row>
    <row r="57129" spans="1:9" x14ac:dyDescent="0.25">
      <c r="A57129" t="s">
        <v>90</v>
      </c>
      <c r="B57129" t="s">
        <v>38</v>
      </c>
      <c r="C57129" t="s">
        <v>356</v>
      </c>
      <c r="D57129" t="s">
        <v>357</v>
      </c>
      <c r="E57129" t="s">
        <v>348</v>
      </c>
      <c r="F57129" t="s">
        <v>349</v>
      </c>
      <c r="G57129" t="s">
        <v>348</v>
      </c>
      <c r="H57129" t="s">
        <v>349</v>
      </c>
      <c r="I57129" s="6">
        <v>-5163302.6004240001</v>
      </c>
    </row>
    <row r="57130" spans="1:9" x14ac:dyDescent="0.25">
      <c r="A57130" t="s">
        <v>90</v>
      </c>
      <c r="B57130" t="s">
        <v>38</v>
      </c>
      <c r="C57130" t="s">
        <v>356</v>
      </c>
      <c r="D57130" t="s">
        <v>357</v>
      </c>
      <c r="E57130" t="s">
        <v>350</v>
      </c>
      <c r="F57130" t="s">
        <v>351</v>
      </c>
      <c r="G57130" t="s">
        <v>350</v>
      </c>
      <c r="H57130" t="s">
        <v>351</v>
      </c>
      <c r="I57130" s="6">
        <v>-234673.59664800001</v>
      </c>
    </row>
    <row r="57131" spans="1:9" x14ac:dyDescent="0.25">
      <c r="A57131" t="s">
        <v>90</v>
      </c>
      <c r="B57131" t="s">
        <v>38</v>
      </c>
      <c r="C57131" t="s">
        <v>356</v>
      </c>
      <c r="D57131" t="s">
        <v>357</v>
      </c>
      <c r="E57131" t="s">
        <v>352</v>
      </c>
      <c r="F57131" t="s">
        <v>353</v>
      </c>
      <c r="G57131" t="s">
        <v>352</v>
      </c>
      <c r="H57131" t="s">
        <v>353</v>
      </c>
      <c r="I57131" s="6">
        <v>-645379.20086400001</v>
      </c>
    </row>
    <row r="57132" spans="1:9" x14ac:dyDescent="0.25">
      <c r="A57132" t="s">
        <v>90</v>
      </c>
      <c r="B57132" t="s">
        <v>38</v>
      </c>
      <c r="C57132" t="s">
        <v>358</v>
      </c>
      <c r="D57132" t="s">
        <v>359</v>
      </c>
      <c r="E57132" t="s">
        <v>360</v>
      </c>
      <c r="F57132" t="s">
        <v>361</v>
      </c>
      <c r="G57132" t="s">
        <v>299</v>
      </c>
      <c r="H57132" t="s">
        <v>300</v>
      </c>
      <c r="I57132" s="6">
        <v>-504190.46073599998</v>
      </c>
    </row>
    <row r="57133" spans="1:9" x14ac:dyDescent="0.25">
      <c r="A57133" t="s">
        <v>90</v>
      </c>
      <c r="B57133" t="s">
        <v>38</v>
      </c>
      <c r="C57133" t="s">
        <v>358</v>
      </c>
      <c r="D57133" t="s">
        <v>359</v>
      </c>
      <c r="E57133" t="s">
        <v>360</v>
      </c>
      <c r="F57133" t="s">
        <v>361</v>
      </c>
      <c r="G57133" t="s">
        <v>303</v>
      </c>
      <c r="H57133" t="s">
        <v>304</v>
      </c>
      <c r="I57133" s="6">
        <v>-936969.99235199997</v>
      </c>
    </row>
    <row r="57134" spans="1:9" x14ac:dyDescent="0.25">
      <c r="A57134" t="s">
        <v>90</v>
      </c>
      <c r="B57134" t="s">
        <v>38</v>
      </c>
      <c r="C57134" t="s">
        <v>376</v>
      </c>
      <c r="D57134" t="s">
        <v>377</v>
      </c>
      <c r="E57134" t="s">
        <v>378</v>
      </c>
      <c r="F57134" t="s">
        <v>379</v>
      </c>
      <c r="G57134" t="s">
        <v>362</v>
      </c>
      <c r="H57134" t="s">
        <v>363</v>
      </c>
      <c r="I57134" s="2">
        <v>-3719222.4580560001</v>
      </c>
    </row>
    <row r="57135" spans="1:9" x14ac:dyDescent="0.25">
      <c r="A57135" t="s">
        <v>90</v>
      </c>
      <c r="B57135" t="s">
        <v>38</v>
      </c>
      <c r="C57135" t="s">
        <v>376</v>
      </c>
      <c r="D57135" t="s">
        <v>377</v>
      </c>
      <c r="E57135" t="s">
        <v>380</v>
      </c>
      <c r="F57135" t="s">
        <v>381</v>
      </c>
      <c r="G57135" t="s">
        <v>364</v>
      </c>
      <c r="H57135" t="s">
        <v>365</v>
      </c>
      <c r="I57135" s="2">
        <v>-1004190.064848</v>
      </c>
    </row>
    <row r="57136" spans="1:9" x14ac:dyDescent="0.25">
      <c r="A57136" t="s">
        <v>90</v>
      </c>
      <c r="B57136" t="s">
        <v>38</v>
      </c>
      <c r="C57136" t="s">
        <v>383</v>
      </c>
      <c r="D57136" t="s">
        <v>384</v>
      </c>
      <c r="E57136" t="s">
        <v>370</v>
      </c>
      <c r="F57136" t="s">
        <v>371</v>
      </c>
      <c r="G57136" t="s">
        <v>370</v>
      </c>
      <c r="H57136" t="s">
        <v>371</v>
      </c>
      <c r="I57136" s="2">
        <v>-69936970.315752</v>
      </c>
    </row>
    <row r="57137" spans="1:9" x14ac:dyDescent="0.25">
      <c r="A57137" t="s">
        <v>90</v>
      </c>
      <c r="B57137" t="s">
        <v>38</v>
      </c>
      <c r="C57137" t="s">
        <v>385</v>
      </c>
      <c r="D57137" t="s">
        <v>386</v>
      </c>
      <c r="E57137" t="s">
        <v>387</v>
      </c>
      <c r="F57137" t="s">
        <v>386</v>
      </c>
      <c r="G57137" t="s">
        <v>366</v>
      </c>
      <c r="H57137" t="s">
        <v>367</v>
      </c>
      <c r="I57137" s="2">
        <v>-2.6064E-2</v>
      </c>
    </row>
    <row r="57138" spans="1:9" x14ac:dyDescent="0.25">
      <c r="A57138" t="s">
        <v>90</v>
      </c>
      <c r="B57138" t="s">
        <v>38</v>
      </c>
      <c r="C57138" t="s">
        <v>388</v>
      </c>
      <c r="D57138" t="s">
        <v>389</v>
      </c>
      <c r="E57138" t="s">
        <v>392</v>
      </c>
      <c r="F57138" t="s">
        <v>393</v>
      </c>
      <c r="G57138" t="s">
        <v>394</v>
      </c>
      <c r="H57138" t="s">
        <v>393</v>
      </c>
      <c r="I57138" s="2">
        <v>0.42845646291971201</v>
      </c>
    </row>
    <row r="57139" spans="1:9" x14ac:dyDescent="0.25">
      <c r="A57139" t="s">
        <v>90</v>
      </c>
      <c r="B57139" t="s">
        <v>38</v>
      </c>
      <c r="C57139" t="s">
        <v>395</v>
      </c>
      <c r="D57139" t="s">
        <v>396</v>
      </c>
      <c r="E57139" t="s">
        <v>397</v>
      </c>
      <c r="F57139" t="s">
        <v>398</v>
      </c>
      <c r="G57139" t="s">
        <v>399</v>
      </c>
      <c r="H57139" t="s">
        <v>400</v>
      </c>
      <c r="I57139" s="2">
        <v>98333563.728587657</v>
      </c>
    </row>
    <row r="57140" spans="1:9" x14ac:dyDescent="0.25">
      <c r="A57140" t="s">
        <v>90</v>
      </c>
      <c r="B57140" t="s">
        <v>38</v>
      </c>
      <c r="C57140" t="s">
        <v>395</v>
      </c>
      <c r="D57140" t="s">
        <v>396</v>
      </c>
      <c r="E57140" t="s">
        <v>401</v>
      </c>
      <c r="F57140" t="s">
        <v>402</v>
      </c>
      <c r="G57140" t="s">
        <v>403</v>
      </c>
      <c r="H57140" t="s">
        <v>404</v>
      </c>
      <c r="I57140" s="2">
        <v>7691576.6148410002</v>
      </c>
    </row>
    <row r="57141" spans="1:9" x14ac:dyDescent="0.25">
      <c r="A57141" t="s">
        <v>90</v>
      </c>
      <c r="B57141" t="s">
        <v>38</v>
      </c>
      <c r="C57141" t="s">
        <v>405</v>
      </c>
      <c r="D57141" t="s">
        <v>406</v>
      </c>
      <c r="E57141" t="s">
        <v>407</v>
      </c>
      <c r="F57141" t="s">
        <v>408</v>
      </c>
      <c r="G57141" t="s">
        <v>409</v>
      </c>
      <c r="H57141" t="s">
        <v>410</v>
      </c>
      <c r="I57141" s="2">
        <v>22418696.5194792</v>
      </c>
    </row>
    <row r="57142" spans="1:9" x14ac:dyDescent="0.25">
      <c r="A57142" t="s">
        <v>90</v>
      </c>
      <c r="B57142" t="s">
        <v>38</v>
      </c>
      <c r="C57142" t="s">
        <v>411</v>
      </c>
      <c r="D57142" t="s">
        <v>412</v>
      </c>
      <c r="E57142" t="s">
        <v>417</v>
      </c>
      <c r="F57142" t="s">
        <v>418</v>
      </c>
      <c r="G57142" t="s">
        <v>419</v>
      </c>
      <c r="H57142" t="s">
        <v>420</v>
      </c>
      <c r="I57142" s="2">
        <v>-10895976.491508503</v>
      </c>
    </row>
    <row r="57143" spans="1:9" x14ac:dyDescent="0.25">
      <c r="A57143" t="s">
        <v>90</v>
      </c>
      <c r="B57143" t="s">
        <v>38</v>
      </c>
      <c r="C57143" t="s">
        <v>411</v>
      </c>
      <c r="D57143" t="s">
        <v>412</v>
      </c>
      <c r="E57143" t="s">
        <v>421</v>
      </c>
      <c r="F57143" t="s">
        <v>422</v>
      </c>
      <c r="G57143" t="s">
        <v>423</v>
      </c>
      <c r="H57143" t="s">
        <v>424</v>
      </c>
      <c r="I57143" s="2">
        <v>-298581.53529199999</v>
      </c>
    </row>
    <row r="57144" spans="1:9" x14ac:dyDescent="0.25">
      <c r="A57144" t="s">
        <v>90</v>
      </c>
      <c r="B57144" t="s">
        <v>39</v>
      </c>
      <c r="C57144" t="s">
        <v>97</v>
      </c>
      <c r="D57144" t="s">
        <v>98</v>
      </c>
      <c r="E57144" t="s">
        <v>101</v>
      </c>
      <c r="F57144" t="s">
        <v>102</v>
      </c>
      <c r="G57144" t="s">
        <v>101</v>
      </c>
      <c r="H57144" t="s">
        <v>102</v>
      </c>
      <c r="I57144" s="5">
        <v>41050356.023599997</v>
      </c>
    </row>
    <row r="57145" spans="1:9" x14ac:dyDescent="0.25">
      <c r="A57145" t="s">
        <v>90</v>
      </c>
      <c r="B57145" t="s">
        <v>39</v>
      </c>
      <c r="C57145" t="s">
        <v>97</v>
      </c>
      <c r="D57145" t="s">
        <v>98</v>
      </c>
      <c r="E57145" t="s">
        <v>103</v>
      </c>
      <c r="F57145" t="s">
        <v>104</v>
      </c>
      <c r="G57145" t="s">
        <v>103</v>
      </c>
      <c r="H57145" t="s">
        <v>104</v>
      </c>
      <c r="I57145" s="5">
        <v>-314704.70955000003</v>
      </c>
    </row>
    <row r="57146" spans="1:9" x14ac:dyDescent="0.25">
      <c r="A57146" t="s">
        <v>90</v>
      </c>
      <c r="B57146" t="s">
        <v>39</v>
      </c>
      <c r="C57146" t="s">
        <v>97</v>
      </c>
      <c r="D57146" t="s">
        <v>98</v>
      </c>
      <c r="E57146" t="s">
        <v>105</v>
      </c>
      <c r="F57146" t="s">
        <v>106</v>
      </c>
      <c r="G57146" t="s">
        <v>105</v>
      </c>
      <c r="H57146" t="s">
        <v>106</v>
      </c>
      <c r="I57146" s="5">
        <v>-3162941.7480124999</v>
      </c>
    </row>
    <row r="57147" spans="1:9" x14ac:dyDescent="0.25">
      <c r="A57147" t="s">
        <v>90</v>
      </c>
      <c r="B57147" t="s">
        <v>39</v>
      </c>
      <c r="C57147" t="s">
        <v>97</v>
      </c>
      <c r="D57147" t="s">
        <v>98</v>
      </c>
      <c r="E57147" t="s">
        <v>107</v>
      </c>
      <c r="F57147" t="s">
        <v>108</v>
      </c>
      <c r="G57147" t="s">
        <v>107</v>
      </c>
      <c r="H57147" t="s">
        <v>108</v>
      </c>
      <c r="I57147" s="5">
        <v>-2969038.7347875</v>
      </c>
    </row>
    <row r="57148" spans="1:9" x14ac:dyDescent="0.25">
      <c r="A57148" t="s">
        <v>90</v>
      </c>
      <c r="B57148" t="s">
        <v>39</v>
      </c>
      <c r="C57148" t="s">
        <v>97</v>
      </c>
      <c r="D57148" t="s">
        <v>98</v>
      </c>
      <c r="E57148" t="s">
        <v>109</v>
      </c>
      <c r="F57148" t="s">
        <v>110</v>
      </c>
      <c r="G57148" t="s">
        <v>109</v>
      </c>
      <c r="H57148" t="s">
        <v>110</v>
      </c>
      <c r="I57148" s="5">
        <v>-633287.5562750001</v>
      </c>
    </row>
    <row r="57149" spans="1:9" x14ac:dyDescent="0.25">
      <c r="A57149" t="s">
        <v>90</v>
      </c>
      <c r="B57149" t="s">
        <v>39</v>
      </c>
      <c r="C57149" t="s">
        <v>111</v>
      </c>
      <c r="D57149" t="s">
        <v>112</v>
      </c>
      <c r="E57149" t="s">
        <v>113</v>
      </c>
      <c r="F57149" t="s">
        <v>114</v>
      </c>
      <c r="G57149" t="s">
        <v>121</v>
      </c>
      <c r="H57149" t="s">
        <v>122</v>
      </c>
      <c r="I57149" s="4">
        <v>1302355.9205375002</v>
      </c>
    </row>
    <row r="57150" spans="1:9" x14ac:dyDescent="0.25">
      <c r="A57150" t="s">
        <v>90</v>
      </c>
      <c r="B57150" t="s">
        <v>39</v>
      </c>
      <c r="C57150" t="s">
        <v>111</v>
      </c>
      <c r="D57150" t="s">
        <v>112</v>
      </c>
      <c r="E57150" t="s">
        <v>113</v>
      </c>
      <c r="F57150" t="s">
        <v>114</v>
      </c>
      <c r="G57150" t="s">
        <v>123</v>
      </c>
      <c r="H57150" t="s">
        <v>124</v>
      </c>
      <c r="I57150" s="4">
        <v>12451008.2859</v>
      </c>
    </row>
    <row r="57151" spans="1:9" x14ac:dyDescent="0.25">
      <c r="A57151" t="s">
        <v>90</v>
      </c>
      <c r="B57151" t="s">
        <v>39</v>
      </c>
      <c r="C57151" t="s">
        <v>111</v>
      </c>
      <c r="D57151" t="s">
        <v>112</v>
      </c>
      <c r="E57151" t="s">
        <v>113</v>
      </c>
      <c r="F57151" t="s">
        <v>114</v>
      </c>
      <c r="G57151" t="s">
        <v>125</v>
      </c>
      <c r="H57151" t="s">
        <v>126</v>
      </c>
      <c r="I57151" s="4">
        <v>515771.32066249993</v>
      </c>
    </row>
    <row r="57152" spans="1:9" x14ac:dyDescent="0.25">
      <c r="A57152" t="s">
        <v>90</v>
      </c>
      <c r="B57152" t="s">
        <v>39</v>
      </c>
      <c r="C57152" t="s">
        <v>111</v>
      </c>
      <c r="D57152" t="s">
        <v>112</v>
      </c>
      <c r="E57152" t="s">
        <v>113</v>
      </c>
      <c r="F57152" t="s">
        <v>114</v>
      </c>
      <c r="G57152" t="s">
        <v>127</v>
      </c>
      <c r="H57152" t="s">
        <v>128</v>
      </c>
      <c r="I57152" s="4">
        <v>1445901.4364875001</v>
      </c>
    </row>
    <row r="57153" spans="1:9" x14ac:dyDescent="0.25">
      <c r="A57153" t="s">
        <v>90</v>
      </c>
      <c r="B57153" t="s">
        <v>39</v>
      </c>
      <c r="C57153" t="s">
        <v>111</v>
      </c>
      <c r="D57153" t="s">
        <v>112</v>
      </c>
      <c r="E57153" t="s">
        <v>113</v>
      </c>
      <c r="F57153" t="s">
        <v>114</v>
      </c>
      <c r="G57153" t="s">
        <v>129</v>
      </c>
      <c r="H57153" t="s">
        <v>130</v>
      </c>
      <c r="I57153" s="4">
        <v>12927040.412000002</v>
      </c>
    </row>
    <row r="57154" spans="1:9" x14ac:dyDescent="0.25">
      <c r="A57154" t="s">
        <v>90</v>
      </c>
      <c r="B57154" t="s">
        <v>39</v>
      </c>
      <c r="C57154" t="s">
        <v>111</v>
      </c>
      <c r="D57154" t="s">
        <v>112</v>
      </c>
      <c r="E57154" t="s">
        <v>113</v>
      </c>
      <c r="F57154" t="s">
        <v>114</v>
      </c>
      <c r="G57154" t="s">
        <v>131</v>
      </c>
      <c r="H57154" t="s">
        <v>132</v>
      </c>
      <c r="I57154" s="4">
        <v>431.64691249999998</v>
      </c>
    </row>
    <row r="57155" spans="1:9" x14ac:dyDescent="0.25">
      <c r="A57155" t="s">
        <v>90</v>
      </c>
      <c r="B57155" t="s">
        <v>39</v>
      </c>
      <c r="C57155" t="s">
        <v>111</v>
      </c>
      <c r="D57155" t="s">
        <v>112</v>
      </c>
      <c r="E57155" t="s">
        <v>113</v>
      </c>
      <c r="F57155" t="s">
        <v>114</v>
      </c>
      <c r="G57155" t="s">
        <v>133</v>
      </c>
      <c r="H57155" t="s">
        <v>134</v>
      </c>
      <c r="I57155" s="4">
        <v>2404080.109625</v>
      </c>
    </row>
    <row r="57156" spans="1:9" x14ac:dyDescent="0.25">
      <c r="A57156" t="s">
        <v>90</v>
      </c>
      <c r="B57156" t="s">
        <v>39</v>
      </c>
      <c r="C57156" t="s">
        <v>111</v>
      </c>
      <c r="D57156" t="s">
        <v>112</v>
      </c>
      <c r="E57156" t="s">
        <v>113</v>
      </c>
      <c r="F57156" t="s">
        <v>114</v>
      </c>
      <c r="G57156" t="s">
        <v>137</v>
      </c>
      <c r="H57156" t="s">
        <v>138</v>
      </c>
      <c r="I57156" s="4">
        <v>737951.15712499991</v>
      </c>
    </row>
    <row r="57157" spans="1:9" x14ac:dyDescent="0.25">
      <c r="A57157" t="s">
        <v>90</v>
      </c>
      <c r="B57157" t="s">
        <v>39</v>
      </c>
      <c r="C57157" t="s">
        <v>111</v>
      </c>
      <c r="D57157" t="s">
        <v>112</v>
      </c>
      <c r="E57157" t="s">
        <v>113</v>
      </c>
      <c r="F57157" t="s">
        <v>114</v>
      </c>
      <c r="G57157" t="s">
        <v>139</v>
      </c>
      <c r="H57157" t="s">
        <v>140</v>
      </c>
      <c r="I57157" s="4">
        <v>7728647.5917750001</v>
      </c>
    </row>
    <row r="57158" spans="1:9" x14ac:dyDescent="0.25">
      <c r="A57158" t="s">
        <v>90</v>
      </c>
      <c r="B57158" t="s">
        <v>39</v>
      </c>
      <c r="C57158" t="s">
        <v>111</v>
      </c>
      <c r="D57158" t="s">
        <v>112</v>
      </c>
      <c r="E57158" t="s">
        <v>113</v>
      </c>
      <c r="F57158" t="s">
        <v>114</v>
      </c>
      <c r="G57158" t="s">
        <v>141</v>
      </c>
      <c r="H57158" t="s">
        <v>142</v>
      </c>
      <c r="I57158" s="4">
        <v>3481796.2350000003</v>
      </c>
    </row>
    <row r="57159" spans="1:9" x14ac:dyDescent="0.25">
      <c r="A57159" t="s">
        <v>90</v>
      </c>
      <c r="B57159" t="s">
        <v>39</v>
      </c>
      <c r="C57159" t="s">
        <v>111</v>
      </c>
      <c r="D57159" t="s">
        <v>112</v>
      </c>
      <c r="E57159" t="s">
        <v>113</v>
      </c>
      <c r="F57159" t="s">
        <v>114</v>
      </c>
      <c r="G57159" t="s">
        <v>145</v>
      </c>
      <c r="H57159" t="s">
        <v>146</v>
      </c>
      <c r="I57159" s="4">
        <v>14115956.063925002</v>
      </c>
    </row>
    <row r="57160" spans="1:9" x14ac:dyDescent="0.25">
      <c r="A57160" t="s">
        <v>90</v>
      </c>
      <c r="B57160" t="s">
        <v>39</v>
      </c>
      <c r="C57160" t="s">
        <v>111</v>
      </c>
      <c r="D57160" t="s">
        <v>112</v>
      </c>
      <c r="E57160" t="s">
        <v>147</v>
      </c>
      <c r="F57160" t="s">
        <v>148</v>
      </c>
      <c r="G57160" t="s">
        <v>151</v>
      </c>
      <c r="H57160" t="s">
        <v>152</v>
      </c>
      <c r="I57160" s="4">
        <v>8768074.579837501</v>
      </c>
    </row>
    <row r="57161" spans="1:9" x14ac:dyDescent="0.25">
      <c r="A57161" t="s">
        <v>90</v>
      </c>
      <c r="B57161" t="s">
        <v>39</v>
      </c>
      <c r="C57161" t="s">
        <v>111</v>
      </c>
      <c r="D57161" t="s">
        <v>112</v>
      </c>
      <c r="E57161" t="s">
        <v>153</v>
      </c>
      <c r="F57161" t="s">
        <v>154</v>
      </c>
      <c r="G57161" t="s">
        <v>158</v>
      </c>
      <c r="H57161" t="s">
        <v>18</v>
      </c>
      <c r="I57161" s="4">
        <v>-1252364.151025</v>
      </c>
    </row>
    <row r="57162" spans="1:9" x14ac:dyDescent="0.25">
      <c r="A57162" t="s">
        <v>90</v>
      </c>
      <c r="B57162" t="s">
        <v>39</v>
      </c>
      <c r="C57162" t="s">
        <v>111</v>
      </c>
      <c r="D57162" t="s">
        <v>112</v>
      </c>
      <c r="E57162" t="s">
        <v>153</v>
      </c>
      <c r="F57162" t="s">
        <v>154</v>
      </c>
      <c r="G57162" t="s">
        <v>159</v>
      </c>
      <c r="H57162" t="s">
        <v>19</v>
      </c>
      <c r="I57162" s="4">
        <v>-11727817.3079875</v>
      </c>
    </row>
    <row r="57163" spans="1:9" x14ac:dyDescent="0.25">
      <c r="A57163" t="s">
        <v>90</v>
      </c>
      <c r="B57163" t="s">
        <v>39</v>
      </c>
      <c r="C57163" t="s">
        <v>111</v>
      </c>
      <c r="D57163" t="s">
        <v>112</v>
      </c>
      <c r="E57163" t="s">
        <v>153</v>
      </c>
      <c r="F57163" t="s">
        <v>154</v>
      </c>
      <c r="G57163" t="s">
        <v>160</v>
      </c>
      <c r="H57163" t="s">
        <v>20</v>
      </c>
      <c r="I57163" s="4">
        <v>-454274.70293749997</v>
      </c>
    </row>
    <row r="57164" spans="1:9" x14ac:dyDescent="0.25">
      <c r="A57164" t="s">
        <v>90</v>
      </c>
      <c r="B57164" t="s">
        <v>39</v>
      </c>
      <c r="C57164" t="s">
        <v>111</v>
      </c>
      <c r="D57164" t="s">
        <v>112</v>
      </c>
      <c r="E57164" t="s">
        <v>153</v>
      </c>
      <c r="F57164" t="s">
        <v>154</v>
      </c>
      <c r="G57164" t="s">
        <v>161</v>
      </c>
      <c r="H57164" t="s">
        <v>21</v>
      </c>
      <c r="I57164" s="4">
        <v>-1428837.4500500001</v>
      </c>
    </row>
    <row r="57165" spans="1:9" x14ac:dyDescent="0.25">
      <c r="A57165" t="s">
        <v>90</v>
      </c>
      <c r="B57165" t="s">
        <v>39</v>
      </c>
      <c r="C57165" t="s">
        <v>111</v>
      </c>
      <c r="D57165" t="s">
        <v>112</v>
      </c>
      <c r="E57165" t="s">
        <v>153</v>
      </c>
      <c r="F57165" t="s">
        <v>154</v>
      </c>
      <c r="G57165" t="s">
        <v>162</v>
      </c>
      <c r="H57165" t="s">
        <v>22</v>
      </c>
      <c r="I57165" s="4">
        <v>-10165175.73955</v>
      </c>
    </row>
    <row r="57166" spans="1:9" x14ac:dyDescent="0.25">
      <c r="A57166" t="s">
        <v>90</v>
      </c>
      <c r="B57166" t="s">
        <v>39</v>
      </c>
      <c r="C57166" t="s">
        <v>111</v>
      </c>
      <c r="D57166" t="s">
        <v>112</v>
      </c>
      <c r="E57166" t="s">
        <v>153</v>
      </c>
      <c r="F57166" t="s">
        <v>154</v>
      </c>
      <c r="G57166" t="s">
        <v>163</v>
      </c>
      <c r="H57166" t="s">
        <v>15</v>
      </c>
      <c r="I57166" s="4">
        <v>-431.64691249999998</v>
      </c>
    </row>
    <row r="57167" spans="1:9" x14ac:dyDescent="0.25">
      <c r="A57167" t="s">
        <v>90</v>
      </c>
      <c r="B57167" t="s">
        <v>39</v>
      </c>
      <c r="C57167" t="s">
        <v>111</v>
      </c>
      <c r="D57167" t="s">
        <v>112</v>
      </c>
      <c r="E57167" t="s">
        <v>153</v>
      </c>
      <c r="F57167" t="s">
        <v>154</v>
      </c>
      <c r="G57167" t="s">
        <v>164</v>
      </c>
      <c r="H57167" t="s">
        <v>23</v>
      </c>
      <c r="I57167" s="4">
        <v>-2089650.5505250001</v>
      </c>
    </row>
    <row r="57168" spans="1:9" x14ac:dyDescent="0.25">
      <c r="A57168" t="s">
        <v>90</v>
      </c>
      <c r="B57168" t="s">
        <v>39</v>
      </c>
      <c r="C57168" t="s">
        <v>111</v>
      </c>
      <c r="D57168" t="s">
        <v>112</v>
      </c>
      <c r="E57168" t="s">
        <v>153</v>
      </c>
      <c r="F57168" t="s">
        <v>154</v>
      </c>
      <c r="G57168" t="s">
        <v>167</v>
      </c>
      <c r="H57168" t="s">
        <v>168</v>
      </c>
      <c r="I57168" s="4">
        <v>-675684.29087499995</v>
      </c>
    </row>
    <row r="57169" spans="1:9" x14ac:dyDescent="0.25">
      <c r="A57169" t="s">
        <v>90</v>
      </c>
      <c r="B57169" t="s">
        <v>39</v>
      </c>
      <c r="C57169" t="s">
        <v>111</v>
      </c>
      <c r="D57169" t="s">
        <v>112</v>
      </c>
      <c r="E57169" t="s">
        <v>153</v>
      </c>
      <c r="F57169" t="s">
        <v>154</v>
      </c>
      <c r="G57169" t="s">
        <v>169</v>
      </c>
      <c r="H57169" t="s">
        <v>24</v>
      </c>
      <c r="I57169" s="4">
        <v>-6854991.3917124998</v>
      </c>
    </row>
    <row r="57170" spans="1:9" x14ac:dyDescent="0.25">
      <c r="A57170" t="s">
        <v>90</v>
      </c>
      <c r="B57170" t="s">
        <v>39</v>
      </c>
      <c r="C57170" t="s">
        <v>111</v>
      </c>
      <c r="D57170" t="s">
        <v>112</v>
      </c>
      <c r="E57170" t="s">
        <v>153</v>
      </c>
      <c r="F57170" t="s">
        <v>154</v>
      </c>
      <c r="G57170" t="s">
        <v>170</v>
      </c>
      <c r="H57170" t="s">
        <v>25</v>
      </c>
      <c r="I57170" s="4">
        <v>-2928263.2725625001</v>
      </c>
    </row>
    <row r="57171" spans="1:9" x14ac:dyDescent="0.25">
      <c r="A57171" t="s">
        <v>90</v>
      </c>
      <c r="B57171" t="s">
        <v>39</v>
      </c>
      <c r="C57171" t="s">
        <v>111</v>
      </c>
      <c r="D57171" t="s">
        <v>112</v>
      </c>
      <c r="E57171" t="s">
        <v>153</v>
      </c>
      <c r="F57171" t="s">
        <v>154</v>
      </c>
      <c r="G57171" t="s">
        <v>172</v>
      </c>
      <c r="H57171" t="s">
        <v>26</v>
      </c>
      <c r="I57171" s="4">
        <v>-10903518.484025002</v>
      </c>
    </row>
    <row r="57172" spans="1:9" x14ac:dyDescent="0.25">
      <c r="A57172" t="s">
        <v>90</v>
      </c>
      <c r="B57172" t="s">
        <v>39</v>
      </c>
      <c r="C57172" t="s">
        <v>111</v>
      </c>
      <c r="D57172" t="s">
        <v>112</v>
      </c>
      <c r="E57172" t="s">
        <v>153</v>
      </c>
      <c r="F57172" t="s">
        <v>154</v>
      </c>
      <c r="G57172" t="s">
        <v>173</v>
      </c>
      <c r="H57172" t="s">
        <v>174</v>
      </c>
      <c r="I57172" s="4">
        <v>-2185483.1975374999</v>
      </c>
    </row>
    <row r="57173" spans="1:9" x14ac:dyDescent="0.25">
      <c r="A57173" t="s">
        <v>90</v>
      </c>
      <c r="B57173" t="s">
        <v>39</v>
      </c>
      <c r="C57173" t="s">
        <v>177</v>
      </c>
      <c r="D57173" t="s">
        <v>178</v>
      </c>
      <c r="E57173" t="s">
        <v>179</v>
      </c>
      <c r="F57173" t="s">
        <v>180</v>
      </c>
      <c r="G57173" t="s">
        <v>181</v>
      </c>
      <c r="H57173" t="s">
        <v>182</v>
      </c>
      <c r="I57173" s="4">
        <v>24260365.179587498</v>
      </c>
    </row>
    <row r="57174" spans="1:9" x14ac:dyDescent="0.25">
      <c r="A57174" t="s">
        <v>90</v>
      </c>
      <c r="B57174" t="s">
        <v>39</v>
      </c>
      <c r="C57174" t="s">
        <v>177</v>
      </c>
      <c r="D57174" t="s">
        <v>178</v>
      </c>
      <c r="E57174" t="s">
        <v>185</v>
      </c>
      <c r="F57174" t="s">
        <v>186</v>
      </c>
      <c r="G57174" t="s">
        <v>187</v>
      </c>
      <c r="H57174" t="s">
        <v>27</v>
      </c>
      <c r="I57174" s="4">
        <v>-9330908.4897124991</v>
      </c>
    </row>
    <row r="57175" spans="1:9" x14ac:dyDescent="0.25">
      <c r="A57175" t="s">
        <v>90</v>
      </c>
      <c r="B57175" t="s">
        <v>39</v>
      </c>
      <c r="C57175" t="s">
        <v>192</v>
      </c>
      <c r="D57175" t="s">
        <v>193</v>
      </c>
      <c r="E57175" t="s">
        <v>194</v>
      </c>
      <c r="F57175" t="s">
        <v>195</v>
      </c>
      <c r="G57175" t="s">
        <v>194</v>
      </c>
      <c r="H57175" t="s">
        <v>195</v>
      </c>
      <c r="I57175" s="5">
        <v>19221.745737499998</v>
      </c>
    </row>
    <row r="57176" spans="1:9" x14ac:dyDescent="0.25">
      <c r="A57176" t="s">
        <v>90</v>
      </c>
      <c r="B57176" t="s">
        <v>39</v>
      </c>
      <c r="C57176" t="s">
        <v>192</v>
      </c>
      <c r="D57176" t="s">
        <v>193</v>
      </c>
      <c r="E57176" t="s">
        <v>196</v>
      </c>
      <c r="F57176" t="s">
        <v>197</v>
      </c>
      <c r="G57176" t="s">
        <v>196</v>
      </c>
      <c r="H57176" t="s">
        <v>197</v>
      </c>
      <c r="I57176" s="5">
        <v>714764.62203749991</v>
      </c>
    </row>
    <row r="57177" spans="1:9" x14ac:dyDescent="0.25">
      <c r="A57177" t="s">
        <v>90</v>
      </c>
      <c r="B57177" t="s">
        <v>39</v>
      </c>
      <c r="C57177" t="s">
        <v>192</v>
      </c>
      <c r="D57177" t="s">
        <v>193</v>
      </c>
      <c r="E57177" t="s">
        <v>198</v>
      </c>
      <c r="F57177" t="s">
        <v>199</v>
      </c>
      <c r="G57177" t="s">
        <v>198</v>
      </c>
      <c r="H57177" t="s">
        <v>199</v>
      </c>
      <c r="I57177" s="5">
        <v>1240354.6705374999</v>
      </c>
    </row>
    <row r="57178" spans="1:9" x14ac:dyDescent="0.25">
      <c r="A57178" t="s">
        <v>90</v>
      </c>
      <c r="B57178" t="s">
        <v>39</v>
      </c>
      <c r="C57178" t="s">
        <v>192</v>
      </c>
      <c r="D57178" t="s">
        <v>193</v>
      </c>
      <c r="E57178" t="s">
        <v>200</v>
      </c>
      <c r="F57178" t="s">
        <v>201</v>
      </c>
      <c r="G57178" t="s">
        <v>200</v>
      </c>
      <c r="H57178" t="s">
        <v>201</v>
      </c>
      <c r="I57178" s="5">
        <v>1300993.810975</v>
      </c>
    </row>
    <row r="57179" spans="1:9" x14ac:dyDescent="0.25">
      <c r="A57179" t="s">
        <v>90</v>
      </c>
      <c r="B57179" t="s">
        <v>39</v>
      </c>
      <c r="C57179" t="s">
        <v>192</v>
      </c>
      <c r="D57179" t="s">
        <v>193</v>
      </c>
      <c r="E57179" t="s">
        <v>210</v>
      </c>
      <c r="F57179" t="s">
        <v>211</v>
      </c>
      <c r="G57179" t="s">
        <v>210</v>
      </c>
      <c r="H57179" t="s">
        <v>211</v>
      </c>
      <c r="I57179" s="5">
        <v>156041.9450875</v>
      </c>
    </row>
    <row r="57180" spans="1:9" x14ac:dyDescent="0.25">
      <c r="A57180" t="s">
        <v>90</v>
      </c>
      <c r="B57180" t="s">
        <v>39</v>
      </c>
      <c r="C57180" t="s">
        <v>192</v>
      </c>
      <c r="D57180" t="s">
        <v>193</v>
      </c>
      <c r="E57180" t="s">
        <v>212</v>
      </c>
      <c r="F57180" t="s">
        <v>213</v>
      </c>
      <c r="G57180" t="s">
        <v>212</v>
      </c>
      <c r="H57180" t="s">
        <v>213</v>
      </c>
      <c r="I57180" s="5">
        <v>56659.330862499999</v>
      </c>
    </row>
    <row r="57181" spans="1:9" x14ac:dyDescent="0.25">
      <c r="A57181" t="s">
        <v>90</v>
      </c>
      <c r="B57181" t="s">
        <v>39</v>
      </c>
      <c r="C57181" t="s">
        <v>192</v>
      </c>
      <c r="D57181" t="s">
        <v>193</v>
      </c>
      <c r="E57181" t="s">
        <v>214</v>
      </c>
      <c r="F57181" t="s">
        <v>215</v>
      </c>
      <c r="G57181" t="s">
        <v>214</v>
      </c>
      <c r="H57181" t="s">
        <v>215</v>
      </c>
      <c r="I57181" s="5">
        <v>205561.50086249999</v>
      </c>
    </row>
    <row r="57182" spans="1:9" x14ac:dyDescent="0.25">
      <c r="A57182" t="s">
        <v>90</v>
      </c>
      <c r="B57182" t="s">
        <v>39</v>
      </c>
      <c r="C57182" t="s">
        <v>192</v>
      </c>
      <c r="D57182" t="s">
        <v>193</v>
      </c>
      <c r="E57182" t="s">
        <v>220</v>
      </c>
      <c r="F57182" t="s">
        <v>221</v>
      </c>
      <c r="G57182" t="s">
        <v>220</v>
      </c>
      <c r="H57182" t="s">
        <v>221</v>
      </c>
      <c r="I57182" s="5">
        <v>1.0868499999999999</v>
      </c>
    </row>
    <row r="57183" spans="1:9" x14ac:dyDescent="0.25">
      <c r="A57183" t="s">
        <v>90</v>
      </c>
      <c r="B57183" t="s">
        <v>39</v>
      </c>
      <c r="C57183" t="s">
        <v>192</v>
      </c>
      <c r="D57183" t="s">
        <v>193</v>
      </c>
      <c r="E57183" t="s">
        <v>222</v>
      </c>
      <c r="F57183" t="s">
        <v>223</v>
      </c>
      <c r="G57183" t="s">
        <v>222</v>
      </c>
      <c r="H57183" t="s">
        <v>223</v>
      </c>
      <c r="I57183" s="5">
        <v>195672.80262500001</v>
      </c>
    </row>
    <row r="57184" spans="1:9" x14ac:dyDescent="0.25">
      <c r="A57184" t="s">
        <v>90</v>
      </c>
      <c r="B57184" t="s">
        <v>39</v>
      </c>
      <c r="C57184" t="s">
        <v>226</v>
      </c>
      <c r="D57184" t="s">
        <v>227</v>
      </c>
      <c r="E57184" t="s">
        <v>231</v>
      </c>
      <c r="F57184" t="s">
        <v>232</v>
      </c>
      <c r="G57184" t="s">
        <v>233</v>
      </c>
      <c r="H57184" t="s">
        <v>234</v>
      </c>
      <c r="I57184" s="5">
        <v>145236.99999996688</v>
      </c>
    </row>
    <row r="57185" spans="1:9" x14ac:dyDescent="0.25">
      <c r="A57185" t="s">
        <v>90</v>
      </c>
      <c r="B57185" t="s">
        <v>39</v>
      </c>
      <c r="C57185" t="s">
        <v>226</v>
      </c>
      <c r="D57185" t="s">
        <v>227</v>
      </c>
      <c r="E57185" t="s">
        <v>235</v>
      </c>
      <c r="F57185" t="s">
        <v>236</v>
      </c>
      <c r="G57185" t="s">
        <v>237</v>
      </c>
      <c r="H57185" t="s">
        <v>238</v>
      </c>
      <c r="I57185" s="5">
        <v>-152877208.66556245</v>
      </c>
    </row>
    <row r="57186" spans="1:9" x14ac:dyDescent="0.25">
      <c r="A57186" t="s">
        <v>90</v>
      </c>
      <c r="B57186" t="s">
        <v>39</v>
      </c>
      <c r="C57186" t="s">
        <v>239</v>
      </c>
      <c r="D57186" t="s">
        <v>240</v>
      </c>
      <c r="E57186" t="s">
        <v>241</v>
      </c>
      <c r="F57186" t="s">
        <v>242</v>
      </c>
      <c r="G57186" t="s">
        <v>243</v>
      </c>
      <c r="H57186" t="s">
        <v>244</v>
      </c>
      <c r="I57186" s="4">
        <v>933626.0347669</v>
      </c>
    </row>
    <row r="57187" spans="1:9" x14ac:dyDescent="0.25">
      <c r="A57187" t="s">
        <v>90</v>
      </c>
      <c r="B57187" t="s">
        <v>39</v>
      </c>
      <c r="C57187" t="s">
        <v>239</v>
      </c>
      <c r="D57187" t="s">
        <v>240</v>
      </c>
      <c r="E57187" t="s">
        <v>247</v>
      </c>
      <c r="F57187" t="s">
        <v>248</v>
      </c>
      <c r="G57187" t="s">
        <v>249</v>
      </c>
      <c r="H57187" t="s">
        <v>250</v>
      </c>
      <c r="I57187" s="4">
        <v>-26690</v>
      </c>
    </row>
    <row r="57188" spans="1:9" x14ac:dyDescent="0.25">
      <c r="A57188" t="s">
        <v>90</v>
      </c>
      <c r="B57188" t="s">
        <v>39</v>
      </c>
      <c r="C57188" t="s">
        <v>263</v>
      </c>
      <c r="D57188" t="s">
        <v>264</v>
      </c>
      <c r="E57188" t="s">
        <v>265</v>
      </c>
      <c r="F57188" t="s">
        <v>264</v>
      </c>
      <c r="G57188" t="s">
        <v>266</v>
      </c>
      <c r="H57188" t="s">
        <v>267</v>
      </c>
      <c r="I57188" s="5">
        <v>796125</v>
      </c>
    </row>
    <row r="57189" spans="1:9" x14ac:dyDescent="0.25">
      <c r="A57189" t="s">
        <v>90</v>
      </c>
      <c r="B57189" t="s">
        <v>39</v>
      </c>
      <c r="C57189" t="s">
        <v>263</v>
      </c>
      <c r="D57189" t="s">
        <v>264</v>
      </c>
      <c r="E57189" t="s">
        <v>265</v>
      </c>
      <c r="F57189" t="s">
        <v>264</v>
      </c>
      <c r="G57189" t="s">
        <v>268</v>
      </c>
      <c r="H57189" t="s">
        <v>269</v>
      </c>
      <c r="I57189" s="5">
        <v>48057.945700000004</v>
      </c>
    </row>
    <row r="57190" spans="1:9" x14ac:dyDescent="0.25">
      <c r="A57190" t="s">
        <v>90</v>
      </c>
      <c r="B57190" t="s">
        <v>39</v>
      </c>
      <c r="C57190" t="s">
        <v>263</v>
      </c>
      <c r="D57190" t="s">
        <v>264</v>
      </c>
      <c r="E57190" t="s">
        <v>265</v>
      </c>
      <c r="F57190" t="s">
        <v>264</v>
      </c>
      <c r="G57190" t="s">
        <v>270</v>
      </c>
      <c r="H57190" t="s">
        <v>271</v>
      </c>
      <c r="I57190" s="5">
        <v>1422669.7876499998</v>
      </c>
    </row>
    <row r="57191" spans="1:9" x14ac:dyDescent="0.25">
      <c r="A57191" t="s">
        <v>90</v>
      </c>
      <c r="B57191" t="s">
        <v>39</v>
      </c>
      <c r="C57191" t="s">
        <v>263</v>
      </c>
      <c r="D57191" t="s">
        <v>264</v>
      </c>
      <c r="E57191" t="s">
        <v>265</v>
      </c>
      <c r="F57191" t="s">
        <v>264</v>
      </c>
      <c r="G57191" t="s">
        <v>272</v>
      </c>
      <c r="H57191" t="s">
        <v>273</v>
      </c>
      <c r="I57191" s="5">
        <v>22687171.5846375</v>
      </c>
    </row>
    <row r="57192" spans="1:9" x14ac:dyDescent="0.25">
      <c r="A57192" t="s">
        <v>90</v>
      </c>
      <c r="B57192" t="s">
        <v>39</v>
      </c>
      <c r="C57192" t="s">
        <v>263</v>
      </c>
      <c r="D57192" t="s">
        <v>264</v>
      </c>
      <c r="E57192" t="s">
        <v>274</v>
      </c>
      <c r="F57192" t="s">
        <v>275</v>
      </c>
      <c r="G57192" t="s">
        <v>274</v>
      </c>
      <c r="H57192" t="s">
        <v>275</v>
      </c>
      <c r="I57192" s="5">
        <v>-909502.86930000002</v>
      </c>
    </row>
    <row r="57193" spans="1:9" x14ac:dyDescent="0.25">
      <c r="A57193" t="s">
        <v>90</v>
      </c>
      <c r="B57193" t="s">
        <v>39</v>
      </c>
      <c r="C57193" t="s">
        <v>263</v>
      </c>
      <c r="D57193" t="s">
        <v>264</v>
      </c>
      <c r="E57193" t="s">
        <v>276</v>
      </c>
      <c r="F57193" t="s">
        <v>277</v>
      </c>
      <c r="G57193" t="s">
        <v>276</v>
      </c>
      <c r="H57193" t="s">
        <v>277</v>
      </c>
      <c r="I57193" s="5">
        <v>-4.8250000000000003E-3</v>
      </c>
    </row>
    <row r="57194" spans="1:9" x14ac:dyDescent="0.25">
      <c r="A57194" t="s">
        <v>90</v>
      </c>
      <c r="B57194" t="s">
        <v>39</v>
      </c>
      <c r="C57194" t="s">
        <v>278</v>
      </c>
      <c r="D57194" t="s">
        <v>279</v>
      </c>
      <c r="E57194" t="s">
        <v>283</v>
      </c>
      <c r="F57194" t="s">
        <v>284</v>
      </c>
      <c r="G57194" t="s">
        <v>285</v>
      </c>
      <c r="H57194" t="s">
        <v>286</v>
      </c>
      <c r="I57194" s="6">
        <v>-1.0069925338029866E-8</v>
      </c>
    </row>
    <row r="57195" spans="1:9" x14ac:dyDescent="0.25">
      <c r="A57195" t="s">
        <v>90</v>
      </c>
      <c r="B57195" t="s">
        <v>39</v>
      </c>
      <c r="C57195" t="s">
        <v>278</v>
      </c>
      <c r="D57195" t="s">
        <v>279</v>
      </c>
      <c r="E57195" t="s">
        <v>287</v>
      </c>
      <c r="F57195" t="s">
        <v>288</v>
      </c>
      <c r="G57195" t="s">
        <v>289</v>
      </c>
      <c r="H57195" t="s">
        <v>290</v>
      </c>
      <c r="I57195" s="6">
        <v>-35.472124995954772</v>
      </c>
    </row>
    <row r="57196" spans="1:9" x14ac:dyDescent="0.25">
      <c r="A57196" t="s">
        <v>90</v>
      </c>
      <c r="B57196" t="s">
        <v>39</v>
      </c>
      <c r="C57196" t="s">
        <v>291</v>
      </c>
      <c r="D57196" t="s">
        <v>292</v>
      </c>
      <c r="E57196" t="s">
        <v>293</v>
      </c>
      <c r="F57196" t="s">
        <v>294</v>
      </c>
      <c r="G57196" t="s">
        <v>293</v>
      </c>
      <c r="H57196" t="s">
        <v>294</v>
      </c>
      <c r="I57196" s="6">
        <v>-44290969.883387499</v>
      </c>
    </row>
    <row r="57197" spans="1:9" x14ac:dyDescent="0.25">
      <c r="A57197" t="s">
        <v>90</v>
      </c>
      <c r="B57197" t="s">
        <v>39</v>
      </c>
      <c r="C57197" t="s">
        <v>291</v>
      </c>
      <c r="D57197" t="s">
        <v>292</v>
      </c>
      <c r="E57197" t="s">
        <v>295</v>
      </c>
      <c r="F57197" t="s">
        <v>296</v>
      </c>
      <c r="G57197" t="s">
        <v>295</v>
      </c>
      <c r="H57197" t="s">
        <v>296</v>
      </c>
      <c r="I57197" s="6">
        <v>-5762339.0421749996</v>
      </c>
    </row>
    <row r="57198" spans="1:9" x14ac:dyDescent="0.25">
      <c r="A57198" t="s">
        <v>90</v>
      </c>
      <c r="B57198" t="s">
        <v>39</v>
      </c>
      <c r="C57198" t="s">
        <v>291</v>
      </c>
      <c r="D57198" t="s">
        <v>292</v>
      </c>
      <c r="E57198" t="s">
        <v>297</v>
      </c>
      <c r="F57198" t="s">
        <v>298</v>
      </c>
      <c r="G57198" t="s">
        <v>297</v>
      </c>
      <c r="H57198" t="s">
        <v>298</v>
      </c>
      <c r="I57198" s="6">
        <v>-118988.1284</v>
      </c>
    </row>
    <row r="57199" spans="1:9" x14ac:dyDescent="0.25">
      <c r="A57199" t="s">
        <v>90</v>
      </c>
      <c r="B57199" t="s">
        <v>39</v>
      </c>
      <c r="C57199" t="s">
        <v>356</v>
      </c>
      <c r="D57199" t="s">
        <v>357</v>
      </c>
      <c r="E57199" t="s">
        <v>307</v>
      </c>
      <c r="F57199" t="s">
        <v>308</v>
      </c>
      <c r="G57199" t="s">
        <v>307</v>
      </c>
      <c r="H57199" t="s">
        <v>308</v>
      </c>
      <c r="I57199" s="6">
        <v>-151990.01623750001</v>
      </c>
    </row>
    <row r="57200" spans="1:9" x14ac:dyDescent="0.25">
      <c r="A57200" t="s">
        <v>90</v>
      </c>
      <c r="B57200" t="s">
        <v>39</v>
      </c>
      <c r="C57200" t="s">
        <v>356</v>
      </c>
      <c r="D57200" t="s">
        <v>357</v>
      </c>
      <c r="E57200" t="s">
        <v>309</v>
      </c>
      <c r="F57200" t="s">
        <v>310</v>
      </c>
      <c r="G57200" t="s">
        <v>309</v>
      </c>
      <c r="H57200" t="s">
        <v>310</v>
      </c>
      <c r="I57200" s="6">
        <v>-199590.59294999999</v>
      </c>
    </row>
    <row r="57201" spans="1:9" x14ac:dyDescent="0.25">
      <c r="A57201" t="s">
        <v>90</v>
      </c>
      <c r="B57201" t="s">
        <v>39</v>
      </c>
      <c r="C57201" t="s">
        <v>356</v>
      </c>
      <c r="D57201" t="s">
        <v>357</v>
      </c>
      <c r="E57201" t="s">
        <v>311</v>
      </c>
      <c r="F57201" t="s">
        <v>312</v>
      </c>
      <c r="G57201" t="s">
        <v>311</v>
      </c>
      <c r="H57201" t="s">
        <v>312</v>
      </c>
      <c r="I57201" s="6">
        <v>-9400726.4930249993</v>
      </c>
    </row>
    <row r="57202" spans="1:9" x14ac:dyDescent="0.25">
      <c r="A57202" t="s">
        <v>90</v>
      </c>
      <c r="B57202" t="s">
        <v>39</v>
      </c>
      <c r="C57202" t="s">
        <v>356</v>
      </c>
      <c r="D57202" t="s">
        <v>357</v>
      </c>
      <c r="E57202" t="s">
        <v>313</v>
      </c>
      <c r="F57202" t="s">
        <v>314</v>
      </c>
      <c r="G57202" t="s">
        <v>313</v>
      </c>
      <c r="H57202" t="s">
        <v>314</v>
      </c>
      <c r="I57202" s="6">
        <v>-257041.00186250001</v>
      </c>
    </row>
    <row r="57203" spans="1:9" x14ac:dyDescent="0.25">
      <c r="A57203" t="s">
        <v>90</v>
      </c>
      <c r="B57203" t="s">
        <v>39</v>
      </c>
      <c r="C57203" t="s">
        <v>356</v>
      </c>
      <c r="D57203" t="s">
        <v>357</v>
      </c>
      <c r="E57203" t="s">
        <v>315</v>
      </c>
      <c r="F57203" t="s">
        <v>316</v>
      </c>
      <c r="G57203" t="s">
        <v>315</v>
      </c>
      <c r="H57203" t="s">
        <v>316</v>
      </c>
      <c r="I57203" s="6">
        <v>-671248.34510000004</v>
      </c>
    </row>
    <row r="57204" spans="1:9" x14ac:dyDescent="0.25">
      <c r="A57204" t="s">
        <v>90</v>
      </c>
      <c r="B57204" t="s">
        <v>39</v>
      </c>
      <c r="C57204" t="s">
        <v>356</v>
      </c>
      <c r="D57204" t="s">
        <v>357</v>
      </c>
      <c r="E57204" t="s">
        <v>317</v>
      </c>
      <c r="F57204" t="s">
        <v>318</v>
      </c>
      <c r="G57204" t="s">
        <v>317</v>
      </c>
      <c r="H57204" t="s">
        <v>318</v>
      </c>
      <c r="I57204" s="6">
        <v>-39423.448974999999</v>
      </c>
    </row>
    <row r="57205" spans="1:9" x14ac:dyDescent="0.25">
      <c r="A57205" t="s">
        <v>90</v>
      </c>
      <c r="B57205" t="s">
        <v>39</v>
      </c>
      <c r="C57205" t="s">
        <v>356</v>
      </c>
      <c r="D57205" t="s">
        <v>357</v>
      </c>
      <c r="E57205" t="s">
        <v>319</v>
      </c>
      <c r="F57205" t="s">
        <v>320</v>
      </c>
      <c r="G57205" t="s">
        <v>319</v>
      </c>
      <c r="H57205" t="s">
        <v>320</v>
      </c>
      <c r="I57205" s="6">
        <v>-1313285</v>
      </c>
    </row>
    <row r="57206" spans="1:9" x14ac:dyDescent="0.25">
      <c r="A57206" t="s">
        <v>90</v>
      </c>
      <c r="B57206" t="s">
        <v>39</v>
      </c>
      <c r="C57206" t="s">
        <v>356</v>
      </c>
      <c r="D57206" t="s">
        <v>357</v>
      </c>
      <c r="E57206" t="s">
        <v>325</v>
      </c>
      <c r="F57206" t="s">
        <v>326</v>
      </c>
      <c r="G57206" t="s">
        <v>325</v>
      </c>
      <c r="H57206" t="s">
        <v>326</v>
      </c>
      <c r="I57206" s="6">
        <v>-4011.7751999999964</v>
      </c>
    </row>
    <row r="57207" spans="1:9" x14ac:dyDescent="0.25">
      <c r="A57207" t="s">
        <v>90</v>
      </c>
      <c r="B57207" t="s">
        <v>39</v>
      </c>
      <c r="C57207" t="s">
        <v>356</v>
      </c>
      <c r="D57207" t="s">
        <v>357</v>
      </c>
      <c r="E57207" t="s">
        <v>335</v>
      </c>
      <c r="F57207" t="s">
        <v>336</v>
      </c>
      <c r="G57207" t="s">
        <v>335</v>
      </c>
      <c r="H57207" t="s">
        <v>336</v>
      </c>
      <c r="I57207" s="6">
        <v>-387406.68050000002</v>
      </c>
    </row>
    <row r="57208" spans="1:9" x14ac:dyDescent="0.25">
      <c r="A57208" t="s">
        <v>90</v>
      </c>
      <c r="B57208" t="s">
        <v>39</v>
      </c>
      <c r="C57208" t="s">
        <v>356</v>
      </c>
      <c r="D57208" t="s">
        <v>357</v>
      </c>
      <c r="E57208" t="s">
        <v>340</v>
      </c>
      <c r="F57208" t="s">
        <v>341</v>
      </c>
      <c r="G57208" t="s">
        <v>340</v>
      </c>
      <c r="H57208" t="s">
        <v>341</v>
      </c>
      <c r="I57208" s="6">
        <v>-408835.18823750003</v>
      </c>
    </row>
    <row r="57209" spans="1:9" x14ac:dyDescent="0.25">
      <c r="A57209" t="s">
        <v>90</v>
      </c>
      <c r="B57209" t="s">
        <v>39</v>
      </c>
      <c r="C57209" t="s">
        <v>356</v>
      </c>
      <c r="D57209" t="s">
        <v>357</v>
      </c>
      <c r="E57209" t="s">
        <v>344</v>
      </c>
      <c r="F57209" t="s">
        <v>345</v>
      </c>
      <c r="G57209" t="s">
        <v>344</v>
      </c>
      <c r="H57209" t="s">
        <v>345</v>
      </c>
      <c r="I57209" s="6">
        <v>-736094.71666249994</v>
      </c>
    </row>
    <row r="57210" spans="1:9" x14ac:dyDescent="0.25">
      <c r="A57210" t="s">
        <v>90</v>
      </c>
      <c r="B57210" t="s">
        <v>39</v>
      </c>
      <c r="C57210" t="s">
        <v>356</v>
      </c>
      <c r="D57210" t="s">
        <v>357</v>
      </c>
      <c r="E57210" t="s">
        <v>346</v>
      </c>
      <c r="F57210" t="s">
        <v>347</v>
      </c>
      <c r="G57210" t="s">
        <v>346</v>
      </c>
      <c r="H57210" t="s">
        <v>347</v>
      </c>
      <c r="I57210" s="6">
        <v>-267575.61253749998</v>
      </c>
    </row>
    <row r="57211" spans="1:9" x14ac:dyDescent="0.25">
      <c r="A57211" t="s">
        <v>90</v>
      </c>
      <c r="B57211" t="s">
        <v>39</v>
      </c>
      <c r="C57211" t="s">
        <v>356</v>
      </c>
      <c r="D57211" t="s">
        <v>357</v>
      </c>
      <c r="E57211" t="s">
        <v>348</v>
      </c>
      <c r="F57211" t="s">
        <v>349</v>
      </c>
      <c r="G57211" t="s">
        <v>348</v>
      </c>
      <c r="H57211" t="s">
        <v>349</v>
      </c>
      <c r="I57211" s="6">
        <v>-4199519.9064999996</v>
      </c>
    </row>
    <row r="57212" spans="1:9" x14ac:dyDescent="0.25">
      <c r="A57212" t="s">
        <v>90</v>
      </c>
      <c r="B57212" t="s">
        <v>39</v>
      </c>
      <c r="C57212" t="s">
        <v>356</v>
      </c>
      <c r="D57212" t="s">
        <v>357</v>
      </c>
      <c r="E57212" t="s">
        <v>352</v>
      </c>
      <c r="F57212" t="s">
        <v>353</v>
      </c>
      <c r="G57212" t="s">
        <v>352</v>
      </c>
      <c r="H57212" t="s">
        <v>353</v>
      </c>
      <c r="I57212" s="6">
        <v>-489141.694525</v>
      </c>
    </row>
    <row r="57213" spans="1:9" x14ac:dyDescent="0.25">
      <c r="A57213" t="s">
        <v>90</v>
      </c>
      <c r="B57213" t="s">
        <v>39</v>
      </c>
      <c r="C57213" t="s">
        <v>358</v>
      </c>
      <c r="D57213" t="s">
        <v>359</v>
      </c>
      <c r="E57213" t="s">
        <v>360</v>
      </c>
      <c r="F57213" t="s">
        <v>361</v>
      </c>
      <c r="G57213" t="s">
        <v>299</v>
      </c>
      <c r="H57213" t="s">
        <v>300</v>
      </c>
      <c r="I57213" s="6">
        <v>-520762.51778750005</v>
      </c>
    </row>
    <row r="57214" spans="1:9" x14ac:dyDescent="0.25">
      <c r="A57214" t="s">
        <v>90</v>
      </c>
      <c r="B57214" t="s">
        <v>39</v>
      </c>
      <c r="C57214" t="s">
        <v>358</v>
      </c>
      <c r="D57214" t="s">
        <v>359</v>
      </c>
      <c r="E57214" t="s">
        <v>360</v>
      </c>
      <c r="F57214" t="s">
        <v>361</v>
      </c>
      <c r="G57214" t="s">
        <v>301</v>
      </c>
      <c r="H57214" t="s">
        <v>302</v>
      </c>
      <c r="I57214" s="6">
        <v>-121750.58564999998</v>
      </c>
    </row>
    <row r="57215" spans="1:9" x14ac:dyDescent="0.25">
      <c r="A57215" t="s">
        <v>90</v>
      </c>
      <c r="B57215" t="s">
        <v>39</v>
      </c>
      <c r="C57215" t="s">
        <v>376</v>
      </c>
      <c r="D57215" t="s">
        <v>377</v>
      </c>
      <c r="E57215" t="s">
        <v>378</v>
      </c>
      <c r="F57215" t="s">
        <v>379</v>
      </c>
      <c r="G57215" t="s">
        <v>362</v>
      </c>
      <c r="H57215" t="s">
        <v>363</v>
      </c>
      <c r="I57215" s="2">
        <v>-400156.17365000001</v>
      </c>
    </row>
    <row r="57216" spans="1:9" x14ac:dyDescent="0.25">
      <c r="A57216" t="s">
        <v>90</v>
      </c>
      <c r="B57216" t="s">
        <v>39</v>
      </c>
      <c r="C57216" t="s">
        <v>376</v>
      </c>
      <c r="D57216" t="s">
        <v>377</v>
      </c>
      <c r="E57216" t="s">
        <v>380</v>
      </c>
      <c r="F57216" t="s">
        <v>381</v>
      </c>
      <c r="G57216" t="s">
        <v>364</v>
      </c>
      <c r="H57216" t="s">
        <v>365</v>
      </c>
      <c r="I57216" s="2">
        <v>-104040.6040875</v>
      </c>
    </row>
    <row r="57217" spans="1:9" x14ac:dyDescent="0.25">
      <c r="A57217" t="s">
        <v>90</v>
      </c>
      <c r="B57217" t="s">
        <v>39</v>
      </c>
      <c r="C57217" t="s">
        <v>383</v>
      </c>
      <c r="D57217" t="s">
        <v>384</v>
      </c>
      <c r="E57217" t="s">
        <v>370</v>
      </c>
      <c r="F57217" t="s">
        <v>371</v>
      </c>
      <c r="G57217" t="s">
        <v>370</v>
      </c>
      <c r="H57217" t="s">
        <v>371</v>
      </c>
      <c r="I57217" s="2">
        <v>-23744775.9761375</v>
      </c>
    </row>
    <row r="57218" spans="1:9" x14ac:dyDescent="0.25">
      <c r="A57218" t="s">
        <v>90</v>
      </c>
      <c r="B57218" t="s">
        <v>39</v>
      </c>
      <c r="C57218" t="s">
        <v>395</v>
      </c>
      <c r="D57218" t="s">
        <v>396</v>
      </c>
      <c r="E57218" t="s">
        <v>397</v>
      </c>
      <c r="F57218" t="s">
        <v>398</v>
      </c>
      <c r="G57218" t="s">
        <v>399</v>
      </c>
      <c r="H57218" t="s">
        <v>400</v>
      </c>
      <c r="I57218" s="2">
        <v>147073895.59053537</v>
      </c>
    </row>
    <row r="57219" spans="1:9" x14ac:dyDescent="0.25">
      <c r="A57219" t="s">
        <v>90</v>
      </c>
      <c r="B57219" t="s">
        <v>39</v>
      </c>
      <c r="C57219" t="s">
        <v>405</v>
      </c>
      <c r="D57219" t="s">
        <v>406</v>
      </c>
      <c r="E57219" t="s">
        <v>407</v>
      </c>
      <c r="F57219" t="s">
        <v>408</v>
      </c>
      <c r="G57219" t="s">
        <v>409</v>
      </c>
      <c r="H57219" t="s">
        <v>410</v>
      </c>
      <c r="I57219" s="2">
        <v>9799655.3342043031</v>
      </c>
    </row>
    <row r="57220" spans="1:9" x14ac:dyDescent="0.25">
      <c r="A57220" t="s">
        <v>90</v>
      </c>
      <c r="B57220" t="s">
        <v>39</v>
      </c>
      <c r="C57220" t="s">
        <v>411</v>
      </c>
      <c r="D57220" t="s">
        <v>412</v>
      </c>
      <c r="E57220" t="s">
        <v>417</v>
      </c>
      <c r="F57220" t="s">
        <v>418</v>
      </c>
      <c r="G57220" t="s">
        <v>419</v>
      </c>
      <c r="H57220" t="s">
        <v>420</v>
      </c>
      <c r="I57220" s="2">
        <v>-3350191.5454817405</v>
      </c>
    </row>
    <row r="57221" spans="1:9" x14ac:dyDescent="0.25">
      <c r="A57221" t="s">
        <v>90</v>
      </c>
      <c r="B57221" t="s">
        <v>39</v>
      </c>
      <c r="C57221" t="s">
        <v>411</v>
      </c>
      <c r="D57221" t="s">
        <v>412</v>
      </c>
      <c r="E57221" t="s">
        <v>421</v>
      </c>
      <c r="F57221" t="s">
        <v>422</v>
      </c>
      <c r="G57221" t="s">
        <v>423</v>
      </c>
      <c r="H57221" t="s">
        <v>424</v>
      </c>
      <c r="I57221" s="2">
        <v>-154770.39112500002</v>
      </c>
    </row>
    <row r="57222" spans="1:9" x14ac:dyDescent="0.25">
      <c r="A57222" t="s">
        <v>90</v>
      </c>
      <c r="B57222" t="s">
        <v>40</v>
      </c>
      <c r="C57222" t="s">
        <v>97</v>
      </c>
      <c r="D57222" t="s">
        <v>98</v>
      </c>
      <c r="E57222" t="s">
        <v>101</v>
      </c>
      <c r="F57222" t="s">
        <v>102</v>
      </c>
      <c r="G57222" t="s">
        <v>101</v>
      </c>
      <c r="H57222" t="s">
        <v>102</v>
      </c>
      <c r="I57222" s="5">
        <v>13770730.114235999</v>
      </c>
    </row>
    <row r="57223" spans="1:9" x14ac:dyDescent="0.25">
      <c r="A57223" t="s">
        <v>90</v>
      </c>
      <c r="B57223" t="s">
        <v>40</v>
      </c>
      <c r="C57223" t="s">
        <v>97</v>
      </c>
      <c r="D57223" t="s">
        <v>98</v>
      </c>
      <c r="E57223" t="s">
        <v>103</v>
      </c>
      <c r="F57223" t="s">
        <v>104</v>
      </c>
      <c r="G57223" t="s">
        <v>103</v>
      </c>
      <c r="H57223" t="s">
        <v>104</v>
      </c>
      <c r="I57223" s="5">
        <v>-2741851.1903760005</v>
      </c>
    </row>
    <row r="57224" spans="1:9" x14ac:dyDescent="0.25">
      <c r="A57224" t="s">
        <v>90</v>
      </c>
      <c r="B57224" t="s">
        <v>40</v>
      </c>
      <c r="C57224" t="s">
        <v>97</v>
      </c>
      <c r="D57224" t="s">
        <v>98</v>
      </c>
      <c r="E57224" t="s">
        <v>105</v>
      </c>
      <c r="F57224" t="s">
        <v>106</v>
      </c>
      <c r="G57224" t="s">
        <v>105</v>
      </c>
      <c r="H57224" t="s">
        <v>106</v>
      </c>
      <c r="I57224" s="5">
        <v>182260.62298799999</v>
      </c>
    </row>
    <row r="57225" spans="1:9" x14ac:dyDescent="0.25">
      <c r="A57225" t="s">
        <v>90</v>
      </c>
      <c r="B57225" t="s">
        <v>40</v>
      </c>
      <c r="C57225" t="s">
        <v>97</v>
      </c>
      <c r="D57225" t="s">
        <v>98</v>
      </c>
      <c r="E57225" t="s">
        <v>107</v>
      </c>
      <c r="F57225" t="s">
        <v>108</v>
      </c>
      <c r="G57225" t="s">
        <v>107</v>
      </c>
      <c r="H57225" t="s">
        <v>108</v>
      </c>
      <c r="I57225" s="5">
        <v>-720339.23602800001</v>
      </c>
    </row>
    <row r="57226" spans="1:9" x14ac:dyDescent="0.25">
      <c r="A57226" t="s">
        <v>90</v>
      </c>
      <c r="B57226" t="s">
        <v>40</v>
      </c>
      <c r="C57226" t="s">
        <v>97</v>
      </c>
      <c r="D57226" t="s">
        <v>98</v>
      </c>
      <c r="E57226" t="s">
        <v>109</v>
      </c>
      <c r="F57226" t="s">
        <v>110</v>
      </c>
      <c r="G57226" t="s">
        <v>109</v>
      </c>
      <c r="H57226" t="s">
        <v>110</v>
      </c>
      <c r="I57226" s="5">
        <v>-187588.82664000001</v>
      </c>
    </row>
    <row r="57227" spans="1:9" x14ac:dyDescent="0.25">
      <c r="A57227" t="s">
        <v>90</v>
      </c>
      <c r="B57227" t="s">
        <v>40</v>
      </c>
      <c r="C57227" t="s">
        <v>111</v>
      </c>
      <c r="D57227" t="s">
        <v>112</v>
      </c>
      <c r="E57227" t="s">
        <v>113</v>
      </c>
      <c r="F57227" t="s">
        <v>114</v>
      </c>
      <c r="G57227" t="s">
        <v>121</v>
      </c>
      <c r="H57227" t="s">
        <v>122</v>
      </c>
      <c r="I57227" s="4">
        <v>88474.024547999987</v>
      </c>
    </row>
    <row r="57228" spans="1:9" x14ac:dyDescent="0.25">
      <c r="A57228" t="s">
        <v>90</v>
      </c>
      <c r="B57228" t="s">
        <v>40</v>
      </c>
      <c r="C57228" t="s">
        <v>111</v>
      </c>
      <c r="D57228" t="s">
        <v>112</v>
      </c>
      <c r="E57228" t="s">
        <v>113</v>
      </c>
      <c r="F57228" t="s">
        <v>114</v>
      </c>
      <c r="G57228" t="s">
        <v>123</v>
      </c>
      <c r="H57228" t="s">
        <v>124</v>
      </c>
      <c r="I57228" s="4">
        <v>4031888.4997920003</v>
      </c>
    </row>
    <row r="57229" spans="1:9" x14ac:dyDescent="0.25">
      <c r="A57229" t="s">
        <v>90</v>
      </c>
      <c r="B57229" t="s">
        <v>40</v>
      </c>
      <c r="C57229" t="s">
        <v>111</v>
      </c>
      <c r="D57229" t="s">
        <v>112</v>
      </c>
      <c r="E57229" t="s">
        <v>113</v>
      </c>
      <c r="F57229" t="s">
        <v>114</v>
      </c>
      <c r="G57229" t="s">
        <v>125</v>
      </c>
      <c r="H57229" t="s">
        <v>126</v>
      </c>
      <c r="I57229" s="4">
        <v>263144.609604</v>
      </c>
    </row>
    <row r="57230" spans="1:9" x14ac:dyDescent="0.25">
      <c r="A57230" t="s">
        <v>90</v>
      </c>
      <c r="B57230" t="s">
        <v>40</v>
      </c>
      <c r="C57230" t="s">
        <v>111</v>
      </c>
      <c r="D57230" t="s">
        <v>112</v>
      </c>
      <c r="E57230" t="s">
        <v>113</v>
      </c>
      <c r="F57230" t="s">
        <v>114</v>
      </c>
      <c r="G57230" t="s">
        <v>127</v>
      </c>
      <c r="H57230" t="s">
        <v>128</v>
      </c>
      <c r="I57230" s="4">
        <v>70297.278515999991</v>
      </c>
    </row>
    <row r="57231" spans="1:9" x14ac:dyDescent="0.25">
      <c r="A57231" t="s">
        <v>90</v>
      </c>
      <c r="B57231" t="s">
        <v>40</v>
      </c>
      <c r="C57231" t="s">
        <v>111</v>
      </c>
      <c r="D57231" t="s">
        <v>112</v>
      </c>
      <c r="E57231" t="s">
        <v>113</v>
      </c>
      <c r="F57231" t="s">
        <v>114</v>
      </c>
      <c r="G57231" t="s">
        <v>129</v>
      </c>
      <c r="H57231" t="s">
        <v>130</v>
      </c>
      <c r="I57231" s="4">
        <v>5825366.807616001</v>
      </c>
    </row>
    <row r="57232" spans="1:9" x14ac:dyDescent="0.25">
      <c r="A57232" t="s">
        <v>90</v>
      </c>
      <c r="B57232" t="s">
        <v>40</v>
      </c>
      <c r="C57232" t="s">
        <v>111</v>
      </c>
      <c r="D57232" t="s">
        <v>112</v>
      </c>
      <c r="E57232" t="s">
        <v>113</v>
      </c>
      <c r="F57232" t="s">
        <v>114</v>
      </c>
      <c r="G57232" t="s">
        <v>131</v>
      </c>
      <c r="H57232" t="s">
        <v>132</v>
      </c>
      <c r="I57232" s="4">
        <v>671.14267199999995</v>
      </c>
    </row>
    <row r="57233" spans="1:9" x14ac:dyDescent="0.25">
      <c r="A57233" t="s">
        <v>90</v>
      </c>
      <c r="B57233" t="s">
        <v>40</v>
      </c>
      <c r="C57233" t="s">
        <v>111</v>
      </c>
      <c r="D57233" t="s">
        <v>112</v>
      </c>
      <c r="E57233" t="s">
        <v>113</v>
      </c>
      <c r="F57233" t="s">
        <v>114</v>
      </c>
      <c r="G57233" t="s">
        <v>133</v>
      </c>
      <c r="H57233" t="s">
        <v>134</v>
      </c>
      <c r="I57233" s="4">
        <v>887776.73654399998</v>
      </c>
    </row>
    <row r="57234" spans="1:9" x14ac:dyDescent="0.25">
      <c r="A57234" t="s">
        <v>90</v>
      </c>
      <c r="B57234" t="s">
        <v>40</v>
      </c>
      <c r="C57234" t="s">
        <v>111</v>
      </c>
      <c r="D57234" t="s">
        <v>112</v>
      </c>
      <c r="E57234" t="s">
        <v>113</v>
      </c>
      <c r="F57234" t="s">
        <v>114</v>
      </c>
      <c r="G57234" t="s">
        <v>139</v>
      </c>
      <c r="H57234" t="s">
        <v>140</v>
      </c>
      <c r="I57234" s="4">
        <v>3317327.0796239995</v>
      </c>
    </row>
    <row r="57235" spans="1:9" x14ac:dyDescent="0.25">
      <c r="A57235" t="s">
        <v>90</v>
      </c>
      <c r="B57235" t="s">
        <v>40</v>
      </c>
      <c r="C57235" t="s">
        <v>111</v>
      </c>
      <c r="D57235" t="s">
        <v>112</v>
      </c>
      <c r="E57235" t="s">
        <v>113</v>
      </c>
      <c r="F57235" t="s">
        <v>114</v>
      </c>
      <c r="G57235" t="s">
        <v>141</v>
      </c>
      <c r="H57235" t="s">
        <v>142</v>
      </c>
      <c r="I57235" s="4">
        <v>1775482.878672</v>
      </c>
    </row>
    <row r="57236" spans="1:9" x14ac:dyDescent="0.25">
      <c r="A57236" t="s">
        <v>90</v>
      </c>
      <c r="B57236" t="s">
        <v>40</v>
      </c>
      <c r="C57236" t="s">
        <v>111</v>
      </c>
      <c r="D57236" t="s">
        <v>112</v>
      </c>
      <c r="E57236" t="s">
        <v>113</v>
      </c>
      <c r="F57236" t="s">
        <v>114</v>
      </c>
      <c r="G57236" t="s">
        <v>145</v>
      </c>
      <c r="H57236" t="s">
        <v>146</v>
      </c>
      <c r="I57236" s="4">
        <v>6365775.2016239995</v>
      </c>
    </row>
    <row r="57237" spans="1:9" x14ac:dyDescent="0.25">
      <c r="A57237" t="s">
        <v>90</v>
      </c>
      <c r="B57237" t="s">
        <v>40</v>
      </c>
      <c r="C57237" t="s">
        <v>111</v>
      </c>
      <c r="D57237" t="s">
        <v>112</v>
      </c>
      <c r="E57237" t="s">
        <v>147</v>
      </c>
      <c r="F57237" t="s">
        <v>148</v>
      </c>
      <c r="G57237" t="s">
        <v>149</v>
      </c>
      <c r="H57237" t="s">
        <v>150</v>
      </c>
      <c r="I57237" s="4">
        <v>3786502.1882760003</v>
      </c>
    </row>
    <row r="57238" spans="1:9" x14ac:dyDescent="0.25">
      <c r="A57238" t="s">
        <v>90</v>
      </c>
      <c r="B57238" t="s">
        <v>40</v>
      </c>
      <c r="C57238" t="s">
        <v>111</v>
      </c>
      <c r="D57238" t="s">
        <v>112</v>
      </c>
      <c r="E57238" t="s">
        <v>147</v>
      </c>
      <c r="F57238" t="s">
        <v>148</v>
      </c>
      <c r="G57238" t="s">
        <v>151</v>
      </c>
      <c r="H57238" t="s">
        <v>152</v>
      </c>
      <c r="I57238" s="4">
        <v>121820.63947200001</v>
      </c>
    </row>
    <row r="57239" spans="1:9" x14ac:dyDescent="0.25">
      <c r="A57239" t="s">
        <v>90</v>
      </c>
      <c r="B57239" t="s">
        <v>40</v>
      </c>
      <c r="C57239" t="s">
        <v>111</v>
      </c>
      <c r="D57239" t="s">
        <v>112</v>
      </c>
      <c r="E57239" t="s">
        <v>153</v>
      </c>
      <c r="F57239" t="s">
        <v>154</v>
      </c>
      <c r="G57239" t="s">
        <v>155</v>
      </c>
      <c r="H57239" t="s">
        <v>156</v>
      </c>
      <c r="I57239" s="4">
        <v>-209618.693424</v>
      </c>
    </row>
    <row r="57240" spans="1:9" x14ac:dyDescent="0.25">
      <c r="A57240" t="s">
        <v>90</v>
      </c>
      <c r="B57240" t="s">
        <v>40</v>
      </c>
      <c r="C57240" t="s">
        <v>111</v>
      </c>
      <c r="D57240" t="s">
        <v>112</v>
      </c>
      <c r="E57240" t="s">
        <v>153</v>
      </c>
      <c r="F57240" t="s">
        <v>154</v>
      </c>
      <c r="G57240" t="s">
        <v>158</v>
      </c>
      <c r="H57240" t="s">
        <v>18</v>
      </c>
      <c r="I57240" s="4">
        <v>-79021.828043999994</v>
      </c>
    </row>
    <row r="57241" spans="1:9" x14ac:dyDescent="0.25">
      <c r="A57241" t="s">
        <v>90</v>
      </c>
      <c r="B57241" t="s">
        <v>40</v>
      </c>
      <c r="C57241" t="s">
        <v>111</v>
      </c>
      <c r="D57241" t="s">
        <v>112</v>
      </c>
      <c r="E57241" t="s">
        <v>153</v>
      </c>
      <c r="F57241" t="s">
        <v>154</v>
      </c>
      <c r="G57241" t="s">
        <v>159</v>
      </c>
      <c r="H57241" t="s">
        <v>19</v>
      </c>
      <c r="I57241" s="4">
        <v>-2952370.1764439996</v>
      </c>
    </row>
    <row r="57242" spans="1:9" x14ac:dyDescent="0.25">
      <c r="A57242" t="s">
        <v>90</v>
      </c>
      <c r="B57242" t="s">
        <v>40</v>
      </c>
      <c r="C57242" t="s">
        <v>111</v>
      </c>
      <c r="D57242" t="s">
        <v>112</v>
      </c>
      <c r="E57242" t="s">
        <v>153</v>
      </c>
      <c r="F57242" t="s">
        <v>154</v>
      </c>
      <c r="G57242" t="s">
        <v>160</v>
      </c>
      <c r="H57242" t="s">
        <v>20</v>
      </c>
      <c r="I57242" s="4">
        <v>-189736.19431200001</v>
      </c>
    </row>
    <row r="57243" spans="1:9" x14ac:dyDescent="0.25">
      <c r="A57243" t="s">
        <v>90</v>
      </c>
      <c r="B57243" t="s">
        <v>40</v>
      </c>
      <c r="C57243" t="s">
        <v>111</v>
      </c>
      <c r="D57243" t="s">
        <v>112</v>
      </c>
      <c r="E57243" t="s">
        <v>153</v>
      </c>
      <c r="F57243" t="s">
        <v>154</v>
      </c>
      <c r="G57243" t="s">
        <v>161</v>
      </c>
      <c r="H57243" t="s">
        <v>21</v>
      </c>
      <c r="I57243" s="4">
        <v>-55289.550887999998</v>
      </c>
    </row>
    <row r="57244" spans="1:9" x14ac:dyDescent="0.25">
      <c r="A57244" t="s">
        <v>90</v>
      </c>
      <c r="B57244" t="s">
        <v>40</v>
      </c>
      <c r="C57244" t="s">
        <v>111</v>
      </c>
      <c r="D57244" t="s">
        <v>112</v>
      </c>
      <c r="E57244" t="s">
        <v>153</v>
      </c>
      <c r="F57244" t="s">
        <v>154</v>
      </c>
      <c r="G57244" t="s">
        <v>162</v>
      </c>
      <c r="H57244" t="s">
        <v>22</v>
      </c>
      <c r="I57244" s="4">
        <v>-2113721.3564280001</v>
      </c>
    </row>
    <row r="57245" spans="1:9" x14ac:dyDescent="0.25">
      <c r="A57245" t="s">
        <v>90</v>
      </c>
      <c r="B57245" t="s">
        <v>40</v>
      </c>
      <c r="C57245" t="s">
        <v>111</v>
      </c>
      <c r="D57245" t="s">
        <v>112</v>
      </c>
      <c r="E57245" t="s">
        <v>153</v>
      </c>
      <c r="F57245" t="s">
        <v>154</v>
      </c>
      <c r="G57245" t="s">
        <v>164</v>
      </c>
      <c r="H57245" t="s">
        <v>23</v>
      </c>
      <c r="I57245" s="4">
        <v>-701865.80449200002</v>
      </c>
    </row>
    <row r="57246" spans="1:9" x14ac:dyDescent="0.25">
      <c r="A57246" t="s">
        <v>90</v>
      </c>
      <c r="B57246" t="s">
        <v>40</v>
      </c>
      <c r="C57246" t="s">
        <v>111</v>
      </c>
      <c r="D57246" t="s">
        <v>112</v>
      </c>
      <c r="E57246" t="s">
        <v>153</v>
      </c>
      <c r="F57246" t="s">
        <v>154</v>
      </c>
      <c r="G57246" t="s">
        <v>169</v>
      </c>
      <c r="H57246" t="s">
        <v>24</v>
      </c>
      <c r="I57246" s="4">
        <v>-2383169.6523600002</v>
      </c>
    </row>
    <row r="57247" spans="1:9" x14ac:dyDescent="0.25">
      <c r="A57247" t="s">
        <v>90</v>
      </c>
      <c r="B57247" t="s">
        <v>40</v>
      </c>
      <c r="C57247" t="s">
        <v>111</v>
      </c>
      <c r="D57247" t="s">
        <v>112</v>
      </c>
      <c r="E57247" t="s">
        <v>153</v>
      </c>
      <c r="F57247" t="s">
        <v>154</v>
      </c>
      <c r="G57247" t="s">
        <v>170</v>
      </c>
      <c r="H57247" t="s">
        <v>25</v>
      </c>
      <c r="I57247" s="4">
        <v>-1095670.9697759999</v>
      </c>
    </row>
    <row r="57248" spans="1:9" x14ac:dyDescent="0.25">
      <c r="A57248" t="s">
        <v>90</v>
      </c>
      <c r="B57248" t="s">
        <v>40</v>
      </c>
      <c r="C57248" t="s">
        <v>111</v>
      </c>
      <c r="D57248" t="s">
        <v>112</v>
      </c>
      <c r="E57248" t="s">
        <v>153</v>
      </c>
      <c r="F57248" t="s">
        <v>154</v>
      </c>
      <c r="G57248" t="s">
        <v>172</v>
      </c>
      <c r="H57248" t="s">
        <v>26</v>
      </c>
      <c r="I57248" s="4">
        <v>-2040367.2098399997</v>
      </c>
    </row>
    <row r="57249" spans="1:9" x14ac:dyDescent="0.25">
      <c r="A57249" t="s">
        <v>90</v>
      </c>
      <c r="B57249" t="s">
        <v>40</v>
      </c>
      <c r="C57249" t="s">
        <v>111</v>
      </c>
      <c r="D57249" t="s">
        <v>112</v>
      </c>
      <c r="E57249" t="s">
        <v>153</v>
      </c>
      <c r="F57249" t="s">
        <v>154</v>
      </c>
      <c r="G57249" t="s">
        <v>173</v>
      </c>
      <c r="H57249" t="s">
        <v>174</v>
      </c>
      <c r="I57249" s="4">
        <v>-365634.92275199998</v>
      </c>
    </row>
    <row r="57250" spans="1:9" x14ac:dyDescent="0.25">
      <c r="A57250" t="s">
        <v>90</v>
      </c>
      <c r="B57250" t="s">
        <v>40</v>
      </c>
      <c r="C57250" t="s">
        <v>177</v>
      </c>
      <c r="D57250" t="s">
        <v>178</v>
      </c>
      <c r="E57250" t="s">
        <v>179</v>
      </c>
      <c r="F57250" t="s">
        <v>180</v>
      </c>
      <c r="G57250" t="s">
        <v>181</v>
      </c>
      <c r="H57250" t="s">
        <v>182</v>
      </c>
      <c r="I57250" s="4">
        <v>27805411.903283998</v>
      </c>
    </row>
    <row r="57251" spans="1:9" x14ac:dyDescent="0.25">
      <c r="A57251" t="s">
        <v>90</v>
      </c>
      <c r="B57251" t="s">
        <v>40</v>
      </c>
      <c r="C57251" t="s">
        <v>177</v>
      </c>
      <c r="D57251" t="s">
        <v>178</v>
      </c>
      <c r="E57251" t="s">
        <v>185</v>
      </c>
      <c r="F57251" t="s">
        <v>186</v>
      </c>
      <c r="G57251" t="s">
        <v>187</v>
      </c>
      <c r="H57251" t="s">
        <v>27</v>
      </c>
      <c r="I57251" s="4">
        <v>-10338987.638375999</v>
      </c>
    </row>
    <row r="57252" spans="1:9" x14ac:dyDescent="0.25">
      <c r="A57252" t="s">
        <v>90</v>
      </c>
      <c r="B57252" t="s">
        <v>40</v>
      </c>
      <c r="C57252" t="s">
        <v>192</v>
      </c>
      <c r="D57252" t="s">
        <v>193</v>
      </c>
      <c r="E57252" t="s">
        <v>194</v>
      </c>
      <c r="F57252" t="s">
        <v>195</v>
      </c>
      <c r="G57252" t="s">
        <v>194</v>
      </c>
      <c r="H57252" t="s">
        <v>195</v>
      </c>
      <c r="I57252" s="5">
        <v>41024.468196000002</v>
      </c>
    </row>
    <row r="57253" spans="1:9" x14ac:dyDescent="0.25">
      <c r="A57253" t="s">
        <v>90</v>
      </c>
      <c r="B57253" t="s">
        <v>40</v>
      </c>
      <c r="C57253" t="s">
        <v>192</v>
      </c>
      <c r="D57253" t="s">
        <v>193</v>
      </c>
      <c r="E57253" t="s">
        <v>196</v>
      </c>
      <c r="F57253" t="s">
        <v>197</v>
      </c>
      <c r="G57253" t="s">
        <v>196</v>
      </c>
      <c r="H57253" t="s">
        <v>197</v>
      </c>
      <c r="I57253" s="5">
        <v>235228.248612</v>
      </c>
    </row>
    <row r="57254" spans="1:9" x14ac:dyDescent="0.25">
      <c r="A57254" t="s">
        <v>90</v>
      </c>
      <c r="B57254" t="s">
        <v>40</v>
      </c>
      <c r="C57254" t="s">
        <v>192</v>
      </c>
      <c r="D57254" t="s">
        <v>193</v>
      </c>
      <c r="E57254" t="s">
        <v>198</v>
      </c>
      <c r="F57254" t="s">
        <v>199</v>
      </c>
      <c r="G57254" t="s">
        <v>198</v>
      </c>
      <c r="H57254" t="s">
        <v>199</v>
      </c>
      <c r="I57254" s="5">
        <v>192997.761696</v>
      </c>
    </row>
    <row r="57255" spans="1:9" x14ac:dyDescent="0.25">
      <c r="A57255" t="s">
        <v>90</v>
      </c>
      <c r="B57255" t="s">
        <v>40</v>
      </c>
      <c r="C57255" t="s">
        <v>192</v>
      </c>
      <c r="D57255" t="s">
        <v>193</v>
      </c>
      <c r="E57255" t="s">
        <v>200</v>
      </c>
      <c r="F57255" t="s">
        <v>201</v>
      </c>
      <c r="G57255" t="s">
        <v>200</v>
      </c>
      <c r="H57255" t="s">
        <v>201</v>
      </c>
      <c r="I57255" s="5">
        <v>12124.408212</v>
      </c>
    </row>
    <row r="57256" spans="1:9" x14ac:dyDescent="0.25">
      <c r="A57256" t="s">
        <v>90</v>
      </c>
      <c r="B57256" t="s">
        <v>40</v>
      </c>
      <c r="C57256" t="s">
        <v>192</v>
      </c>
      <c r="D57256" t="s">
        <v>193</v>
      </c>
      <c r="E57256" t="s">
        <v>202</v>
      </c>
      <c r="F57256" t="s">
        <v>203</v>
      </c>
      <c r="G57256" t="s">
        <v>202</v>
      </c>
      <c r="H57256" t="s">
        <v>203</v>
      </c>
      <c r="I57256" s="5">
        <v>74027.711483999999</v>
      </c>
    </row>
    <row r="57257" spans="1:9" x14ac:dyDescent="0.25">
      <c r="A57257" t="s">
        <v>90</v>
      </c>
      <c r="B57257" t="s">
        <v>40</v>
      </c>
      <c r="C57257" t="s">
        <v>192</v>
      </c>
      <c r="D57257" t="s">
        <v>193</v>
      </c>
      <c r="E57257" t="s">
        <v>206</v>
      </c>
      <c r="F57257" t="s">
        <v>207</v>
      </c>
      <c r="G57257" t="s">
        <v>206</v>
      </c>
      <c r="H57257" t="s">
        <v>207</v>
      </c>
      <c r="I57257" s="5">
        <v>4300514.4905279996</v>
      </c>
    </row>
    <row r="57258" spans="1:9" x14ac:dyDescent="0.25">
      <c r="A57258" t="s">
        <v>90</v>
      </c>
      <c r="B57258" t="s">
        <v>40</v>
      </c>
      <c r="C57258" t="s">
        <v>192</v>
      </c>
      <c r="D57258" t="s">
        <v>193</v>
      </c>
      <c r="E57258" t="s">
        <v>210</v>
      </c>
      <c r="F57258" t="s">
        <v>211</v>
      </c>
      <c r="G57258" t="s">
        <v>210</v>
      </c>
      <c r="H57258" t="s">
        <v>211</v>
      </c>
      <c r="I57258" s="5">
        <v>1.4220360000000001</v>
      </c>
    </row>
    <row r="57259" spans="1:9" x14ac:dyDescent="0.25">
      <c r="A57259" t="s">
        <v>90</v>
      </c>
      <c r="B57259" t="s">
        <v>40</v>
      </c>
      <c r="C57259" t="s">
        <v>192</v>
      </c>
      <c r="D57259" t="s">
        <v>193</v>
      </c>
      <c r="E57259" t="s">
        <v>212</v>
      </c>
      <c r="F57259" t="s">
        <v>213</v>
      </c>
      <c r="G57259" t="s">
        <v>212</v>
      </c>
      <c r="H57259" t="s">
        <v>213</v>
      </c>
      <c r="I57259" s="5">
        <v>372045.08195999998</v>
      </c>
    </row>
    <row r="57260" spans="1:9" x14ac:dyDescent="0.25">
      <c r="A57260" t="s">
        <v>90</v>
      </c>
      <c r="B57260" t="s">
        <v>40</v>
      </c>
      <c r="C57260" t="s">
        <v>192</v>
      </c>
      <c r="D57260" t="s">
        <v>193</v>
      </c>
      <c r="E57260" t="s">
        <v>214</v>
      </c>
      <c r="F57260" t="s">
        <v>215</v>
      </c>
      <c r="G57260" t="s">
        <v>214</v>
      </c>
      <c r="H57260" t="s">
        <v>215</v>
      </c>
      <c r="I57260" s="5">
        <v>26455659.930360001</v>
      </c>
    </row>
    <row r="57261" spans="1:9" x14ac:dyDescent="0.25">
      <c r="A57261" t="s">
        <v>90</v>
      </c>
      <c r="B57261" t="s">
        <v>40</v>
      </c>
      <c r="C57261" t="s">
        <v>192</v>
      </c>
      <c r="D57261" t="s">
        <v>193</v>
      </c>
      <c r="E57261" t="s">
        <v>216</v>
      </c>
      <c r="F57261" t="s">
        <v>217</v>
      </c>
      <c r="G57261" t="s">
        <v>216</v>
      </c>
      <c r="H57261" t="s">
        <v>217</v>
      </c>
      <c r="I57261" s="5">
        <v>-16682581.504511999</v>
      </c>
    </row>
    <row r="57262" spans="1:9" x14ac:dyDescent="0.25">
      <c r="A57262" t="s">
        <v>90</v>
      </c>
      <c r="B57262" t="s">
        <v>40</v>
      </c>
      <c r="C57262" t="s">
        <v>192</v>
      </c>
      <c r="D57262" t="s">
        <v>193</v>
      </c>
      <c r="E57262" t="s">
        <v>220</v>
      </c>
      <c r="F57262" t="s">
        <v>221</v>
      </c>
      <c r="G57262" t="s">
        <v>220</v>
      </c>
      <c r="H57262" t="s">
        <v>221</v>
      </c>
      <c r="I57262" s="5">
        <v>-90947.566260000007</v>
      </c>
    </row>
    <row r="57263" spans="1:9" x14ac:dyDescent="0.25">
      <c r="A57263" t="s">
        <v>90</v>
      </c>
      <c r="B57263" t="s">
        <v>40</v>
      </c>
      <c r="C57263" t="s">
        <v>192</v>
      </c>
      <c r="D57263" t="s">
        <v>193</v>
      </c>
      <c r="E57263" t="s">
        <v>222</v>
      </c>
      <c r="F57263" t="s">
        <v>223</v>
      </c>
      <c r="G57263" t="s">
        <v>222</v>
      </c>
      <c r="H57263" t="s">
        <v>223</v>
      </c>
      <c r="I57263" s="5">
        <v>253908.10026400001</v>
      </c>
    </row>
    <row r="57264" spans="1:9" x14ac:dyDescent="0.25">
      <c r="A57264" t="s">
        <v>90</v>
      </c>
      <c r="B57264" t="s">
        <v>40</v>
      </c>
      <c r="C57264" t="s">
        <v>226</v>
      </c>
      <c r="D57264" t="s">
        <v>227</v>
      </c>
      <c r="E57264" t="s">
        <v>231</v>
      </c>
      <c r="F57264" t="s">
        <v>232</v>
      </c>
      <c r="G57264" t="s">
        <v>233</v>
      </c>
      <c r="H57264" t="s">
        <v>234</v>
      </c>
      <c r="I57264" s="5">
        <v>367550.00000000291</v>
      </c>
    </row>
    <row r="57265" spans="1:9" x14ac:dyDescent="0.25">
      <c r="A57265" t="s">
        <v>90</v>
      </c>
      <c r="B57265" t="s">
        <v>40</v>
      </c>
      <c r="C57265" t="s">
        <v>226</v>
      </c>
      <c r="D57265" t="s">
        <v>227</v>
      </c>
      <c r="E57265" t="s">
        <v>235</v>
      </c>
      <c r="F57265" t="s">
        <v>236</v>
      </c>
      <c r="G57265" t="s">
        <v>237</v>
      </c>
      <c r="H57265" t="s">
        <v>238</v>
      </c>
      <c r="I57265" s="5">
        <v>-21130646.514639996</v>
      </c>
    </row>
    <row r="57266" spans="1:9" x14ac:dyDescent="0.25">
      <c r="A57266" t="s">
        <v>90</v>
      </c>
      <c r="B57266" t="s">
        <v>40</v>
      </c>
      <c r="C57266" t="s">
        <v>239</v>
      </c>
      <c r="D57266" t="s">
        <v>240</v>
      </c>
      <c r="E57266" t="s">
        <v>247</v>
      </c>
      <c r="F57266" t="s">
        <v>248</v>
      </c>
      <c r="G57266" t="s">
        <v>249</v>
      </c>
      <c r="H57266" t="s">
        <v>250</v>
      </c>
      <c r="I57266" s="4">
        <v>-14672106</v>
      </c>
    </row>
    <row r="57267" spans="1:9" x14ac:dyDescent="0.25">
      <c r="A57267" t="s">
        <v>90</v>
      </c>
      <c r="B57267" t="s">
        <v>40</v>
      </c>
      <c r="C57267" t="s">
        <v>263</v>
      </c>
      <c r="D57267" t="s">
        <v>264</v>
      </c>
      <c r="E57267" t="s">
        <v>265</v>
      </c>
      <c r="F57267" t="s">
        <v>264</v>
      </c>
      <c r="G57267" t="s">
        <v>266</v>
      </c>
      <c r="H57267" t="s">
        <v>267</v>
      </c>
      <c r="I57267" s="5">
        <v>553554</v>
      </c>
    </row>
    <row r="57268" spans="1:9" x14ac:dyDescent="0.25">
      <c r="A57268" t="s">
        <v>90</v>
      </c>
      <c r="B57268" t="s">
        <v>40</v>
      </c>
      <c r="C57268" t="s">
        <v>263</v>
      </c>
      <c r="D57268" t="s">
        <v>264</v>
      </c>
      <c r="E57268" t="s">
        <v>265</v>
      </c>
      <c r="F57268" t="s">
        <v>264</v>
      </c>
      <c r="G57268" t="s">
        <v>268</v>
      </c>
      <c r="H57268" t="s">
        <v>269</v>
      </c>
      <c r="I57268" s="5">
        <v>12337.721387999998</v>
      </c>
    </row>
    <row r="57269" spans="1:9" x14ac:dyDescent="0.25">
      <c r="A57269" t="s">
        <v>90</v>
      </c>
      <c r="B57269" t="s">
        <v>40</v>
      </c>
      <c r="C57269" t="s">
        <v>263</v>
      </c>
      <c r="D57269" t="s">
        <v>264</v>
      </c>
      <c r="E57269" t="s">
        <v>265</v>
      </c>
      <c r="F57269" t="s">
        <v>264</v>
      </c>
      <c r="G57269" t="s">
        <v>270</v>
      </c>
      <c r="H57269" t="s">
        <v>271</v>
      </c>
      <c r="I57269" s="5">
        <v>3660790.1361119999</v>
      </c>
    </row>
    <row r="57270" spans="1:9" x14ac:dyDescent="0.25">
      <c r="A57270" t="s">
        <v>90</v>
      </c>
      <c r="B57270" t="s">
        <v>40</v>
      </c>
      <c r="C57270" t="s">
        <v>263</v>
      </c>
      <c r="D57270" t="s">
        <v>264</v>
      </c>
      <c r="E57270" t="s">
        <v>265</v>
      </c>
      <c r="F57270" t="s">
        <v>264</v>
      </c>
      <c r="G57270" t="s">
        <v>272</v>
      </c>
      <c r="H57270" t="s">
        <v>273</v>
      </c>
      <c r="I57270" s="5">
        <v>36269016.056244001</v>
      </c>
    </row>
    <row r="57271" spans="1:9" x14ac:dyDescent="0.25">
      <c r="A57271" t="s">
        <v>90</v>
      </c>
      <c r="B57271" t="s">
        <v>40</v>
      </c>
      <c r="C57271" t="s">
        <v>278</v>
      </c>
      <c r="D57271" t="s">
        <v>279</v>
      </c>
      <c r="E57271" t="s">
        <v>283</v>
      </c>
      <c r="F57271" t="s">
        <v>284</v>
      </c>
      <c r="G57271" t="s">
        <v>285</v>
      </c>
      <c r="H57271" t="s">
        <v>286</v>
      </c>
      <c r="I57271" s="6">
        <v>-2.3952452465891825E-8</v>
      </c>
    </row>
    <row r="57272" spans="1:9" x14ac:dyDescent="0.25">
      <c r="A57272" t="s">
        <v>90</v>
      </c>
      <c r="B57272" t="s">
        <v>40</v>
      </c>
      <c r="C57272" t="s">
        <v>278</v>
      </c>
      <c r="D57272" t="s">
        <v>279</v>
      </c>
      <c r="E57272" t="s">
        <v>287</v>
      </c>
      <c r="F57272" t="s">
        <v>288</v>
      </c>
      <c r="G57272" t="s">
        <v>289</v>
      </c>
      <c r="H57272" t="s">
        <v>290</v>
      </c>
      <c r="I57272" s="6">
        <v>-259.72759200016378</v>
      </c>
    </row>
    <row r="57273" spans="1:9" x14ac:dyDescent="0.25">
      <c r="A57273" t="s">
        <v>90</v>
      </c>
      <c r="B57273" t="s">
        <v>40</v>
      </c>
      <c r="C57273" t="s">
        <v>291</v>
      </c>
      <c r="D57273" t="s">
        <v>292</v>
      </c>
      <c r="E57273" t="s">
        <v>293</v>
      </c>
      <c r="F57273" t="s">
        <v>294</v>
      </c>
      <c r="G57273" t="s">
        <v>293</v>
      </c>
      <c r="H57273" t="s">
        <v>294</v>
      </c>
      <c r="I57273" s="6">
        <v>-24154918.778448001</v>
      </c>
    </row>
    <row r="57274" spans="1:9" x14ac:dyDescent="0.25">
      <c r="A57274" t="s">
        <v>90</v>
      </c>
      <c r="B57274" t="s">
        <v>40</v>
      </c>
      <c r="C57274" t="s">
        <v>291</v>
      </c>
      <c r="D57274" t="s">
        <v>292</v>
      </c>
      <c r="E57274" t="s">
        <v>295</v>
      </c>
      <c r="F57274" t="s">
        <v>296</v>
      </c>
      <c r="G57274" t="s">
        <v>295</v>
      </c>
      <c r="H57274" t="s">
        <v>296</v>
      </c>
      <c r="I57274" s="6">
        <v>-53348.425091999998</v>
      </c>
    </row>
    <row r="57275" spans="1:9" x14ac:dyDescent="0.25">
      <c r="A57275" t="s">
        <v>90</v>
      </c>
      <c r="B57275" t="s">
        <v>40</v>
      </c>
      <c r="C57275" t="s">
        <v>291</v>
      </c>
      <c r="D57275" t="s">
        <v>292</v>
      </c>
      <c r="E57275" t="s">
        <v>297</v>
      </c>
      <c r="F57275" t="s">
        <v>298</v>
      </c>
      <c r="G57275" t="s">
        <v>297</v>
      </c>
      <c r="H57275" t="s">
        <v>298</v>
      </c>
      <c r="I57275" s="6">
        <v>-869998.41233999992</v>
      </c>
    </row>
    <row r="57276" spans="1:9" x14ac:dyDescent="0.25">
      <c r="A57276" t="s">
        <v>90</v>
      </c>
      <c r="B57276" t="s">
        <v>40</v>
      </c>
      <c r="C57276" t="s">
        <v>356</v>
      </c>
      <c r="D57276" t="s">
        <v>357</v>
      </c>
      <c r="E57276" t="s">
        <v>307</v>
      </c>
      <c r="F57276" t="s">
        <v>308</v>
      </c>
      <c r="G57276" t="s">
        <v>307</v>
      </c>
      <c r="H57276" t="s">
        <v>308</v>
      </c>
      <c r="I57276" s="6">
        <v>-1072431.9845640003</v>
      </c>
    </row>
    <row r="57277" spans="1:9" x14ac:dyDescent="0.25">
      <c r="A57277" t="s">
        <v>90</v>
      </c>
      <c r="B57277" t="s">
        <v>40</v>
      </c>
      <c r="C57277" t="s">
        <v>356</v>
      </c>
      <c r="D57277" t="s">
        <v>357</v>
      </c>
      <c r="E57277" t="s">
        <v>309</v>
      </c>
      <c r="F57277" t="s">
        <v>310</v>
      </c>
      <c r="G57277" t="s">
        <v>309</v>
      </c>
      <c r="H57277" t="s">
        <v>310</v>
      </c>
      <c r="I57277" s="6">
        <v>893182.02271199995</v>
      </c>
    </row>
    <row r="57278" spans="1:9" x14ac:dyDescent="0.25">
      <c r="A57278" t="s">
        <v>90</v>
      </c>
      <c r="B57278" t="s">
        <v>40</v>
      </c>
      <c r="C57278" t="s">
        <v>356</v>
      </c>
      <c r="D57278" t="s">
        <v>357</v>
      </c>
      <c r="E57278" t="s">
        <v>311</v>
      </c>
      <c r="F57278" t="s">
        <v>312</v>
      </c>
      <c r="G57278" t="s">
        <v>311</v>
      </c>
      <c r="H57278" t="s">
        <v>312</v>
      </c>
      <c r="I57278" s="6">
        <v>791228.82510000002</v>
      </c>
    </row>
    <row r="57279" spans="1:9" x14ac:dyDescent="0.25">
      <c r="A57279" t="s">
        <v>90</v>
      </c>
      <c r="B57279" t="s">
        <v>40</v>
      </c>
      <c r="C57279" t="s">
        <v>356</v>
      </c>
      <c r="D57279" t="s">
        <v>357</v>
      </c>
      <c r="E57279" t="s">
        <v>313</v>
      </c>
      <c r="F57279" t="s">
        <v>314</v>
      </c>
      <c r="G57279" t="s">
        <v>313</v>
      </c>
      <c r="H57279" t="s">
        <v>314</v>
      </c>
      <c r="I57279" s="6">
        <v>-687699.030852</v>
      </c>
    </row>
    <row r="57280" spans="1:9" x14ac:dyDescent="0.25">
      <c r="A57280" t="s">
        <v>90</v>
      </c>
      <c r="B57280" t="s">
        <v>40</v>
      </c>
      <c r="C57280" t="s">
        <v>356</v>
      </c>
      <c r="D57280" t="s">
        <v>357</v>
      </c>
      <c r="E57280" t="s">
        <v>315</v>
      </c>
      <c r="F57280" t="s">
        <v>316</v>
      </c>
      <c r="G57280" t="s">
        <v>315</v>
      </c>
      <c r="H57280" t="s">
        <v>316</v>
      </c>
      <c r="I57280" s="6">
        <v>224.70307199999957</v>
      </c>
    </row>
    <row r="57281" spans="1:9" x14ac:dyDescent="0.25">
      <c r="A57281" t="s">
        <v>90</v>
      </c>
      <c r="B57281" t="s">
        <v>40</v>
      </c>
      <c r="C57281" t="s">
        <v>356</v>
      </c>
      <c r="D57281" t="s">
        <v>357</v>
      </c>
      <c r="E57281" t="s">
        <v>317</v>
      </c>
      <c r="F57281" t="s">
        <v>318</v>
      </c>
      <c r="G57281" t="s">
        <v>317</v>
      </c>
      <c r="H57281" t="s">
        <v>318</v>
      </c>
      <c r="I57281" s="6">
        <v>-1553957.8559280001</v>
      </c>
    </row>
    <row r="57282" spans="1:9" x14ac:dyDescent="0.25">
      <c r="A57282" t="s">
        <v>90</v>
      </c>
      <c r="B57282" t="s">
        <v>40</v>
      </c>
      <c r="C57282" t="s">
        <v>356</v>
      </c>
      <c r="D57282" t="s">
        <v>357</v>
      </c>
      <c r="E57282" t="s">
        <v>319</v>
      </c>
      <c r="F57282" t="s">
        <v>320</v>
      </c>
      <c r="G57282" t="s">
        <v>319</v>
      </c>
      <c r="H57282" t="s">
        <v>320</v>
      </c>
      <c r="I57282" s="6">
        <v>-2272153.6463040002</v>
      </c>
    </row>
    <row r="57283" spans="1:9" x14ac:dyDescent="0.25">
      <c r="A57283" t="s">
        <v>90</v>
      </c>
      <c r="B57283" t="s">
        <v>40</v>
      </c>
      <c r="C57283" t="s">
        <v>356</v>
      </c>
      <c r="D57283" t="s">
        <v>357</v>
      </c>
      <c r="E57283" t="s">
        <v>321</v>
      </c>
      <c r="F57283" t="s">
        <v>322</v>
      </c>
      <c r="G57283" t="s">
        <v>321</v>
      </c>
      <c r="H57283" t="s">
        <v>322</v>
      </c>
      <c r="I57283" s="6">
        <v>-2407059.3381120004</v>
      </c>
    </row>
    <row r="57284" spans="1:9" x14ac:dyDescent="0.25">
      <c r="A57284" t="s">
        <v>90</v>
      </c>
      <c r="B57284" t="s">
        <v>40</v>
      </c>
      <c r="C57284" t="s">
        <v>356</v>
      </c>
      <c r="D57284" t="s">
        <v>357</v>
      </c>
      <c r="E57284" t="s">
        <v>323</v>
      </c>
      <c r="F57284" t="s">
        <v>324</v>
      </c>
      <c r="G57284" t="s">
        <v>323</v>
      </c>
      <c r="H57284" t="s">
        <v>324</v>
      </c>
      <c r="I57284" s="6">
        <v>3150375.2155800001</v>
      </c>
    </row>
    <row r="57285" spans="1:9" x14ac:dyDescent="0.25">
      <c r="A57285" t="s">
        <v>90</v>
      </c>
      <c r="B57285" t="s">
        <v>40</v>
      </c>
      <c r="C57285" t="s">
        <v>356</v>
      </c>
      <c r="D57285" t="s">
        <v>357</v>
      </c>
      <c r="E57285" t="s">
        <v>325</v>
      </c>
      <c r="F57285" t="s">
        <v>326</v>
      </c>
      <c r="G57285" t="s">
        <v>325</v>
      </c>
      <c r="H57285" t="s">
        <v>326</v>
      </c>
      <c r="I57285" s="6">
        <v>-1950600.0674079997</v>
      </c>
    </row>
    <row r="57286" spans="1:9" x14ac:dyDescent="0.25">
      <c r="A57286" t="s">
        <v>90</v>
      </c>
      <c r="B57286" t="s">
        <v>40</v>
      </c>
      <c r="C57286" t="s">
        <v>356</v>
      </c>
      <c r="D57286" t="s">
        <v>357</v>
      </c>
      <c r="E57286" t="s">
        <v>327</v>
      </c>
      <c r="F57286" t="s">
        <v>328</v>
      </c>
      <c r="G57286" t="s">
        <v>327</v>
      </c>
      <c r="H57286" t="s">
        <v>328</v>
      </c>
      <c r="I57286" s="6">
        <v>-274156.40343599999</v>
      </c>
    </row>
    <row r="57287" spans="1:9" x14ac:dyDescent="0.25">
      <c r="A57287" t="s">
        <v>90</v>
      </c>
      <c r="B57287" t="s">
        <v>40</v>
      </c>
      <c r="C57287" t="s">
        <v>356</v>
      </c>
      <c r="D57287" t="s">
        <v>357</v>
      </c>
      <c r="E57287" t="s">
        <v>333</v>
      </c>
      <c r="F57287" t="s">
        <v>334</v>
      </c>
      <c r="G57287" t="s">
        <v>333</v>
      </c>
      <c r="H57287" t="s">
        <v>334</v>
      </c>
      <c r="I57287" s="6">
        <v>-8310599.999028</v>
      </c>
    </row>
    <row r="57288" spans="1:9" x14ac:dyDescent="0.25">
      <c r="A57288" t="s">
        <v>90</v>
      </c>
      <c r="B57288" t="s">
        <v>40</v>
      </c>
      <c r="C57288" t="s">
        <v>356</v>
      </c>
      <c r="D57288" t="s">
        <v>357</v>
      </c>
      <c r="E57288" t="s">
        <v>335</v>
      </c>
      <c r="F57288" t="s">
        <v>336</v>
      </c>
      <c r="G57288" t="s">
        <v>335</v>
      </c>
      <c r="H57288" t="s">
        <v>336</v>
      </c>
      <c r="I57288" s="6">
        <v>-408183.832008</v>
      </c>
    </row>
    <row r="57289" spans="1:9" x14ac:dyDescent="0.25">
      <c r="A57289" t="s">
        <v>90</v>
      </c>
      <c r="B57289" t="s">
        <v>40</v>
      </c>
      <c r="C57289" t="s">
        <v>356</v>
      </c>
      <c r="D57289" t="s">
        <v>357</v>
      </c>
      <c r="E57289" t="s">
        <v>337</v>
      </c>
      <c r="F57289" t="s">
        <v>338</v>
      </c>
      <c r="G57289" t="s">
        <v>337</v>
      </c>
      <c r="H57289" t="s">
        <v>338</v>
      </c>
      <c r="I57289" s="6">
        <v>-241845.130836</v>
      </c>
    </row>
    <row r="57290" spans="1:9" x14ac:dyDescent="0.25">
      <c r="A57290" t="s">
        <v>90</v>
      </c>
      <c r="B57290" t="s">
        <v>40</v>
      </c>
      <c r="C57290" t="s">
        <v>356</v>
      </c>
      <c r="D57290" t="s">
        <v>357</v>
      </c>
      <c r="E57290" t="s">
        <v>339</v>
      </c>
      <c r="F57290" t="s">
        <v>16</v>
      </c>
      <c r="G57290" t="s">
        <v>339</v>
      </c>
      <c r="H57290" t="s">
        <v>16</v>
      </c>
      <c r="I57290" s="6">
        <v>-2571374.560788</v>
      </c>
    </row>
    <row r="57291" spans="1:9" x14ac:dyDescent="0.25">
      <c r="A57291" t="s">
        <v>90</v>
      </c>
      <c r="B57291" t="s">
        <v>40</v>
      </c>
      <c r="C57291" t="s">
        <v>356</v>
      </c>
      <c r="D57291" t="s">
        <v>357</v>
      </c>
      <c r="E57291" t="s">
        <v>340</v>
      </c>
      <c r="F57291" t="s">
        <v>341</v>
      </c>
      <c r="G57291" t="s">
        <v>340</v>
      </c>
      <c r="H57291" t="s">
        <v>341</v>
      </c>
      <c r="I57291" s="6">
        <v>47001.393395999999</v>
      </c>
    </row>
    <row r="57292" spans="1:9" x14ac:dyDescent="0.25">
      <c r="A57292" t="s">
        <v>90</v>
      </c>
      <c r="B57292" t="s">
        <v>40</v>
      </c>
      <c r="C57292" t="s">
        <v>356</v>
      </c>
      <c r="D57292" t="s">
        <v>357</v>
      </c>
      <c r="E57292" t="s">
        <v>342</v>
      </c>
      <c r="F57292" t="s">
        <v>343</v>
      </c>
      <c r="G57292" t="s">
        <v>342</v>
      </c>
      <c r="H57292" t="s">
        <v>343</v>
      </c>
      <c r="I57292" s="6">
        <v>-108186.39255600001</v>
      </c>
    </row>
    <row r="57293" spans="1:9" x14ac:dyDescent="0.25">
      <c r="A57293" t="s">
        <v>90</v>
      </c>
      <c r="B57293" t="s">
        <v>40</v>
      </c>
      <c r="C57293" t="s">
        <v>356</v>
      </c>
      <c r="D57293" t="s">
        <v>357</v>
      </c>
      <c r="E57293" t="s">
        <v>344</v>
      </c>
      <c r="F57293" t="s">
        <v>345</v>
      </c>
      <c r="G57293" t="s">
        <v>344</v>
      </c>
      <c r="H57293" t="s">
        <v>345</v>
      </c>
      <c r="I57293" s="6">
        <v>-754680.685176</v>
      </c>
    </row>
    <row r="57294" spans="1:9" x14ac:dyDescent="0.25">
      <c r="A57294" t="s">
        <v>90</v>
      </c>
      <c r="B57294" t="s">
        <v>40</v>
      </c>
      <c r="C57294" t="s">
        <v>356</v>
      </c>
      <c r="D57294" t="s">
        <v>357</v>
      </c>
      <c r="E57294" t="s">
        <v>346</v>
      </c>
      <c r="F57294" t="s">
        <v>347</v>
      </c>
      <c r="G57294" t="s">
        <v>346</v>
      </c>
      <c r="H57294" t="s">
        <v>347</v>
      </c>
      <c r="I57294" s="6">
        <v>-147135.94401599999</v>
      </c>
    </row>
    <row r="57295" spans="1:9" x14ac:dyDescent="0.25">
      <c r="A57295" t="s">
        <v>90</v>
      </c>
      <c r="B57295" t="s">
        <v>40</v>
      </c>
      <c r="C57295" t="s">
        <v>356</v>
      </c>
      <c r="D57295" t="s">
        <v>357</v>
      </c>
      <c r="E57295" t="s">
        <v>348</v>
      </c>
      <c r="F57295" t="s">
        <v>349</v>
      </c>
      <c r="G57295" t="s">
        <v>348</v>
      </c>
      <c r="H57295" t="s">
        <v>349</v>
      </c>
      <c r="I57295" s="6">
        <v>-6503122.9073520005</v>
      </c>
    </row>
    <row r="57296" spans="1:9" x14ac:dyDescent="0.25">
      <c r="A57296" t="s">
        <v>90</v>
      </c>
      <c r="B57296" t="s">
        <v>40</v>
      </c>
      <c r="C57296" t="s">
        <v>356</v>
      </c>
      <c r="D57296" t="s">
        <v>357</v>
      </c>
      <c r="E57296" t="s">
        <v>350</v>
      </c>
      <c r="F57296" t="s">
        <v>351</v>
      </c>
      <c r="G57296" t="s">
        <v>350</v>
      </c>
      <c r="H57296" t="s">
        <v>351</v>
      </c>
      <c r="I57296" s="6">
        <v>-2375764.26138</v>
      </c>
    </row>
    <row r="57297" spans="1:9" x14ac:dyDescent="0.25">
      <c r="A57297" t="s">
        <v>90</v>
      </c>
      <c r="B57297" t="s">
        <v>40</v>
      </c>
      <c r="C57297" t="s">
        <v>356</v>
      </c>
      <c r="D57297" t="s">
        <v>357</v>
      </c>
      <c r="E57297" t="s">
        <v>352</v>
      </c>
      <c r="F57297" t="s">
        <v>353</v>
      </c>
      <c r="G57297" t="s">
        <v>352</v>
      </c>
      <c r="H57297" t="s">
        <v>353</v>
      </c>
      <c r="I57297" s="6">
        <v>-233992.43128799999</v>
      </c>
    </row>
    <row r="57298" spans="1:9" x14ac:dyDescent="0.25">
      <c r="A57298" t="s">
        <v>90</v>
      </c>
      <c r="B57298" t="s">
        <v>40</v>
      </c>
      <c r="C57298" t="s">
        <v>358</v>
      </c>
      <c r="D57298" t="s">
        <v>359</v>
      </c>
      <c r="E57298" t="s">
        <v>360</v>
      </c>
      <c r="F57298" t="s">
        <v>361</v>
      </c>
      <c r="G57298" t="s">
        <v>299</v>
      </c>
      <c r="H57298" t="s">
        <v>300</v>
      </c>
      <c r="I57298" s="6">
        <v>-256363.19693999997</v>
      </c>
    </row>
    <row r="57299" spans="1:9" x14ac:dyDescent="0.25">
      <c r="A57299" t="s">
        <v>90</v>
      </c>
      <c r="B57299" t="s">
        <v>40</v>
      </c>
      <c r="C57299" t="s">
        <v>358</v>
      </c>
      <c r="D57299" t="s">
        <v>359</v>
      </c>
      <c r="E57299" t="s">
        <v>360</v>
      </c>
      <c r="F57299" t="s">
        <v>361</v>
      </c>
      <c r="G57299" t="s">
        <v>303</v>
      </c>
      <c r="H57299" t="s">
        <v>304</v>
      </c>
      <c r="I57299" s="6">
        <v>-214984.08482399999</v>
      </c>
    </row>
    <row r="57300" spans="1:9" x14ac:dyDescent="0.25">
      <c r="A57300" t="s">
        <v>90</v>
      </c>
      <c r="B57300" t="s">
        <v>40</v>
      </c>
      <c r="C57300" t="s">
        <v>383</v>
      </c>
      <c r="D57300" t="s">
        <v>384</v>
      </c>
      <c r="E57300" t="s">
        <v>370</v>
      </c>
      <c r="F57300" t="s">
        <v>371</v>
      </c>
      <c r="G57300" t="s">
        <v>370</v>
      </c>
      <c r="H57300" t="s">
        <v>371</v>
      </c>
      <c r="I57300" s="2">
        <v>-19390339.355544001</v>
      </c>
    </row>
    <row r="57301" spans="1:9" x14ac:dyDescent="0.25">
      <c r="A57301" t="s">
        <v>90</v>
      </c>
      <c r="B57301" t="s">
        <v>40</v>
      </c>
      <c r="C57301" t="s">
        <v>383</v>
      </c>
      <c r="D57301" t="s">
        <v>384</v>
      </c>
      <c r="E57301" t="s">
        <v>372</v>
      </c>
      <c r="F57301" t="s">
        <v>373</v>
      </c>
      <c r="G57301" t="s">
        <v>372</v>
      </c>
      <c r="H57301" t="s">
        <v>373</v>
      </c>
      <c r="I57301" s="2">
        <v>9.7199999999999999E-4</v>
      </c>
    </row>
    <row r="57302" spans="1:9" x14ac:dyDescent="0.25">
      <c r="A57302" t="s">
        <v>90</v>
      </c>
      <c r="B57302" t="s">
        <v>40</v>
      </c>
      <c r="C57302" t="s">
        <v>395</v>
      </c>
      <c r="D57302" t="s">
        <v>396</v>
      </c>
      <c r="E57302" t="s">
        <v>397</v>
      </c>
      <c r="F57302" t="s">
        <v>398</v>
      </c>
      <c r="G57302" t="s">
        <v>399</v>
      </c>
      <c r="H57302" t="s">
        <v>400</v>
      </c>
      <c r="I57302" s="2">
        <v>40769194.139860049</v>
      </c>
    </row>
    <row r="57303" spans="1:9" x14ac:dyDescent="0.25">
      <c r="A57303" t="s">
        <v>90</v>
      </c>
      <c r="B57303" t="s">
        <v>40</v>
      </c>
      <c r="C57303" t="s">
        <v>405</v>
      </c>
      <c r="D57303" t="s">
        <v>406</v>
      </c>
      <c r="E57303" t="s">
        <v>407</v>
      </c>
      <c r="F57303" t="s">
        <v>408</v>
      </c>
      <c r="G57303" t="s">
        <v>409</v>
      </c>
      <c r="H57303" t="s">
        <v>410</v>
      </c>
      <c r="I57303" s="2">
        <v>-30810007.6817872</v>
      </c>
    </row>
    <row r="57304" spans="1:9" x14ac:dyDescent="0.25">
      <c r="A57304" t="s">
        <v>90</v>
      </c>
      <c r="B57304" t="s">
        <v>40</v>
      </c>
      <c r="C57304" t="s">
        <v>411</v>
      </c>
      <c r="D57304" t="s">
        <v>412</v>
      </c>
      <c r="E57304" t="s">
        <v>417</v>
      </c>
      <c r="F57304" t="s">
        <v>418</v>
      </c>
      <c r="G57304" t="s">
        <v>419</v>
      </c>
      <c r="H57304" t="s">
        <v>420</v>
      </c>
      <c r="I57304" s="2">
        <v>-360973.59606081771</v>
      </c>
    </row>
    <row r="57305" spans="1:9" x14ac:dyDescent="0.25">
      <c r="A57305" t="s">
        <v>90</v>
      </c>
      <c r="B57305" t="s">
        <v>40</v>
      </c>
      <c r="C57305" t="s">
        <v>411</v>
      </c>
      <c r="D57305" t="s">
        <v>412</v>
      </c>
      <c r="E57305" t="s">
        <v>421</v>
      </c>
      <c r="F57305" t="s">
        <v>422</v>
      </c>
      <c r="G57305" t="s">
        <v>423</v>
      </c>
      <c r="H57305" t="s">
        <v>424</v>
      </c>
      <c r="I57305" s="2">
        <v>-9263</v>
      </c>
    </row>
    <row r="57306" spans="1:9" x14ac:dyDescent="0.25">
      <c r="A57306" t="s">
        <v>90</v>
      </c>
      <c r="B57306" t="s">
        <v>41</v>
      </c>
      <c r="C57306" t="s">
        <v>97</v>
      </c>
      <c r="D57306" t="s">
        <v>98</v>
      </c>
      <c r="E57306" t="s">
        <v>99</v>
      </c>
      <c r="F57306" t="s">
        <v>100</v>
      </c>
      <c r="G57306" t="s">
        <v>99</v>
      </c>
      <c r="H57306" t="s">
        <v>100</v>
      </c>
      <c r="I57306" s="5">
        <v>168931.69049399998</v>
      </c>
    </row>
    <row r="57307" spans="1:9" x14ac:dyDescent="0.25">
      <c r="A57307" t="s">
        <v>90</v>
      </c>
      <c r="B57307" t="s">
        <v>41</v>
      </c>
      <c r="C57307" t="s">
        <v>97</v>
      </c>
      <c r="D57307" t="s">
        <v>98</v>
      </c>
      <c r="E57307" t="s">
        <v>101</v>
      </c>
      <c r="F57307" t="s">
        <v>102</v>
      </c>
      <c r="G57307" t="s">
        <v>101</v>
      </c>
      <c r="H57307" t="s">
        <v>102</v>
      </c>
      <c r="I57307" s="5">
        <v>18955238.608571999</v>
      </c>
    </row>
    <row r="57308" spans="1:9" x14ac:dyDescent="0.25">
      <c r="A57308" t="s">
        <v>90</v>
      </c>
      <c r="B57308" t="s">
        <v>41</v>
      </c>
      <c r="C57308" t="s">
        <v>97</v>
      </c>
      <c r="D57308" t="s">
        <v>98</v>
      </c>
      <c r="E57308" t="s">
        <v>103</v>
      </c>
      <c r="F57308" t="s">
        <v>104</v>
      </c>
      <c r="G57308" t="s">
        <v>103</v>
      </c>
      <c r="H57308" t="s">
        <v>104</v>
      </c>
      <c r="I57308" s="5">
        <v>674114.65763800009</v>
      </c>
    </row>
    <row r="57309" spans="1:9" x14ac:dyDescent="0.25">
      <c r="A57309" t="s">
        <v>90</v>
      </c>
      <c r="B57309" t="s">
        <v>41</v>
      </c>
      <c r="C57309" t="s">
        <v>97</v>
      </c>
      <c r="D57309" t="s">
        <v>98</v>
      </c>
      <c r="E57309" t="s">
        <v>105</v>
      </c>
      <c r="F57309" t="s">
        <v>106</v>
      </c>
      <c r="G57309" t="s">
        <v>105</v>
      </c>
      <c r="H57309" t="s">
        <v>106</v>
      </c>
      <c r="I57309" s="5">
        <v>-4174758.4198129997</v>
      </c>
    </row>
    <row r="57310" spans="1:9" x14ac:dyDescent="0.25">
      <c r="A57310" t="s">
        <v>90</v>
      </c>
      <c r="B57310" t="s">
        <v>41</v>
      </c>
      <c r="C57310" t="s">
        <v>97</v>
      </c>
      <c r="D57310" t="s">
        <v>98</v>
      </c>
      <c r="E57310" t="s">
        <v>107</v>
      </c>
      <c r="F57310" t="s">
        <v>108</v>
      </c>
      <c r="G57310" t="s">
        <v>107</v>
      </c>
      <c r="H57310" t="s">
        <v>108</v>
      </c>
      <c r="I57310" s="5">
        <v>-1645145.1594949998</v>
      </c>
    </row>
    <row r="57311" spans="1:9" x14ac:dyDescent="0.25">
      <c r="A57311" t="s">
        <v>90</v>
      </c>
      <c r="B57311" t="s">
        <v>41</v>
      </c>
      <c r="C57311" t="s">
        <v>97</v>
      </c>
      <c r="D57311" t="s">
        <v>98</v>
      </c>
      <c r="E57311" t="s">
        <v>109</v>
      </c>
      <c r="F57311" t="s">
        <v>110</v>
      </c>
      <c r="G57311" t="s">
        <v>109</v>
      </c>
      <c r="H57311" t="s">
        <v>110</v>
      </c>
      <c r="I57311" s="5">
        <v>-17668.258494000002</v>
      </c>
    </row>
    <row r="57312" spans="1:9" x14ac:dyDescent="0.25">
      <c r="A57312" t="s">
        <v>90</v>
      </c>
      <c r="B57312" t="s">
        <v>41</v>
      </c>
      <c r="C57312" t="s">
        <v>111</v>
      </c>
      <c r="D57312" t="s">
        <v>112</v>
      </c>
      <c r="E57312" t="s">
        <v>113</v>
      </c>
      <c r="F57312" t="s">
        <v>114</v>
      </c>
      <c r="G57312" t="s">
        <v>121</v>
      </c>
      <c r="H57312" t="s">
        <v>122</v>
      </c>
      <c r="I57312" s="4">
        <v>48713.269401999998</v>
      </c>
    </row>
    <row r="57313" spans="1:9" x14ac:dyDescent="0.25">
      <c r="A57313" t="s">
        <v>90</v>
      </c>
      <c r="B57313" t="s">
        <v>41</v>
      </c>
      <c r="C57313" t="s">
        <v>111</v>
      </c>
      <c r="D57313" t="s">
        <v>112</v>
      </c>
      <c r="E57313" t="s">
        <v>113</v>
      </c>
      <c r="F57313" t="s">
        <v>114</v>
      </c>
      <c r="G57313" t="s">
        <v>123</v>
      </c>
      <c r="H57313" t="s">
        <v>124</v>
      </c>
      <c r="I57313" s="4">
        <v>253429.94779900002</v>
      </c>
    </row>
    <row r="57314" spans="1:9" x14ac:dyDescent="0.25">
      <c r="A57314" t="s">
        <v>90</v>
      </c>
      <c r="B57314" t="s">
        <v>41</v>
      </c>
      <c r="C57314" t="s">
        <v>111</v>
      </c>
      <c r="D57314" t="s">
        <v>112</v>
      </c>
      <c r="E57314" t="s">
        <v>113</v>
      </c>
      <c r="F57314" t="s">
        <v>114</v>
      </c>
      <c r="G57314" t="s">
        <v>125</v>
      </c>
      <c r="H57314" t="s">
        <v>126</v>
      </c>
      <c r="I57314" s="4">
        <v>71970.367620000005</v>
      </c>
    </row>
    <row r="57315" spans="1:9" x14ac:dyDescent="0.25">
      <c r="A57315" t="s">
        <v>90</v>
      </c>
      <c r="B57315" t="s">
        <v>41</v>
      </c>
      <c r="C57315" t="s">
        <v>111</v>
      </c>
      <c r="D57315" t="s">
        <v>112</v>
      </c>
      <c r="E57315" t="s">
        <v>113</v>
      </c>
      <c r="F57315" t="s">
        <v>114</v>
      </c>
      <c r="G57315" t="s">
        <v>127</v>
      </c>
      <c r="H57315" t="s">
        <v>128</v>
      </c>
      <c r="I57315" s="4">
        <v>21083.857015000001</v>
      </c>
    </row>
    <row r="57316" spans="1:9" x14ac:dyDescent="0.25">
      <c r="A57316" t="s">
        <v>90</v>
      </c>
      <c r="B57316" t="s">
        <v>41</v>
      </c>
      <c r="C57316" t="s">
        <v>111</v>
      </c>
      <c r="D57316" t="s">
        <v>112</v>
      </c>
      <c r="E57316" t="s">
        <v>113</v>
      </c>
      <c r="F57316" t="s">
        <v>114</v>
      </c>
      <c r="G57316" t="s">
        <v>129</v>
      </c>
      <c r="H57316" t="s">
        <v>130</v>
      </c>
      <c r="I57316" s="4">
        <v>341378.44333599997</v>
      </c>
    </row>
    <row r="57317" spans="1:9" x14ac:dyDescent="0.25">
      <c r="A57317" t="s">
        <v>90</v>
      </c>
      <c r="B57317" t="s">
        <v>41</v>
      </c>
      <c r="C57317" t="s">
        <v>111</v>
      </c>
      <c r="D57317" t="s">
        <v>112</v>
      </c>
      <c r="E57317" t="s">
        <v>113</v>
      </c>
      <c r="F57317" t="s">
        <v>114</v>
      </c>
      <c r="G57317" t="s">
        <v>133</v>
      </c>
      <c r="H57317" t="s">
        <v>134</v>
      </c>
      <c r="I57317" s="4">
        <v>45749.867138000001</v>
      </c>
    </row>
    <row r="57318" spans="1:9" x14ac:dyDescent="0.25">
      <c r="A57318" t="s">
        <v>90</v>
      </c>
      <c r="B57318" t="s">
        <v>41</v>
      </c>
      <c r="C57318" t="s">
        <v>111</v>
      </c>
      <c r="D57318" t="s">
        <v>112</v>
      </c>
      <c r="E57318" t="s">
        <v>113</v>
      </c>
      <c r="F57318" t="s">
        <v>114</v>
      </c>
      <c r="G57318" t="s">
        <v>139</v>
      </c>
      <c r="H57318" t="s">
        <v>140</v>
      </c>
      <c r="I57318" s="4">
        <v>405672.840279</v>
      </c>
    </row>
    <row r="57319" spans="1:9" x14ac:dyDescent="0.25">
      <c r="A57319" t="s">
        <v>90</v>
      </c>
      <c r="B57319" t="s">
        <v>41</v>
      </c>
      <c r="C57319" t="s">
        <v>111</v>
      </c>
      <c r="D57319" t="s">
        <v>112</v>
      </c>
      <c r="E57319" t="s">
        <v>113</v>
      </c>
      <c r="F57319" t="s">
        <v>114</v>
      </c>
      <c r="G57319" t="s">
        <v>141</v>
      </c>
      <c r="H57319" t="s">
        <v>142</v>
      </c>
      <c r="I57319" s="4">
        <v>274319.667518</v>
      </c>
    </row>
    <row r="57320" spans="1:9" x14ac:dyDescent="0.25">
      <c r="A57320" t="s">
        <v>90</v>
      </c>
      <c r="B57320" t="s">
        <v>41</v>
      </c>
      <c r="C57320" t="s">
        <v>111</v>
      </c>
      <c r="D57320" t="s">
        <v>112</v>
      </c>
      <c r="E57320" t="s">
        <v>113</v>
      </c>
      <c r="F57320" t="s">
        <v>114</v>
      </c>
      <c r="G57320" t="s">
        <v>145</v>
      </c>
      <c r="H57320" t="s">
        <v>146</v>
      </c>
      <c r="I57320" s="4">
        <v>717259.91474199994</v>
      </c>
    </row>
    <row r="57321" spans="1:9" x14ac:dyDescent="0.25">
      <c r="A57321" t="s">
        <v>90</v>
      </c>
      <c r="B57321" t="s">
        <v>41</v>
      </c>
      <c r="C57321" t="s">
        <v>111</v>
      </c>
      <c r="D57321" t="s">
        <v>112</v>
      </c>
      <c r="E57321" t="s">
        <v>147</v>
      </c>
      <c r="F57321" t="s">
        <v>148</v>
      </c>
      <c r="G57321" t="s">
        <v>149</v>
      </c>
      <c r="H57321" t="s">
        <v>150</v>
      </c>
      <c r="I57321" s="4">
        <v>83407.049725999997</v>
      </c>
    </row>
    <row r="57322" spans="1:9" x14ac:dyDescent="0.25">
      <c r="A57322" t="s">
        <v>90</v>
      </c>
      <c r="B57322" t="s">
        <v>41</v>
      </c>
      <c r="C57322" t="s">
        <v>111</v>
      </c>
      <c r="D57322" t="s">
        <v>112</v>
      </c>
      <c r="E57322" t="s">
        <v>153</v>
      </c>
      <c r="F57322" t="s">
        <v>154</v>
      </c>
      <c r="G57322" t="s">
        <v>158</v>
      </c>
      <c r="H57322" t="s">
        <v>18</v>
      </c>
      <c r="I57322" s="4">
        <v>-48689.445244999995</v>
      </c>
    </row>
    <row r="57323" spans="1:9" x14ac:dyDescent="0.25">
      <c r="A57323" t="s">
        <v>90</v>
      </c>
      <c r="B57323" t="s">
        <v>41</v>
      </c>
      <c r="C57323" t="s">
        <v>111</v>
      </c>
      <c r="D57323" t="s">
        <v>112</v>
      </c>
      <c r="E57323" t="s">
        <v>153</v>
      </c>
      <c r="F57323" t="s">
        <v>154</v>
      </c>
      <c r="G57323" t="s">
        <v>159</v>
      </c>
      <c r="H57323" t="s">
        <v>19</v>
      </c>
      <c r="I57323" s="4">
        <v>-216797.962298</v>
      </c>
    </row>
    <row r="57324" spans="1:9" x14ac:dyDescent="0.25">
      <c r="A57324" t="s">
        <v>90</v>
      </c>
      <c r="B57324" t="s">
        <v>41</v>
      </c>
      <c r="C57324" t="s">
        <v>111</v>
      </c>
      <c r="D57324" t="s">
        <v>112</v>
      </c>
      <c r="E57324" t="s">
        <v>153</v>
      </c>
      <c r="F57324" t="s">
        <v>154</v>
      </c>
      <c r="G57324" t="s">
        <v>160</v>
      </c>
      <c r="H57324" t="s">
        <v>20</v>
      </c>
      <c r="I57324" s="4">
        <v>-14520.024704000001</v>
      </c>
    </row>
    <row r="57325" spans="1:9" x14ac:dyDescent="0.25">
      <c r="A57325" t="s">
        <v>90</v>
      </c>
      <c r="B57325" t="s">
        <v>41</v>
      </c>
      <c r="C57325" t="s">
        <v>111</v>
      </c>
      <c r="D57325" t="s">
        <v>112</v>
      </c>
      <c r="E57325" t="s">
        <v>153</v>
      </c>
      <c r="F57325" t="s">
        <v>154</v>
      </c>
      <c r="G57325" t="s">
        <v>161</v>
      </c>
      <c r="H57325" t="s">
        <v>21</v>
      </c>
      <c r="I57325" s="4">
        <v>-18320.678661000002</v>
      </c>
    </row>
    <row r="57326" spans="1:9" x14ac:dyDescent="0.25">
      <c r="A57326" t="s">
        <v>90</v>
      </c>
      <c r="B57326" t="s">
        <v>41</v>
      </c>
      <c r="C57326" t="s">
        <v>111</v>
      </c>
      <c r="D57326" t="s">
        <v>112</v>
      </c>
      <c r="E57326" t="s">
        <v>153</v>
      </c>
      <c r="F57326" t="s">
        <v>154</v>
      </c>
      <c r="G57326" t="s">
        <v>162</v>
      </c>
      <c r="H57326" t="s">
        <v>22</v>
      </c>
      <c r="I57326" s="4">
        <v>-226281.14622699999</v>
      </c>
    </row>
    <row r="57327" spans="1:9" x14ac:dyDescent="0.25">
      <c r="A57327" t="s">
        <v>90</v>
      </c>
      <c r="B57327" t="s">
        <v>41</v>
      </c>
      <c r="C57327" t="s">
        <v>111</v>
      </c>
      <c r="D57327" t="s">
        <v>112</v>
      </c>
      <c r="E57327" t="s">
        <v>153</v>
      </c>
      <c r="F57327" t="s">
        <v>154</v>
      </c>
      <c r="G57327" t="s">
        <v>164</v>
      </c>
      <c r="H57327" t="s">
        <v>23</v>
      </c>
      <c r="I57327" s="4">
        <v>-44073.475332999995</v>
      </c>
    </row>
    <row r="57328" spans="1:9" x14ac:dyDescent="0.25">
      <c r="A57328" t="s">
        <v>90</v>
      </c>
      <c r="B57328" t="s">
        <v>41</v>
      </c>
      <c r="C57328" t="s">
        <v>111</v>
      </c>
      <c r="D57328" t="s">
        <v>112</v>
      </c>
      <c r="E57328" t="s">
        <v>153</v>
      </c>
      <c r="F57328" t="s">
        <v>154</v>
      </c>
      <c r="G57328" t="s">
        <v>169</v>
      </c>
      <c r="H57328" t="s">
        <v>24</v>
      </c>
      <c r="I57328" s="4">
        <v>-161441.555269</v>
      </c>
    </row>
    <row r="57329" spans="1:9" x14ac:dyDescent="0.25">
      <c r="A57329" t="s">
        <v>90</v>
      </c>
      <c r="B57329" t="s">
        <v>41</v>
      </c>
      <c r="C57329" t="s">
        <v>111</v>
      </c>
      <c r="D57329" t="s">
        <v>112</v>
      </c>
      <c r="E57329" t="s">
        <v>153</v>
      </c>
      <c r="F57329" t="s">
        <v>154</v>
      </c>
      <c r="G57329" t="s">
        <v>170</v>
      </c>
      <c r="H57329" t="s">
        <v>25</v>
      </c>
      <c r="I57329" s="4">
        <v>-59800.468820000009</v>
      </c>
    </row>
    <row r="57330" spans="1:9" x14ac:dyDescent="0.25">
      <c r="A57330" t="s">
        <v>90</v>
      </c>
      <c r="B57330" t="s">
        <v>41</v>
      </c>
      <c r="C57330" t="s">
        <v>111</v>
      </c>
      <c r="D57330" t="s">
        <v>112</v>
      </c>
      <c r="E57330" t="s">
        <v>153</v>
      </c>
      <c r="F57330" t="s">
        <v>154</v>
      </c>
      <c r="G57330" t="s">
        <v>172</v>
      </c>
      <c r="H57330" t="s">
        <v>26</v>
      </c>
      <c r="I57330" s="4">
        <v>-617727.07346699992</v>
      </c>
    </row>
    <row r="57331" spans="1:9" x14ac:dyDescent="0.25">
      <c r="A57331" t="s">
        <v>90</v>
      </c>
      <c r="B57331" t="s">
        <v>41</v>
      </c>
      <c r="C57331" t="s">
        <v>177</v>
      </c>
      <c r="D57331" t="s">
        <v>178</v>
      </c>
      <c r="E57331" t="s">
        <v>179</v>
      </c>
      <c r="F57331" t="s">
        <v>180</v>
      </c>
      <c r="G57331" t="s">
        <v>181</v>
      </c>
      <c r="H57331" t="s">
        <v>182</v>
      </c>
      <c r="I57331" s="4">
        <v>1681355.9499459998</v>
      </c>
    </row>
    <row r="57332" spans="1:9" x14ac:dyDescent="0.25">
      <c r="A57332" t="s">
        <v>90</v>
      </c>
      <c r="B57332" t="s">
        <v>41</v>
      </c>
      <c r="C57332" t="s">
        <v>177</v>
      </c>
      <c r="D57332" t="s">
        <v>178</v>
      </c>
      <c r="E57332" t="s">
        <v>185</v>
      </c>
      <c r="F57332" t="s">
        <v>186</v>
      </c>
      <c r="G57332" t="s">
        <v>187</v>
      </c>
      <c r="H57332" t="s">
        <v>27</v>
      </c>
      <c r="I57332" s="4">
        <v>-703067.50139899994</v>
      </c>
    </row>
    <row r="57333" spans="1:9" x14ac:dyDescent="0.25">
      <c r="A57333" t="s">
        <v>90</v>
      </c>
      <c r="B57333" t="s">
        <v>41</v>
      </c>
      <c r="C57333" t="s">
        <v>192</v>
      </c>
      <c r="D57333" t="s">
        <v>193</v>
      </c>
      <c r="E57333" t="s">
        <v>194</v>
      </c>
      <c r="F57333" t="s">
        <v>195</v>
      </c>
      <c r="G57333" t="s">
        <v>194</v>
      </c>
      <c r="H57333" t="s">
        <v>195</v>
      </c>
      <c r="I57333" s="5">
        <v>-195.093785</v>
      </c>
    </row>
    <row r="57334" spans="1:9" x14ac:dyDescent="0.25">
      <c r="A57334" t="s">
        <v>90</v>
      </c>
      <c r="B57334" t="s">
        <v>41</v>
      </c>
      <c r="C57334" t="s">
        <v>192</v>
      </c>
      <c r="D57334" t="s">
        <v>193</v>
      </c>
      <c r="E57334" t="s">
        <v>196</v>
      </c>
      <c r="F57334" t="s">
        <v>197</v>
      </c>
      <c r="G57334" t="s">
        <v>196</v>
      </c>
      <c r="H57334" t="s">
        <v>197</v>
      </c>
      <c r="I57334" s="5">
        <v>164627.515086</v>
      </c>
    </row>
    <row r="57335" spans="1:9" x14ac:dyDescent="0.25">
      <c r="A57335" t="s">
        <v>90</v>
      </c>
      <c r="B57335" t="s">
        <v>41</v>
      </c>
      <c r="C57335" t="s">
        <v>192</v>
      </c>
      <c r="D57335" t="s">
        <v>193</v>
      </c>
      <c r="E57335" t="s">
        <v>198</v>
      </c>
      <c r="F57335" t="s">
        <v>199</v>
      </c>
      <c r="G57335" t="s">
        <v>198</v>
      </c>
      <c r="H57335" t="s">
        <v>199</v>
      </c>
      <c r="I57335" s="5">
        <v>-20689.484001000001</v>
      </c>
    </row>
    <row r="57336" spans="1:9" x14ac:dyDescent="0.25">
      <c r="A57336" t="s">
        <v>90</v>
      </c>
      <c r="B57336" t="s">
        <v>41</v>
      </c>
      <c r="C57336" t="s">
        <v>192</v>
      </c>
      <c r="D57336" t="s">
        <v>193</v>
      </c>
      <c r="E57336" t="s">
        <v>200</v>
      </c>
      <c r="F57336" t="s">
        <v>201</v>
      </c>
      <c r="G57336" t="s">
        <v>200</v>
      </c>
      <c r="H57336" t="s">
        <v>201</v>
      </c>
      <c r="I57336" s="5">
        <v>-7250.852132</v>
      </c>
    </row>
    <row r="57337" spans="1:9" x14ac:dyDescent="0.25">
      <c r="A57337" t="s">
        <v>90</v>
      </c>
      <c r="B57337" t="s">
        <v>41</v>
      </c>
      <c r="C57337" t="s">
        <v>192</v>
      </c>
      <c r="D57337" t="s">
        <v>193</v>
      </c>
      <c r="E57337" t="s">
        <v>212</v>
      </c>
      <c r="F57337" t="s">
        <v>213</v>
      </c>
      <c r="G57337" t="s">
        <v>212</v>
      </c>
      <c r="H57337" t="s">
        <v>213</v>
      </c>
      <c r="I57337" s="5">
        <v>1116853.926798</v>
      </c>
    </row>
    <row r="57338" spans="1:9" x14ac:dyDescent="0.25">
      <c r="A57338" t="s">
        <v>90</v>
      </c>
      <c r="B57338" t="s">
        <v>41</v>
      </c>
      <c r="C57338" t="s">
        <v>192</v>
      </c>
      <c r="D57338" t="s">
        <v>193</v>
      </c>
      <c r="E57338" t="s">
        <v>214</v>
      </c>
      <c r="F57338" t="s">
        <v>215</v>
      </c>
      <c r="G57338" t="s">
        <v>214</v>
      </c>
      <c r="H57338" t="s">
        <v>215</v>
      </c>
      <c r="I57338" s="5">
        <v>141569.28326799997</v>
      </c>
    </row>
    <row r="57339" spans="1:9" x14ac:dyDescent="0.25">
      <c r="A57339" t="s">
        <v>90</v>
      </c>
      <c r="B57339" t="s">
        <v>41</v>
      </c>
      <c r="C57339" t="s">
        <v>192</v>
      </c>
      <c r="D57339" t="s">
        <v>193</v>
      </c>
      <c r="E57339" t="s">
        <v>220</v>
      </c>
      <c r="F57339" t="s">
        <v>221</v>
      </c>
      <c r="G57339" t="s">
        <v>220</v>
      </c>
      <c r="H57339" t="s">
        <v>221</v>
      </c>
      <c r="I57339" s="5">
        <v>2.0013939999999999</v>
      </c>
    </row>
    <row r="57340" spans="1:9" x14ac:dyDescent="0.25">
      <c r="A57340" t="s">
        <v>90</v>
      </c>
      <c r="B57340" t="s">
        <v>41</v>
      </c>
      <c r="C57340" t="s">
        <v>192</v>
      </c>
      <c r="D57340" t="s">
        <v>193</v>
      </c>
      <c r="E57340" t="s">
        <v>222</v>
      </c>
      <c r="F57340" t="s">
        <v>223</v>
      </c>
      <c r="G57340" t="s">
        <v>222</v>
      </c>
      <c r="H57340" t="s">
        <v>223</v>
      </c>
      <c r="I57340" s="5">
        <v>260462.953496</v>
      </c>
    </row>
    <row r="57341" spans="1:9" x14ac:dyDescent="0.25">
      <c r="A57341" t="s">
        <v>90</v>
      </c>
      <c r="B57341" t="s">
        <v>41</v>
      </c>
      <c r="C57341" t="s">
        <v>226</v>
      </c>
      <c r="D57341" t="s">
        <v>227</v>
      </c>
      <c r="E57341" t="s">
        <v>231</v>
      </c>
      <c r="F57341" t="s">
        <v>232</v>
      </c>
      <c r="G57341" t="s">
        <v>233</v>
      </c>
      <c r="H57341" t="s">
        <v>234</v>
      </c>
      <c r="I57341" s="5">
        <v>-5196280.5411760015</v>
      </c>
    </row>
    <row r="57342" spans="1:9" x14ac:dyDescent="0.25">
      <c r="A57342" t="s">
        <v>90</v>
      </c>
      <c r="B57342" t="s">
        <v>41</v>
      </c>
      <c r="C57342" t="s">
        <v>226</v>
      </c>
      <c r="D57342" t="s">
        <v>227</v>
      </c>
      <c r="E57342" t="s">
        <v>235</v>
      </c>
      <c r="F57342" t="s">
        <v>236</v>
      </c>
      <c r="G57342" t="s">
        <v>237</v>
      </c>
      <c r="H57342" t="s">
        <v>238</v>
      </c>
      <c r="I57342" s="5">
        <v>-164356653.99999997</v>
      </c>
    </row>
    <row r="57343" spans="1:9" x14ac:dyDescent="0.25">
      <c r="A57343" t="s">
        <v>90</v>
      </c>
      <c r="B57343" t="s">
        <v>41</v>
      </c>
      <c r="C57343" t="s">
        <v>239</v>
      </c>
      <c r="D57343" t="s">
        <v>240</v>
      </c>
      <c r="E57343" t="s">
        <v>247</v>
      </c>
      <c r="F57343" t="s">
        <v>248</v>
      </c>
      <c r="G57343" t="s">
        <v>249</v>
      </c>
      <c r="H57343" t="s">
        <v>250</v>
      </c>
      <c r="I57343" s="4">
        <v>-73470</v>
      </c>
    </row>
    <row r="57344" spans="1:9" x14ac:dyDescent="0.25">
      <c r="A57344" t="s">
        <v>90</v>
      </c>
      <c r="B57344" t="s">
        <v>41</v>
      </c>
      <c r="C57344" t="s">
        <v>263</v>
      </c>
      <c r="D57344" t="s">
        <v>264</v>
      </c>
      <c r="E57344" t="s">
        <v>265</v>
      </c>
      <c r="F57344" t="s">
        <v>264</v>
      </c>
      <c r="G57344" t="s">
        <v>266</v>
      </c>
      <c r="H57344" t="s">
        <v>267</v>
      </c>
      <c r="I57344" s="5">
        <v>41000</v>
      </c>
    </row>
    <row r="57345" spans="1:9" x14ac:dyDescent="0.25">
      <c r="A57345" t="s">
        <v>90</v>
      </c>
      <c r="B57345" t="s">
        <v>41</v>
      </c>
      <c r="C57345" t="s">
        <v>263</v>
      </c>
      <c r="D57345" t="s">
        <v>264</v>
      </c>
      <c r="E57345" t="s">
        <v>265</v>
      </c>
      <c r="F57345" t="s">
        <v>264</v>
      </c>
      <c r="G57345" t="s">
        <v>270</v>
      </c>
      <c r="H57345" t="s">
        <v>271</v>
      </c>
      <c r="I57345" s="5">
        <v>15134952.538793001</v>
      </c>
    </row>
    <row r="57346" spans="1:9" x14ac:dyDescent="0.25">
      <c r="A57346" t="s">
        <v>90</v>
      </c>
      <c r="B57346" t="s">
        <v>41</v>
      </c>
      <c r="C57346" t="s">
        <v>263</v>
      </c>
      <c r="D57346" t="s">
        <v>264</v>
      </c>
      <c r="E57346" t="s">
        <v>265</v>
      </c>
      <c r="F57346" t="s">
        <v>264</v>
      </c>
      <c r="G57346" t="s">
        <v>272</v>
      </c>
      <c r="H57346" t="s">
        <v>273</v>
      </c>
      <c r="I57346" s="5">
        <v>7506016.9076330001</v>
      </c>
    </row>
    <row r="57347" spans="1:9" x14ac:dyDescent="0.25">
      <c r="A57347" t="s">
        <v>90</v>
      </c>
      <c r="B57347" t="s">
        <v>41</v>
      </c>
      <c r="C57347" t="s">
        <v>263</v>
      </c>
      <c r="D57347" t="s">
        <v>264</v>
      </c>
      <c r="E57347" t="s">
        <v>274</v>
      </c>
      <c r="F57347" t="s">
        <v>275</v>
      </c>
      <c r="G57347" t="s">
        <v>274</v>
      </c>
      <c r="H57347" t="s">
        <v>275</v>
      </c>
      <c r="I57347" s="5">
        <v>-1378263.596808</v>
      </c>
    </row>
    <row r="57348" spans="1:9" x14ac:dyDescent="0.25">
      <c r="A57348" t="s">
        <v>90</v>
      </c>
      <c r="B57348" t="s">
        <v>41</v>
      </c>
      <c r="C57348" t="s">
        <v>278</v>
      </c>
      <c r="D57348" t="s">
        <v>279</v>
      </c>
      <c r="E57348" t="s">
        <v>283</v>
      </c>
      <c r="F57348" t="s">
        <v>284</v>
      </c>
      <c r="G57348" t="s">
        <v>285</v>
      </c>
      <c r="H57348" t="s">
        <v>286</v>
      </c>
      <c r="I57348" s="6">
        <v>-4646.4588240128978</v>
      </c>
    </row>
    <row r="57349" spans="1:9" x14ac:dyDescent="0.25">
      <c r="A57349" t="s">
        <v>90</v>
      </c>
      <c r="B57349" t="s">
        <v>41</v>
      </c>
      <c r="C57349" t="s">
        <v>278</v>
      </c>
      <c r="D57349" t="s">
        <v>279</v>
      </c>
      <c r="E57349" t="s">
        <v>287</v>
      </c>
      <c r="F57349" t="s">
        <v>288</v>
      </c>
      <c r="G57349" t="s">
        <v>289</v>
      </c>
      <c r="H57349" t="s">
        <v>290</v>
      </c>
      <c r="I57349" s="6">
        <v>1.9949499914364432</v>
      </c>
    </row>
    <row r="57350" spans="1:9" x14ac:dyDescent="0.25">
      <c r="A57350" t="s">
        <v>90</v>
      </c>
      <c r="B57350" t="s">
        <v>41</v>
      </c>
      <c r="C57350" t="s">
        <v>291</v>
      </c>
      <c r="D57350" t="s">
        <v>292</v>
      </c>
      <c r="E57350" t="s">
        <v>293</v>
      </c>
      <c r="F57350" t="s">
        <v>294</v>
      </c>
      <c r="G57350" t="s">
        <v>293</v>
      </c>
      <c r="H57350" t="s">
        <v>294</v>
      </c>
      <c r="I57350" s="6">
        <v>-18617288.175317999</v>
      </c>
    </row>
    <row r="57351" spans="1:9" x14ac:dyDescent="0.25">
      <c r="A57351" t="s">
        <v>90</v>
      </c>
      <c r="B57351" t="s">
        <v>41</v>
      </c>
      <c r="C57351" t="s">
        <v>291</v>
      </c>
      <c r="D57351" t="s">
        <v>292</v>
      </c>
      <c r="E57351" t="s">
        <v>295</v>
      </c>
      <c r="F57351" t="s">
        <v>296</v>
      </c>
      <c r="G57351" t="s">
        <v>295</v>
      </c>
      <c r="H57351" t="s">
        <v>296</v>
      </c>
      <c r="I57351" s="6">
        <v>-2939883.8002530001</v>
      </c>
    </row>
    <row r="57352" spans="1:9" x14ac:dyDescent="0.25">
      <c r="A57352" t="s">
        <v>90</v>
      </c>
      <c r="B57352" t="s">
        <v>41</v>
      </c>
      <c r="C57352" t="s">
        <v>291</v>
      </c>
      <c r="D57352" t="s">
        <v>292</v>
      </c>
      <c r="E57352" t="s">
        <v>297</v>
      </c>
      <c r="F57352" t="s">
        <v>298</v>
      </c>
      <c r="G57352" t="s">
        <v>297</v>
      </c>
      <c r="H57352" t="s">
        <v>298</v>
      </c>
      <c r="I57352" s="6">
        <v>-1564131.517118</v>
      </c>
    </row>
    <row r="57353" spans="1:9" x14ac:dyDescent="0.25">
      <c r="A57353" t="s">
        <v>90</v>
      </c>
      <c r="B57353" t="s">
        <v>41</v>
      </c>
      <c r="C57353" t="s">
        <v>356</v>
      </c>
      <c r="D57353" t="s">
        <v>357</v>
      </c>
      <c r="E57353" t="s">
        <v>305</v>
      </c>
      <c r="F57353" t="s">
        <v>306</v>
      </c>
      <c r="G57353" t="s">
        <v>305</v>
      </c>
      <c r="H57353" t="s">
        <v>306</v>
      </c>
      <c r="I57353" s="6">
        <v>-163.89143200000001</v>
      </c>
    </row>
    <row r="57354" spans="1:9" x14ac:dyDescent="0.25">
      <c r="A57354" t="s">
        <v>90</v>
      </c>
      <c r="B57354" t="s">
        <v>41</v>
      </c>
      <c r="C57354" t="s">
        <v>356</v>
      </c>
      <c r="D57354" t="s">
        <v>357</v>
      </c>
      <c r="E57354" t="s">
        <v>307</v>
      </c>
      <c r="F57354" t="s">
        <v>308</v>
      </c>
      <c r="G57354" t="s">
        <v>307</v>
      </c>
      <c r="H57354" t="s">
        <v>308</v>
      </c>
      <c r="I57354" s="6">
        <v>-42313.839752000007</v>
      </c>
    </row>
    <row r="57355" spans="1:9" x14ac:dyDescent="0.25">
      <c r="A57355" t="s">
        <v>90</v>
      </c>
      <c r="B57355" t="s">
        <v>41</v>
      </c>
      <c r="C57355" t="s">
        <v>356</v>
      </c>
      <c r="D57355" t="s">
        <v>357</v>
      </c>
      <c r="E57355" t="s">
        <v>309</v>
      </c>
      <c r="F57355" t="s">
        <v>310</v>
      </c>
      <c r="G57355" t="s">
        <v>309</v>
      </c>
      <c r="H57355" t="s">
        <v>310</v>
      </c>
      <c r="I57355" s="6">
        <v>-120302.29475099999</v>
      </c>
    </row>
    <row r="57356" spans="1:9" x14ac:dyDescent="0.25">
      <c r="A57356" t="s">
        <v>90</v>
      </c>
      <c r="B57356" t="s">
        <v>41</v>
      </c>
      <c r="C57356" t="s">
        <v>356</v>
      </c>
      <c r="D57356" t="s">
        <v>357</v>
      </c>
      <c r="E57356" t="s">
        <v>311</v>
      </c>
      <c r="F57356" t="s">
        <v>312</v>
      </c>
      <c r="G57356" t="s">
        <v>311</v>
      </c>
      <c r="H57356" t="s">
        <v>312</v>
      </c>
      <c r="I57356" s="6">
        <v>-587621.78879100014</v>
      </c>
    </row>
    <row r="57357" spans="1:9" x14ac:dyDescent="0.25">
      <c r="A57357" t="s">
        <v>90</v>
      </c>
      <c r="B57357" t="s">
        <v>41</v>
      </c>
      <c r="C57357" t="s">
        <v>356</v>
      </c>
      <c r="D57357" t="s">
        <v>357</v>
      </c>
      <c r="E57357" t="s">
        <v>313</v>
      </c>
      <c r="F57357" t="s">
        <v>314</v>
      </c>
      <c r="G57357" t="s">
        <v>313</v>
      </c>
      <c r="H57357" t="s">
        <v>314</v>
      </c>
      <c r="I57357" s="6">
        <v>-2260.125</v>
      </c>
    </row>
    <row r="57358" spans="1:9" x14ac:dyDescent="0.25">
      <c r="A57358" t="s">
        <v>90</v>
      </c>
      <c r="B57358" t="s">
        <v>41</v>
      </c>
      <c r="C57358" t="s">
        <v>356</v>
      </c>
      <c r="D57358" t="s">
        <v>357</v>
      </c>
      <c r="E57358" t="s">
        <v>315</v>
      </c>
      <c r="F57358" t="s">
        <v>316</v>
      </c>
      <c r="G57358" t="s">
        <v>315</v>
      </c>
      <c r="H57358" t="s">
        <v>316</v>
      </c>
      <c r="I57358" s="6">
        <v>-178234.31849999999</v>
      </c>
    </row>
    <row r="57359" spans="1:9" x14ac:dyDescent="0.25">
      <c r="A57359" t="s">
        <v>90</v>
      </c>
      <c r="B57359" t="s">
        <v>41</v>
      </c>
      <c r="C57359" t="s">
        <v>356</v>
      </c>
      <c r="D57359" t="s">
        <v>357</v>
      </c>
      <c r="E57359" t="s">
        <v>317</v>
      </c>
      <c r="F57359" t="s">
        <v>318</v>
      </c>
      <c r="G57359" t="s">
        <v>317</v>
      </c>
      <c r="H57359" t="s">
        <v>318</v>
      </c>
      <c r="I57359" s="6">
        <v>-72003.650682000007</v>
      </c>
    </row>
    <row r="57360" spans="1:9" x14ac:dyDescent="0.25">
      <c r="A57360" t="s">
        <v>90</v>
      </c>
      <c r="B57360" t="s">
        <v>41</v>
      </c>
      <c r="C57360" t="s">
        <v>356</v>
      </c>
      <c r="D57360" t="s">
        <v>357</v>
      </c>
      <c r="E57360" t="s">
        <v>319</v>
      </c>
      <c r="F57360" t="s">
        <v>320</v>
      </c>
      <c r="G57360" t="s">
        <v>319</v>
      </c>
      <c r="H57360" t="s">
        <v>320</v>
      </c>
      <c r="I57360" s="6">
        <v>-1049026</v>
      </c>
    </row>
    <row r="57361" spans="1:9" x14ac:dyDescent="0.25">
      <c r="A57361" t="s">
        <v>90</v>
      </c>
      <c r="B57361" t="s">
        <v>41</v>
      </c>
      <c r="C57361" t="s">
        <v>356</v>
      </c>
      <c r="D57361" t="s">
        <v>357</v>
      </c>
      <c r="E57361" t="s">
        <v>321</v>
      </c>
      <c r="F57361" t="s">
        <v>322</v>
      </c>
      <c r="G57361" t="s">
        <v>321</v>
      </c>
      <c r="H57361" t="s">
        <v>322</v>
      </c>
      <c r="I57361" s="6">
        <v>-74568.489609000011</v>
      </c>
    </row>
    <row r="57362" spans="1:9" x14ac:dyDescent="0.25">
      <c r="A57362" t="s">
        <v>90</v>
      </c>
      <c r="B57362" t="s">
        <v>41</v>
      </c>
      <c r="C57362" t="s">
        <v>356</v>
      </c>
      <c r="D57362" t="s">
        <v>357</v>
      </c>
      <c r="E57362" t="s">
        <v>323</v>
      </c>
      <c r="F57362" t="s">
        <v>324</v>
      </c>
      <c r="G57362" t="s">
        <v>323</v>
      </c>
      <c r="H57362" t="s">
        <v>324</v>
      </c>
      <c r="I57362" s="6">
        <v>-611391.24342700001</v>
      </c>
    </row>
    <row r="57363" spans="1:9" x14ac:dyDescent="0.25">
      <c r="A57363" t="s">
        <v>90</v>
      </c>
      <c r="B57363" t="s">
        <v>41</v>
      </c>
      <c r="C57363" t="s">
        <v>356</v>
      </c>
      <c r="D57363" t="s">
        <v>357</v>
      </c>
      <c r="E57363" t="s">
        <v>325</v>
      </c>
      <c r="F57363" t="s">
        <v>326</v>
      </c>
      <c r="G57363" t="s">
        <v>325</v>
      </c>
      <c r="H57363" t="s">
        <v>326</v>
      </c>
      <c r="I57363" s="6">
        <v>-997367.51367600006</v>
      </c>
    </row>
    <row r="57364" spans="1:9" x14ac:dyDescent="0.25">
      <c r="A57364" t="s">
        <v>90</v>
      </c>
      <c r="B57364" t="s">
        <v>41</v>
      </c>
      <c r="C57364" t="s">
        <v>356</v>
      </c>
      <c r="D57364" t="s">
        <v>357</v>
      </c>
      <c r="E57364" t="s">
        <v>327</v>
      </c>
      <c r="F57364" t="s">
        <v>328</v>
      </c>
      <c r="G57364" t="s">
        <v>327</v>
      </c>
      <c r="H57364" t="s">
        <v>328</v>
      </c>
      <c r="I57364" s="6">
        <v>-236865.77408200005</v>
      </c>
    </row>
    <row r="57365" spans="1:9" x14ac:dyDescent="0.25">
      <c r="A57365" t="s">
        <v>90</v>
      </c>
      <c r="B57365" t="s">
        <v>41</v>
      </c>
      <c r="C57365" t="s">
        <v>356</v>
      </c>
      <c r="D57365" t="s">
        <v>357</v>
      </c>
      <c r="E57365" t="s">
        <v>335</v>
      </c>
      <c r="F57365" t="s">
        <v>336</v>
      </c>
      <c r="G57365" t="s">
        <v>335</v>
      </c>
      <c r="H57365" t="s">
        <v>336</v>
      </c>
      <c r="I57365" s="6">
        <v>-38932.688528999999</v>
      </c>
    </row>
    <row r="57366" spans="1:9" x14ac:dyDescent="0.25">
      <c r="A57366" t="s">
        <v>90</v>
      </c>
      <c r="B57366" t="s">
        <v>41</v>
      </c>
      <c r="C57366" t="s">
        <v>356</v>
      </c>
      <c r="D57366" t="s">
        <v>357</v>
      </c>
      <c r="E57366" t="s">
        <v>339</v>
      </c>
      <c r="F57366" t="s">
        <v>16</v>
      </c>
      <c r="G57366" t="s">
        <v>339</v>
      </c>
      <c r="H57366" t="s">
        <v>16</v>
      </c>
      <c r="I57366" s="6">
        <v>-1121297.0742890001</v>
      </c>
    </row>
    <row r="57367" spans="1:9" x14ac:dyDescent="0.25">
      <c r="A57367" t="s">
        <v>90</v>
      </c>
      <c r="B57367" t="s">
        <v>41</v>
      </c>
      <c r="C57367" t="s">
        <v>356</v>
      </c>
      <c r="D57367" t="s">
        <v>357</v>
      </c>
      <c r="E57367" t="s">
        <v>340</v>
      </c>
      <c r="F57367" t="s">
        <v>341</v>
      </c>
      <c r="G57367" t="s">
        <v>340</v>
      </c>
      <c r="H57367" t="s">
        <v>341</v>
      </c>
      <c r="I57367" s="6">
        <v>-88314.11795699998</v>
      </c>
    </row>
    <row r="57368" spans="1:9" x14ac:dyDescent="0.25">
      <c r="A57368" t="s">
        <v>90</v>
      </c>
      <c r="B57368" t="s">
        <v>41</v>
      </c>
      <c r="C57368" t="s">
        <v>356</v>
      </c>
      <c r="D57368" t="s">
        <v>357</v>
      </c>
      <c r="E57368" t="s">
        <v>342</v>
      </c>
      <c r="F57368" t="s">
        <v>343</v>
      </c>
      <c r="G57368" t="s">
        <v>342</v>
      </c>
      <c r="H57368" t="s">
        <v>343</v>
      </c>
      <c r="I57368" s="6">
        <v>-109394.38747199999</v>
      </c>
    </row>
    <row r="57369" spans="1:9" x14ac:dyDescent="0.25">
      <c r="A57369" t="s">
        <v>90</v>
      </c>
      <c r="B57369" t="s">
        <v>41</v>
      </c>
      <c r="C57369" t="s">
        <v>356</v>
      </c>
      <c r="D57369" t="s">
        <v>357</v>
      </c>
      <c r="E57369" t="s">
        <v>344</v>
      </c>
      <c r="F57369" t="s">
        <v>345</v>
      </c>
      <c r="G57369" t="s">
        <v>344</v>
      </c>
      <c r="H57369" t="s">
        <v>345</v>
      </c>
      <c r="I57369" s="6">
        <v>-197313.13140000001</v>
      </c>
    </row>
    <row r="57370" spans="1:9" x14ac:dyDescent="0.25">
      <c r="A57370" t="s">
        <v>90</v>
      </c>
      <c r="B57370" t="s">
        <v>41</v>
      </c>
      <c r="C57370" t="s">
        <v>356</v>
      </c>
      <c r="D57370" t="s">
        <v>357</v>
      </c>
      <c r="E57370" t="s">
        <v>346</v>
      </c>
      <c r="F57370" t="s">
        <v>347</v>
      </c>
      <c r="G57370" t="s">
        <v>346</v>
      </c>
      <c r="H57370" t="s">
        <v>347</v>
      </c>
      <c r="I57370" s="6">
        <v>-10265.553719000001</v>
      </c>
    </row>
    <row r="57371" spans="1:9" x14ac:dyDescent="0.25">
      <c r="A57371" t="s">
        <v>90</v>
      </c>
      <c r="B57371" t="s">
        <v>41</v>
      </c>
      <c r="C57371" t="s">
        <v>356</v>
      </c>
      <c r="D57371" t="s">
        <v>357</v>
      </c>
      <c r="E57371" t="s">
        <v>348</v>
      </c>
      <c r="F57371" t="s">
        <v>349</v>
      </c>
      <c r="G57371" t="s">
        <v>348</v>
      </c>
      <c r="H57371" t="s">
        <v>349</v>
      </c>
      <c r="I57371" s="6">
        <v>-2133767.9402950001</v>
      </c>
    </row>
    <row r="57372" spans="1:9" x14ac:dyDescent="0.25">
      <c r="A57372" t="s">
        <v>90</v>
      </c>
      <c r="B57372" t="s">
        <v>41</v>
      </c>
      <c r="C57372" t="s">
        <v>356</v>
      </c>
      <c r="D57372" t="s">
        <v>357</v>
      </c>
      <c r="E57372" t="s">
        <v>350</v>
      </c>
      <c r="F57372" t="s">
        <v>351</v>
      </c>
      <c r="G57372" t="s">
        <v>350</v>
      </c>
      <c r="H57372" t="s">
        <v>351</v>
      </c>
      <c r="I57372" s="6">
        <v>-39769.484507000001</v>
      </c>
    </row>
    <row r="57373" spans="1:9" x14ac:dyDescent="0.25">
      <c r="A57373" t="s">
        <v>90</v>
      </c>
      <c r="B57373" t="s">
        <v>41</v>
      </c>
      <c r="C57373" t="s">
        <v>356</v>
      </c>
      <c r="D57373" t="s">
        <v>357</v>
      </c>
      <c r="E57373" t="s">
        <v>352</v>
      </c>
      <c r="F57373" t="s">
        <v>353</v>
      </c>
      <c r="G57373" t="s">
        <v>352</v>
      </c>
      <c r="H57373" t="s">
        <v>353</v>
      </c>
      <c r="I57373" s="6">
        <v>-489862.56893499999</v>
      </c>
    </row>
    <row r="57374" spans="1:9" x14ac:dyDescent="0.25">
      <c r="A57374" t="s">
        <v>90</v>
      </c>
      <c r="B57374" t="s">
        <v>41</v>
      </c>
      <c r="C57374" t="s">
        <v>358</v>
      </c>
      <c r="D57374" t="s">
        <v>359</v>
      </c>
      <c r="E57374" t="s">
        <v>360</v>
      </c>
      <c r="F57374" t="s">
        <v>361</v>
      </c>
      <c r="G57374" t="s">
        <v>299</v>
      </c>
      <c r="H57374" t="s">
        <v>300</v>
      </c>
      <c r="I57374" s="6">
        <v>-238.22521099999997</v>
      </c>
    </row>
    <row r="57375" spans="1:9" x14ac:dyDescent="0.25">
      <c r="A57375" t="s">
        <v>90</v>
      </c>
      <c r="B57375" t="s">
        <v>41</v>
      </c>
      <c r="C57375" t="s">
        <v>358</v>
      </c>
      <c r="D57375" t="s">
        <v>359</v>
      </c>
      <c r="E57375" t="s">
        <v>360</v>
      </c>
      <c r="F57375" t="s">
        <v>361</v>
      </c>
      <c r="G57375" t="s">
        <v>301</v>
      </c>
      <c r="H57375" t="s">
        <v>302</v>
      </c>
      <c r="I57375" s="6">
        <v>-1846064.9764759999</v>
      </c>
    </row>
    <row r="57376" spans="1:9" x14ac:dyDescent="0.25">
      <c r="A57376" t="s">
        <v>90</v>
      </c>
      <c r="B57376" t="s">
        <v>41</v>
      </c>
      <c r="C57376" t="s">
        <v>358</v>
      </c>
      <c r="D57376" t="s">
        <v>359</v>
      </c>
      <c r="E57376" t="s">
        <v>360</v>
      </c>
      <c r="F57376" t="s">
        <v>361</v>
      </c>
      <c r="G57376" t="s">
        <v>303</v>
      </c>
      <c r="H57376" t="s">
        <v>304</v>
      </c>
      <c r="I57376" s="6">
        <v>-256349.684079</v>
      </c>
    </row>
    <row r="57377" spans="1:9" x14ac:dyDescent="0.25">
      <c r="A57377" t="s">
        <v>90</v>
      </c>
      <c r="B57377" t="s">
        <v>41</v>
      </c>
      <c r="C57377" t="s">
        <v>376</v>
      </c>
      <c r="D57377" t="s">
        <v>377</v>
      </c>
      <c r="E57377" t="s">
        <v>378</v>
      </c>
      <c r="F57377" t="s">
        <v>379</v>
      </c>
      <c r="G57377" t="s">
        <v>362</v>
      </c>
      <c r="H57377" t="s">
        <v>363</v>
      </c>
      <c r="I57377" s="2">
        <v>13604.814627000002</v>
      </c>
    </row>
    <row r="57378" spans="1:9" x14ac:dyDescent="0.25">
      <c r="A57378" t="s">
        <v>90</v>
      </c>
      <c r="B57378" t="s">
        <v>41</v>
      </c>
      <c r="C57378" t="s">
        <v>376</v>
      </c>
      <c r="D57378" t="s">
        <v>377</v>
      </c>
      <c r="E57378" t="s">
        <v>380</v>
      </c>
      <c r="F57378" t="s">
        <v>381</v>
      </c>
      <c r="G57378" t="s">
        <v>364</v>
      </c>
      <c r="H57378" t="s">
        <v>365</v>
      </c>
      <c r="I57378" s="2">
        <v>-11692.398286</v>
      </c>
    </row>
    <row r="57379" spans="1:9" x14ac:dyDescent="0.25">
      <c r="A57379" t="s">
        <v>90</v>
      </c>
      <c r="B57379" t="s">
        <v>41</v>
      </c>
      <c r="C57379" t="s">
        <v>383</v>
      </c>
      <c r="D57379" t="s">
        <v>384</v>
      </c>
      <c r="E57379" t="s">
        <v>370</v>
      </c>
      <c r="F57379" t="s">
        <v>371</v>
      </c>
      <c r="G57379" t="s">
        <v>370</v>
      </c>
      <c r="H57379" t="s">
        <v>371</v>
      </c>
      <c r="I57379" s="2">
        <v>-1473151.17035</v>
      </c>
    </row>
    <row r="57380" spans="1:9" x14ac:dyDescent="0.25">
      <c r="A57380" t="s">
        <v>90</v>
      </c>
      <c r="B57380" t="s">
        <v>41</v>
      </c>
      <c r="C57380" t="s">
        <v>395</v>
      </c>
      <c r="D57380" t="s">
        <v>396</v>
      </c>
      <c r="E57380" t="s">
        <v>397</v>
      </c>
      <c r="F57380" t="s">
        <v>398</v>
      </c>
      <c r="G57380" t="s">
        <v>399</v>
      </c>
      <c r="H57380" t="s">
        <v>400</v>
      </c>
      <c r="I57380" s="2">
        <v>111534249.26469198</v>
      </c>
    </row>
    <row r="57381" spans="1:9" x14ac:dyDescent="0.25">
      <c r="A57381" t="s">
        <v>90</v>
      </c>
      <c r="B57381" t="s">
        <v>41</v>
      </c>
      <c r="C57381" t="s">
        <v>405</v>
      </c>
      <c r="D57381" t="s">
        <v>406</v>
      </c>
      <c r="E57381" t="s">
        <v>407</v>
      </c>
      <c r="F57381" t="s">
        <v>408</v>
      </c>
      <c r="G57381" t="s">
        <v>409</v>
      </c>
      <c r="H57381" t="s">
        <v>410</v>
      </c>
      <c r="I57381" s="2">
        <v>4112453.2328928197</v>
      </c>
    </row>
    <row r="57382" spans="1:9" x14ac:dyDescent="0.25">
      <c r="A57382" t="s">
        <v>90</v>
      </c>
      <c r="B57382" t="s">
        <v>41</v>
      </c>
      <c r="C57382" t="s">
        <v>411</v>
      </c>
      <c r="D57382" t="s">
        <v>412</v>
      </c>
      <c r="E57382" t="s">
        <v>417</v>
      </c>
      <c r="F57382" t="s">
        <v>418</v>
      </c>
      <c r="G57382" t="s">
        <v>419</v>
      </c>
      <c r="H57382" t="s">
        <v>420</v>
      </c>
      <c r="I57382" s="2">
        <v>50127285.604992405</v>
      </c>
    </row>
    <row r="57383" spans="1:9" x14ac:dyDescent="0.25">
      <c r="A57383" t="s">
        <v>90</v>
      </c>
      <c r="B57383" t="s">
        <v>41</v>
      </c>
      <c r="C57383" t="s">
        <v>411</v>
      </c>
      <c r="D57383" t="s">
        <v>412</v>
      </c>
      <c r="E57383" t="s">
        <v>421</v>
      </c>
      <c r="F57383" t="s">
        <v>422</v>
      </c>
      <c r="G57383" t="s">
        <v>423</v>
      </c>
      <c r="H57383" t="s">
        <v>424</v>
      </c>
      <c r="I57383" s="2">
        <v>-129.15</v>
      </c>
    </row>
    <row r="57384" spans="1:9" x14ac:dyDescent="0.25">
      <c r="A57384" t="s">
        <v>90</v>
      </c>
      <c r="B57384" t="s">
        <v>42</v>
      </c>
      <c r="C57384" t="s">
        <v>97</v>
      </c>
      <c r="D57384" t="s">
        <v>98</v>
      </c>
      <c r="E57384" t="s">
        <v>99</v>
      </c>
      <c r="F57384" t="s">
        <v>100</v>
      </c>
      <c r="G57384" t="s">
        <v>99</v>
      </c>
      <c r="H57384" t="s">
        <v>100</v>
      </c>
      <c r="I57384" s="5">
        <v>30178.488459</v>
      </c>
    </row>
    <row r="57385" spans="1:9" x14ac:dyDescent="0.25">
      <c r="A57385" t="s">
        <v>90</v>
      </c>
      <c r="B57385" t="s">
        <v>42</v>
      </c>
      <c r="C57385" t="s">
        <v>97</v>
      </c>
      <c r="D57385" t="s">
        <v>98</v>
      </c>
      <c r="E57385" t="s">
        <v>101</v>
      </c>
      <c r="F57385" t="s">
        <v>102</v>
      </c>
      <c r="G57385" t="s">
        <v>101</v>
      </c>
      <c r="H57385" t="s">
        <v>102</v>
      </c>
      <c r="I57385" s="5">
        <v>9116857.375994999</v>
      </c>
    </row>
    <row r="57386" spans="1:9" x14ac:dyDescent="0.25">
      <c r="A57386" t="s">
        <v>90</v>
      </c>
      <c r="B57386" t="s">
        <v>42</v>
      </c>
      <c r="C57386" t="s">
        <v>97</v>
      </c>
      <c r="D57386" t="s">
        <v>98</v>
      </c>
      <c r="E57386" t="s">
        <v>103</v>
      </c>
      <c r="F57386" t="s">
        <v>104</v>
      </c>
      <c r="G57386" t="s">
        <v>103</v>
      </c>
      <c r="H57386" t="s">
        <v>104</v>
      </c>
      <c r="I57386" s="5">
        <v>-79247.227314000003</v>
      </c>
    </row>
    <row r="57387" spans="1:9" x14ac:dyDescent="0.25">
      <c r="A57387" t="s">
        <v>90</v>
      </c>
      <c r="B57387" t="s">
        <v>42</v>
      </c>
      <c r="C57387" t="s">
        <v>97</v>
      </c>
      <c r="D57387" t="s">
        <v>98</v>
      </c>
      <c r="E57387" t="s">
        <v>105</v>
      </c>
      <c r="F57387" t="s">
        <v>106</v>
      </c>
      <c r="G57387" t="s">
        <v>105</v>
      </c>
      <c r="H57387" t="s">
        <v>106</v>
      </c>
      <c r="I57387" s="5">
        <v>-871543.81008399988</v>
      </c>
    </row>
    <row r="57388" spans="1:9" x14ac:dyDescent="0.25">
      <c r="A57388" t="s">
        <v>90</v>
      </c>
      <c r="B57388" t="s">
        <v>42</v>
      </c>
      <c r="C57388" t="s">
        <v>97</v>
      </c>
      <c r="D57388" t="s">
        <v>98</v>
      </c>
      <c r="E57388" t="s">
        <v>107</v>
      </c>
      <c r="F57388" t="s">
        <v>108</v>
      </c>
      <c r="G57388" t="s">
        <v>107</v>
      </c>
      <c r="H57388" t="s">
        <v>108</v>
      </c>
      <c r="I57388" s="5">
        <v>-309495.61045200005</v>
      </c>
    </row>
    <row r="57389" spans="1:9" x14ac:dyDescent="0.25">
      <c r="A57389" t="s">
        <v>90</v>
      </c>
      <c r="B57389" t="s">
        <v>42</v>
      </c>
      <c r="C57389" t="s">
        <v>97</v>
      </c>
      <c r="D57389" t="s">
        <v>98</v>
      </c>
      <c r="E57389" t="s">
        <v>109</v>
      </c>
      <c r="F57389" t="s">
        <v>110</v>
      </c>
      <c r="G57389" t="s">
        <v>109</v>
      </c>
      <c r="H57389" t="s">
        <v>110</v>
      </c>
      <c r="I57389" s="5">
        <v>-150675.92413699999</v>
      </c>
    </row>
    <row r="57390" spans="1:9" x14ac:dyDescent="0.25">
      <c r="A57390" t="s">
        <v>90</v>
      </c>
      <c r="B57390" t="s">
        <v>42</v>
      </c>
      <c r="C57390" t="s">
        <v>111</v>
      </c>
      <c r="D57390" t="s">
        <v>112</v>
      </c>
      <c r="E57390" t="s">
        <v>113</v>
      </c>
      <c r="F57390" t="s">
        <v>114</v>
      </c>
      <c r="G57390" t="s">
        <v>121</v>
      </c>
      <c r="H57390" t="s">
        <v>122</v>
      </c>
      <c r="I57390" s="4">
        <v>232292.44470400002</v>
      </c>
    </row>
    <row r="57391" spans="1:9" x14ac:dyDescent="0.25">
      <c r="A57391" t="s">
        <v>90</v>
      </c>
      <c r="B57391" t="s">
        <v>42</v>
      </c>
      <c r="C57391" t="s">
        <v>111</v>
      </c>
      <c r="D57391" t="s">
        <v>112</v>
      </c>
      <c r="E57391" t="s">
        <v>113</v>
      </c>
      <c r="F57391" t="s">
        <v>114</v>
      </c>
      <c r="G57391" t="s">
        <v>123</v>
      </c>
      <c r="H57391" t="s">
        <v>124</v>
      </c>
      <c r="I57391" s="4">
        <v>3898924.5447759996</v>
      </c>
    </row>
    <row r="57392" spans="1:9" x14ac:dyDescent="0.25">
      <c r="A57392" t="s">
        <v>90</v>
      </c>
      <c r="B57392" t="s">
        <v>42</v>
      </c>
      <c r="C57392" t="s">
        <v>111</v>
      </c>
      <c r="D57392" t="s">
        <v>112</v>
      </c>
      <c r="E57392" t="s">
        <v>113</v>
      </c>
      <c r="F57392" t="s">
        <v>114</v>
      </c>
      <c r="G57392" t="s">
        <v>125</v>
      </c>
      <c r="H57392" t="s">
        <v>126</v>
      </c>
      <c r="I57392" s="4">
        <v>160690.47518499999</v>
      </c>
    </row>
    <row r="57393" spans="1:9" x14ac:dyDescent="0.25">
      <c r="A57393" t="s">
        <v>90</v>
      </c>
      <c r="B57393" t="s">
        <v>42</v>
      </c>
      <c r="C57393" t="s">
        <v>111</v>
      </c>
      <c r="D57393" t="s">
        <v>112</v>
      </c>
      <c r="E57393" t="s">
        <v>113</v>
      </c>
      <c r="F57393" t="s">
        <v>114</v>
      </c>
      <c r="G57393" t="s">
        <v>127</v>
      </c>
      <c r="H57393" t="s">
        <v>128</v>
      </c>
      <c r="I57393" s="4">
        <v>252573.793817</v>
      </c>
    </row>
    <row r="57394" spans="1:9" x14ac:dyDescent="0.25">
      <c r="A57394" t="s">
        <v>90</v>
      </c>
      <c r="B57394" t="s">
        <v>42</v>
      </c>
      <c r="C57394" t="s">
        <v>111</v>
      </c>
      <c r="D57394" t="s">
        <v>112</v>
      </c>
      <c r="E57394" t="s">
        <v>113</v>
      </c>
      <c r="F57394" t="s">
        <v>114</v>
      </c>
      <c r="G57394" t="s">
        <v>129</v>
      </c>
      <c r="H57394" t="s">
        <v>130</v>
      </c>
      <c r="I57394" s="4">
        <v>5801030.0278149992</v>
      </c>
    </row>
    <row r="57395" spans="1:9" x14ac:dyDescent="0.25">
      <c r="A57395" t="s">
        <v>90</v>
      </c>
      <c r="B57395" t="s">
        <v>42</v>
      </c>
      <c r="C57395" t="s">
        <v>111</v>
      </c>
      <c r="D57395" t="s">
        <v>112</v>
      </c>
      <c r="E57395" t="s">
        <v>113</v>
      </c>
      <c r="F57395" t="s">
        <v>114</v>
      </c>
      <c r="G57395" t="s">
        <v>131</v>
      </c>
      <c r="H57395" t="s">
        <v>132</v>
      </c>
      <c r="I57395" s="4">
        <v>13014.348231</v>
      </c>
    </row>
    <row r="57396" spans="1:9" x14ac:dyDescent="0.25">
      <c r="A57396" t="s">
        <v>90</v>
      </c>
      <c r="B57396" t="s">
        <v>42</v>
      </c>
      <c r="C57396" t="s">
        <v>111</v>
      </c>
      <c r="D57396" t="s">
        <v>112</v>
      </c>
      <c r="E57396" t="s">
        <v>113</v>
      </c>
      <c r="F57396" t="s">
        <v>114</v>
      </c>
      <c r="G57396" t="s">
        <v>133</v>
      </c>
      <c r="H57396" t="s">
        <v>134</v>
      </c>
      <c r="I57396" s="4">
        <v>641748.36817200005</v>
      </c>
    </row>
    <row r="57397" spans="1:9" x14ac:dyDescent="0.25">
      <c r="A57397" t="s">
        <v>90</v>
      </c>
      <c r="B57397" t="s">
        <v>42</v>
      </c>
      <c r="C57397" t="s">
        <v>111</v>
      </c>
      <c r="D57397" t="s">
        <v>112</v>
      </c>
      <c r="E57397" t="s">
        <v>113</v>
      </c>
      <c r="F57397" t="s">
        <v>114</v>
      </c>
      <c r="G57397" t="s">
        <v>139</v>
      </c>
      <c r="H57397" t="s">
        <v>140</v>
      </c>
      <c r="I57397" s="4">
        <v>2370296.9694479997</v>
      </c>
    </row>
    <row r="57398" spans="1:9" x14ac:dyDescent="0.25">
      <c r="A57398" t="s">
        <v>90</v>
      </c>
      <c r="B57398" t="s">
        <v>42</v>
      </c>
      <c r="C57398" t="s">
        <v>111</v>
      </c>
      <c r="D57398" t="s">
        <v>112</v>
      </c>
      <c r="E57398" t="s">
        <v>113</v>
      </c>
      <c r="F57398" t="s">
        <v>114</v>
      </c>
      <c r="G57398" t="s">
        <v>141</v>
      </c>
      <c r="H57398" t="s">
        <v>142</v>
      </c>
      <c r="I57398" s="4">
        <v>1738857.0087830001</v>
      </c>
    </row>
    <row r="57399" spans="1:9" x14ac:dyDescent="0.25">
      <c r="A57399" t="s">
        <v>90</v>
      </c>
      <c r="B57399" t="s">
        <v>42</v>
      </c>
      <c r="C57399" t="s">
        <v>111</v>
      </c>
      <c r="D57399" t="s">
        <v>112</v>
      </c>
      <c r="E57399" t="s">
        <v>113</v>
      </c>
      <c r="F57399" t="s">
        <v>114</v>
      </c>
      <c r="G57399" t="s">
        <v>145</v>
      </c>
      <c r="H57399" t="s">
        <v>146</v>
      </c>
      <c r="I57399" s="4">
        <v>22304898.732868001</v>
      </c>
    </row>
    <row r="57400" spans="1:9" x14ac:dyDescent="0.25">
      <c r="A57400" t="s">
        <v>90</v>
      </c>
      <c r="B57400" t="s">
        <v>42</v>
      </c>
      <c r="C57400" t="s">
        <v>111</v>
      </c>
      <c r="D57400" t="s">
        <v>112</v>
      </c>
      <c r="E57400" t="s">
        <v>147</v>
      </c>
      <c r="F57400" t="s">
        <v>148</v>
      </c>
      <c r="G57400" t="s">
        <v>149</v>
      </c>
      <c r="H57400" t="s">
        <v>150</v>
      </c>
      <c r="I57400" s="4">
        <v>929248.90764999995</v>
      </c>
    </row>
    <row r="57401" spans="1:9" x14ac:dyDescent="0.25">
      <c r="A57401" t="s">
        <v>90</v>
      </c>
      <c r="B57401" t="s">
        <v>42</v>
      </c>
      <c r="C57401" t="s">
        <v>111</v>
      </c>
      <c r="D57401" t="s">
        <v>112</v>
      </c>
      <c r="E57401" t="s">
        <v>153</v>
      </c>
      <c r="F57401" t="s">
        <v>154</v>
      </c>
      <c r="G57401" t="s">
        <v>158</v>
      </c>
      <c r="H57401" t="s">
        <v>18</v>
      </c>
      <c r="I57401" s="4">
        <v>-218570.09064000001</v>
      </c>
    </row>
    <row r="57402" spans="1:9" x14ac:dyDescent="0.25">
      <c r="A57402" t="s">
        <v>90</v>
      </c>
      <c r="B57402" t="s">
        <v>42</v>
      </c>
      <c r="C57402" t="s">
        <v>111</v>
      </c>
      <c r="D57402" t="s">
        <v>112</v>
      </c>
      <c r="E57402" t="s">
        <v>153</v>
      </c>
      <c r="F57402" t="s">
        <v>154</v>
      </c>
      <c r="G57402" t="s">
        <v>159</v>
      </c>
      <c r="H57402" t="s">
        <v>19</v>
      </c>
      <c r="I57402" s="4">
        <v>-3775788.4905969999</v>
      </c>
    </row>
    <row r="57403" spans="1:9" x14ac:dyDescent="0.25">
      <c r="A57403" t="s">
        <v>90</v>
      </c>
      <c r="B57403" t="s">
        <v>42</v>
      </c>
      <c r="C57403" t="s">
        <v>111</v>
      </c>
      <c r="D57403" t="s">
        <v>112</v>
      </c>
      <c r="E57403" t="s">
        <v>153</v>
      </c>
      <c r="F57403" t="s">
        <v>154</v>
      </c>
      <c r="G57403" t="s">
        <v>160</v>
      </c>
      <c r="H57403" t="s">
        <v>20</v>
      </c>
      <c r="I57403" s="4">
        <v>-133177.02694999997</v>
      </c>
    </row>
    <row r="57404" spans="1:9" x14ac:dyDescent="0.25">
      <c r="A57404" t="s">
        <v>90</v>
      </c>
      <c r="B57404" t="s">
        <v>42</v>
      </c>
      <c r="C57404" t="s">
        <v>111</v>
      </c>
      <c r="D57404" t="s">
        <v>112</v>
      </c>
      <c r="E57404" t="s">
        <v>153</v>
      </c>
      <c r="F57404" t="s">
        <v>154</v>
      </c>
      <c r="G57404" t="s">
        <v>161</v>
      </c>
      <c r="H57404" t="s">
        <v>21</v>
      </c>
      <c r="I57404" s="4">
        <v>-252573.793817</v>
      </c>
    </row>
    <row r="57405" spans="1:9" x14ac:dyDescent="0.25">
      <c r="A57405" t="s">
        <v>90</v>
      </c>
      <c r="B57405" t="s">
        <v>42</v>
      </c>
      <c r="C57405" t="s">
        <v>111</v>
      </c>
      <c r="D57405" t="s">
        <v>112</v>
      </c>
      <c r="E57405" t="s">
        <v>153</v>
      </c>
      <c r="F57405" t="s">
        <v>154</v>
      </c>
      <c r="G57405" t="s">
        <v>162</v>
      </c>
      <c r="H57405" t="s">
        <v>22</v>
      </c>
      <c r="I57405" s="4">
        <v>-4209303.3788029999</v>
      </c>
    </row>
    <row r="57406" spans="1:9" x14ac:dyDescent="0.25">
      <c r="A57406" t="s">
        <v>90</v>
      </c>
      <c r="B57406" t="s">
        <v>42</v>
      </c>
      <c r="C57406" t="s">
        <v>111</v>
      </c>
      <c r="D57406" t="s">
        <v>112</v>
      </c>
      <c r="E57406" t="s">
        <v>153</v>
      </c>
      <c r="F57406" t="s">
        <v>154</v>
      </c>
      <c r="G57406" t="s">
        <v>163</v>
      </c>
      <c r="H57406" t="s">
        <v>15</v>
      </c>
      <c r="I57406" s="4">
        <v>-13014.348230999998</v>
      </c>
    </row>
    <row r="57407" spans="1:9" x14ac:dyDescent="0.25">
      <c r="A57407" t="s">
        <v>90</v>
      </c>
      <c r="B57407" t="s">
        <v>42</v>
      </c>
      <c r="C57407" t="s">
        <v>111</v>
      </c>
      <c r="D57407" t="s">
        <v>112</v>
      </c>
      <c r="E57407" t="s">
        <v>153</v>
      </c>
      <c r="F57407" t="s">
        <v>154</v>
      </c>
      <c r="G57407" t="s">
        <v>164</v>
      </c>
      <c r="H57407" t="s">
        <v>23</v>
      </c>
      <c r="I57407" s="4">
        <v>-611119.12893599994</v>
      </c>
    </row>
    <row r="57408" spans="1:9" x14ac:dyDescent="0.25">
      <c r="A57408" t="s">
        <v>90</v>
      </c>
      <c r="B57408" t="s">
        <v>42</v>
      </c>
      <c r="C57408" t="s">
        <v>111</v>
      </c>
      <c r="D57408" t="s">
        <v>112</v>
      </c>
      <c r="E57408" t="s">
        <v>153</v>
      </c>
      <c r="F57408" t="s">
        <v>154</v>
      </c>
      <c r="G57408" t="s">
        <v>169</v>
      </c>
      <c r="H57408" t="s">
        <v>24</v>
      </c>
      <c r="I57408" s="4">
        <v>-2008737.2220340003</v>
      </c>
    </row>
    <row r="57409" spans="1:9" x14ac:dyDescent="0.25">
      <c r="A57409" t="s">
        <v>90</v>
      </c>
      <c r="B57409" t="s">
        <v>42</v>
      </c>
      <c r="C57409" t="s">
        <v>111</v>
      </c>
      <c r="D57409" t="s">
        <v>112</v>
      </c>
      <c r="E57409" t="s">
        <v>153</v>
      </c>
      <c r="F57409" t="s">
        <v>154</v>
      </c>
      <c r="G57409" t="s">
        <v>170</v>
      </c>
      <c r="H57409" t="s">
        <v>25</v>
      </c>
      <c r="I57409" s="4">
        <v>-1448483.3909599998</v>
      </c>
    </row>
    <row r="57410" spans="1:9" x14ac:dyDescent="0.25">
      <c r="A57410" t="s">
        <v>90</v>
      </c>
      <c r="B57410" t="s">
        <v>42</v>
      </c>
      <c r="C57410" t="s">
        <v>111</v>
      </c>
      <c r="D57410" t="s">
        <v>112</v>
      </c>
      <c r="E57410" t="s">
        <v>153</v>
      </c>
      <c r="F57410" t="s">
        <v>154</v>
      </c>
      <c r="G57410" t="s">
        <v>172</v>
      </c>
      <c r="H57410" t="s">
        <v>26</v>
      </c>
      <c r="I57410" s="4">
        <v>-17776828.754565995</v>
      </c>
    </row>
    <row r="57411" spans="1:9" x14ac:dyDescent="0.25">
      <c r="A57411" t="s">
        <v>90</v>
      </c>
      <c r="B57411" t="s">
        <v>42</v>
      </c>
      <c r="C57411" t="s">
        <v>111</v>
      </c>
      <c r="D57411" t="s">
        <v>112</v>
      </c>
      <c r="E57411" t="s">
        <v>153</v>
      </c>
      <c r="F57411" t="s">
        <v>154</v>
      </c>
      <c r="G57411" t="s">
        <v>173</v>
      </c>
      <c r="H57411" t="s">
        <v>174</v>
      </c>
      <c r="I57411" s="4">
        <v>-2200019.7351779998</v>
      </c>
    </row>
    <row r="57412" spans="1:9" x14ac:dyDescent="0.25">
      <c r="A57412" t="s">
        <v>90</v>
      </c>
      <c r="B57412" t="s">
        <v>42</v>
      </c>
      <c r="C57412" t="s">
        <v>177</v>
      </c>
      <c r="D57412" t="s">
        <v>178</v>
      </c>
      <c r="E57412" t="s">
        <v>179</v>
      </c>
      <c r="F57412" t="s">
        <v>180</v>
      </c>
      <c r="G57412" t="s">
        <v>181</v>
      </c>
      <c r="H57412" t="s">
        <v>182</v>
      </c>
      <c r="I57412" s="4">
        <v>1777188.175729</v>
      </c>
    </row>
    <row r="57413" spans="1:9" x14ac:dyDescent="0.25">
      <c r="A57413" t="s">
        <v>90</v>
      </c>
      <c r="B57413" t="s">
        <v>42</v>
      </c>
      <c r="C57413" t="s">
        <v>177</v>
      </c>
      <c r="D57413" t="s">
        <v>178</v>
      </c>
      <c r="E57413" t="s">
        <v>185</v>
      </c>
      <c r="F57413" t="s">
        <v>186</v>
      </c>
      <c r="G57413" t="s">
        <v>187</v>
      </c>
      <c r="H57413" t="s">
        <v>27</v>
      </c>
      <c r="I57413" s="4">
        <v>-1777188.175729</v>
      </c>
    </row>
    <row r="57414" spans="1:9" x14ac:dyDescent="0.25">
      <c r="A57414" t="s">
        <v>90</v>
      </c>
      <c r="B57414" t="s">
        <v>42</v>
      </c>
      <c r="C57414" t="s">
        <v>192</v>
      </c>
      <c r="D57414" t="s">
        <v>193</v>
      </c>
      <c r="E57414" t="s">
        <v>196</v>
      </c>
      <c r="F57414" t="s">
        <v>197</v>
      </c>
      <c r="G57414" t="s">
        <v>196</v>
      </c>
      <c r="H57414" t="s">
        <v>197</v>
      </c>
      <c r="I57414" s="5">
        <v>127234.111588</v>
      </c>
    </row>
    <row r="57415" spans="1:9" x14ac:dyDescent="0.25">
      <c r="A57415" t="s">
        <v>90</v>
      </c>
      <c r="B57415" t="s">
        <v>42</v>
      </c>
      <c r="C57415" t="s">
        <v>192</v>
      </c>
      <c r="D57415" t="s">
        <v>193</v>
      </c>
      <c r="E57415" t="s">
        <v>200</v>
      </c>
      <c r="F57415" t="s">
        <v>201</v>
      </c>
      <c r="G57415" t="s">
        <v>200</v>
      </c>
      <c r="H57415" t="s">
        <v>201</v>
      </c>
      <c r="I57415" s="5">
        <v>38174.418052000001</v>
      </c>
    </row>
    <row r="57416" spans="1:9" x14ac:dyDescent="0.25">
      <c r="A57416" t="s">
        <v>90</v>
      </c>
      <c r="B57416" t="s">
        <v>42</v>
      </c>
      <c r="C57416" t="s">
        <v>192</v>
      </c>
      <c r="D57416" t="s">
        <v>193</v>
      </c>
      <c r="E57416" t="s">
        <v>202</v>
      </c>
      <c r="F57416" t="s">
        <v>203</v>
      </c>
      <c r="G57416" t="s">
        <v>202</v>
      </c>
      <c r="H57416" t="s">
        <v>203</v>
      </c>
      <c r="I57416" s="5">
        <v>3119608.3991780002</v>
      </c>
    </row>
    <row r="57417" spans="1:9" x14ac:dyDescent="0.25">
      <c r="A57417" t="s">
        <v>90</v>
      </c>
      <c r="B57417" t="s">
        <v>42</v>
      </c>
      <c r="C57417" t="s">
        <v>192</v>
      </c>
      <c r="D57417" t="s">
        <v>193</v>
      </c>
      <c r="E57417" t="s">
        <v>210</v>
      </c>
      <c r="F57417" t="s">
        <v>211</v>
      </c>
      <c r="G57417" t="s">
        <v>210</v>
      </c>
      <c r="H57417" t="s">
        <v>211</v>
      </c>
      <c r="I57417" s="5">
        <v>246550.08633399999</v>
      </c>
    </row>
    <row r="57418" spans="1:9" x14ac:dyDescent="0.25">
      <c r="A57418" t="s">
        <v>90</v>
      </c>
      <c r="B57418" t="s">
        <v>42</v>
      </c>
      <c r="C57418" t="s">
        <v>192</v>
      </c>
      <c r="D57418" t="s">
        <v>193</v>
      </c>
      <c r="E57418" t="s">
        <v>214</v>
      </c>
      <c r="F57418" t="s">
        <v>215</v>
      </c>
      <c r="G57418" t="s">
        <v>214</v>
      </c>
      <c r="H57418" t="s">
        <v>215</v>
      </c>
      <c r="I57418" s="5">
        <v>47938.039987999997</v>
      </c>
    </row>
    <row r="57419" spans="1:9" x14ac:dyDescent="0.25">
      <c r="A57419" t="s">
        <v>90</v>
      </c>
      <c r="B57419" t="s">
        <v>42</v>
      </c>
      <c r="C57419" t="s">
        <v>192</v>
      </c>
      <c r="D57419" t="s">
        <v>193</v>
      </c>
      <c r="E57419" t="s">
        <v>220</v>
      </c>
      <c r="F57419" t="s">
        <v>221</v>
      </c>
      <c r="G57419" t="s">
        <v>220</v>
      </c>
      <c r="H57419" t="s">
        <v>221</v>
      </c>
      <c r="I57419" s="5">
        <v>0.24540299999999998</v>
      </c>
    </row>
    <row r="57420" spans="1:9" x14ac:dyDescent="0.25">
      <c r="A57420" t="s">
        <v>90</v>
      </c>
      <c r="B57420" t="s">
        <v>42</v>
      </c>
      <c r="C57420" t="s">
        <v>192</v>
      </c>
      <c r="D57420" t="s">
        <v>193</v>
      </c>
      <c r="E57420" t="s">
        <v>222</v>
      </c>
      <c r="F57420" t="s">
        <v>223</v>
      </c>
      <c r="G57420" t="s">
        <v>222</v>
      </c>
      <c r="H57420" t="s">
        <v>223</v>
      </c>
      <c r="I57420" s="5">
        <v>107018.139652</v>
      </c>
    </row>
    <row r="57421" spans="1:9" x14ac:dyDescent="0.25">
      <c r="A57421" t="s">
        <v>90</v>
      </c>
      <c r="B57421" t="s">
        <v>42</v>
      </c>
      <c r="C57421" t="s">
        <v>226</v>
      </c>
      <c r="D57421" t="s">
        <v>227</v>
      </c>
      <c r="E57421" t="s">
        <v>231</v>
      </c>
      <c r="F57421" t="s">
        <v>232</v>
      </c>
      <c r="G57421" t="s">
        <v>233</v>
      </c>
      <c r="H57421" t="s">
        <v>234</v>
      </c>
      <c r="I57421" s="5">
        <v>798999.00000000745</v>
      </c>
    </row>
    <row r="57422" spans="1:9" x14ac:dyDescent="0.25">
      <c r="A57422" t="s">
        <v>90</v>
      </c>
      <c r="B57422" t="s">
        <v>42</v>
      </c>
      <c r="C57422" t="s">
        <v>226</v>
      </c>
      <c r="D57422" t="s">
        <v>227</v>
      </c>
      <c r="E57422" t="s">
        <v>235</v>
      </c>
      <c r="F57422" t="s">
        <v>236</v>
      </c>
      <c r="G57422" t="s">
        <v>237</v>
      </c>
      <c r="H57422" t="s">
        <v>238</v>
      </c>
      <c r="I57422" s="5">
        <v>-36327924.000000007</v>
      </c>
    </row>
    <row r="57423" spans="1:9" x14ac:dyDescent="0.25">
      <c r="A57423" t="s">
        <v>90</v>
      </c>
      <c r="B57423" t="s">
        <v>42</v>
      </c>
      <c r="C57423" t="s">
        <v>239</v>
      </c>
      <c r="D57423" t="s">
        <v>240</v>
      </c>
      <c r="E57423" t="s">
        <v>247</v>
      </c>
      <c r="F57423" t="s">
        <v>248</v>
      </c>
      <c r="G57423" t="s">
        <v>249</v>
      </c>
      <c r="H57423" t="s">
        <v>250</v>
      </c>
      <c r="I57423" s="4">
        <v>-105671857</v>
      </c>
    </row>
    <row r="57424" spans="1:9" x14ac:dyDescent="0.25">
      <c r="A57424" t="s">
        <v>90</v>
      </c>
      <c r="B57424" t="s">
        <v>42</v>
      </c>
      <c r="C57424" t="s">
        <v>263</v>
      </c>
      <c r="D57424" t="s">
        <v>264</v>
      </c>
      <c r="E57424" t="s">
        <v>265</v>
      </c>
      <c r="F57424" t="s">
        <v>264</v>
      </c>
      <c r="G57424" t="s">
        <v>266</v>
      </c>
      <c r="H57424" t="s">
        <v>267</v>
      </c>
      <c r="I57424" s="5">
        <v>381738</v>
      </c>
    </row>
    <row r="57425" spans="1:9" x14ac:dyDescent="0.25">
      <c r="A57425" t="s">
        <v>90</v>
      </c>
      <c r="B57425" t="s">
        <v>42</v>
      </c>
      <c r="C57425" t="s">
        <v>263</v>
      </c>
      <c r="D57425" t="s">
        <v>264</v>
      </c>
      <c r="E57425" t="s">
        <v>265</v>
      </c>
      <c r="F57425" t="s">
        <v>264</v>
      </c>
      <c r="G57425" t="s">
        <v>268</v>
      </c>
      <c r="H57425" t="s">
        <v>269</v>
      </c>
      <c r="I57425" s="5">
        <v>346.881685</v>
      </c>
    </row>
    <row r="57426" spans="1:9" x14ac:dyDescent="0.25">
      <c r="A57426" t="s">
        <v>90</v>
      </c>
      <c r="B57426" t="s">
        <v>42</v>
      </c>
      <c r="C57426" t="s">
        <v>263</v>
      </c>
      <c r="D57426" t="s">
        <v>264</v>
      </c>
      <c r="E57426" t="s">
        <v>265</v>
      </c>
      <c r="F57426" t="s">
        <v>264</v>
      </c>
      <c r="G57426" t="s">
        <v>270</v>
      </c>
      <c r="H57426" t="s">
        <v>271</v>
      </c>
      <c r="I57426" s="5">
        <v>2018514.586538</v>
      </c>
    </row>
    <row r="57427" spans="1:9" x14ac:dyDescent="0.25">
      <c r="A57427" t="s">
        <v>90</v>
      </c>
      <c r="B57427" t="s">
        <v>42</v>
      </c>
      <c r="C57427" t="s">
        <v>263</v>
      </c>
      <c r="D57427" t="s">
        <v>264</v>
      </c>
      <c r="E57427" t="s">
        <v>265</v>
      </c>
      <c r="F57427" t="s">
        <v>264</v>
      </c>
      <c r="G57427" t="s">
        <v>272</v>
      </c>
      <c r="H57427" t="s">
        <v>273</v>
      </c>
      <c r="I57427" s="5">
        <v>642474.92465399997</v>
      </c>
    </row>
    <row r="57428" spans="1:9" x14ac:dyDescent="0.25">
      <c r="A57428" t="s">
        <v>90</v>
      </c>
      <c r="B57428" t="s">
        <v>42</v>
      </c>
      <c r="C57428" t="s">
        <v>278</v>
      </c>
      <c r="D57428" t="s">
        <v>279</v>
      </c>
      <c r="E57428" t="s">
        <v>283</v>
      </c>
      <c r="F57428" t="s">
        <v>284</v>
      </c>
      <c r="G57428" t="s">
        <v>285</v>
      </c>
      <c r="H57428" t="s">
        <v>286</v>
      </c>
      <c r="I57428" s="6">
        <v>1.6007106751203552E-10</v>
      </c>
    </row>
    <row r="57429" spans="1:9" x14ac:dyDescent="0.25">
      <c r="A57429" t="s">
        <v>90</v>
      </c>
      <c r="B57429" t="s">
        <v>42</v>
      </c>
      <c r="C57429" t="s">
        <v>278</v>
      </c>
      <c r="D57429" t="s">
        <v>279</v>
      </c>
      <c r="E57429" t="s">
        <v>287</v>
      </c>
      <c r="F57429" t="s">
        <v>288</v>
      </c>
      <c r="G57429" t="s">
        <v>289</v>
      </c>
      <c r="H57429" t="s">
        <v>290</v>
      </c>
      <c r="I57429" s="6">
        <v>1.1124790007016827</v>
      </c>
    </row>
    <row r="57430" spans="1:9" x14ac:dyDescent="0.25">
      <c r="A57430" t="s">
        <v>90</v>
      </c>
      <c r="B57430" t="s">
        <v>42</v>
      </c>
      <c r="C57430" t="s">
        <v>291</v>
      </c>
      <c r="D57430" t="s">
        <v>292</v>
      </c>
      <c r="E57430" t="s">
        <v>293</v>
      </c>
      <c r="F57430" t="s">
        <v>294</v>
      </c>
      <c r="G57430" t="s">
        <v>293</v>
      </c>
      <c r="H57430" t="s">
        <v>294</v>
      </c>
      <c r="I57430" s="6">
        <v>-6843041.2504050005</v>
      </c>
    </row>
    <row r="57431" spans="1:9" x14ac:dyDescent="0.25">
      <c r="A57431" t="s">
        <v>90</v>
      </c>
      <c r="B57431" t="s">
        <v>42</v>
      </c>
      <c r="C57431" t="s">
        <v>291</v>
      </c>
      <c r="D57431" t="s">
        <v>292</v>
      </c>
      <c r="E57431" t="s">
        <v>297</v>
      </c>
      <c r="F57431" t="s">
        <v>298</v>
      </c>
      <c r="G57431" t="s">
        <v>297</v>
      </c>
      <c r="H57431" t="s">
        <v>298</v>
      </c>
      <c r="I57431" s="6">
        <v>-9.0889999999999999E-3</v>
      </c>
    </row>
    <row r="57432" spans="1:9" x14ac:dyDescent="0.25">
      <c r="A57432" t="s">
        <v>90</v>
      </c>
      <c r="B57432" t="s">
        <v>42</v>
      </c>
      <c r="C57432" t="s">
        <v>356</v>
      </c>
      <c r="D57432" t="s">
        <v>357</v>
      </c>
      <c r="E57432" t="s">
        <v>311</v>
      </c>
      <c r="F57432" t="s">
        <v>312</v>
      </c>
      <c r="G57432" t="s">
        <v>311</v>
      </c>
      <c r="H57432" t="s">
        <v>312</v>
      </c>
      <c r="I57432" s="6">
        <v>-570089.01979599998</v>
      </c>
    </row>
    <row r="57433" spans="1:9" x14ac:dyDescent="0.25">
      <c r="A57433" t="s">
        <v>90</v>
      </c>
      <c r="B57433" t="s">
        <v>42</v>
      </c>
      <c r="C57433" t="s">
        <v>356</v>
      </c>
      <c r="D57433" t="s">
        <v>357</v>
      </c>
      <c r="E57433" t="s">
        <v>315</v>
      </c>
      <c r="F57433" t="s">
        <v>316</v>
      </c>
      <c r="G57433" t="s">
        <v>315</v>
      </c>
      <c r="H57433" t="s">
        <v>316</v>
      </c>
      <c r="I57433" s="6">
        <v>-71548.907727000013</v>
      </c>
    </row>
    <row r="57434" spans="1:9" x14ac:dyDescent="0.25">
      <c r="A57434" t="s">
        <v>90</v>
      </c>
      <c r="B57434" t="s">
        <v>42</v>
      </c>
      <c r="C57434" t="s">
        <v>356</v>
      </c>
      <c r="D57434" t="s">
        <v>357</v>
      </c>
      <c r="E57434" t="s">
        <v>317</v>
      </c>
      <c r="F57434" t="s">
        <v>318</v>
      </c>
      <c r="G57434" t="s">
        <v>317</v>
      </c>
      <c r="H57434" t="s">
        <v>318</v>
      </c>
      <c r="I57434" s="6">
        <v>-139489.591942</v>
      </c>
    </row>
    <row r="57435" spans="1:9" x14ac:dyDescent="0.25">
      <c r="A57435" t="s">
        <v>90</v>
      </c>
      <c r="B57435" t="s">
        <v>42</v>
      </c>
      <c r="C57435" t="s">
        <v>356</v>
      </c>
      <c r="D57435" t="s">
        <v>357</v>
      </c>
      <c r="E57435" t="s">
        <v>325</v>
      </c>
      <c r="F57435" t="s">
        <v>326</v>
      </c>
      <c r="G57435" t="s">
        <v>325</v>
      </c>
      <c r="H57435" t="s">
        <v>326</v>
      </c>
      <c r="I57435" s="6">
        <v>-35.829048</v>
      </c>
    </row>
    <row r="57436" spans="1:9" x14ac:dyDescent="0.25">
      <c r="A57436" t="s">
        <v>90</v>
      </c>
      <c r="B57436" t="s">
        <v>42</v>
      </c>
      <c r="C57436" t="s">
        <v>356</v>
      </c>
      <c r="D57436" t="s">
        <v>357</v>
      </c>
      <c r="E57436" t="s">
        <v>340</v>
      </c>
      <c r="F57436" t="s">
        <v>341</v>
      </c>
      <c r="G57436" t="s">
        <v>340</v>
      </c>
      <c r="H57436" t="s">
        <v>341</v>
      </c>
      <c r="I57436" s="6">
        <v>-523510.412449</v>
      </c>
    </row>
    <row r="57437" spans="1:9" x14ac:dyDescent="0.25">
      <c r="A57437" t="s">
        <v>90</v>
      </c>
      <c r="B57437" t="s">
        <v>42</v>
      </c>
      <c r="C57437" t="s">
        <v>356</v>
      </c>
      <c r="D57437" t="s">
        <v>357</v>
      </c>
      <c r="E57437" t="s">
        <v>342</v>
      </c>
      <c r="F57437" t="s">
        <v>343</v>
      </c>
      <c r="G57437" t="s">
        <v>342</v>
      </c>
      <c r="H57437" t="s">
        <v>343</v>
      </c>
      <c r="I57437" s="6">
        <v>-73464.496488000004</v>
      </c>
    </row>
    <row r="57438" spans="1:9" x14ac:dyDescent="0.25">
      <c r="A57438" t="s">
        <v>90</v>
      </c>
      <c r="B57438" t="s">
        <v>42</v>
      </c>
      <c r="C57438" t="s">
        <v>356</v>
      </c>
      <c r="D57438" t="s">
        <v>357</v>
      </c>
      <c r="E57438" t="s">
        <v>348</v>
      </c>
      <c r="F57438" t="s">
        <v>349</v>
      </c>
      <c r="G57438" t="s">
        <v>348</v>
      </c>
      <c r="H57438" t="s">
        <v>349</v>
      </c>
      <c r="I57438" s="6">
        <v>-1467070.025593</v>
      </c>
    </row>
    <row r="57439" spans="1:9" x14ac:dyDescent="0.25">
      <c r="A57439" t="s">
        <v>90</v>
      </c>
      <c r="B57439" t="s">
        <v>42</v>
      </c>
      <c r="C57439" t="s">
        <v>356</v>
      </c>
      <c r="D57439" t="s">
        <v>357</v>
      </c>
      <c r="E57439" t="s">
        <v>352</v>
      </c>
      <c r="F57439" t="s">
        <v>353</v>
      </c>
      <c r="G57439" t="s">
        <v>352</v>
      </c>
      <c r="H57439" t="s">
        <v>353</v>
      </c>
      <c r="I57439" s="6">
        <v>-79473.016252000001</v>
      </c>
    </row>
    <row r="57440" spans="1:9" x14ac:dyDescent="0.25">
      <c r="A57440" t="s">
        <v>90</v>
      </c>
      <c r="B57440" t="s">
        <v>42</v>
      </c>
      <c r="C57440" t="s">
        <v>358</v>
      </c>
      <c r="D57440" t="s">
        <v>359</v>
      </c>
      <c r="E57440" t="s">
        <v>360</v>
      </c>
      <c r="F57440" t="s">
        <v>361</v>
      </c>
      <c r="G57440" t="s">
        <v>299</v>
      </c>
      <c r="H57440" t="s">
        <v>300</v>
      </c>
      <c r="I57440" s="6">
        <v>-221861.57201100001</v>
      </c>
    </row>
    <row r="57441" spans="1:9" x14ac:dyDescent="0.25">
      <c r="A57441" t="s">
        <v>90</v>
      </c>
      <c r="B57441" t="s">
        <v>42</v>
      </c>
      <c r="C57441" t="s">
        <v>376</v>
      </c>
      <c r="D57441" t="s">
        <v>377</v>
      </c>
      <c r="E57441" t="s">
        <v>378</v>
      </c>
      <c r="F57441" t="s">
        <v>379</v>
      </c>
      <c r="G57441" t="s">
        <v>362</v>
      </c>
      <c r="H57441" t="s">
        <v>363</v>
      </c>
      <c r="I57441" s="2">
        <v>-26482.192116999999</v>
      </c>
    </row>
    <row r="57442" spans="1:9" x14ac:dyDescent="0.25">
      <c r="A57442" t="s">
        <v>90</v>
      </c>
      <c r="B57442" t="s">
        <v>42</v>
      </c>
      <c r="C57442" t="s">
        <v>376</v>
      </c>
      <c r="D57442" t="s">
        <v>377</v>
      </c>
      <c r="E57442" t="s">
        <v>380</v>
      </c>
      <c r="F57442" t="s">
        <v>381</v>
      </c>
      <c r="G57442" t="s">
        <v>364</v>
      </c>
      <c r="H57442" t="s">
        <v>365</v>
      </c>
      <c r="I57442" s="2">
        <v>-7158.0510389999999</v>
      </c>
    </row>
    <row r="57443" spans="1:9" x14ac:dyDescent="0.25">
      <c r="A57443" t="s">
        <v>90</v>
      </c>
      <c r="B57443" t="s">
        <v>42</v>
      </c>
      <c r="C57443" t="s">
        <v>388</v>
      </c>
      <c r="D57443" t="s">
        <v>389</v>
      </c>
      <c r="E57443" t="s">
        <v>392</v>
      </c>
      <c r="F57443" t="s">
        <v>393</v>
      </c>
      <c r="G57443" t="s">
        <v>394</v>
      </c>
      <c r="H57443" t="s">
        <v>393</v>
      </c>
      <c r="I57443" s="2">
        <v>-0.20000000298023199</v>
      </c>
    </row>
    <row r="57444" spans="1:9" x14ac:dyDescent="0.25">
      <c r="A57444" t="s">
        <v>90</v>
      </c>
      <c r="B57444" t="s">
        <v>42</v>
      </c>
      <c r="C57444" t="s">
        <v>395</v>
      </c>
      <c r="D57444" t="s">
        <v>396</v>
      </c>
      <c r="E57444" t="s">
        <v>397</v>
      </c>
      <c r="F57444" t="s">
        <v>398</v>
      </c>
      <c r="G57444" t="s">
        <v>399</v>
      </c>
      <c r="H57444" t="s">
        <v>400</v>
      </c>
      <c r="I57444" s="2">
        <v>128211519.94216835</v>
      </c>
    </row>
    <row r="57445" spans="1:9" x14ac:dyDescent="0.25">
      <c r="A57445" t="s">
        <v>90</v>
      </c>
      <c r="B57445" t="s">
        <v>42</v>
      </c>
      <c r="C57445" t="s">
        <v>405</v>
      </c>
      <c r="D57445" t="s">
        <v>406</v>
      </c>
      <c r="E57445" t="s">
        <v>407</v>
      </c>
      <c r="F57445" t="s">
        <v>408</v>
      </c>
      <c r="G57445" t="s">
        <v>409</v>
      </c>
      <c r="H57445" t="s">
        <v>410</v>
      </c>
      <c r="I57445" s="2">
        <v>7824974.9256797992</v>
      </c>
    </row>
    <row r="57446" spans="1:9" x14ac:dyDescent="0.25">
      <c r="A57446" t="s">
        <v>90</v>
      </c>
      <c r="B57446" t="s">
        <v>42</v>
      </c>
      <c r="C57446" t="s">
        <v>411</v>
      </c>
      <c r="D57446" t="s">
        <v>412</v>
      </c>
      <c r="E57446" t="s">
        <v>417</v>
      </c>
      <c r="F57446" t="s">
        <v>418</v>
      </c>
      <c r="G57446" t="s">
        <v>419</v>
      </c>
      <c r="H57446" t="s">
        <v>420</v>
      </c>
      <c r="I57446" s="2">
        <v>-4972713.7926470572</v>
      </c>
    </row>
    <row r="57447" spans="1:9" x14ac:dyDescent="0.25">
      <c r="A57447" t="s">
        <v>90</v>
      </c>
      <c r="B57447" t="s">
        <v>42</v>
      </c>
      <c r="C57447" t="s">
        <v>411</v>
      </c>
      <c r="D57447" t="s">
        <v>412</v>
      </c>
      <c r="E57447" t="s">
        <v>421</v>
      </c>
      <c r="F57447" t="s">
        <v>422</v>
      </c>
      <c r="G57447" t="s">
        <v>423</v>
      </c>
      <c r="H57447" t="s">
        <v>424</v>
      </c>
      <c r="I57447" s="2">
        <v>-1407</v>
      </c>
    </row>
    <row r="57448" spans="1:9" x14ac:dyDescent="0.25">
      <c r="A57448" t="s">
        <v>90</v>
      </c>
      <c r="B57448" t="s">
        <v>43</v>
      </c>
      <c r="C57448" t="s">
        <v>192</v>
      </c>
      <c r="D57448" t="s">
        <v>193</v>
      </c>
      <c r="E57448" t="s">
        <v>210</v>
      </c>
      <c r="F57448" t="s">
        <v>211</v>
      </c>
      <c r="G57448" t="s">
        <v>210</v>
      </c>
      <c r="H57448" t="s">
        <v>211</v>
      </c>
      <c r="I57448" s="5">
        <v>2.0860000000000002E-3</v>
      </c>
    </row>
    <row r="57449" spans="1:9" x14ac:dyDescent="0.25">
      <c r="A57449" t="s">
        <v>90</v>
      </c>
      <c r="B57449" t="s">
        <v>43</v>
      </c>
      <c r="C57449" t="s">
        <v>192</v>
      </c>
      <c r="D57449" t="s">
        <v>193</v>
      </c>
      <c r="E57449" t="s">
        <v>220</v>
      </c>
      <c r="F57449" t="s">
        <v>221</v>
      </c>
      <c r="G57449" t="s">
        <v>220</v>
      </c>
      <c r="H57449" t="s">
        <v>221</v>
      </c>
      <c r="I57449" s="5">
        <v>2.98E-3</v>
      </c>
    </row>
    <row r="57450" spans="1:9" x14ac:dyDescent="0.25">
      <c r="A57450" t="s">
        <v>90</v>
      </c>
      <c r="B57450" t="s">
        <v>43</v>
      </c>
      <c r="C57450" t="s">
        <v>226</v>
      </c>
      <c r="D57450" t="s">
        <v>227</v>
      </c>
      <c r="E57450" t="s">
        <v>231</v>
      </c>
      <c r="F57450" t="s">
        <v>232</v>
      </c>
      <c r="G57450" t="s">
        <v>233</v>
      </c>
      <c r="H57450" t="s">
        <v>234</v>
      </c>
      <c r="I57450" s="5">
        <v>-390456.00000000698</v>
      </c>
    </row>
    <row r="57451" spans="1:9" x14ac:dyDescent="0.25">
      <c r="A57451" t="s">
        <v>90</v>
      </c>
      <c r="B57451" t="s">
        <v>43</v>
      </c>
      <c r="C57451" t="s">
        <v>226</v>
      </c>
      <c r="D57451" t="s">
        <v>227</v>
      </c>
      <c r="E57451" t="s">
        <v>235</v>
      </c>
      <c r="F57451" t="s">
        <v>236</v>
      </c>
      <c r="G57451" t="s">
        <v>237</v>
      </c>
      <c r="H57451" t="s">
        <v>238</v>
      </c>
      <c r="I57451" s="5">
        <v>-63282704.999701999</v>
      </c>
    </row>
    <row r="57452" spans="1:9" x14ac:dyDescent="0.25">
      <c r="A57452" t="s">
        <v>90</v>
      </c>
      <c r="B57452" t="s">
        <v>43</v>
      </c>
      <c r="C57452" t="s">
        <v>278</v>
      </c>
      <c r="D57452" t="s">
        <v>279</v>
      </c>
      <c r="E57452" t="s">
        <v>283</v>
      </c>
      <c r="F57452" t="s">
        <v>284</v>
      </c>
      <c r="G57452" t="s">
        <v>285</v>
      </c>
      <c r="H57452" t="s">
        <v>286</v>
      </c>
      <c r="I57452" s="6">
        <v>-1.047737896442414E-9</v>
      </c>
    </row>
    <row r="57453" spans="1:9" x14ac:dyDescent="0.25">
      <c r="A57453" t="s">
        <v>90</v>
      </c>
      <c r="B57453" t="s">
        <v>43</v>
      </c>
      <c r="C57453" t="s">
        <v>278</v>
      </c>
      <c r="D57453" t="s">
        <v>279</v>
      </c>
      <c r="E57453" t="s">
        <v>287</v>
      </c>
      <c r="F57453" t="s">
        <v>288</v>
      </c>
      <c r="G57453" t="s">
        <v>289</v>
      </c>
      <c r="H57453" t="s">
        <v>290</v>
      </c>
      <c r="I57453" s="6">
        <v>1</v>
      </c>
    </row>
    <row r="57454" spans="1:9" x14ac:dyDescent="0.25">
      <c r="A57454" t="s">
        <v>90</v>
      </c>
      <c r="B57454" t="s">
        <v>43</v>
      </c>
      <c r="C57454" t="s">
        <v>291</v>
      </c>
      <c r="D57454" t="s">
        <v>292</v>
      </c>
      <c r="E57454" t="s">
        <v>293</v>
      </c>
      <c r="F57454" t="s">
        <v>294</v>
      </c>
      <c r="G57454" t="s">
        <v>293</v>
      </c>
      <c r="H57454" t="s">
        <v>294</v>
      </c>
      <c r="I57454" s="6">
        <v>0</v>
      </c>
    </row>
    <row r="57455" spans="1:9" x14ac:dyDescent="0.25">
      <c r="A57455" t="s">
        <v>90</v>
      </c>
      <c r="B57455" t="s">
        <v>43</v>
      </c>
      <c r="C57455" t="s">
        <v>356</v>
      </c>
      <c r="D57455" t="s">
        <v>357</v>
      </c>
      <c r="E57455" t="s">
        <v>311</v>
      </c>
      <c r="F57455" t="s">
        <v>312</v>
      </c>
      <c r="G57455" t="s">
        <v>311</v>
      </c>
      <c r="H57455" t="s">
        <v>312</v>
      </c>
      <c r="I57455" s="6">
        <v>-3.637978807091713E-12</v>
      </c>
    </row>
    <row r="57456" spans="1:9" x14ac:dyDescent="0.25">
      <c r="A57456" t="s">
        <v>90</v>
      </c>
      <c r="B57456" t="s">
        <v>43</v>
      </c>
      <c r="C57456" t="s">
        <v>356</v>
      </c>
      <c r="D57456" t="s">
        <v>357</v>
      </c>
      <c r="E57456" t="s">
        <v>315</v>
      </c>
      <c r="F57456" t="s">
        <v>316</v>
      </c>
      <c r="G57456" t="s">
        <v>315</v>
      </c>
      <c r="H57456" t="s">
        <v>316</v>
      </c>
      <c r="I57456" s="6">
        <v>0</v>
      </c>
    </row>
    <row r="57457" spans="1:9" x14ac:dyDescent="0.25">
      <c r="A57457" t="s">
        <v>90</v>
      </c>
      <c r="B57457" t="s">
        <v>43</v>
      </c>
      <c r="C57457" t="s">
        <v>356</v>
      </c>
      <c r="D57457" t="s">
        <v>357</v>
      </c>
      <c r="E57457" t="s">
        <v>325</v>
      </c>
      <c r="F57457" t="s">
        <v>326</v>
      </c>
      <c r="G57457" t="s">
        <v>325</v>
      </c>
      <c r="H57457" t="s">
        <v>326</v>
      </c>
      <c r="I57457" s="6">
        <v>-1.3409999999999998E-2</v>
      </c>
    </row>
    <row r="57458" spans="1:9" x14ac:dyDescent="0.25">
      <c r="A57458" t="s">
        <v>90</v>
      </c>
      <c r="B57458" t="s">
        <v>43</v>
      </c>
      <c r="C57458" t="s">
        <v>356</v>
      </c>
      <c r="D57458" t="s">
        <v>357</v>
      </c>
      <c r="E57458" t="s">
        <v>340</v>
      </c>
      <c r="F57458" t="s">
        <v>341</v>
      </c>
      <c r="G57458" t="s">
        <v>340</v>
      </c>
      <c r="H57458" t="s">
        <v>341</v>
      </c>
      <c r="I57458" s="6">
        <v>2.9799999999999998E-4</v>
      </c>
    </row>
    <row r="57459" spans="1:9" x14ac:dyDescent="0.25">
      <c r="A57459" t="s">
        <v>90</v>
      </c>
      <c r="B57459" t="s">
        <v>43</v>
      </c>
      <c r="C57459" t="s">
        <v>356</v>
      </c>
      <c r="D57459" t="s">
        <v>357</v>
      </c>
      <c r="E57459" t="s">
        <v>352</v>
      </c>
      <c r="F57459" t="s">
        <v>353</v>
      </c>
      <c r="G57459" t="s">
        <v>352</v>
      </c>
      <c r="H57459" t="s">
        <v>353</v>
      </c>
      <c r="I57459" s="6">
        <v>-177591</v>
      </c>
    </row>
    <row r="57460" spans="1:9" x14ac:dyDescent="0.25">
      <c r="A57460" t="s">
        <v>90</v>
      </c>
      <c r="B57460" t="s">
        <v>43</v>
      </c>
      <c r="C57460" t="s">
        <v>358</v>
      </c>
      <c r="D57460" t="s">
        <v>359</v>
      </c>
      <c r="E57460" t="s">
        <v>360</v>
      </c>
      <c r="F57460" t="s">
        <v>361</v>
      </c>
      <c r="G57460" t="s">
        <v>301</v>
      </c>
      <c r="H57460" t="s">
        <v>302</v>
      </c>
      <c r="I57460" s="6">
        <v>-9181875</v>
      </c>
    </row>
    <row r="57461" spans="1:9" x14ac:dyDescent="0.25">
      <c r="A57461" t="s">
        <v>90</v>
      </c>
      <c r="B57461" t="s">
        <v>43</v>
      </c>
      <c r="C57461" t="s">
        <v>395</v>
      </c>
      <c r="D57461" t="s">
        <v>396</v>
      </c>
      <c r="E57461" t="s">
        <v>397</v>
      </c>
      <c r="F57461" t="s">
        <v>398</v>
      </c>
      <c r="G57461" t="s">
        <v>399</v>
      </c>
      <c r="H57461" t="s">
        <v>400</v>
      </c>
      <c r="I57461" s="2">
        <v>77355684.067751914</v>
      </c>
    </row>
    <row r="57462" spans="1:9" x14ac:dyDescent="0.25">
      <c r="A57462" t="s">
        <v>90</v>
      </c>
      <c r="B57462" t="s">
        <v>43</v>
      </c>
      <c r="C57462" t="s">
        <v>405</v>
      </c>
      <c r="D57462" t="s">
        <v>406</v>
      </c>
      <c r="E57462" t="s">
        <v>407</v>
      </c>
      <c r="F57462" t="s">
        <v>408</v>
      </c>
      <c r="G57462" t="s">
        <v>409</v>
      </c>
      <c r="H57462" t="s">
        <v>410</v>
      </c>
      <c r="I57462" s="2">
        <v>-4284487.7907787934</v>
      </c>
    </row>
    <row r="57463" spans="1:9" x14ac:dyDescent="0.25">
      <c r="A57463" t="s">
        <v>90</v>
      </c>
      <c r="B57463" t="s">
        <v>43</v>
      </c>
      <c r="C57463" t="s">
        <v>411</v>
      </c>
      <c r="D57463" t="s">
        <v>412</v>
      </c>
      <c r="E57463" t="s">
        <v>417</v>
      </c>
      <c r="F57463" t="s">
        <v>418</v>
      </c>
      <c r="G57463" t="s">
        <v>419</v>
      </c>
      <c r="H57463" t="s">
        <v>420</v>
      </c>
      <c r="I57463" s="2">
        <v>-0.26922507584095001</v>
      </c>
    </row>
    <row r="57464" spans="1:9" x14ac:dyDescent="0.25">
      <c r="A57464" t="s">
        <v>90</v>
      </c>
      <c r="B57464" t="s">
        <v>43</v>
      </c>
      <c r="C57464" t="s">
        <v>411</v>
      </c>
      <c r="D57464" t="s">
        <v>412</v>
      </c>
      <c r="E57464" t="s">
        <v>421</v>
      </c>
      <c r="F57464" t="s">
        <v>422</v>
      </c>
      <c r="G57464" t="s">
        <v>423</v>
      </c>
      <c r="H57464" t="s">
        <v>424</v>
      </c>
      <c r="I57464" s="2">
        <v>-38570</v>
      </c>
    </row>
    <row r="57465" spans="1:9" x14ac:dyDescent="0.25">
      <c r="A57465" t="s">
        <v>90</v>
      </c>
      <c r="B57465" t="s">
        <v>44</v>
      </c>
      <c r="C57465" t="s">
        <v>97</v>
      </c>
      <c r="D57465" t="s">
        <v>98</v>
      </c>
      <c r="E57465" t="s">
        <v>101</v>
      </c>
      <c r="F57465" t="s">
        <v>102</v>
      </c>
      <c r="G57465" t="s">
        <v>101</v>
      </c>
      <c r="H57465" t="s">
        <v>102</v>
      </c>
      <c r="I57465" s="5">
        <v>44524.106</v>
      </c>
    </row>
    <row r="57466" spans="1:9" x14ac:dyDescent="0.25">
      <c r="A57466" t="s">
        <v>90</v>
      </c>
      <c r="B57466" t="s">
        <v>44</v>
      </c>
      <c r="C57466" t="s">
        <v>111</v>
      </c>
      <c r="D57466" t="s">
        <v>112</v>
      </c>
      <c r="E57466" t="s">
        <v>113</v>
      </c>
      <c r="F57466" t="s">
        <v>114</v>
      </c>
      <c r="G57466" t="s">
        <v>125</v>
      </c>
      <c r="H57466" t="s">
        <v>126</v>
      </c>
      <c r="I57466" s="4">
        <v>9404.08</v>
      </c>
    </row>
    <row r="57467" spans="1:9" x14ac:dyDescent="0.25">
      <c r="A57467" t="s">
        <v>90</v>
      </c>
      <c r="B57467" t="s">
        <v>44</v>
      </c>
      <c r="C57467" t="s">
        <v>111</v>
      </c>
      <c r="D57467" t="s">
        <v>112</v>
      </c>
      <c r="E57467" t="s">
        <v>113</v>
      </c>
      <c r="F57467" t="s">
        <v>114</v>
      </c>
      <c r="G57467" t="s">
        <v>133</v>
      </c>
      <c r="H57467" t="s">
        <v>134</v>
      </c>
      <c r="I57467" s="4">
        <v>133393.58337199999</v>
      </c>
    </row>
    <row r="57468" spans="1:9" x14ac:dyDescent="0.25">
      <c r="A57468" t="s">
        <v>90</v>
      </c>
      <c r="B57468" t="s">
        <v>44</v>
      </c>
      <c r="C57468" t="s">
        <v>111</v>
      </c>
      <c r="D57468" t="s">
        <v>112</v>
      </c>
      <c r="E57468" t="s">
        <v>113</v>
      </c>
      <c r="F57468" t="s">
        <v>114</v>
      </c>
      <c r="G57468" t="s">
        <v>139</v>
      </c>
      <c r="H57468" t="s">
        <v>140</v>
      </c>
      <c r="I57468" s="4">
        <v>275836.71292800002</v>
      </c>
    </row>
    <row r="57469" spans="1:9" x14ac:dyDescent="0.25">
      <c r="A57469" t="s">
        <v>90</v>
      </c>
      <c r="B57469" t="s">
        <v>44</v>
      </c>
      <c r="C57469" t="s">
        <v>111</v>
      </c>
      <c r="D57469" t="s">
        <v>112</v>
      </c>
      <c r="E57469" t="s">
        <v>113</v>
      </c>
      <c r="F57469" t="s">
        <v>114</v>
      </c>
      <c r="G57469" t="s">
        <v>141</v>
      </c>
      <c r="H57469" t="s">
        <v>142</v>
      </c>
      <c r="I57469" s="4">
        <v>1541655.033576</v>
      </c>
    </row>
    <row r="57470" spans="1:9" x14ac:dyDescent="0.25">
      <c r="A57470" t="s">
        <v>90</v>
      </c>
      <c r="B57470" t="s">
        <v>44</v>
      </c>
      <c r="C57470" t="s">
        <v>111</v>
      </c>
      <c r="D57470" t="s">
        <v>112</v>
      </c>
      <c r="E57470" t="s">
        <v>113</v>
      </c>
      <c r="F57470" t="s">
        <v>114</v>
      </c>
      <c r="G57470" t="s">
        <v>145</v>
      </c>
      <c r="H57470" t="s">
        <v>146</v>
      </c>
      <c r="I57470" s="4">
        <v>128108.490412</v>
      </c>
    </row>
    <row r="57471" spans="1:9" x14ac:dyDescent="0.25">
      <c r="A57471" t="s">
        <v>90</v>
      </c>
      <c r="B57471" t="s">
        <v>44</v>
      </c>
      <c r="C57471" t="s">
        <v>111</v>
      </c>
      <c r="D57471" t="s">
        <v>112</v>
      </c>
      <c r="E57471" t="s">
        <v>153</v>
      </c>
      <c r="F57471" t="s">
        <v>154</v>
      </c>
      <c r="G57471" t="s">
        <v>160</v>
      </c>
      <c r="H57471" t="s">
        <v>20</v>
      </c>
      <c r="I57471" s="4">
        <v>-9404.08</v>
      </c>
    </row>
    <row r="57472" spans="1:9" x14ac:dyDescent="0.25">
      <c r="A57472" t="s">
        <v>90</v>
      </c>
      <c r="B57472" t="s">
        <v>44</v>
      </c>
      <c r="C57472" t="s">
        <v>111</v>
      </c>
      <c r="D57472" t="s">
        <v>112</v>
      </c>
      <c r="E57472" t="s">
        <v>153</v>
      </c>
      <c r="F57472" t="s">
        <v>154</v>
      </c>
      <c r="G57472" t="s">
        <v>164</v>
      </c>
      <c r="H57472" t="s">
        <v>23</v>
      </c>
      <c r="I57472" s="4">
        <v>-125333.81660799999</v>
      </c>
    </row>
    <row r="57473" spans="1:9" x14ac:dyDescent="0.25">
      <c r="A57473" t="s">
        <v>90</v>
      </c>
      <c r="B57473" t="s">
        <v>44</v>
      </c>
      <c r="C57473" t="s">
        <v>111</v>
      </c>
      <c r="D57473" t="s">
        <v>112</v>
      </c>
      <c r="E57473" t="s">
        <v>153</v>
      </c>
      <c r="F57473" t="s">
        <v>154</v>
      </c>
      <c r="G57473" t="s">
        <v>169</v>
      </c>
      <c r="H57473" t="s">
        <v>24</v>
      </c>
      <c r="I57473" s="4">
        <v>-256057.11146399999</v>
      </c>
    </row>
    <row r="57474" spans="1:9" x14ac:dyDescent="0.25">
      <c r="A57474" t="s">
        <v>90</v>
      </c>
      <c r="B57474" t="s">
        <v>44</v>
      </c>
      <c r="C57474" t="s">
        <v>111</v>
      </c>
      <c r="D57474" t="s">
        <v>112</v>
      </c>
      <c r="E57474" t="s">
        <v>153</v>
      </c>
      <c r="F57474" t="s">
        <v>154</v>
      </c>
      <c r="G57474" t="s">
        <v>170</v>
      </c>
      <c r="H57474" t="s">
        <v>25</v>
      </c>
      <c r="I57474" s="4">
        <v>-1353049.62632</v>
      </c>
    </row>
    <row r="57475" spans="1:9" x14ac:dyDescent="0.25">
      <c r="A57475" t="s">
        <v>90</v>
      </c>
      <c r="B57475" t="s">
        <v>44</v>
      </c>
      <c r="C57475" t="s">
        <v>111</v>
      </c>
      <c r="D57475" t="s">
        <v>112</v>
      </c>
      <c r="E57475" t="s">
        <v>153</v>
      </c>
      <c r="F57475" t="s">
        <v>154</v>
      </c>
      <c r="G57475" t="s">
        <v>172</v>
      </c>
      <c r="H57475" t="s">
        <v>26</v>
      </c>
      <c r="I57475" s="4">
        <v>-70904.882383999997</v>
      </c>
    </row>
    <row r="57476" spans="1:9" x14ac:dyDescent="0.25">
      <c r="A57476" t="s">
        <v>90</v>
      </c>
      <c r="B57476" t="s">
        <v>44</v>
      </c>
      <c r="C57476" t="s">
        <v>177</v>
      </c>
      <c r="D57476" t="s">
        <v>178</v>
      </c>
      <c r="E57476" t="s">
        <v>179</v>
      </c>
      <c r="F57476" t="s">
        <v>180</v>
      </c>
      <c r="G57476" t="s">
        <v>181</v>
      </c>
      <c r="H57476" t="s">
        <v>182</v>
      </c>
      <c r="I57476" s="4">
        <v>1210729.6902119999</v>
      </c>
    </row>
    <row r="57477" spans="1:9" x14ac:dyDescent="0.25">
      <c r="A57477" t="s">
        <v>90</v>
      </c>
      <c r="B57477" t="s">
        <v>44</v>
      </c>
      <c r="C57477" t="s">
        <v>177</v>
      </c>
      <c r="D57477" t="s">
        <v>178</v>
      </c>
      <c r="E57477" t="s">
        <v>179</v>
      </c>
      <c r="F57477" t="s">
        <v>180</v>
      </c>
      <c r="G57477" t="s">
        <v>183</v>
      </c>
      <c r="H57477" t="s">
        <v>184</v>
      </c>
      <c r="I57477" s="4">
        <v>2812358.3035800001</v>
      </c>
    </row>
    <row r="57478" spans="1:9" x14ac:dyDescent="0.25">
      <c r="A57478" t="s">
        <v>90</v>
      </c>
      <c r="B57478" t="s">
        <v>44</v>
      </c>
      <c r="C57478" t="s">
        <v>177</v>
      </c>
      <c r="D57478" t="s">
        <v>178</v>
      </c>
      <c r="E57478" t="s">
        <v>185</v>
      </c>
      <c r="F57478" t="s">
        <v>186</v>
      </c>
      <c r="G57478" t="s">
        <v>187</v>
      </c>
      <c r="H57478" t="s">
        <v>27</v>
      </c>
      <c r="I57478" s="4">
        <v>-1210729.6902119999</v>
      </c>
    </row>
    <row r="57479" spans="1:9" x14ac:dyDescent="0.25">
      <c r="A57479" t="s">
        <v>90</v>
      </c>
      <c r="B57479" t="s">
        <v>44</v>
      </c>
      <c r="C57479" t="s">
        <v>177</v>
      </c>
      <c r="D57479" t="s">
        <v>178</v>
      </c>
      <c r="E57479" t="s">
        <v>185</v>
      </c>
      <c r="F57479" t="s">
        <v>186</v>
      </c>
      <c r="G57479" t="s">
        <v>188</v>
      </c>
      <c r="H57479" t="s">
        <v>189</v>
      </c>
      <c r="I57479" s="4">
        <v>-1982088.53752</v>
      </c>
    </row>
    <row r="57480" spans="1:9" x14ac:dyDescent="0.25">
      <c r="A57480" t="s">
        <v>90</v>
      </c>
      <c r="B57480" t="s">
        <v>44</v>
      </c>
      <c r="C57480" t="s">
        <v>192</v>
      </c>
      <c r="D57480" t="s">
        <v>193</v>
      </c>
      <c r="E57480" t="s">
        <v>194</v>
      </c>
      <c r="F57480" t="s">
        <v>195</v>
      </c>
      <c r="G57480" t="s">
        <v>194</v>
      </c>
      <c r="H57480" t="s">
        <v>195</v>
      </c>
      <c r="I57480" s="5">
        <v>152073.37768000001</v>
      </c>
    </row>
    <row r="57481" spans="1:9" x14ac:dyDescent="0.25">
      <c r="A57481" t="s">
        <v>90</v>
      </c>
      <c r="B57481" t="s">
        <v>44</v>
      </c>
      <c r="C57481" t="s">
        <v>192</v>
      </c>
      <c r="D57481" t="s">
        <v>193</v>
      </c>
      <c r="E57481" t="s">
        <v>196</v>
      </c>
      <c r="F57481" t="s">
        <v>197</v>
      </c>
      <c r="G57481" t="s">
        <v>196</v>
      </c>
      <c r="H57481" t="s">
        <v>197</v>
      </c>
      <c r="I57481" s="5">
        <v>627416.70739999996</v>
      </c>
    </row>
    <row r="57482" spans="1:9" x14ac:dyDescent="0.25">
      <c r="A57482" t="s">
        <v>90</v>
      </c>
      <c r="B57482" t="s">
        <v>44</v>
      </c>
      <c r="C57482" t="s">
        <v>192</v>
      </c>
      <c r="D57482" t="s">
        <v>193</v>
      </c>
      <c r="E57482" t="s">
        <v>214</v>
      </c>
      <c r="F57482" t="s">
        <v>215</v>
      </c>
      <c r="G57482" t="s">
        <v>214</v>
      </c>
      <c r="H57482" t="s">
        <v>215</v>
      </c>
      <c r="I57482" s="5">
        <v>21069760.757996</v>
      </c>
    </row>
    <row r="57483" spans="1:9" x14ac:dyDescent="0.25">
      <c r="A57483" t="s">
        <v>90</v>
      </c>
      <c r="B57483" t="s">
        <v>44</v>
      </c>
      <c r="C57483" t="s">
        <v>226</v>
      </c>
      <c r="D57483" t="s">
        <v>227</v>
      </c>
      <c r="E57483" t="s">
        <v>231</v>
      </c>
      <c r="F57483" t="s">
        <v>232</v>
      </c>
      <c r="G57483" t="s">
        <v>233</v>
      </c>
      <c r="H57483" t="s">
        <v>234</v>
      </c>
      <c r="I57483" s="5">
        <v>5.9604644775390599E-8</v>
      </c>
    </row>
    <row r="57484" spans="1:9" x14ac:dyDescent="0.25">
      <c r="A57484" t="s">
        <v>90</v>
      </c>
      <c r="B57484" t="s">
        <v>44</v>
      </c>
      <c r="C57484" t="s">
        <v>226</v>
      </c>
      <c r="D57484" t="s">
        <v>227</v>
      </c>
      <c r="E57484" t="s">
        <v>235</v>
      </c>
      <c r="F57484" t="s">
        <v>236</v>
      </c>
      <c r="G57484" t="s">
        <v>237</v>
      </c>
      <c r="H57484" t="s">
        <v>238</v>
      </c>
      <c r="I57484" s="5">
        <v>17925617.787653998</v>
      </c>
    </row>
    <row r="57485" spans="1:9" x14ac:dyDescent="0.25">
      <c r="A57485" t="s">
        <v>90</v>
      </c>
      <c r="B57485" t="s">
        <v>44</v>
      </c>
      <c r="C57485" t="s">
        <v>239</v>
      </c>
      <c r="D57485" t="s">
        <v>240</v>
      </c>
      <c r="E57485" t="s">
        <v>247</v>
      </c>
      <c r="F57485" t="s">
        <v>248</v>
      </c>
      <c r="G57485" t="s">
        <v>249</v>
      </c>
      <c r="H57485" t="s">
        <v>250</v>
      </c>
      <c r="I57485" s="4">
        <v>-5</v>
      </c>
    </row>
    <row r="57486" spans="1:9" x14ac:dyDescent="0.25">
      <c r="A57486" t="s">
        <v>90</v>
      </c>
      <c r="B57486" t="s">
        <v>44</v>
      </c>
      <c r="C57486" t="s">
        <v>263</v>
      </c>
      <c r="D57486" t="s">
        <v>264</v>
      </c>
      <c r="E57486" t="s">
        <v>265</v>
      </c>
      <c r="F57486" t="s">
        <v>264</v>
      </c>
      <c r="G57486" t="s">
        <v>272</v>
      </c>
      <c r="H57486" t="s">
        <v>273</v>
      </c>
      <c r="I57486" s="5">
        <v>457632.15565199999</v>
      </c>
    </row>
    <row r="57487" spans="1:9" x14ac:dyDescent="0.25">
      <c r="A57487" t="s">
        <v>90</v>
      </c>
      <c r="B57487" t="s">
        <v>44</v>
      </c>
      <c r="C57487" t="s">
        <v>263</v>
      </c>
      <c r="D57487" t="s">
        <v>264</v>
      </c>
      <c r="E57487" t="s">
        <v>274</v>
      </c>
      <c r="F57487" t="s">
        <v>275</v>
      </c>
      <c r="G57487" t="s">
        <v>274</v>
      </c>
      <c r="H57487" t="s">
        <v>275</v>
      </c>
      <c r="I57487" s="5">
        <v>-12295.364396000001</v>
      </c>
    </row>
    <row r="57488" spans="1:9" x14ac:dyDescent="0.25">
      <c r="A57488" t="s">
        <v>90</v>
      </c>
      <c r="B57488" t="s">
        <v>44</v>
      </c>
      <c r="C57488" t="s">
        <v>278</v>
      </c>
      <c r="D57488" t="s">
        <v>279</v>
      </c>
      <c r="E57488" t="s">
        <v>287</v>
      </c>
      <c r="F57488" t="s">
        <v>288</v>
      </c>
      <c r="G57488" t="s">
        <v>289</v>
      </c>
      <c r="H57488" t="s">
        <v>290</v>
      </c>
      <c r="I57488" s="6">
        <v>1.2845700414638543</v>
      </c>
    </row>
    <row r="57489" spans="1:9" x14ac:dyDescent="0.25">
      <c r="A57489" t="s">
        <v>90</v>
      </c>
      <c r="B57489" t="s">
        <v>44</v>
      </c>
      <c r="C57489" t="s">
        <v>291</v>
      </c>
      <c r="D57489" t="s">
        <v>292</v>
      </c>
      <c r="E57489" t="s">
        <v>293</v>
      </c>
      <c r="F57489" t="s">
        <v>294</v>
      </c>
      <c r="G57489" t="s">
        <v>293</v>
      </c>
      <c r="H57489" t="s">
        <v>294</v>
      </c>
      <c r="I57489" s="6">
        <v>-10782624.085000001</v>
      </c>
    </row>
    <row r="57490" spans="1:9" x14ac:dyDescent="0.25">
      <c r="A57490" t="s">
        <v>90</v>
      </c>
      <c r="B57490" t="s">
        <v>44</v>
      </c>
      <c r="C57490" t="s">
        <v>291</v>
      </c>
      <c r="D57490" t="s">
        <v>292</v>
      </c>
      <c r="E57490" t="s">
        <v>297</v>
      </c>
      <c r="F57490" t="s">
        <v>298</v>
      </c>
      <c r="G57490" t="s">
        <v>297</v>
      </c>
      <c r="H57490" t="s">
        <v>298</v>
      </c>
      <c r="I57490" s="6">
        <v>-18327267.271000002</v>
      </c>
    </row>
    <row r="57491" spans="1:9" x14ac:dyDescent="0.25">
      <c r="A57491" t="s">
        <v>90</v>
      </c>
      <c r="B57491" t="s">
        <v>44</v>
      </c>
      <c r="C57491" t="s">
        <v>356</v>
      </c>
      <c r="D57491" t="s">
        <v>357</v>
      </c>
      <c r="E57491" t="s">
        <v>311</v>
      </c>
      <c r="F57491" t="s">
        <v>312</v>
      </c>
      <c r="G57491" t="s">
        <v>311</v>
      </c>
      <c r="H57491" t="s">
        <v>312</v>
      </c>
      <c r="I57491" s="6">
        <v>-1969784.31898</v>
      </c>
    </row>
    <row r="57492" spans="1:9" x14ac:dyDescent="0.25">
      <c r="A57492" t="s">
        <v>90</v>
      </c>
      <c r="B57492" t="s">
        <v>44</v>
      </c>
      <c r="C57492" t="s">
        <v>356</v>
      </c>
      <c r="D57492" t="s">
        <v>357</v>
      </c>
      <c r="E57492" t="s">
        <v>315</v>
      </c>
      <c r="F57492" t="s">
        <v>316</v>
      </c>
      <c r="G57492" t="s">
        <v>315</v>
      </c>
      <c r="H57492" t="s">
        <v>316</v>
      </c>
      <c r="I57492" s="6">
        <v>0.94040800000000002</v>
      </c>
    </row>
    <row r="57493" spans="1:9" x14ac:dyDescent="0.25">
      <c r="A57493" t="s">
        <v>90</v>
      </c>
      <c r="B57493" t="s">
        <v>44</v>
      </c>
      <c r="C57493" t="s">
        <v>356</v>
      </c>
      <c r="D57493" t="s">
        <v>357</v>
      </c>
      <c r="E57493" t="s">
        <v>319</v>
      </c>
      <c r="F57493" t="s">
        <v>320</v>
      </c>
      <c r="G57493" t="s">
        <v>319</v>
      </c>
      <c r="H57493" t="s">
        <v>320</v>
      </c>
      <c r="I57493" s="6">
        <v>-579993.81277600001</v>
      </c>
    </row>
    <row r="57494" spans="1:9" x14ac:dyDescent="0.25">
      <c r="A57494" t="s">
        <v>90</v>
      </c>
      <c r="B57494" t="s">
        <v>44</v>
      </c>
      <c r="C57494" t="s">
        <v>356</v>
      </c>
      <c r="D57494" t="s">
        <v>357</v>
      </c>
      <c r="E57494" t="s">
        <v>325</v>
      </c>
      <c r="F57494" t="s">
        <v>326</v>
      </c>
      <c r="G57494" t="s">
        <v>325</v>
      </c>
      <c r="H57494" t="s">
        <v>326</v>
      </c>
      <c r="I57494" s="6">
        <v>-10.167224000000001</v>
      </c>
    </row>
    <row r="57495" spans="1:9" x14ac:dyDescent="0.25">
      <c r="A57495" t="s">
        <v>90</v>
      </c>
      <c r="B57495" t="s">
        <v>44</v>
      </c>
      <c r="C57495" t="s">
        <v>356</v>
      </c>
      <c r="D57495" t="s">
        <v>357</v>
      </c>
      <c r="E57495" t="s">
        <v>340</v>
      </c>
      <c r="F57495" t="s">
        <v>341</v>
      </c>
      <c r="G57495" t="s">
        <v>340</v>
      </c>
      <c r="H57495" t="s">
        <v>341</v>
      </c>
      <c r="I57495" s="6">
        <v>-3425.906344</v>
      </c>
    </row>
    <row r="57496" spans="1:9" x14ac:dyDescent="0.25">
      <c r="A57496" t="s">
        <v>90</v>
      </c>
      <c r="B57496" t="s">
        <v>44</v>
      </c>
      <c r="C57496" t="s">
        <v>356</v>
      </c>
      <c r="D57496" t="s">
        <v>357</v>
      </c>
      <c r="E57496" t="s">
        <v>348</v>
      </c>
      <c r="F57496" t="s">
        <v>349</v>
      </c>
      <c r="G57496" t="s">
        <v>348</v>
      </c>
      <c r="H57496" t="s">
        <v>349</v>
      </c>
      <c r="I57496" s="6">
        <v>-3179788.5856919996</v>
      </c>
    </row>
    <row r="57497" spans="1:9" x14ac:dyDescent="0.25">
      <c r="A57497" t="s">
        <v>90</v>
      </c>
      <c r="B57497" t="s">
        <v>44</v>
      </c>
      <c r="C57497" t="s">
        <v>358</v>
      </c>
      <c r="D57497" t="s">
        <v>359</v>
      </c>
      <c r="E57497" t="s">
        <v>360</v>
      </c>
      <c r="F57497" t="s">
        <v>361</v>
      </c>
      <c r="G57497" t="s">
        <v>303</v>
      </c>
      <c r="H57497" t="s">
        <v>304</v>
      </c>
      <c r="I57497" s="6">
        <v>-637299.45507200004</v>
      </c>
    </row>
    <row r="57498" spans="1:9" x14ac:dyDescent="0.25">
      <c r="A57498" t="s">
        <v>90</v>
      </c>
      <c r="B57498" t="s">
        <v>44</v>
      </c>
      <c r="C57498" t="s">
        <v>383</v>
      </c>
      <c r="D57498" t="s">
        <v>384</v>
      </c>
      <c r="E57498" t="s">
        <v>372</v>
      </c>
      <c r="F57498" t="s">
        <v>373</v>
      </c>
      <c r="G57498" t="s">
        <v>372</v>
      </c>
      <c r="H57498" t="s">
        <v>373</v>
      </c>
      <c r="I57498" s="2">
        <v>-821028.84684799996</v>
      </c>
    </row>
    <row r="57499" spans="1:9" x14ac:dyDescent="0.25">
      <c r="A57499" t="s">
        <v>90</v>
      </c>
      <c r="B57499" t="s">
        <v>44</v>
      </c>
      <c r="C57499" t="s">
        <v>388</v>
      </c>
      <c r="D57499" t="s">
        <v>389</v>
      </c>
      <c r="E57499" t="s">
        <v>392</v>
      </c>
      <c r="F57499" t="s">
        <v>393</v>
      </c>
      <c r="G57499" t="s">
        <v>394</v>
      </c>
      <c r="H57499" t="s">
        <v>393</v>
      </c>
      <c r="I57499" s="2">
        <v>0.11</v>
      </c>
    </row>
    <row r="57500" spans="1:9" x14ac:dyDescent="0.25">
      <c r="A57500" t="s">
        <v>90</v>
      </c>
      <c r="B57500" t="s">
        <v>44</v>
      </c>
      <c r="C57500" t="s">
        <v>395</v>
      </c>
      <c r="D57500" t="s">
        <v>396</v>
      </c>
      <c r="E57500" t="s">
        <v>397</v>
      </c>
      <c r="F57500" t="s">
        <v>398</v>
      </c>
      <c r="G57500" t="s">
        <v>399</v>
      </c>
      <c r="H57500" t="s">
        <v>400</v>
      </c>
      <c r="I57500" s="2">
        <v>-4644898.6359646022</v>
      </c>
    </row>
    <row r="57501" spans="1:9" x14ac:dyDescent="0.25">
      <c r="A57501" t="s">
        <v>90</v>
      </c>
      <c r="B57501" t="s">
        <v>44</v>
      </c>
      <c r="C57501" t="s">
        <v>405</v>
      </c>
      <c r="D57501" t="s">
        <v>406</v>
      </c>
      <c r="E57501" t="s">
        <v>407</v>
      </c>
      <c r="F57501" t="s">
        <v>408</v>
      </c>
      <c r="G57501" t="s">
        <v>409</v>
      </c>
      <c r="H57501" t="s">
        <v>410</v>
      </c>
      <c r="I57501" s="2">
        <v>-136169.62392999977</v>
      </c>
    </row>
    <row r="57502" spans="1:9" x14ac:dyDescent="0.25">
      <c r="A57502" t="s">
        <v>90</v>
      </c>
      <c r="B57502" t="s">
        <v>44</v>
      </c>
      <c r="C57502" t="s">
        <v>411</v>
      </c>
      <c r="D57502" t="s">
        <v>412</v>
      </c>
      <c r="E57502" t="s">
        <v>417</v>
      </c>
      <c r="F57502" t="s">
        <v>418</v>
      </c>
      <c r="G57502" t="s">
        <v>419</v>
      </c>
      <c r="H57502" t="s">
        <v>420</v>
      </c>
      <c r="I57502" s="2">
        <v>-286354.30370551377</v>
      </c>
    </row>
    <row r="57503" spans="1:9" x14ac:dyDescent="0.25">
      <c r="A57503" t="s">
        <v>90</v>
      </c>
      <c r="B57503" t="s">
        <v>72</v>
      </c>
      <c r="C57503" t="s">
        <v>97</v>
      </c>
      <c r="D57503" t="s">
        <v>98</v>
      </c>
      <c r="E57503" t="s">
        <v>101</v>
      </c>
      <c r="F57503" t="s">
        <v>102</v>
      </c>
      <c r="G57503" t="s">
        <v>101</v>
      </c>
      <c r="H57503" t="s">
        <v>102</v>
      </c>
      <c r="I57503" s="5">
        <v>16604097.686000001</v>
      </c>
    </row>
    <row r="57504" spans="1:9" x14ac:dyDescent="0.25">
      <c r="A57504" t="s">
        <v>90</v>
      </c>
      <c r="B57504" t="s">
        <v>72</v>
      </c>
      <c r="C57504" t="s">
        <v>111</v>
      </c>
      <c r="D57504" t="s">
        <v>112</v>
      </c>
      <c r="E57504" t="s">
        <v>113</v>
      </c>
      <c r="F57504" t="s">
        <v>114</v>
      </c>
      <c r="G57504" t="s">
        <v>139</v>
      </c>
      <c r="H57504" t="s">
        <v>140</v>
      </c>
      <c r="I57504" s="4">
        <v>42277.574874999998</v>
      </c>
    </row>
    <row r="57505" spans="1:9" x14ac:dyDescent="0.25">
      <c r="A57505" t="s">
        <v>90</v>
      </c>
      <c r="B57505" t="s">
        <v>72</v>
      </c>
      <c r="C57505" t="s">
        <v>111</v>
      </c>
      <c r="D57505" t="s">
        <v>112</v>
      </c>
      <c r="E57505" t="s">
        <v>113</v>
      </c>
      <c r="F57505" t="s">
        <v>114</v>
      </c>
      <c r="G57505" t="s">
        <v>141</v>
      </c>
      <c r="H57505" t="s">
        <v>142</v>
      </c>
      <c r="I57505" s="4">
        <v>377907.26850000001</v>
      </c>
    </row>
    <row r="57506" spans="1:9" x14ac:dyDescent="0.25">
      <c r="A57506" t="s">
        <v>90</v>
      </c>
      <c r="B57506" t="s">
        <v>72</v>
      </c>
      <c r="C57506" t="s">
        <v>111</v>
      </c>
      <c r="D57506" t="s">
        <v>112</v>
      </c>
      <c r="E57506" t="s">
        <v>153</v>
      </c>
      <c r="F57506" t="s">
        <v>154</v>
      </c>
      <c r="G57506" t="s">
        <v>169</v>
      </c>
      <c r="H57506" t="s">
        <v>24</v>
      </c>
      <c r="I57506" s="4">
        <v>-14718.28875</v>
      </c>
    </row>
    <row r="57507" spans="1:9" x14ac:dyDescent="0.25">
      <c r="A57507" t="s">
        <v>90</v>
      </c>
      <c r="B57507" t="s">
        <v>72</v>
      </c>
      <c r="C57507" t="s">
        <v>111</v>
      </c>
      <c r="D57507" t="s">
        <v>112</v>
      </c>
      <c r="E57507" t="s">
        <v>153</v>
      </c>
      <c r="F57507" t="s">
        <v>154</v>
      </c>
      <c r="G57507" t="s">
        <v>170</v>
      </c>
      <c r="H57507" t="s">
        <v>25</v>
      </c>
      <c r="I57507" s="4">
        <v>-157708.69399999999</v>
      </c>
    </row>
    <row r="57508" spans="1:9" x14ac:dyDescent="0.25">
      <c r="A57508" t="s">
        <v>90</v>
      </c>
      <c r="B57508" t="s">
        <v>72</v>
      </c>
      <c r="C57508" t="s">
        <v>192</v>
      </c>
      <c r="D57508" t="s">
        <v>193</v>
      </c>
      <c r="E57508" t="s">
        <v>194</v>
      </c>
      <c r="F57508" t="s">
        <v>195</v>
      </c>
      <c r="G57508" t="s">
        <v>194</v>
      </c>
      <c r="H57508" t="s">
        <v>195</v>
      </c>
      <c r="I57508" s="5">
        <v>43449.361499999999</v>
      </c>
    </row>
    <row r="57509" spans="1:9" x14ac:dyDescent="0.25">
      <c r="A57509" t="s">
        <v>90</v>
      </c>
      <c r="B57509" t="s">
        <v>72</v>
      </c>
      <c r="C57509" t="s">
        <v>192</v>
      </c>
      <c r="D57509" t="s">
        <v>193</v>
      </c>
      <c r="E57509" t="s">
        <v>196</v>
      </c>
      <c r="F57509" t="s">
        <v>197</v>
      </c>
      <c r="G57509" t="s">
        <v>196</v>
      </c>
      <c r="H57509" t="s">
        <v>197</v>
      </c>
      <c r="I57509" s="5">
        <v>23751.99325</v>
      </c>
    </row>
    <row r="57510" spans="1:9" x14ac:dyDescent="0.25">
      <c r="A57510" t="s">
        <v>90</v>
      </c>
      <c r="B57510" t="s">
        <v>72</v>
      </c>
      <c r="C57510" t="s">
        <v>192</v>
      </c>
      <c r="D57510" t="s">
        <v>193</v>
      </c>
      <c r="E57510" t="s">
        <v>202</v>
      </c>
      <c r="F57510" t="s">
        <v>203</v>
      </c>
      <c r="G57510" t="s">
        <v>202</v>
      </c>
      <c r="H57510" t="s">
        <v>203</v>
      </c>
      <c r="I57510" s="5">
        <v>3039998.0021250001</v>
      </c>
    </row>
    <row r="57511" spans="1:9" x14ac:dyDescent="0.25">
      <c r="A57511" t="s">
        <v>90</v>
      </c>
      <c r="B57511" t="s">
        <v>72</v>
      </c>
      <c r="C57511" t="s">
        <v>192</v>
      </c>
      <c r="D57511" t="s">
        <v>193</v>
      </c>
      <c r="E57511" t="s">
        <v>214</v>
      </c>
      <c r="F57511" t="s">
        <v>215</v>
      </c>
      <c r="G57511" t="s">
        <v>214</v>
      </c>
      <c r="H57511" t="s">
        <v>215</v>
      </c>
      <c r="I57511" s="5">
        <v>26712661.416999999</v>
      </c>
    </row>
    <row r="57512" spans="1:9" x14ac:dyDescent="0.25">
      <c r="A57512" t="s">
        <v>90</v>
      </c>
      <c r="B57512" t="s">
        <v>72</v>
      </c>
      <c r="C57512" t="s">
        <v>192</v>
      </c>
      <c r="D57512" t="s">
        <v>193</v>
      </c>
      <c r="E57512" t="s">
        <v>220</v>
      </c>
      <c r="F57512" t="s">
        <v>221</v>
      </c>
      <c r="G57512" t="s">
        <v>220</v>
      </c>
      <c r="H57512" t="s">
        <v>221</v>
      </c>
      <c r="I57512" s="5">
        <v>7.3460000000000001</v>
      </c>
    </row>
    <row r="57513" spans="1:9" x14ac:dyDescent="0.25">
      <c r="A57513" t="s">
        <v>90</v>
      </c>
      <c r="B57513" t="s">
        <v>72</v>
      </c>
      <c r="C57513" t="s">
        <v>226</v>
      </c>
      <c r="D57513" t="s">
        <v>227</v>
      </c>
      <c r="E57513" t="s">
        <v>235</v>
      </c>
      <c r="F57513" t="s">
        <v>236</v>
      </c>
      <c r="G57513" t="s">
        <v>237</v>
      </c>
      <c r="H57513" t="s">
        <v>238</v>
      </c>
      <c r="I57513" s="5">
        <v>-24222869.694919001</v>
      </c>
    </row>
    <row r="57514" spans="1:9" x14ac:dyDescent="0.25">
      <c r="A57514" t="s">
        <v>90</v>
      </c>
      <c r="B57514" t="s">
        <v>72</v>
      </c>
      <c r="C57514" t="s">
        <v>263</v>
      </c>
      <c r="D57514" t="s">
        <v>264</v>
      </c>
      <c r="E57514" t="s">
        <v>265</v>
      </c>
      <c r="F57514" t="s">
        <v>264</v>
      </c>
      <c r="G57514" t="s">
        <v>272</v>
      </c>
      <c r="H57514" t="s">
        <v>273</v>
      </c>
      <c r="I57514" s="5">
        <v>22442.349375000002</v>
      </c>
    </row>
    <row r="57515" spans="1:9" x14ac:dyDescent="0.25">
      <c r="A57515" t="s">
        <v>90</v>
      </c>
      <c r="B57515" t="s">
        <v>72</v>
      </c>
      <c r="C57515" t="s">
        <v>278</v>
      </c>
      <c r="D57515" t="s">
        <v>279</v>
      </c>
      <c r="E57515" t="s">
        <v>283</v>
      </c>
      <c r="F57515" t="s">
        <v>284</v>
      </c>
      <c r="G57515" t="s">
        <v>285</v>
      </c>
      <c r="H57515" t="s">
        <v>286</v>
      </c>
      <c r="I57515" s="6">
        <v>-1.4901161193847699E-8</v>
      </c>
    </row>
    <row r="57516" spans="1:9" x14ac:dyDescent="0.25">
      <c r="A57516" t="s">
        <v>90</v>
      </c>
      <c r="B57516" t="s">
        <v>72</v>
      </c>
      <c r="C57516" t="s">
        <v>278</v>
      </c>
      <c r="D57516" t="s">
        <v>279</v>
      </c>
      <c r="E57516" t="s">
        <v>287</v>
      </c>
      <c r="F57516" t="s">
        <v>288</v>
      </c>
      <c r="G57516" t="s">
        <v>289</v>
      </c>
      <c r="H57516" t="s">
        <v>290</v>
      </c>
      <c r="I57516" s="6">
        <v>-32.450455991607797</v>
      </c>
    </row>
    <row r="57517" spans="1:9" x14ac:dyDescent="0.25">
      <c r="A57517" t="s">
        <v>90</v>
      </c>
      <c r="B57517" t="s">
        <v>72</v>
      </c>
      <c r="C57517" t="s">
        <v>291</v>
      </c>
      <c r="D57517" t="s">
        <v>292</v>
      </c>
      <c r="E57517" t="s">
        <v>293</v>
      </c>
      <c r="F57517" t="s">
        <v>294</v>
      </c>
      <c r="G57517" t="s">
        <v>293</v>
      </c>
      <c r="H57517" t="s">
        <v>294</v>
      </c>
      <c r="I57517" s="6">
        <v>-1108526.0919999999</v>
      </c>
    </row>
    <row r="57518" spans="1:9" x14ac:dyDescent="0.25">
      <c r="A57518" t="s">
        <v>90</v>
      </c>
      <c r="B57518" t="s">
        <v>72</v>
      </c>
      <c r="C57518" t="s">
        <v>291</v>
      </c>
      <c r="D57518" t="s">
        <v>292</v>
      </c>
      <c r="E57518" t="s">
        <v>297</v>
      </c>
      <c r="F57518" t="s">
        <v>298</v>
      </c>
      <c r="G57518" t="s">
        <v>297</v>
      </c>
      <c r="H57518" t="s">
        <v>298</v>
      </c>
      <c r="I57518" s="6">
        <v>-20196769.175999999</v>
      </c>
    </row>
    <row r="57519" spans="1:9" x14ac:dyDescent="0.25">
      <c r="A57519" t="s">
        <v>90</v>
      </c>
      <c r="B57519" t="s">
        <v>72</v>
      </c>
      <c r="C57519" t="s">
        <v>356</v>
      </c>
      <c r="D57519" t="s">
        <v>357</v>
      </c>
      <c r="E57519" t="s">
        <v>311</v>
      </c>
      <c r="F57519" t="s">
        <v>312</v>
      </c>
      <c r="G57519" t="s">
        <v>311</v>
      </c>
      <c r="H57519" t="s">
        <v>312</v>
      </c>
      <c r="I57519" s="6">
        <v>-2514315.2119999998</v>
      </c>
    </row>
    <row r="57520" spans="1:9" x14ac:dyDescent="0.25">
      <c r="A57520" t="s">
        <v>90</v>
      </c>
      <c r="B57520" t="s">
        <v>72</v>
      </c>
      <c r="C57520" t="s">
        <v>356</v>
      </c>
      <c r="D57520" t="s">
        <v>357</v>
      </c>
      <c r="E57520" t="s">
        <v>317</v>
      </c>
      <c r="F57520" t="s">
        <v>318</v>
      </c>
      <c r="G57520" t="s">
        <v>317</v>
      </c>
      <c r="H57520" t="s">
        <v>318</v>
      </c>
      <c r="I57520" s="6">
        <v>-128551.885625</v>
      </c>
    </row>
    <row r="57521" spans="1:9" x14ac:dyDescent="0.25">
      <c r="A57521" t="s">
        <v>90</v>
      </c>
      <c r="B57521" t="s">
        <v>72</v>
      </c>
      <c r="C57521" t="s">
        <v>356</v>
      </c>
      <c r="D57521" t="s">
        <v>357</v>
      </c>
      <c r="E57521" t="s">
        <v>319</v>
      </c>
      <c r="F57521" t="s">
        <v>320</v>
      </c>
      <c r="G57521" t="s">
        <v>319</v>
      </c>
      <c r="H57521" t="s">
        <v>320</v>
      </c>
      <c r="I57521" s="6">
        <v>-11944.92525</v>
      </c>
    </row>
    <row r="57522" spans="1:9" x14ac:dyDescent="0.25">
      <c r="A57522" t="s">
        <v>90</v>
      </c>
      <c r="B57522" t="s">
        <v>72</v>
      </c>
      <c r="C57522" t="s">
        <v>356</v>
      </c>
      <c r="D57522" t="s">
        <v>357</v>
      </c>
      <c r="E57522" t="s">
        <v>348</v>
      </c>
      <c r="F57522" t="s">
        <v>349</v>
      </c>
      <c r="G57522" t="s">
        <v>348</v>
      </c>
      <c r="H57522" t="s">
        <v>349</v>
      </c>
      <c r="I57522" s="6">
        <v>-1015934.645625</v>
      </c>
    </row>
    <row r="57523" spans="1:9" x14ac:dyDescent="0.25">
      <c r="A57523" t="s">
        <v>90</v>
      </c>
      <c r="B57523" t="s">
        <v>72</v>
      </c>
      <c r="C57523" t="s">
        <v>358</v>
      </c>
      <c r="D57523" t="s">
        <v>359</v>
      </c>
      <c r="E57523" t="s">
        <v>360</v>
      </c>
      <c r="F57523" t="s">
        <v>361</v>
      </c>
      <c r="G57523" t="s">
        <v>303</v>
      </c>
      <c r="H57523" t="s">
        <v>304</v>
      </c>
      <c r="I57523" s="6">
        <v>-30815.15</v>
      </c>
    </row>
    <row r="57524" spans="1:9" x14ac:dyDescent="0.25">
      <c r="A57524" t="s">
        <v>90</v>
      </c>
      <c r="B57524" t="s">
        <v>72</v>
      </c>
      <c r="C57524" t="s">
        <v>395</v>
      </c>
      <c r="D57524" t="s">
        <v>396</v>
      </c>
      <c r="E57524" t="s">
        <v>397</v>
      </c>
      <c r="F57524" t="s">
        <v>398</v>
      </c>
      <c r="G57524" t="s">
        <v>399</v>
      </c>
      <c r="H57524" t="s">
        <v>400</v>
      </c>
      <c r="I57524" s="2">
        <v>757314.63329976611</v>
      </c>
    </row>
    <row r="57525" spans="1:9" x14ac:dyDescent="0.25">
      <c r="A57525" t="s">
        <v>90</v>
      </c>
      <c r="B57525" t="s">
        <v>72</v>
      </c>
      <c r="C57525" t="s">
        <v>405</v>
      </c>
      <c r="D57525" t="s">
        <v>406</v>
      </c>
      <c r="E57525" t="s">
        <v>407</v>
      </c>
      <c r="F57525" t="s">
        <v>408</v>
      </c>
      <c r="G57525" t="s">
        <v>409</v>
      </c>
      <c r="H57525" t="s">
        <v>410</v>
      </c>
      <c r="I57525" s="2">
        <v>1714256.8239479999</v>
      </c>
    </row>
    <row r="57526" spans="1:9" x14ac:dyDescent="0.25">
      <c r="A57526" t="s">
        <v>90</v>
      </c>
      <c r="B57526" t="s">
        <v>72</v>
      </c>
      <c r="C57526" t="s">
        <v>411</v>
      </c>
      <c r="D57526" t="s">
        <v>412</v>
      </c>
      <c r="E57526" t="s">
        <v>417</v>
      </c>
      <c r="F57526" t="s">
        <v>418</v>
      </c>
      <c r="G57526" t="s">
        <v>419</v>
      </c>
      <c r="H57526" t="s">
        <v>420</v>
      </c>
      <c r="I57526" s="2">
        <v>64021.758752249152</v>
      </c>
    </row>
    <row r="57527" spans="1:9" x14ac:dyDescent="0.25">
      <c r="A57527" t="s">
        <v>90</v>
      </c>
      <c r="B57527" t="s">
        <v>45</v>
      </c>
      <c r="C57527" t="s">
        <v>111</v>
      </c>
      <c r="D57527" t="s">
        <v>112</v>
      </c>
      <c r="E57527" t="s">
        <v>113</v>
      </c>
      <c r="F57527" t="s">
        <v>114</v>
      </c>
      <c r="G57527" t="s">
        <v>139</v>
      </c>
      <c r="H57527" t="s">
        <v>140</v>
      </c>
      <c r="I57527" s="4">
        <v>38156.943359999997</v>
      </c>
    </row>
    <row r="57528" spans="1:9" x14ac:dyDescent="0.25">
      <c r="A57528" t="s">
        <v>90</v>
      </c>
      <c r="B57528" t="s">
        <v>45</v>
      </c>
      <c r="C57528" t="s">
        <v>111</v>
      </c>
      <c r="D57528" t="s">
        <v>112</v>
      </c>
      <c r="E57528" t="s">
        <v>113</v>
      </c>
      <c r="F57528" t="s">
        <v>114</v>
      </c>
      <c r="G57528" t="s">
        <v>141</v>
      </c>
      <c r="H57528" t="s">
        <v>142</v>
      </c>
      <c r="I57528" s="4">
        <v>237929.116672</v>
      </c>
    </row>
    <row r="57529" spans="1:9" x14ac:dyDescent="0.25">
      <c r="A57529" t="s">
        <v>90</v>
      </c>
      <c r="B57529" t="s">
        <v>45</v>
      </c>
      <c r="C57529" t="s">
        <v>111</v>
      </c>
      <c r="D57529" t="s">
        <v>112</v>
      </c>
      <c r="E57529" t="s">
        <v>153</v>
      </c>
      <c r="F57529" t="s">
        <v>154</v>
      </c>
      <c r="G57529" t="s">
        <v>169</v>
      </c>
      <c r="H57529" t="s">
        <v>24</v>
      </c>
      <c r="I57529" s="4">
        <v>-35454.159871999997</v>
      </c>
    </row>
    <row r="57530" spans="1:9" x14ac:dyDescent="0.25">
      <c r="A57530" t="s">
        <v>90</v>
      </c>
      <c r="B57530" t="s">
        <v>45</v>
      </c>
      <c r="C57530" t="s">
        <v>111</v>
      </c>
      <c r="D57530" t="s">
        <v>112</v>
      </c>
      <c r="E57530" t="s">
        <v>153</v>
      </c>
      <c r="F57530" t="s">
        <v>154</v>
      </c>
      <c r="G57530" t="s">
        <v>170</v>
      </c>
      <c r="H57530" t="s">
        <v>25</v>
      </c>
      <c r="I57530" s="4">
        <v>-164116.94131200001</v>
      </c>
    </row>
    <row r="57531" spans="1:9" x14ac:dyDescent="0.25">
      <c r="A57531" t="s">
        <v>90</v>
      </c>
      <c r="B57531" t="s">
        <v>45</v>
      </c>
      <c r="C57531" t="s">
        <v>192</v>
      </c>
      <c r="D57531" t="s">
        <v>193</v>
      </c>
      <c r="E57531" t="s">
        <v>194</v>
      </c>
      <c r="F57531" t="s">
        <v>195</v>
      </c>
      <c r="G57531" t="s">
        <v>194</v>
      </c>
      <c r="H57531" t="s">
        <v>195</v>
      </c>
      <c r="I57531" s="5">
        <v>34369.3056</v>
      </c>
    </row>
    <row r="57532" spans="1:9" x14ac:dyDescent="0.25">
      <c r="A57532" t="s">
        <v>90</v>
      </c>
      <c r="B57532" t="s">
        <v>45</v>
      </c>
      <c r="C57532" t="s">
        <v>192</v>
      </c>
      <c r="D57532" t="s">
        <v>193</v>
      </c>
      <c r="E57532" t="s">
        <v>196</v>
      </c>
      <c r="F57532" t="s">
        <v>197</v>
      </c>
      <c r="G57532" t="s">
        <v>196</v>
      </c>
      <c r="H57532" t="s">
        <v>197</v>
      </c>
      <c r="I57532" s="5">
        <v>13686.932992</v>
      </c>
    </row>
    <row r="57533" spans="1:9" x14ac:dyDescent="0.25">
      <c r="A57533" t="s">
        <v>90</v>
      </c>
      <c r="B57533" t="s">
        <v>45</v>
      </c>
      <c r="C57533" t="s">
        <v>192</v>
      </c>
      <c r="D57533" t="s">
        <v>193</v>
      </c>
      <c r="E57533" t="s">
        <v>202</v>
      </c>
      <c r="F57533" t="s">
        <v>203</v>
      </c>
      <c r="G57533" t="s">
        <v>202</v>
      </c>
      <c r="H57533" t="s">
        <v>203</v>
      </c>
      <c r="I57533" s="5">
        <v>16572.370287999998</v>
      </c>
    </row>
    <row r="57534" spans="1:9" x14ac:dyDescent="0.25">
      <c r="A57534" t="s">
        <v>90</v>
      </c>
      <c r="B57534" t="s">
        <v>45</v>
      </c>
      <c r="C57534" t="s">
        <v>192</v>
      </c>
      <c r="D57534" t="s">
        <v>193</v>
      </c>
      <c r="E57534" t="s">
        <v>214</v>
      </c>
      <c r="F57534" t="s">
        <v>215</v>
      </c>
      <c r="G57534" t="s">
        <v>214</v>
      </c>
      <c r="H57534" t="s">
        <v>215</v>
      </c>
      <c r="I57534" s="5">
        <v>836114.37399999995</v>
      </c>
    </row>
    <row r="57535" spans="1:9" x14ac:dyDescent="0.25">
      <c r="A57535" t="s">
        <v>90</v>
      </c>
      <c r="B57535" t="s">
        <v>45</v>
      </c>
      <c r="C57535" t="s">
        <v>192</v>
      </c>
      <c r="D57535" t="s">
        <v>193</v>
      </c>
      <c r="E57535" t="s">
        <v>220</v>
      </c>
      <c r="F57535" t="s">
        <v>221</v>
      </c>
      <c r="G57535" t="s">
        <v>220</v>
      </c>
      <c r="H57535" t="s">
        <v>221</v>
      </c>
      <c r="I57535" s="5">
        <v>25.710999999999999</v>
      </c>
    </row>
    <row r="57536" spans="1:9" x14ac:dyDescent="0.25">
      <c r="A57536" t="s">
        <v>90</v>
      </c>
      <c r="B57536" t="s">
        <v>45</v>
      </c>
      <c r="C57536" t="s">
        <v>226</v>
      </c>
      <c r="D57536" t="s">
        <v>227</v>
      </c>
      <c r="E57536" t="s">
        <v>235</v>
      </c>
      <c r="F57536" t="s">
        <v>236</v>
      </c>
      <c r="G57536" t="s">
        <v>237</v>
      </c>
      <c r="H57536" t="s">
        <v>238</v>
      </c>
      <c r="I57536" s="5">
        <v>-14253985.708611989</v>
      </c>
    </row>
    <row r="57537" spans="1:9" x14ac:dyDescent="0.25">
      <c r="A57537" t="s">
        <v>90</v>
      </c>
      <c r="B57537" t="s">
        <v>45</v>
      </c>
      <c r="C57537" t="s">
        <v>239</v>
      </c>
      <c r="D57537" t="s">
        <v>240</v>
      </c>
      <c r="E57537" t="s">
        <v>247</v>
      </c>
      <c r="F57537" t="s">
        <v>248</v>
      </c>
      <c r="G57537" t="s">
        <v>249</v>
      </c>
      <c r="H57537" t="s">
        <v>250</v>
      </c>
      <c r="I57537" s="4">
        <v>-470</v>
      </c>
    </row>
    <row r="57538" spans="1:9" x14ac:dyDescent="0.25">
      <c r="A57538" t="s">
        <v>90</v>
      </c>
      <c r="B57538" t="s">
        <v>45</v>
      </c>
      <c r="C57538" t="s">
        <v>263</v>
      </c>
      <c r="D57538" t="s">
        <v>264</v>
      </c>
      <c r="E57538" t="s">
        <v>265</v>
      </c>
      <c r="F57538" t="s">
        <v>264</v>
      </c>
      <c r="G57538" t="s">
        <v>272</v>
      </c>
      <c r="H57538" t="s">
        <v>273</v>
      </c>
      <c r="I57538" s="5">
        <v>609557.17017599999</v>
      </c>
    </row>
    <row r="57539" spans="1:9" x14ac:dyDescent="0.25">
      <c r="A57539" t="s">
        <v>90</v>
      </c>
      <c r="B57539" t="s">
        <v>45</v>
      </c>
      <c r="C57539" t="s">
        <v>278</v>
      </c>
      <c r="D57539" t="s">
        <v>279</v>
      </c>
      <c r="E57539" t="s">
        <v>287</v>
      </c>
      <c r="F57539" t="s">
        <v>288</v>
      </c>
      <c r="G57539" t="s">
        <v>289</v>
      </c>
      <c r="H57539" t="s">
        <v>290</v>
      </c>
      <c r="I57539" s="6">
        <v>-34.35957200450558</v>
      </c>
    </row>
    <row r="57540" spans="1:9" x14ac:dyDescent="0.25">
      <c r="A57540" t="s">
        <v>90</v>
      </c>
      <c r="B57540" t="s">
        <v>45</v>
      </c>
      <c r="C57540" t="s">
        <v>291</v>
      </c>
      <c r="D57540" t="s">
        <v>292</v>
      </c>
      <c r="E57540" t="s">
        <v>293</v>
      </c>
      <c r="F57540" t="s">
        <v>294</v>
      </c>
      <c r="G57540" t="s">
        <v>293</v>
      </c>
      <c r="H57540" t="s">
        <v>294</v>
      </c>
      <c r="I57540" s="6">
        <v>-329093.45400000003</v>
      </c>
    </row>
    <row r="57541" spans="1:9" x14ac:dyDescent="0.25">
      <c r="A57541" t="s">
        <v>90</v>
      </c>
      <c r="B57541" t="s">
        <v>45</v>
      </c>
      <c r="C57541" t="s">
        <v>291</v>
      </c>
      <c r="D57541" t="s">
        <v>292</v>
      </c>
      <c r="E57541" t="s">
        <v>297</v>
      </c>
      <c r="F57541" t="s">
        <v>298</v>
      </c>
      <c r="G57541" t="s">
        <v>297</v>
      </c>
      <c r="H57541" t="s">
        <v>298</v>
      </c>
      <c r="I57541" s="6">
        <v>-204211.454</v>
      </c>
    </row>
    <row r="57542" spans="1:9" x14ac:dyDescent="0.25">
      <c r="A57542" t="s">
        <v>90</v>
      </c>
      <c r="B57542" t="s">
        <v>45</v>
      </c>
      <c r="C57542" t="s">
        <v>356</v>
      </c>
      <c r="D57542" t="s">
        <v>357</v>
      </c>
      <c r="E57542" t="s">
        <v>311</v>
      </c>
      <c r="F57542" t="s">
        <v>312</v>
      </c>
      <c r="G57542" t="s">
        <v>311</v>
      </c>
      <c r="H57542" t="s">
        <v>312</v>
      </c>
      <c r="I57542" s="6">
        <v>-513855.81799999997</v>
      </c>
    </row>
    <row r="57543" spans="1:9" x14ac:dyDescent="0.25">
      <c r="A57543" t="s">
        <v>90</v>
      </c>
      <c r="B57543" t="s">
        <v>45</v>
      </c>
      <c r="C57543" t="s">
        <v>356</v>
      </c>
      <c r="D57543" t="s">
        <v>357</v>
      </c>
      <c r="E57543" t="s">
        <v>315</v>
      </c>
      <c r="F57543" t="s">
        <v>316</v>
      </c>
      <c r="G57543" t="s">
        <v>315</v>
      </c>
      <c r="H57543" t="s">
        <v>316</v>
      </c>
      <c r="I57543" s="6">
        <v>-3338.732544</v>
      </c>
    </row>
    <row r="57544" spans="1:9" x14ac:dyDescent="0.25">
      <c r="A57544" t="s">
        <v>90</v>
      </c>
      <c r="B57544" t="s">
        <v>45</v>
      </c>
      <c r="C57544" t="s">
        <v>356</v>
      </c>
      <c r="D57544" t="s">
        <v>357</v>
      </c>
      <c r="E57544" t="s">
        <v>317</v>
      </c>
      <c r="F57544" t="s">
        <v>318</v>
      </c>
      <c r="G57544" t="s">
        <v>317</v>
      </c>
      <c r="H57544" t="s">
        <v>318</v>
      </c>
      <c r="I57544" s="6">
        <v>-23553.495552</v>
      </c>
    </row>
    <row r="57545" spans="1:9" x14ac:dyDescent="0.25">
      <c r="A57545" t="s">
        <v>90</v>
      </c>
      <c r="B57545" t="s">
        <v>45</v>
      </c>
      <c r="C57545" t="s">
        <v>356</v>
      </c>
      <c r="D57545" t="s">
        <v>357</v>
      </c>
      <c r="E57545" t="s">
        <v>319</v>
      </c>
      <c r="F57545" t="s">
        <v>320</v>
      </c>
      <c r="G57545" t="s">
        <v>319</v>
      </c>
      <c r="H57545" t="s">
        <v>320</v>
      </c>
      <c r="I57545" s="6">
        <v>-276909.05292799999</v>
      </c>
    </row>
    <row r="57546" spans="1:9" x14ac:dyDescent="0.25">
      <c r="A57546" t="s">
        <v>90</v>
      </c>
      <c r="B57546" t="s">
        <v>45</v>
      </c>
      <c r="C57546" t="s">
        <v>356</v>
      </c>
      <c r="D57546" t="s">
        <v>357</v>
      </c>
      <c r="E57546" t="s">
        <v>340</v>
      </c>
      <c r="F57546" t="s">
        <v>341</v>
      </c>
      <c r="G57546" t="s">
        <v>340</v>
      </c>
      <c r="H57546" t="s">
        <v>341</v>
      </c>
      <c r="I57546" s="6">
        <v>-7860.5173759999998</v>
      </c>
    </row>
    <row r="57547" spans="1:9" x14ac:dyDescent="0.25">
      <c r="A57547" t="s">
        <v>90</v>
      </c>
      <c r="B57547" t="s">
        <v>45</v>
      </c>
      <c r="C57547" t="s">
        <v>356</v>
      </c>
      <c r="D57547" t="s">
        <v>357</v>
      </c>
      <c r="E57547" t="s">
        <v>348</v>
      </c>
      <c r="F57547" t="s">
        <v>349</v>
      </c>
      <c r="G57547" t="s">
        <v>348</v>
      </c>
      <c r="H57547" t="s">
        <v>349</v>
      </c>
      <c r="I57547" s="6">
        <v>-524291.85480800003</v>
      </c>
    </row>
    <row r="57548" spans="1:9" x14ac:dyDescent="0.25">
      <c r="A57548" t="s">
        <v>90</v>
      </c>
      <c r="B57548" t="s">
        <v>45</v>
      </c>
      <c r="C57548" t="s">
        <v>358</v>
      </c>
      <c r="D57548" t="s">
        <v>359</v>
      </c>
      <c r="E57548" t="s">
        <v>360</v>
      </c>
      <c r="F57548" t="s">
        <v>361</v>
      </c>
      <c r="G57548" t="s">
        <v>299</v>
      </c>
      <c r="H57548" t="s">
        <v>300</v>
      </c>
      <c r="I57548" s="6">
        <v>-66451.915999999997</v>
      </c>
    </row>
    <row r="57549" spans="1:9" x14ac:dyDescent="0.25">
      <c r="A57549" t="s">
        <v>90</v>
      </c>
      <c r="B57549" t="s">
        <v>45</v>
      </c>
      <c r="C57549" t="s">
        <v>358</v>
      </c>
      <c r="D57549" t="s">
        <v>359</v>
      </c>
      <c r="E57549" t="s">
        <v>360</v>
      </c>
      <c r="F57549" t="s">
        <v>361</v>
      </c>
      <c r="G57549" t="s">
        <v>303</v>
      </c>
      <c r="H57549" t="s">
        <v>304</v>
      </c>
      <c r="I57549" s="6">
        <v>-64950.973440000002</v>
      </c>
    </row>
    <row r="57550" spans="1:9" x14ac:dyDescent="0.25">
      <c r="A57550" t="s">
        <v>90</v>
      </c>
      <c r="B57550" t="s">
        <v>45</v>
      </c>
      <c r="C57550" t="s">
        <v>395</v>
      </c>
      <c r="D57550" t="s">
        <v>396</v>
      </c>
      <c r="E57550" t="s">
        <v>397</v>
      </c>
      <c r="F57550" t="s">
        <v>398</v>
      </c>
      <c r="G57550" t="s">
        <v>399</v>
      </c>
      <c r="H57550" t="s">
        <v>400</v>
      </c>
      <c r="I57550" s="2">
        <v>12592998.77447434</v>
      </c>
    </row>
    <row r="57551" spans="1:9" x14ac:dyDescent="0.25">
      <c r="A57551" t="s">
        <v>90</v>
      </c>
      <c r="B57551" t="s">
        <v>45</v>
      </c>
      <c r="C57551" t="s">
        <v>405</v>
      </c>
      <c r="D57551" t="s">
        <v>406</v>
      </c>
      <c r="E57551" t="s">
        <v>407</v>
      </c>
      <c r="F57551" t="s">
        <v>408</v>
      </c>
      <c r="G57551" t="s">
        <v>409</v>
      </c>
      <c r="H57551" t="s">
        <v>410</v>
      </c>
      <c r="I57551" s="2">
        <v>2324004.9574800003</v>
      </c>
    </row>
    <row r="57552" spans="1:9" x14ac:dyDescent="0.25">
      <c r="A57552" t="s">
        <v>90</v>
      </c>
      <c r="B57552" t="s">
        <v>45</v>
      </c>
      <c r="C57552" t="s">
        <v>411</v>
      </c>
      <c r="D57552" t="s">
        <v>412</v>
      </c>
      <c r="E57552" t="s">
        <v>417</v>
      </c>
      <c r="F57552" t="s">
        <v>418</v>
      </c>
      <c r="G57552" t="s">
        <v>419</v>
      </c>
      <c r="H57552" t="s">
        <v>420</v>
      </c>
      <c r="I57552" s="2">
        <v>-234837.21802630994</v>
      </c>
    </row>
    <row r="57553" spans="1:9" x14ac:dyDescent="0.25">
      <c r="A57553" t="s">
        <v>90</v>
      </c>
      <c r="B57553" t="s">
        <v>46</v>
      </c>
      <c r="C57553" t="s">
        <v>97</v>
      </c>
      <c r="D57553" t="s">
        <v>98</v>
      </c>
      <c r="E57553" t="s">
        <v>109</v>
      </c>
      <c r="F57553" t="s">
        <v>110</v>
      </c>
      <c r="G57553" t="s">
        <v>109</v>
      </c>
      <c r="H57553" t="s">
        <v>110</v>
      </c>
      <c r="I57553" s="5">
        <v>-6452598</v>
      </c>
    </row>
    <row r="57554" spans="1:9" x14ac:dyDescent="0.25">
      <c r="A57554" t="s">
        <v>90</v>
      </c>
      <c r="B57554" t="s">
        <v>46</v>
      </c>
      <c r="C57554" t="s">
        <v>111</v>
      </c>
      <c r="D57554" t="s">
        <v>112</v>
      </c>
      <c r="E57554" t="s">
        <v>113</v>
      </c>
      <c r="F57554" t="s">
        <v>114</v>
      </c>
      <c r="G57554" t="s">
        <v>125</v>
      </c>
      <c r="H57554" t="s">
        <v>126</v>
      </c>
      <c r="I57554" s="4">
        <v>1217005</v>
      </c>
    </row>
    <row r="57555" spans="1:9" x14ac:dyDescent="0.25">
      <c r="A57555" t="s">
        <v>90</v>
      </c>
      <c r="B57555" t="s">
        <v>46</v>
      </c>
      <c r="C57555" t="s">
        <v>111</v>
      </c>
      <c r="D57555" t="s">
        <v>112</v>
      </c>
      <c r="E57555" t="s">
        <v>113</v>
      </c>
      <c r="F57555" t="s">
        <v>114</v>
      </c>
      <c r="G57555" t="s">
        <v>133</v>
      </c>
      <c r="H57555" t="s">
        <v>134</v>
      </c>
      <c r="I57555" s="4">
        <v>6158870</v>
      </c>
    </row>
    <row r="57556" spans="1:9" x14ac:dyDescent="0.25">
      <c r="A57556" t="s">
        <v>90</v>
      </c>
      <c r="B57556" t="s">
        <v>46</v>
      </c>
      <c r="C57556" t="s">
        <v>111</v>
      </c>
      <c r="D57556" t="s">
        <v>112</v>
      </c>
      <c r="E57556" t="s">
        <v>113</v>
      </c>
      <c r="F57556" t="s">
        <v>114</v>
      </c>
      <c r="G57556" t="s">
        <v>137</v>
      </c>
      <c r="H57556" t="s">
        <v>138</v>
      </c>
      <c r="I57556" s="4">
        <v>133000</v>
      </c>
    </row>
    <row r="57557" spans="1:9" x14ac:dyDescent="0.25">
      <c r="A57557" t="s">
        <v>90</v>
      </c>
      <c r="B57557" t="s">
        <v>46</v>
      </c>
      <c r="C57557" t="s">
        <v>111</v>
      </c>
      <c r="D57557" t="s">
        <v>112</v>
      </c>
      <c r="E57557" t="s">
        <v>113</v>
      </c>
      <c r="F57557" t="s">
        <v>114</v>
      </c>
      <c r="G57557" t="s">
        <v>139</v>
      </c>
      <c r="H57557" t="s">
        <v>140</v>
      </c>
      <c r="I57557" s="4">
        <v>5916082</v>
      </c>
    </row>
    <row r="57558" spans="1:9" x14ac:dyDescent="0.25">
      <c r="A57558" t="s">
        <v>90</v>
      </c>
      <c r="B57558" t="s">
        <v>46</v>
      </c>
      <c r="C57558" t="s">
        <v>111</v>
      </c>
      <c r="D57558" t="s">
        <v>112</v>
      </c>
      <c r="E57558" t="s">
        <v>113</v>
      </c>
      <c r="F57558" t="s">
        <v>114</v>
      </c>
      <c r="G57558" t="s">
        <v>141</v>
      </c>
      <c r="H57558" t="s">
        <v>142</v>
      </c>
      <c r="I57558" s="4">
        <v>10180375</v>
      </c>
    </row>
    <row r="57559" spans="1:9" x14ac:dyDescent="0.25">
      <c r="A57559" t="s">
        <v>90</v>
      </c>
      <c r="B57559" t="s">
        <v>46</v>
      </c>
      <c r="C57559" t="s">
        <v>111</v>
      </c>
      <c r="D57559" t="s">
        <v>112</v>
      </c>
      <c r="E57559" t="s">
        <v>113</v>
      </c>
      <c r="F57559" t="s">
        <v>114</v>
      </c>
      <c r="G57559" t="s">
        <v>145</v>
      </c>
      <c r="H57559" t="s">
        <v>146</v>
      </c>
      <c r="I57559" s="4">
        <v>13219477</v>
      </c>
    </row>
    <row r="57560" spans="1:9" x14ac:dyDescent="0.25">
      <c r="A57560" t="s">
        <v>90</v>
      </c>
      <c r="B57560" t="s">
        <v>46</v>
      </c>
      <c r="C57560" t="s">
        <v>111</v>
      </c>
      <c r="D57560" t="s">
        <v>112</v>
      </c>
      <c r="E57560" t="s">
        <v>147</v>
      </c>
      <c r="F57560" t="s">
        <v>148</v>
      </c>
      <c r="G57560" t="s">
        <v>149</v>
      </c>
      <c r="H57560" t="s">
        <v>150</v>
      </c>
      <c r="I57560" s="4">
        <v>13456321</v>
      </c>
    </row>
    <row r="57561" spans="1:9" x14ac:dyDescent="0.25">
      <c r="A57561" t="s">
        <v>90</v>
      </c>
      <c r="B57561" t="s">
        <v>46</v>
      </c>
      <c r="C57561" t="s">
        <v>111</v>
      </c>
      <c r="D57561" t="s">
        <v>112</v>
      </c>
      <c r="E57561" t="s">
        <v>153</v>
      </c>
      <c r="F57561" t="s">
        <v>154</v>
      </c>
      <c r="G57561" t="s">
        <v>160</v>
      </c>
      <c r="H57561" t="s">
        <v>20</v>
      </c>
      <c r="I57561" s="4">
        <v>-1199920</v>
      </c>
    </row>
    <row r="57562" spans="1:9" x14ac:dyDescent="0.25">
      <c r="A57562" t="s">
        <v>90</v>
      </c>
      <c r="B57562" t="s">
        <v>46</v>
      </c>
      <c r="C57562" t="s">
        <v>111</v>
      </c>
      <c r="D57562" t="s">
        <v>112</v>
      </c>
      <c r="E57562" t="s">
        <v>153</v>
      </c>
      <c r="F57562" t="s">
        <v>154</v>
      </c>
      <c r="G57562" t="s">
        <v>164</v>
      </c>
      <c r="H57562" t="s">
        <v>23</v>
      </c>
      <c r="I57562" s="4">
        <v>-5205289</v>
      </c>
    </row>
    <row r="57563" spans="1:9" x14ac:dyDescent="0.25">
      <c r="A57563" t="s">
        <v>90</v>
      </c>
      <c r="B57563" t="s">
        <v>46</v>
      </c>
      <c r="C57563" t="s">
        <v>111</v>
      </c>
      <c r="D57563" t="s">
        <v>112</v>
      </c>
      <c r="E57563" t="s">
        <v>153</v>
      </c>
      <c r="F57563" t="s">
        <v>154</v>
      </c>
      <c r="G57563" t="s">
        <v>167</v>
      </c>
      <c r="H57563" t="s">
        <v>168</v>
      </c>
      <c r="I57563" s="4">
        <v>-133000</v>
      </c>
    </row>
    <row r="57564" spans="1:9" x14ac:dyDescent="0.25">
      <c r="A57564" t="s">
        <v>90</v>
      </c>
      <c r="B57564" t="s">
        <v>46</v>
      </c>
      <c r="C57564" t="s">
        <v>111</v>
      </c>
      <c r="D57564" t="s">
        <v>112</v>
      </c>
      <c r="E57564" t="s">
        <v>153</v>
      </c>
      <c r="F57564" t="s">
        <v>154</v>
      </c>
      <c r="G57564" t="s">
        <v>169</v>
      </c>
      <c r="H57564" t="s">
        <v>24</v>
      </c>
      <c r="I57564" s="4">
        <v>-3895602</v>
      </c>
    </row>
    <row r="57565" spans="1:9" x14ac:dyDescent="0.25">
      <c r="A57565" t="s">
        <v>90</v>
      </c>
      <c r="B57565" t="s">
        <v>46</v>
      </c>
      <c r="C57565" t="s">
        <v>111</v>
      </c>
      <c r="D57565" t="s">
        <v>112</v>
      </c>
      <c r="E57565" t="s">
        <v>153</v>
      </c>
      <c r="F57565" t="s">
        <v>154</v>
      </c>
      <c r="G57565" t="s">
        <v>170</v>
      </c>
      <c r="H57565" t="s">
        <v>25</v>
      </c>
      <c r="I57565" s="4">
        <v>-8990524</v>
      </c>
    </row>
    <row r="57566" spans="1:9" x14ac:dyDescent="0.25">
      <c r="A57566" t="s">
        <v>90</v>
      </c>
      <c r="B57566" t="s">
        <v>46</v>
      </c>
      <c r="C57566" t="s">
        <v>111</v>
      </c>
      <c r="D57566" t="s">
        <v>112</v>
      </c>
      <c r="E57566" t="s">
        <v>153</v>
      </c>
      <c r="F57566" t="s">
        <v>154</v>
      </c>
      <c r="G57566" t="s">
        <v>172</v>
      </c>
      <c r="H57566" t="s">
        <v>26</v>
      </c>
      <c r="I57566" s="4">
        <v>-5536971</v>
      </c>
    </row>
    <row r="57567" spans="1:9" x14ac:dyDescent="0.25">
      <c r="A57567" t="s">
        <v>90</v>
      </c>
      <c r="B57567" t="s">
        <v>46</v>
      </c>
      <c r="C57567" t="s">
        <v>177</v>
      </c>
      <c r="D57567" t="s">
        <v>178</v>
      </c>
      <c r="E57567" t="s">
        <v>179</v>
      </c>
      <c r="F57567" t="s">
        <v>180</v>
      </c>
      <c r="G57567" t="s">
        <v>183</v>
      </c>
      <c r="H57567" t="s">
        <v>184</v>
      </c>
      <c r="I57567" s="4">
        <v>10900955</v>
      </c>
    </row>
    <row r="57568" spans="1:9" x14ac:dyDescent="0.25">
      <c r="A57568" t="s">
        <v>90</v>
      </c>
      <c r="B57568" t="s">
        <v>46</v>
      </c>
      <c r="C57568" t="s">
        <v>177</v>
      </c>
      <c r="D57568" t="s">
        <v>178</v>
      </c>
      <c r="E57568" t="s">
        <v>185</v>
      </c>
      <c r="F57568" t="s">
        <v>186</v>
      </c>
      <c r="G57568" t="s">
        <v>188</v>
      </c>
      <c r="H57568" t="s">
        <v>189</v>
      </c>
      <c r="I57568" s="4">
        <v>-4283521</v>
      </c>
    </row>
    <row r="57569" spans="1:9" x14ac:dyDescent="0.25">
      <c r="A57569" t="s">
        <v>90</v>
      </c>
      <c r="B57569" t="s">
        <v>46</v>
      </c>
      <c r="C57569" t="s">
        <v>192</v>
      </c>
      <c r="D57569" t="s">
        <v>193</v>
      </c>
      <c r="E57569" t="s">
        <v>194</v>
      </c>
      <c r="F57569" t="s">
        <v>195</v>
      </c>
      <c r="G57569" t="s">
        <v>194</v>
      </c>
      <c r="H57569" t="s">
        <v>195</v>
      </c>
      <c r="I57569" s="5">
        <v>321859</v>
      </c>
    </row>
    <row r="57570" spans="1:9" x14ac:dyDescent="0.25">
      <c r="A57570" t="s">
        <v>90</v>
      </c>
      <c r="B57570" t="s">
        <v>46</v>
      </c>
      <c r="C57570" t="s">
        <v>192</v>
      </c>
      <c r="D57570" t="s">
        <v>193</v>
      </c>
      <c r="E57570" t="s">
        <v>198</v>
      </c>
      <c r="F57570" t="s">
        <v>199</v>
      </c>
      <c r="G57570" t="s">
        <v>198</v>
      </c>
      <c r="H57570" t="s">
        <v>199</v>
      </c>
      <c r="I57570" s="5">
        <v>-8439</v>
      </c>
    </row>
    <row r="57571" spans="1:9" x14ac:dyDescent="0.25">
      <c r="A57571" t="s">
        <v>90</v>
      </c>
      <c r="B57571" t="s">
        <v>46</v>
      </c>
      <c r="C57571" t="s">
        <v>192</v>
      </c>
      <c r="D57571" t="s">
        <v>193</v>
      </c>
      <c r="E57571" t="s">
        <v>200</v>
      </c>
      <c r="F57571" t="s">
        <v>201</v>
      </c>
      <c r="G57571" t="s">
        <v>200</v>
      </c>
      <c r="H57571" t="s">
        <v>201</v>
      </c>
      <c r="I57571" s="5">
        <v>2143782.6445619999</v>
      </c>
    </row>
    <row r="57572" spans="1:9" x14ac:dyDescent="0.25">
      <c r="A57572" t="s">
        <v>90</v>
      </c>
      <c r="B57572" t="s">
        <v>46</v>
      </c>
      <c r="C57572" t="s">
        <v>192</v>
      </c>
      <c r="D57572" t="s">
        <v>193</v>
      </c>
      <c r="E57572" t="s">
        <v>202</v>
      </c>
      <c r="F57572" t="s">
        <v>203</v>
      </c>
      <c r="G57572" t="s">
        <v>202</v>
      </c>
      <c r="H57572" t="s">
        <v>203</v>
      </c>
      <c r="I57572" s="5">
        <v>-6599</v>
      </c>
    </row>
    <row r="57573" spans="1:9" x14ac:dyDescent="0.25">
      <c r="A57573" t="s">
        <v>90</v>
      </c>
      <c r="B57573" t="s">
        <v>46</v>
      </c>
      <c r="C57573" t="s">
        <v>192</v>
      </c>
      <c r="D57573" t="s">
        <v>193</v>
      </c>
      <c r="E57573" t="s">
        <v>214</v>
      </c>
      <c r="F57573" t="s">
        <v>215</v>
      </c>
      <c r="G57573" t="s">
        <v>214</v>
      </c>
      <c r="H57573" t="s">
        <v>215</v>
      </c>
      <c r="I57573" s="5">
        <v>289856</v>
      </c>
    </row>
    <row r="57574" spans="1:9" x14ac:dyDescent="0.25">
      <c r="A57574" t="s">
        <v>90</v>
      </c>
      <c r="B57574" t="s">
        <v>46</v>
      </c>
      <c r="C57574" t="s">
        <v>192</v>
      </c>
      <c r="D57574" t="s">
        <v>193</v>
      </c>
      <c r="E57574" t="s">
        <v>220</v>
      </c>
      <c r="F57574" t="s">
        <v>221</v>
      </c>
      <c r="G57574" t="s">
        <v>220</v>
      </c>
      <c r="H57574" t="s">
        <v>221</v>
      </c>
      <c r="I57574" s="5">
        <v>449223.44800999999</v>
      </c>
    </row>
    <row r="57575" spans="1:9" x14ac:dyDescent="0.25">
      <c r="A57575" t="s">
        <v>90</v>
      </c>
      <c r="B57575" t="s">
        <v>46</v>
      </c>
      <c r="C57575" t="s">
        <v>226</v>
      </c>
      <c r="D57575" t="s">
        <v>227</v>
      </c>
      <c r="E57575" t="s">
        <v>228</v>
      </c>
      <c r="F57575" t="s">
        <v>229</v>
      </c>
      <c r="G57575" t="s">
        <v>230</v>
      </c>
      <c r="H57575" t="s">
        <v>229</v>
      </c>
      <c r="I57575" s="5">
        <v>816928176</v>
      </c>
    </row>
    <row r="57576" spans="1:9" x14ac:dyDescent="0.25">
      <c r="A57576" t="s">
        <v>90</v>
      </c>
      <c r="B57576" t="s">
        <v>46</v>
      </c>
      <c r="C57576" t="s">
        <v>226</v>
      </c>
      <c r="D57576" t="s">
        <v>227</v>
      </c>
      <c r="E57576" t="s">
        <v>231</v>
      </c>
      <c r="F57576" t="s">
        <v>232</v>
      </c>
      <c r="G57576" t="s">
        <v>233</v>
      </c>
      <c r="H57576" t="s">
        <v>234</v>
      </c>
      <c r="I57576" s="5">
        <v>25503027</v>
      </c>
    </row>
    <row r="57577" spans="1:9" x14ac:dyDescent="0.25">
      <c r="A57577" t="s">
        <v>90</v>
      </c>
      <c r="B57577" t="s">
        <v>46</v>
      </c>
      <c r="C57577" t="s">
        <v>226</v>
      </c>
      <c r="D57577" t="s">
        <v>227</v>
      </c>
      <c r="E57577" t="s">
        <v>235</v>
      </c>
      <c r="F57577" t="s">
        <v>236</v>
      </c>
      <c r="G57577" t="s">
        <v>237</v>
      </c>
      <c r="H57577" t="s">
        <v>238</v>
      </c>
      <c r="I57577" s="5">
        <v>-1888135669.53144</v>
      </c>
    </row>
    <row r="57578" spans="1:9" x14ac:dyDescent="0.25">
      <c r="A57578" t="s">
        <v>90</v>
      </c>
      <c r="B57578" t="s">
        <v>46</v>
      </c>
      <c r="C57578" t="s">
        <v>239</v>
      </c>
      <c r="D57578" t="s">
        <v>240</v>
      </c>
      <c r="E57578" t="s">
        <v>247</v>
      </c>
      <c r="F57578" t="s">
        <v>248</v>
      </c>
      <c r="G57578" t="s">
        <v>249</v>
      </c>
      <c r="H57578" t="s">
        <v>250</v>
      </c>
      <c r="I57578" s="4">
        <v>-168300000</v>
      </c>
    </row>
    <row r="57579" spans="1:9" x14ac:dyDescent="0.25">
      <c r="A57579" t="s">
        <v>90</v>
      </c>
      <c r="B57579" t="s">
        <v>46</v>
      </c>
      <c r="C57579" t="s">
        <v>239</v>
      </c>
      <c r="D57579" t="s">
        <v>240</v>
      </c>
      <c r="E57579" t="s">
        <v>247</v>
      </c>
      <c r="F57579" t="s">
        <v>248</v>
      </c>
      <c r="G57579" t="s">
        <v>251</v>
      </c>
      <c r="H57579" t="s">
        <v>252</v>
      </c>
      <c r="I57579" s="4">
        <v>2311445276</v>
      </c>
    </row>
    <row r="57580" spans="1:9" x14ac:dyDescent="0.25">
      <c r="A57580" t="s">
        <v>90</v>
      </c>
      <c r="B57580" t="s">
        <v>46</v>
      </c>
      <c r="C57580" t="s">
        <v>239</v>
      </c>
      <c r="D57580" t="s">
        <v>240</v>
      </c>
      <c r="E57580" t="s">
        <v>247</v>
      </c>
      <c r="F57580" t="s">
        <v>248</v>
      </c>
      <c r="G57580" t="s">
        <v>253</v>
      </c>
      <c r="H57580" t="s">
        <v>254</v>
      </c>
      <c r="I57580" s="4">
        <v>1791715541</v>
      </c>
    </row>
    <row r="57581" spans="1:9" x14ac:dyDescent="0.25">
      <c r="A57581" t="s">
        <v>90</v>
      </c>
      <c r="B57581" t="s">
        <v>46</v>
      </c>
      <c r="C57581" t="s">
        <v>263</v>
      </c>
      <c r="D57581" t="s">
        <v>264</v>
      </c>
      <c r="E57581" t="s">
        <v>265</v>
      </c>
      <c r="F57581" t="s">
        <v>264</v>
      </c>
      <c r="G57581" t="s">
        <v>268</v>
      </c>
      <c r="H57581" t="s">
        <v>269</v>
      </c>
      <c r="I57581" s="5">
        <v>41746</v>
      </c>
    </row>
    <row r="57582" spans="1:9" x14ac:dyDescent="0.25">
      <c r="A57582" t="s">
        <v>90</v>
      </c>
      <c r="B57582" t="s">
        <v>46</v>
      </c>
      <c r="C57582" t="s">
        <v>263</v>
      </c>
      <c r="D57582" t="s">
        <v>264</v>
      </c>
      <c r="E57582" t="s">
        <v>265</v>
      </c>
      <c r="F57582" t="s">
        <v>264</v>
      </c>
      <c r="G57582" t="s">
        <v>272</v>
      </c>
      <c r="H57582" t="s">
        <v>273</v>
      </c>
      <c r="I57582" s="5">
        <v>66011844</v>
      </c>
    </row>
    <row r="57583" spans="1:9" x14ac:dyDescent="0.25">
      <c r="A57583" t="s">
        <v>90</v>
      </c>
      <c r="B57583" t="s">
        <v>46</v>
      </c>
      <c r="C57583" t="s">
        <v>278</v>
      </c>
      <c r="D57583" t="s">
        <v>279</v>
      </c>
      <c r="E57583" t="s">
        <v>283</v>
      </c>
      <c r="F57583" t="s">
        <v>284</v>
      </c>
      <c r="G57583" t="s">
        <v>285</v>
      </c>
      <c r="H57583" t="s">
        <v>286</v>
      </c>
      <c r="I57583" s="6">
        <v>-11695633</v>
      </c>
    </row>
    <row r="57584" spans="1:9" x14ac:dyDescent="0.25">
      <c r="A57584" t="s">
        <v>90</v>
      </c>
      <c r="B57584" t="s">
        <v>46</v>
      </c>
      <c r="C57584" t="s">
        <v>278</v>
      </c>
      <c r="D57584" t="s">
        <v>279</v>
      </c>
      <c r="E57584" t="s">
        <v>287</v>
      </c>
      <c r="F57584" t="s">
        <v>288</v>
      </c>
      <c r="G57584" t="s">
        <v>289</v>
      </c>
      <c r="H57584" t="s">
        <v>290</v>
      </c>
      <c r="I57584" s="6">
        <v>-72.111810458466493</v>
      </c>
    </row>
    <row r="57585" spans="1:9" x14ac:dyDescent="0.25">
      <c r="A57585" t="s">
        <v>90</v>
      </c>
      <c r="B57585" t="s">
        <v>46</v>
      </c>
      <c r="C57585" t="s">
        <v>291</v>
      </c>
      <c r="D57585" t="s">
        <v>292</v>
      </c>
      <c r="E57585" t="s">
        <v>295</v>
      </c>
      <c r="F57585" t="s">
        <v>296</v>
      </c>
      <c r="G57585" t="s">
        <v>295</v>
      </c>
      <c r="H57585" t="s">
        <v>296</v>
      </c>
      <c r="I57585" s="6">
        <v>-16092560</v>
      </c>
    </row>
    <row r="57586" spans="1:9" x14ac:dyDescent="0.25">
      <c r="A57586" t="s">
        <v>90</v>
      </c>
      <c r="B57586" t="s">
        <v>46</v>
      </c>
      <c r="C57586" t="s">
        <v>356</v>
      </c>
      <c r="D57586" t="s">
        <v>357</v>
      </c>
      <c r="E57586" t="s">
        <v>311</v>
      </c>
      <c r="F57586" t="s">
        <v>312</v>
      </c>
      <c r="G57586" t="s">
        <v>311</v>
      </c>
      <c r="H57586" t="s">
        <v>312</v>
      </c>
      <c r="I57586" s="6">
        <v>-35202578</v>
      </c>
    </row>
    <row r="57587" spans="1:9" x14ac:dyDescent="0.25">
      <c r="A57587" t="s">
        <v>90</v>
      </c>
      <c r="B57587" t="s">
        <v>46</v>
      </c>
      <c r="C57587" t="s">
        <v>356</v>
      </c>
      <c r="D57587" t="s">
        <v>357</v>
      </c>
      <c r="E57587" t="s">
        <v>315</v>
      </c>
      <c r="F57587" t="s">
        <v>316</v>
      </c>
      <c r="G57587" t="s">
        <v>315</v>
      </c>
      <c r="H57587" t="s">
        <v>316</v>
      </c>
      <c r="I57587" s="6">
        <v>-228440</v>
      </c>
    </row>
    <row r="57588" spans="1:9" x14ac:dyDescent="0.25">
      <c r="A57588" t="s">
        <v>90</v>
      </c>
      <c r="B57588" t="s">
        <v>46</v>
      </c>
      <c r="C57588" t="s">
        <v>356</v>
      </c>
      <c r="D57588" t="s">
        <v>357</v>
      </c>
      <c r="E57588" t="s">
        <v>317</v>
      </c>
      <c r="F57588" t="s">
        <v>318</v>
      </c>
      <c r="G57588" t="s">
        <v>317</v>
      </c>
      <c r="H57588" t="s">
        <v>318</v>
      </c>
      <c r="I57588" s="6">
        <v>-4597091.9242620002</v>
      </c>
    </row>
    <row r="57589" spans="1:9" x14ac:dyDescent="0.25">
      <c r="A57589" t="s">
        <v>90</v>
      </c>
      <c r="B57589" t="s">
        <v>46</v>
      </c>
      <c r="C57589" t="s">
        <v>356</v>
      </c>
      <c r="D57589" t="s">
        <v>357</v>
      </c>
      <c r="E57589" t="s">
        <v>319</v>
      </c>
      <c r="F57589" t="s">
        <v>320</v>
      </c>
      <c r="G57589" t="s">
        <v>319</v>
      </c>
      <c r="H57589" t="s">
        <v>320</v>
      </c>
      <c r="I57589" s="6">
        <v>-18450353</v>
      </c>
    </row>
    <row r="57590" spans="1:9" x14ac:dyDescent="0.25">
      <c r="A57590" t="s">
        <v>90</v>
      </c>
      <c r="B57590" t="s">
        <v>46</v>
      </c>
      <c r="C57590" t="s">
        <v>356</v>
      </c>
      <c r="D57590" t="s">
        <v>357</v>
      </c>
      <c r="E57590" t="s">
        <v>325</v>
      </c>
      <c r="F57590" t="s">
        <v>326</v>
      </c>
      <c r="G57590" t="s">
        <v>325</v>
      </c>
      <c r="H57590" t="s">
        <v>326</v>
      </c>
      <c r="I57590" s="6">
        <v>-13926948.146997999</v>
      </c>
    </row>
    <row r="57591" spans="1:9" x14ac:dyDescent="0.25">
      <c r="A57591" t="s">
        <v>90</v>
      </c>
      <c r="B57591" t="s">
        <v>46</v>
      </c>
      <c r="C57591" t="s">
        <v>356</v>
      </c>
      <c r="D57591" t="s">
        <v>357</v>
      </c>
      <c r="E57591" t="s">
        <v>340</v>
      </c>
      <c r="F57591" t="s">
        <v>341</v>
      </c>
      <c r="G57591" t="s">
        <v>340</v>
      </c>
      <c r="H57591" t="s">
        <v>341</v>
      </c>
      <c r="I57591" s="6">
        <v>-6282579.2015199997</v>
      </c>
    </row>
    <row r="57592" spans="1:9" x14ac:dyDescent="0.25">
      <c r="A57592" t="s">
        <v>90</v>
      </c>
      <c r="B57592" t="s">
        <v>46</v>
      </c>
      <c r="C57592" t="s">
        <v>356</v>
      </c>
      <c r="D57592" t="s">
        <v>357</v>
      </c>
      <c r="E57592" t="s">
        <v>342</v>
      </c>
      <c r="F57592" t="s">
        <v>343</v>
      </c>
      <c r="G57592" t="s">
        <v>342</v>
      </c>
      <c r="H57592" t="s">
        <v>343</v>
      </c>
      <c r="I57592" s="6">
        <v>11586962</v>
      </c>
    </row>
    <row r="57593" spans="1:9" x14ac:dyDescent="0.25">
      <c r="A57593" t="s">
        <v>90</v>
      </c>
      <c r="B57593" t="s">
        <v>46</v>
      </c>
      <c r="C57593" t="s">
        <v>356</v>
      </c>
      <c r="D57593" t="s">
        <v>357</v>
      </c>
      <c r="E57593" t="s">
        <v>346</v>
      </c>
      <c r="F57593" t="s">
        <v>347</v>
      </c>
      <c r="G57593" t="s">
        <v>346</v>
      </c>
      <c r="H57593" t="s">
        <v>347</v>
      </c>
      <c r="I57593" s="6">
        <v>-4129.9770140000001</v>
      </c>
    </row>
    <row r="57594" spans="1:9" x14ac:dyDescent="0.25">
      <c r="A57594" t="s">
        <v>90</v>
      </c>
      <c r="B57594" t="s">
        <v>46</v>
      </c>
      <c r="C57594" t="s">
        <v>356</v>
      </c>
      <c r="D57594" t="s">
        <v>357</v>
      </c>
      <c r="E57594" t="s">
        <v>348</v>
      </c>
      <c r="F57594" t="s">
        <v>349</v>
      </c>
      <c r="G57594" t="s">
        <v>348</v>
      </c>
      <c r="H57594" t="s">
        <v>349</v>
      </c>
      <c r="I57594" s="6">
        <v>-29694709</v>
      </c>
    </row>
    <row r="57595" spans="1:9" x14ac:dyDescent="0.25">
      <c r="A57595" t="s">
        <v>90</v>
      </c>
      <c r="B57595" t="s">
        <v>46</v>
      </c>
      <c r="C57595" t="s">
        <v>356</v>
      </c>
      <c r="D57595" t="s">
        <v>357</v>
      </c>
      <c r="E57595" t="s">
        <v>350</v>
      </c>
      <c r="F57595" t="s">
        <v>351</v>
      </c>
      <c r="G57595" t="s">
        <v>350</v>
      </c>
      <c r="H57595" t="s">
        <v>351</v>
      </c>
      <c r="I57595" s="6">
        <v>-13404625</v>
      </c>
    </row>
    <row r="57596" spans="1:9" x14ac:dyDescent="0.25">
      <c r="A57596" t="s">
        <v>90</v>
      </c>
      <c r="B57596" t="s">
        <v>46</v>
      </c>
      <c r="C57596" t="s">
        <v>358</v>
      </c>
      <c r="D57596" t="s">
        <v>359</v>
      </c>
      <c r="E57596" t="s">
        <v>360</v>
      </c>
      <c r="F57596" t="s">
        <v>361</v>
      </c>
      <c r="G57596" t="s">
        <v>301</v>
      </c>
      <c r="H57596" t="s">
        <v>302</v>
      </c>
      <c r="I57596" s="6">
        <v>-14999576</v>
      </c>
    </row>
    <row r="57597" spans="1:9" x14ac:dyDescent="0.25">
      <c r="A57597" t="s">
        <v>90</v>
      </c>
      <c r="B57597" t="s">
        <v>46</v>
      </c>
      <c r="C57597" t="s">
        <v>358</v>
      </c>
      <c r="D57597" t="s">
        <v>359</v>
      </c>
      <c r="E57597" t="s">
        <v>360</v>
      </c>
      <c r="F57597" t="s">
        <v>361</v>
      </c>
      <c r="G57597" t="s">
        <v>303</v>
      </c>
      <c r="H57597" t="s">
        <v>304</v>
      </c>
      <c r="I57597" s="6">
        <v>-39318063</v>
      </c>
    </row>
    <row r="57598" spans="1:9" x14ac:dyDescent="0.25">
      <c r="A57598" t="s">
        <v>90</v>
      </c>
      <c r="B57598" t="s">
        <v>46</v>
      </c>
      <c r="C57598" t="s">
        <v>358</v>
      </c>
      <c r="D57598" t="s">
        <v>359</v>
      </c>
      <c r="E57598" t="s">
        <v>360</v>
      </c>
      <c r="F57598" t="s">
        <v>361</v>
      </c>
      <c r="G57598" t="s">
        <v>354</v>
      </c>
      <c r="H57598" t="s">
        <v>355</v>
      </c>
      <c r="I57598" s="6">
        <v>-15372081</v>
      </c>
    </row>
    <row r="57599" spans="1:9" x14ac:dyDescent="0.25">
      <c r="A57599" t="s">
        <v>90</v>
      </c>
      <c r="B57599" t="s">
        <v>46</v>
      </c>
      <c r="C57599" t="s">
        <v>376</v>
      </c>
      <c r="D57599" t="s">
        <v>377</v>
      </c>
      <c r="E57599" t="s">
        <v>378</v>
      </c>
      <c r="F57599" t="s">
        <v>379</v>
      </c>
      <c r="G57599" t="s">
        <v>362</v>
      </c>
      <c r="H57599" t="s">
        <v>363</v>
      </c>
      <c r="I57599" s="2">
        <v>-72555938</v>
      </c>
    </row>
    <row r="57600" spans="1:9" x14ac:dyDescent="0.25">
      <c r="A57600" t="s">
        <v>90</v>
      </c>
      <c r="B57600" t="s">
        <v>46</v>
      </c>
      <c r="C57600" t="s">
        <v>376</v>
      </c>
      <c r="D57600" t="s">
        <v>377</v>
      </c>
      <c r="E57600" t="s">
        <v>380</v>
      </c>
      <c r="F57600" t="s">
        <v>381</v>
      </c>
      <c r="G57600" t="s">
        <v>364</v>
      </c>
      <c r="H57600" t="s">
        <v>365</v>
      </c>
      <c r="I57600" s="2">
        <v>3022437</v>
      </c>
    </row>
    <row r="57601" spans="1:9" x14ac:dyDescent="0.25">
      <c r="A57601" t="s">
        <v>90</v>
      </c>
      <c r="B57601" t="s">
        <v>46</v>
      </c>
      <c r="C57601" t="s">
        <v>376</v>
      </c>
      <c r="D57601" t="s">
        <v>377</v>
      </c>
      <c r="E57601" t="s">
        <v>374</v>
      </c>
      <c r="F57601" t="s">
        <v>375</v>
      </c>
      <c r="G57601" t="s">
        <v>374</v>
      </c>
      <c r="H57601" t="s">
        <v>375</v>
      </c>
      <c r="I57601" s="2">
        <v>-22115740</v>
      </c>
    </row>
    <row r="57602" spans="1:9" x14ac:dyDescent="0.25">
      <c r="A57602" t="s">
        <v>90</v>
      </c>
      <c r="B57602" t="s">
        <v>46</v>
      </c>
      <c r="C57602" t="s">
        <v>383</v>
      </c>
      <c r="D57602" t="s">
        <v>384</v>
      </c>
      <c r="E57602" t="s">
        <v>372</v>
      </c>
      <c r="F57602" t="s">
        <v>373</v>
      </c>
      <c r="G57602" t="s">
        <v>372</v>
      </c>
      <c r="H57602" t="s">
        <v>373</v>
      </c>
      <c r="I57602" s="2">
        <v>-3680385</v>
      </c>
    </row>
    <row r="57603" spans="1:9" x14ac:dyDescent="0.25">
      <c r="A57603" t="s">
        <v>90</v>
      </c>
      <c r="B57603" t="s">
        <v>46</v>
      </c>
      <c r="C57603" t="s">
        <v>388</v>
      </c>
      <c r="D57603" t="s">
        <v>389</v>
      </c>
      <c r="E57603" t="s">
        <v>390</v>
      </c>
      <c r="F57603" t="s">
        <v>389</v>
      </c>
      <c r="G57603" t="s">
        <v>391</v>
      </c>
      <c r="H57603" t="s">
        <v>389</v>
      </c>
      <c r="I57603" s="2">
        <v>-1679124153</v>
      </c>
    </row>
    <row r="57604" spans="1:9" x14ac:dyDescent="0.25">
      <c r="A57604" t="s">
        <v>90</v>
      </c>
      <c r="B57604" t="s">
        <v>46</v>
      </c>
      <c r="C57604" t="s">
        <v>388</v>
      </c>
      <c r="D57604" t="s">
        <v>389</v>
      </c>
      <c r="E57604" t="s">
        <v>392</v>
      </c>
      <c r="F57604" t="s">
        <v>393</v>
      </c>
      <c r="G57604" t="s">
        <v>394</v>
      </c>
      <c r="H57604" t="s">
        <v>393</v>
      </c>
      <c r="I57604" s="2">
        <v>-1668689000</v>
      </c>
    </row>
    <row r="57605" spans="1:9" x14ac:dyDescent="0.25">
      <c r="A57605" t="s">
        <v>90</v>
      </c>
      <c r="B57605" t="s">
        <v>46</v>
      </c>
      <c r="C57605" t="s">
        <v>395</v>
      </c>
      <c r="D57605" t="s">
        <v>396</v>
      </c>
      <c r="E57605" t="s">
        <v>397</v>
      </c>
      <c r="F57605" t="s">
        <v>398</v>
      </c>
      <c r="G57605" t="s">
        <v>399</v>
      </c>
      <c r="H57605" t="s">
        <v>400</v>
      </c>
      <c r="I57605" s="2">
        <v>2171841865</v>
      </c>
    </row>
    <row r="57606" spans="1:9" x14ac:dyDescent="0.25">
      <c r="A57606" t="s">
        <v>90</v>
      </c>
      <c r="B57606" t="s">
        <v>46</v>
      </c>
      <c r="C57606" t="s">
        <v>395</v>
      </c>
      <c r="D57606" t="s">
        <v>396</v>
      </c>
      <c r="E57606" t="s">
        <v>401</v>
      </c>
      <c r="F57606" t="s">
        <v>402</v>
      </c>
      <c r="G57606" t="s">
        <v>403</v>
      </c>
      <c r="H57606" t="s">
        <v>404</v>
      </c>
      <c r="I57606" s="2">
        <v>-1765924819</v>
      </c>
    </row>
    <row r="57607" spans="1:9" x14ac:dyDescent="0.25">
      <c r="A57607" t="s">
        <v>90</v>
      </c>
      <c r="B57607" t="s">
        <v>46</v>
      </c>
      <c r="C57607" t="s">
        <v>405</v>
      </c>
      <c r="D57607" t="s">
        <v>406</v>
      </c>
      <c r="E57607" t="s">
        <v>407</v>
      </c>
      <c r="F57607" t="s">
        <v>408</v>
      </c>
      <c r="G57607" t="s">
        <v>409</v>
      </c>
      <c r="H57607" t="s">
        <v>410</v>
      </c>
      <c r="I57607" s="2">
        <v>195697605.22199959</v>
      </c>
    </row>
    <row r="57608" spans="1:9" x14ac:dyDescent="0.25">
      <c r="A57608" t="s">
        <v>90</v>
      </c>
      <c r="B57608" t="s">
        <v>46</v>
      </c>
      <c r="C57608" t="s">
        <v>411</v>
      </c>
      <c r="D57608" t="s">
        <v>412</v>
      </c>
      <c r="E57608" t="s">
        <v>413</v>
      </c>
      <c r="F57608" t="s">
        <v>414</v>
      </c>
      <c r="G57608" t="s">
        <v>415</v>
      </c>
      <c r="H57608" t="s">
        <v>416</v>
      </c>
      <c r="I57608" s="2">
        <v>86111218</v>
      </c>
    </row>
    <row r="57609" spans="1:9" x14ac:dyDescent="0.25">
      <c r="A57609" t="s">
        <v>90</v>
      </c>
      <c r="B57609" t="s">
        <v>46</v>
      </c>
      <c r="C57609" t="s">
        <v>411</v>
      </c>
      <c r="D57609" t="s">
        <v>412</v>
      </c>
      <c r="E57609" t="s">
        <v>417</v>
      </c>
      <c r="F57609" t="s">
        <v>418</v>
      </c>
      <c r="G57609" t="s">
        <v>419</v>
      </c>
      <c r="H57609" t="s">
        <v>420</v>
      </c>
      <c r="I57609" s="2">
        <v>77.578471446322482</v>
      </c>
    </row>
    <row r="57610" spans="1:9" x14ac:dyDescent="0.25">
      <c r="A57610" t="s">
        <v>90</v>
      </c>
      <c r="B57610" t="s">
        <v>46</v>
      </c>
      <c r="C57610" t="s">
        <v>411</v>
      </c>
      <c r="D57610" t="s">
        <v>412</v>
      </c>
      <c r="E57610" t="s">
        <v>421</v>
      </c>
      <c r="F57610" t="s">
        <v>422</v>
      </c>
      <c r="G57610" t="s">
        <v>423</v>
      </c>
      <c r="H57610" t="s">
        <v>424</v>
      </c>
      <c r="I57610" s="2">
        <v>-20784974</v>
      </c>
    </row>
    <row r="57611" spans="1:9" x14ac:dyDescent="0.25">
      <c r="A57611" t="s">
        <v>90</v>
      </c>
      <c r="B57611" t="s">
        <v>47</v>
      </c>
      <c r="C57611" t="s">
        <v>111</v>
      </c>
      <c r="D57611" t="s">
        <v>112</v>
      </c>
      <c r="E57611" t="s">
        <v>113</v>
      </c>
      <c r="F57611" t="s">
        <v>114</v>
      </c>
      <c r="G57611" t="s">
        <v>125</v>
      </c>
      <c r="H57611" t="s">
        <v>126</v>
      </c>
      <c r="I57611" s="4">
        <v>568267.62961399998</v>
      </c>
    </row>
    <row r="57612" spans="1:9" x14ac:dyDescent="0.25">
      <c r="A57612" t="s">
        <v>90</v>
      </c>
      <c r="B57612" t="s">
        <v>47</v>
      </c>
      <c r="C57612" t="s">
        <v>111</v>
      </c>
      <c r="D57612" t="s">
        <v>112</v>
      </c>
      <c r="E57612" t="s">
        <v>113</v>
      </c>
      <c r="F57612" t="s">
        <v>114</v>
      </c>
      <c r="G57612" t="s">
        <v>133</v>
      </c>
      <c r="H57612" t="s">
        <v>134</v>
      </c>
      <c r="I57612" s="4">
        <v>841782</v>
      </c>
    </row>
    <row r="57613" spans="1:9" x14ac:dyDescent="0.25">
      <c r="A57613" t="s">
        <v>90</v>
      </c>
      <c r="B57613" t="s">
        <v>47</v>
      </c>
      <c r="C57613" t="s">
        <v>111</v>
      </c>
      <c r="D57613" t="s">
        <v>112</v>
      </c>
      <c r="E57613" t="s">
        <v>113</v>
      </c>
      <c r="F57613" t="s">
        <v>114</v>
      </c>
      <c r="G57613" t="s">
        <v>139</v>
      </c>
      <c r="H57613" t="s">
        <v>140</v>
      </c>
      <c r="I57613" s="4">
        <v>6763022.6490000002</v>
      </c>
    </row>
    <row r="57614" spans="1:9" x14ac:dyDescent="0.25">
      <c r="A57614" t="s">
        <v>90</v>
      </c>
      <c r="B57614" t="s">
        <v>47</v>
      </c>
      <c r="C57614" t="s">
        <v>111</v>
      </c>
      <c r="D57614" t="s">
        <v>112</v>
      </c>
      <c r="E57614" t="s">
        <v>113</v>
      </c>
      <c r="F57614" t="s">
        <v>114</v>
      </c>
      <c r="G57614" t="s">
        <v>141</v>
      </c>
      <c r="H57614" t="s">
        <v>142</v>
      </c>
      <c r="I57614" s="4">
        <v>275009279</v>
      </c>
    </row>
    <row r="57615" spans="1:9" x14ac:dyDescent="0.25">
      <c r="A57615" t="s">
        <v>90</v>
      </c>
      <c r="B57615" t="s">
        <v>47</v>
      </c>
      <c r="C57615" t="s">
        <v>111</v>
      </c>
      <c r="D57615" t="s">
        <v>112</v>
      </c>
      <c r="E57615" t="s">
        <v>113</v>
      </c>
      <c r="F57615" t="s">
        <v>114</v>
      </c>
      <c r="G57615" t="s">
        <v>145</v>
      </c>
      <c r="H57615" t="s">
        <v>146</v>
      </c>
      <c r="I57615" s="4">
        <v>4490145</v>
      </c>
    </row>
    <row r="57616" spans="1:9" x14ac:dyDescent="0.25">
      <c r="A57616" t="s">
        <v>90</v>
      </c>
      <c r="B57616" t="s">
        <v>47</v>
      </c>
      <c r="C57616" t="s">
        <v>111</v>
      </c>
      <c r="D57616" t="s">
        <v>112</v>
      </c>
      <c r="E57616" t="s">
        <v>147</v>
      </c>
      <c r="F57616" t="s">
        <v>148</v>
      </c>
      <c r="G57616" t="s">
        <v>149</v>
      </c>
      <c r="H57616" t="s">
        <v>150</v>
      </c>
      <c r="I57616" s="4">
        <v>6703342</v>
      </c>
    </row>
    <row r="57617" spans="1:9" x14ac:dyDescent="0.25">
      <c r="A57617" t="s">
        <v>90</v>
      </c>
      <c r="B57617" t="s">
        <v>47</v>
      </c>
      <c r="C57617" t="s">
        <v>111</v>
      </c>
      <c r="D57617" t="s">
        <v>112</v>
      </c>
      <c r="E57617" t="s">
        <v>153</v>
      </c>
      <c r="F57617" t="s">
        <v>154</v>
      </c>
      <c r="G57617" t="s">
        <v>160</v>
      </c>
      <c r="H57617" t="s">
        <v>20</v>
      </c>
      <c r="I57617" s="4">
        <v>-488260.11459000001</v>
      </c>
    </row>
    <row r="57618" spans="1:9" x14ac:dyDescent="0.25">
      <c r="A57618" t="s">
        <v>90</v>
      </c>
      <c r="B57618" t="s">
        <v>47</v>
      </c>
      <c r="C57618" t="s">
        <v>111</v>
      </c>
      <c r="D57618" t="s">
        <v>112</v>
      </c>
      <c r="E57618" t="s">
        <v>153</v>
      </c>
      <c r="F57618" t="s">
        <v>154</v>
      </c>
      <c r="G57618" t="s">
        <v>164</v>
      </c>
      <c r="H57618" t="s">
        <v>23</v>
      </c>
      <c r="I57618" s="4">
        <v>-826081</v>
      </c>
    </row>
    <row r="57619" spans="1:9" x14ac:dyDescent="0.25">
      <c r="A57619" t="s">
        <v>90</v>
      </c>
      <c r="B57619" t="s">
        <v>47</v>
      </c>
      <c r="C57619" t="s">
        <v>111</v>
      </c>
      <c r="D57619" t="s">
        <v>112</v>
      </c>
      <c r="E57619" t="s">
        <v>153</v>
      </c>
      <c r="F57619" t="s">
        <v>154</v>
      </c>
      <c r="G57619" t="s">
        <v>169</v>
      </c>
      <c r="H57619" t="s">
        <v>24</v>
      </c>
      <c r="I57619" s="4">
        <v>-4496011.4467479996</v>
      </c>
    </row>
    <row r="57620" spans="1:9" x14ac:dyDescent="0.25">
      <c r="A57620" t="s">
        <v>90</v>
      </c>
      <c r="B57620" t="s">
        <v>47</v>
      </c>
      <c r="C57620" t="s">
        <v>111</v>
      </c>
      <c r="D57620" t="s">
        <v>112</v>
      </c>
      <c r="E57620" t="s">
        <v>153</v>
      </c>
      <c r="F57620" t="s">
        <v>154</v>
      </c>
      <c r="G57620" t="s">
        <v>170</v>
      </c>
      <c r="H57620" t="s">
        <v>25</v>
      </c>
      <c r="I57620" s="4">
        <v>-221309736</v>
      </c>
    </row>
    <row r="57621" spans="1:9" x14ac:dyDescent="0.25">
      <c r="A57621" t="s">
        <v>90</v>
      </c>
      <c r="B57621" t="s">
        <v>47</v>
      </c>
      <c r="C57621" t="s">
        <v>111</v>
      </c>
      <c r="D57621" t="s">
        <v>112</v>
      </c>
      <c r="E57621" t="s">
        <v>153</v>
      </c>
      <c r="F57621" t="s">
        <v>154</v>
      </c>
      <c r="G57621" t="s">
        <v>172</v>
      </c>
      <c r="H57621" t="s">
        <v>26</v>
      </c>
      <c r="I57621" s="4">
        <v>-1817942</v>
      </c>
    </row>
    <row r="57622" spans="1:9" x14ac:dyDescent="0.25">
      <c r="A57622" t="s">
        <v>90</v>
      </c>
      <c r="B57622" t="s">
        <v>47</v>
      </c>
      <c r="C57622" t="s">
        <v>177</v>
      </c>
      <c r="D57622" t="s">
        <v>178</v>
      </c>
      <c r="E57622" t="s">
        <v>179</v>
      </c>
      <c r="F57622" t="s">
        <v>180</v>
      </c>
      <c r="G57622" t="s">
        <v>183</v>
      </c>
      <c r="H57622" t="s">
        <v>184</v>
      </c>
      <c r="I57622" s="4">
        <v>1292641.52682</v>
      </c>
    </row>
    <row r="57623" spans="1:9" x14ac:dyDescent="0.25">
      <c r="A57623" t="s">
        <v>90</v>
      </c>
      <c r="B57623" t="s">
        <v>47</v>
      </c>
      <c r="C57623" t="s">
        <v>177</v>
      </c>
      <c r="D57623" t="s">
        <v>178</v>
      </c>
      <c r="E57623" t="s">
        <v>185</v>
      </c>
      <c r="F57623" t="s">
        <v>186</v>
      </c>
      <c r="G57623" t="s">
        <v>188</v>
      </c>
      <c r="H57623" t="s">
        <v>189</v>
      </c>
      <c r="I57623" s="4">
        <v>-258528.305364</v>
      </c>
    </row>
    <row r="57624" spans="1:9" x14ac:dyDescent="0.25">
      <c r="A57624" t="s">
        <v>90</v>
      </c>
      <c r="B57624" t="s">
        <v>47</v>
      </c>
      <c r="C57624" t="s">
        <v>192</v>
      </c>
      <c r="D57624" t="s">
        <v>193</v>
      </c>
      <c r="E57624" t="s">
        <v>194</v>
      </c>
      <c r="F57624" t="s">
        <v>195</v>
      </c>
      <c r="G57624" t="s">
        <v>194</v>
      </c>
      <c r="H57624" t="s">
        <v>195</v>
      </c>
      <c r="I57624" s="5">
        <v>208985.228592</v>
      </c>
    </row>
    <row r="57625" spans="1:9" x14ac:dyDescent="0.25">
      <c r="A57625" t="s">
        <v>90</v>
      </c>
      <c r="B57625" t="s">
        <v>47</v>
      </c>
      <c r="C57625" t="s">
        <v>192</v>
      </c>
      <c r="D57625" t="s">
        <v>193</v>
      </c>
      <c r="E57625" t="s">
        <v>196</v>
      </c>
      <c r="F57625" t="s">
        <v>197</v>
      </c>
      <c r="G57625" t="s">
        <v>196</v>
      </c>
      <c r="H57625" t="s">
        <v>197</v>
      </c>
      <c r="I57625" s="5">
        <v>338698.94871000003</v>
      </c>
    </row>
    <row r="57626" spans="1:9" x14ac:dyDescent="0.25">
      <c r="A57626" t="s">
        <v>90</v>
      </c>
      <c r="B57626" t="s">
        <v>47</v>
      </c>
      <c r="C57626" t="s">
        <v>192</v>
      </c>
      <c r="D57626" t="s">
        <v>193</v>
      </c>
      <c r="E57626" t="s">
        <v>200</v>
      </c>
      <c r="F57626" t="s">
        <v>201</v>
      </c>
      <c r="G57626" t="s">
        <v>200</v>
      </c>
      <c r="H57626" t="s">
        <v>201</v>
      </c>
      <c r="I57626" s="5">
        <v>196911</v>
      </c>
    </row>
    <row r="57627" spans="1:9" x14ac:dyDescent="0.25">
      <c r="A57627" t="s">
        <v>90</v>
      </c>
      <c r="B57627" t="s">
        <v>47</v>
      </c>
      <c r="C57627" t="s">
        <v>192</v>
      </c>
      <c r="D57627" t="s">
        <v>193</v>
      </c>
      <c r="E57627" t="s">
        <v>202</v>
      </c>
      <c r="F57627" t="s">
        <v>203</v>
      </c>
      <c r="G57627" t="s">
        <v>202</v>
      </c>
      <c r="H57627" t="s">
        <v>203</v>
      </c>
      <c r="I57627" s="5">
        <v>1943968.566876</v>
      </c>
    </row>
    <row r="57628" spans="1:9" x14ac:dyDescent="0.25">
      <c r="A57628" t="s">
        <v>90</v>
      </c>
      <c r="B57628" t="s">
        <v>47</v>
      </c>
      <c r="C57628" t="s">
        <v>192</v>
      </c>
      <c r="D57628" t="s">
        <v>193</v>
      </c>
      <c r="E57628" t="s">
        <v>204</v>
      </c>
      <c r="F57628" t="s">
        <v>205</v>
      </c>
      <c r="G57628" t="s">
        <v>204</v>
      </c>
      <c r="H57628" t="s">
        <v>205</v>
      </c>
      <c r="I57628" s="5">
        <v>170148.38479800001</v>
      </c>
    </row>
    <row r="57629" spans="1:9" x14ac:dyDescent="0.25">
      <c r="A57629" t="s">
        <v>90</v>
      </c>
      <c r="B57629" t="s">
        <v>47</v>
      </c>
      <c r="C57629" t="s">
        <v>192</v>
      </c>
      <c r="D57629" t="s">
        <v>193</v>
      </c>
      <c r="E57629" t="s">
        <v>206</v>
      </c>
      <c r="F57629" t="s">
        <v>207</v>
      </c>
      <c r="G57629" t="s">
        <v>206</v>
      </c>
      <c r="H57629" t="s">
        <v>207</v>
      </c>
      <c r="I57629" s="5">
        <v>894758.34</v>
      </c>
    </row>
    <row r="57630" spans="1:9" x14ac:dyDescent="0.25">
      <c r="A57630" t="s">
        <v>90</v>
      </c>
      <c r="B57630" t="s">
        <v>47</v>
      </c>
      <c r="C57630" t="s">
        <v>192</v>
      </c>
      <c r="D57630" t="s">
        <v>193</v>
      </c>
      <c r="E57630" t="s">
        <v>212</v>
      </c>
      <c r="F57630" t="s">
        <v>213</v>
      </c>
      <c r="G57630" t="s">
        <v>212</v>
      </c>
      <c r="H57630" t="s">
        <v>213</v>
      </c>
      <c r="I57630" s="5">
        <v>19580.684927999999</v>
      </c>
    </row>
    <row r="57631" spans="1:9" x14ac:dyDescent="0.25">
      <c r="A57631" t="s">
        <v>90</v>
      </c>
      <c r="B57631" t="s">
        <v>47</v>
      </c>
      <c r="C57631" t="s">
        <v>192</v>
      </c>
      <c r="D57631" t="s">
        <v>193</v>
      </c>
      <c r="E57631" t="s">
        <v>214</v>
      </c>
      <c r="F57631" t="s">
        <v>215</v>
      </c>
      <c r="G57631" t="s">
        <v>214</v>
      </c>
      <c r="H57631" t="s">
        <v>215</v>
      </c>
      <c r="I57631" s="5">
        <v>1163034</v>
      </c>
    </row>
    <row r="57632" spans="1:9" x14ac:dyDescent="0.25">
      <c r="A57632" t="s">
        <v>90</v>
      </c>
      <c r="B57632" t="s">
        <v>47</v>
      </c>
      <c r="C57632" t="s">
        <v>192</v>
      </c>
      <c r="D57632" t="s">
        <v>193</v>
      </c>
      <c r="E57632" t="s">
        <v>220</v>
      </c>
      <c r="F57632" t="s">
        <v>221</v>
      </c>
      <c r="G57632" t="s">
        <v>220</v>
      </c>
      <c r="H57632" t="s">
        <v>221</v>
      </c>
      <c r="I57632" s="5">
        <v>11867701.973339999</v>
      </c>
    </row>
    <row r="57633" spans="1:9" x14ac:dyDescent="0.25">
      <c r="A57633" t="s">
        <v>90</v>
      </c>
      <c r="B57633" t="s">
        <v>47</v>
      </c>
      <c r="C57633" t="s">
        <v>226</v>
      </c>
      <c r="D57633" t="s">
        <v>227</v>
      </c>
      <c r="E57633" t="s">
        <v>231</v>
      </c>
      <c r="F57633" t="s">
        <v>232</v>
      </c>
      <c r="G57633" t="s">
        <v>233</v>
      </c>
      <c r="H57633" t="s">
        <v>234</v>
      </c>
      <c r="I57633" s="5">
        <v>880988928.25744534</v>
      </c>
    </row>
    <row r="57634" spans="1:9" x14ac:dyDescent="0.25">
      <c r="A57634" t="s">
        <v>90</v>
      </c>
      <c r="B57634" t="s">
        <v>47</v>
      </c>
      <c r="C57634" t="s">
        <v>226</v>
      </c>
      <c r="D57634" t="s">
        <v>227</v>
      </c>
      <c r="E57634" t="s">
        <v>235</v>
      </c>
      <c r="F57634" t="s">
        <v>236</v>
      </c>
      <c r="G57634" t="s">
        <v>237</v>
      </c>
      <c r="H57634" t="s">
        <v>238</v>
      </c>
      <c r="I57634" s="5">
        <v>-50039462.704428002</v>
      </c>
    </row>
    <row r="57635" spans="1:9" x14ac:dyDescent="0.25">
      <c r="A57635" t="s">
        <v>90</v>
      </c>
      <c r="B57635" t="s">
        <v>47</v>
      </c>
      <c r="C57635" t="s">
        <v>239</v>
      </c>
      <c r="D57635" t="s">
        <v>240</v>
      </c>
      <c r="E57635" t="s">
        <v>247</v>
      </c>
      <c r="F57635" t="s">
        <v>248</v>
      </c>
      <c r="G57635" t="s">
        <v>249</v>
      </c>
      <c r="H57635" t="s">
        <v>250</v>
      </c>
      <c r="I57635" s="4">
        <v>-1671970983</v>
      </c>
    </row>
    <row r="57636" spans="1:9" x14ac:dyDescent="0.25">
      <c r="A57636" t="s">
        <v>90</v>
      </c>
      <c r="B57636" t="s">
        <v>47</v>
      </c>
      <c r="C57636" t="s">
        <v>263</v>
      </c>
      <c r="D57636" t="s">
        <v>264</v>
      </c>
      <c r="E57636" t="s">
        <v>265</v>
      </c>
      <c r="F57636" t="s">
        <v>264</v>
      </c>
      <c r="G57636" t="s">
        <v>272</v>
      </c>
      <c r="H57636" t="s">
        <v>273</v>
      </c>
      <c r="I57636" s="5">
        <v>864094.17271800002</v>
      </c>
    </row>
    <row r="57637" spans="1:9" x14ac:dyDescent="0.25">
      <c r="A57637" t="s">
        <v>90</v>
      </c>
      <c r="B57637" t="s">
        <v>47</v>
      </c>
      <c r="C57637" t="s">
        <v>278</v>
      </c>
      <c r="D57637" t="s">
        <v>279</v>
      </c>
      <c r="E57637" t="s">
        <v>283</v>
      </c>
      <c r="F57637" t="s">
        <v>284</v>
      </c>
      <c r="G57637" t="s">
        <v>285</v>
      </c>
      <c r="H57637" t="s">
        <v>286</v>
      </c>
      <c r="I57637" s="6">
        <v>-19047</v>
      </c>
    </row>
    <row r="57638" spans="1:9" x14ac:dyDescent="0.25">
      <c r="A57638" t="s">
        <v>90</v>
      </c>
      <c r="B57638" t="s">
        <v>47</v>
      </c>
      <c r="C57638" t="s">
        <v>278</v>
      </c>
      <c r="D57638" t="s">
        <v>279</v>
      </c>
      <c r="E57638" t="s">
        <v>287</v>
      </c>
      <c r="F57638" t="s">
        <v>288</v>
      </c>
      <c r="G57638" t="s">
        <v>289</v>
      </c>
      <c r="H57638" t="s">
        <v>290</v>
      </c>
      <c r="I57638" s="6">
        <v>-135.86881600000001</v>
      </c>
    </row>
    <row r="57639" spans="1:9" x14ac:dyDescent="0.25">
      <c r="A57639" t="s">
        <v>90</v>
      </c>
      <c r="B57639" t="s">
        <v>47</v>
      </c>
      <c r="C57639" t="s">
        <v>291</v>
      </c>
      <c r="D57639" t="s">
        <v>292</v>
      </c>
      <c r="E57639" t="s">
        <v>295</v>
      </c>
      <c r="F57639" t="s">
        <v>296</v>
      </c>
      <c r="G57639" t="s">
        <v>295</v>
      </c>
      <c r="H57639" t="s">
        <v>296</v>
      </c>
      <c r="I57639" s="6">
        <v>-2065</v>
      </c>
    </row>
    <row r="57640" spans="1:9" x14ac:dyDescent="0.25">
      <c r="A57640" t="s">
        <v>90</v>
      </c>
      <c r="B57640" t="s">
        <v>47</v>
      </c>
      <c r="C57640" t="s">
        <v>356</v>
      </c>
      <c r="D57640" t="s">
        <v>357</v>
      </c>
      <c r="E57640" t="s">
        <v>311</v>
      </c>
      <c r="F57640" t="s">
        <v>312</v>
      </c>
      <c r="G57640" t="s">
        <v>311</v>
      </c>
      <c r="H57640" t="s">
        <v>312</v>
      </c>
      <c r="I57640" s="6">
        <v>-6585355.9848720003</v>
      </c>
    </row>
    <row r="57641" spans="1:9" x14ac:dyDescent="0.25">
      <c r="A57641" t="s">
        <v>90</v>
      </c>
      <c r="B57641" t="s">
        <v>47</v>
      </c>
      <c r="C57641" t="s">
        <v>356</v>
      </c>
      <c r="D57641" t="s">
        <v>357</v>
      </c>
      <c r="E57641" t="s">
        <v>315</v>
      </c>
      <c r="F57641" t="s">
        <v>316</v>
      </c>
      <c r="G57641" t="s">
        <v>315</v>
      </c>
      <c r="H57641" t="s">
        <v>316</v>
      </c>
      <c r="I57641" s="6">
        <v>-274939.37767800002</v>
      </c>
    </row>
    <row r="57642" spans="1:9" x14ac:dyDescent="0.25">
      <c r="A57642" t="s">
        <v>90</v>
      </c>
      <c r="B57642" t="s">
        <v>47</v>
      </c>
      <c r="C57642" t="s">
        <v>356</v>
      </c>
      <c r="D57642" t="s">
        <v>357</v>
      </c>
      <c r="E57642" t="s">
        <v>317</v>
      </c>
      <c r="F57642" t="s">
        <v>318</v>
      </c>
      <c r="G57642" t="s">
        <v>317</v>
      </c>
      <c r="H57642" t="s">
        <v>318</v>
      </c>
      <c r="I57642" s="6">
        <v>-188536.88258999999</v>
      </c>
    </row>
    <row r="57643" spans="1:9" x14ac:dyDescent="0.25">
      <c r="A57643" t="s">
        <v>90</v>
      </c>
      <c r="B57643" t="s">
        <v>47</v>
      </c>
      <c r="C57643" t="s">
        <v>356</v>
      </c>
      <c r="D57643" t="s">
        <v>357</v>
      </c>
      <c r="E57643" t="s">
        <v>319</v>
      </c>
      <c r="F57643" t="s">
        <v>320</v>
      </c>
      <c r="G57643" t="s">
        <v>319</v>
      </c>
      <c r="H57643" t="s">
        <v>320</v>
      </c>
      <c r="I57643" s="6">
        <v>-7365.3575520000004</v>
      </c>
    </row>
    <row r="57644" spans="1:9" x14ac:dyDescent="0.25">
      <c r="A57644" t="s">
        <v>90</v>
      </c>
      <c r="B57644" t="s">
        <v>47</v>
      </c>
      <c r="C57644" t="s">
        <v>356</v>
      </c>
      <c r="D57644" t="s">
        <v>357</v>
      </c>
      <c r="E57644" t="s">
        <v>321</v>
      </c>
      <c r="F57644" t="s">
        <v>322</v>
      </c>
      <c r="G57644" t="s">
        <v>321</v>
      </c>
      <c r="H57644" t="s">
        <v>322</v>
      </c>
      <c r="I57644" s="6">
        <v>-34866.44154</v>
      </c>
    </row>
    <row r="57645" spans="1:9" x14ac:dyDescent="0.25">
      <c r="A57645" t="s">
        <v>90</v>
      </c>
      <c r="B57645" t="s">
        <v>47</v>
      </c>
      <c r="C57645" t="s">
        <v>356</v>
      </c>
      <c r="D57645" t="s">
        <v>357</v>
      </c>
      <c r="E57645" t="s">
        <v>325</v>
      </c>
      <c r="F57645" t="s">
        <v>326</v>
      </c>
      <c r="G57645" t="s">
        <v>325</v>
      </c>
      <c r="H57645" t="s">
        <v>326</v>
      </c>
      <c r="I57645" s="6">
        <v>-1.22071</v>
      </c>
    </row>
    <row r="57646" spans="1:9" x14ac:dyDescent="0.25">
      <c r="A57646" t="s">
        <v>90</v>
      </c>
      <c r="B57646" t="s">
        <v>47</v>
      </c>
      <c r="C57646" t="s">
        <v>356</v>
      </c>
      <c r="D57646" t="s">
        <v>357</v>
      </c>
      <c r="E57646" t="s">
        <v>340</v>
      </c>
      <c r="F57646" t="s">
        <v>341</v>
      </c>
      <c r="G57646" t="s">
        <v>340</v>
      </c>
      <c r="H57646" t="s">
        <v>341</v>
      </c>
      <c r="I57646" s="6">
        <v>-2215000.384178</v>
      </c>
    </row>
    <row r="57647" spans="1:9" x14ac:dyDescent="0.25">
      <c r="A57647" t="s">
        <v>90</v>
      </c>
      <c r="B57647" t="s">
        <v>47</v>
      </c>
      <c r="C57647" t="s">
        <v>356</v>
      </c>
      <c r="D57647" t="s">
        <v>357</v>
      </c>
      <c r="E57647" t="s">
        <v>348</v>
      </c>
      <c r="F57647" t="s">
        <v>349</v>
      </c>
      <c r="G57647" t="s">
        <v>348</v>
      </c>
      <c r="H57647" t="s">
        <v>349</v>
      </c>
      <c r="I57647" s="6">
        <v>-41804916.940288</v>
      </c>
    </row>
    <row r="57648" spans="1:9" x14ac:dyDescent="0.25">
      <c r="A57648" t="s">
        <v>90</v>
      </c>
      <c r="B57648" t="s">
        <v>47</v>
      </c>
      <c r="C57648" t="s">
        <v>358</v>
      </c>
      <c r="D57648" t="s">
        <v>359</v>
      </c>
      <c r="E57648" t="s">
        <v>360</v>
      </c>
      <c r="F57648" t="s">
        <v>361</v>
      </c>
      <c r="G57648" t="s">
        <v>303</v>
      </c>
      <c r="H57648" t="s">
        <v>304</v>
      </c>
      <c r="I57648" s="6">
        <v>-6388956.7315699998</v>
      </c>
    </row>
    <row r="57649" spans="1:9" x14ac:dyDescent="0.25">
      <c r="A57649" t="s">
        <v>90</v>
      </c>
      <c r="B57649" t="s">
        <v>47</v>
      </c>
      <c r="C57649" t="s">
        <v>376</v>
      </c>
      <c r="D57649" t="s">
        <v>377</v>
      </c>
      <c r="E57649" t="s">
        <v>378</v>
      </c>
      <c r="F57649" t="s">
        <v>379</v>
      </c>
      <c r="G57649" t="s">
        <v>362</v>
      </c>
      <c r="H57649" t="s">
        <v>363</v>
      </c>
      <c r="I57649" s="2">
        <v>-4269346.7955080001</v>
      </c>
    </row>
    <row r="57650" spans="1:9" x14ac:dyDescent="0.25">
      <c r="A57650" t="s">
        <v>90</v>
      </c>
      <c r="B57650" t="s">
        <v>47</v>
      </c>
      <c r="C57650" t="s">
        <v>376</v>
      </c>
      <c r="D57650" t="s">
        <v>377</v>
      </c>
      <c r="E57650" t="s">
        <v>380</v>
      </c>
      <c r="F57650" t="s">
        <v>381</v>
      </c>
      <c r="G57650" t="s">
        <v>364</v>
      </c>
      <c r="H57650" t="s">
        <v>365</v>
      </c>
      <c r="I57650" s="2">
        <v>-981698</v>
      </c>
    </row>
    <row r="57651" spans="1:9" x14ac:dyDescent="0.25">
      <c r="A57651" t="s">
        <v>90</v>
      </c>
      <c r="B57651" t="s">
        <v>47</v>
      </c>
      <c r="C57651" t="s">
        <v>383</v>
      </c>
      <c r="D57651" t="s">
        <v>384</v>
      </c>
      <c r="E57651" t="s">
        <v>372</v>
      </c>
      <c r="F57651" t="s">
        <v>373</v>
      </c>
      <c r="G57651" t="s">
        <v>372</v>
      </c>
      <c r="H57651" t="s">
        <v>373</v>
      </c>
      <c r="I57651" s="2">
        <v>-1088153.8442460001</v>
      </c>
    </row>
    <row r="57652" spans="1:9" x14ac:dyDescent="0.25">
      <c r="A57652" t="s">
        <v>90</v>
      </c>
      <c r="B57652" t="s">
        <v>47</v>
      </c>
      <c r="C57652" t="s">
        <v>388</v>
      </c>
      <c r="D57652" t="s">
        <v>389</v>
      </c>
      <c r="E57652" t="s">
        <v>392</v>
      </c>
      <c r="F57652" t="s">
        <v>393</v>
      </c>
      <c r="G57652" t="s">
        <v>394</v>
      </c>
      <c r="H57652" t="s">
        <v>393</v>
      </c>
      <c r="I57652" s="2">
        <v>-1.2500000009313199</v>
      </c>
    </row>
    <row r="57653" spans="1:9" x14ac:dyDescent="0.25">
      <c r="A57653" t="s">
        <v>90</v>
      </c>
      <c r="B57653" t="s">
        <v>47</v>
      </c>
      <c r="C57653" t="s">
        <v>395</v>
      </c>
      <c r="D57653" t="s">
        <v>396</v>
      </c>
      <c r="E57653" t="s">
        <v>397</v>
      </c>
      <c r="F57653" t="s">
        <v>398</v>
      </c>
      <c r="G57653" t="s">
        <v>399</v>
      </c>
      <c r="H57653" t="s">
        <v>400</v>
      </c>
      <c r="I57653" s="2">
        <v>666676303.18945777</v>
      </c>
    </row>
    <row r="57654" spans="1:9" x14ac:dyDescent="0.25">
      <c r="A57654" t="s">
        <v>90</v>
      </c>
      <c r="B57654" t="s">
        <v>47</v>
      </c>
      <c r="C57654" t="s">
        <v>405</v>
      </c>
      <c r="D57654" t="s">
        <v>406</v>
      </c>
      <c r="E57654" t="s">
        <v>407</v>
      </c>
      <c r="F57654" t="s">
        <v>408</v>
      </c>
      <c r="G57654" t="s">
        <v>409</v>
      </c>
      <c r="H57654" t="s">
        <v>410</v>
      </c>
      <c r="I57654" s="2">
        <v>153053367.66602999</v>
      </c>
    </row>
    <row r="57655" spans="1:9" x14ac:dyDescent="0.25">
      <c r="A57655" t="s">
        <v>90</v>
      </c>
      <c r="B57655" t="s">
        <v>47</v>
      </c>
      <c r="C57655" t="s">
        <v>411</v>
      </c>
      <c r="D57655" t="s">
        <v>412</v>
      </c>
      <c r="E57655" t="s">
        <v>417</v>
      </c>
      <c r="F57655" t="s">
        <v>418</v>
      </c>
      <c r="G57655" t="s">
        <v>419</v>
      </c>
      <c r="H57655" t="s">
        <v>420</v>
      </c>
      <c r="I57655" s="2">
        <v>1037392.4323489</v>
      </c>
    </row>
    <row r="57656" spans="1:9" x14ac:dyDescent="0.25">
      <c r="A57656" t="s">
        <v>90</v>
      </c>
      <c r="B57656" t="s">
        <v>47</v>
      </c>
      <c r="C57656" t="s">
        <v>411</v>
      </c>
      <c r="D57656" t="s">
        <v>412</v>
      </c>
      <c r="E57656" t="s">
        <v>421</v>
      </c>
      <c r="F57656" t="s">
        <v>422</v>
      </c>
      <c r="G57656" t="s">
        <v>423</v>
      </c>
      <c r="H57656" t="s">
        <v>424</v>
      </c>
      <c r="I57656" s="2">
        <v>-24961</v>
      </c>
    </row>
    <row r="57657" spans="1:9" x14ac:dyDescent="0.25">
      <c r="A57657" t="s">
        <v>90</v>
      </c>
      <c r="B57657" t="s">
        <v>52</v>
      </c>
      <c r="C57657" t="s">
        <v>111</v>
      </c>
      <c r="D57657" t="s">
        <v>112</v>
      </c>
      <c r="E57657" t="s">
        <v>113</v>
      </c>
      <c r="F57657" t="s">
        <v>114</v>
      </c>
      <c r="G57657" t="s">
        <v>141</v>
      </c>
      <c r="H57657" t="s">
        <v>142</v>
      </c>
      <c r="I57657" s="4">
        <v>14322750</v>
      </c>
    </row>
    <row r="57658" spans="1:9" x14ac:dyDescent="0.25">
      <c r="A57658" t="s">
        <v>90</v>
      </c>
      <c r="B57658" t="s">
        <v>52</v>
      </c>
      <c r="C57658" t="s">
        <v>111</v>
      </c>
      <c r="D57658" t="s">
        <v>112</v>
      </c>
      <c r="E57658" t="s">
        <v>153</v>
      </c>
      <c r="F57658" t="s">
        <v>154</v>
      </c>
      <c r="G57658" t="s">
        <v>170</v>
      </c>
      <c r="H57658" t="s">
        <v>25</v>
      </c>
      <c r="I57658" s="4">
        <v>-4894990</v>
      </c>
    </row>
    <row r="57659" spans="1:9" x14ac:dyDescent="0.25">
      <c r="A57659" t="s">
        <v>90</v>
      </c>
      <c r="B57659" t="s">
        <v>52</v>
      </c>
      <c r="C57659" t="s">
        <v>192</v>
      </c>
      <c r="D57659" t="s">
        <v>193</v>
      </c>
      <c r="E57659" t="s">
        <v>196</v>
      </c>
      <c r="F57659" t="s">
        <v>197</v>
      </c>
      <c r="G57659" t="s">
        <v>196</v>
      </c>
      <c r="H57659" t="s">
        <v>197</v>
      </c>
      <c r="I57659" s="5">
        <v>6132</v>
      </c>
    </row>
    <row r="57660" spans="1:9" x14ac:dyDescent="0.25">
      <c r="A57660" t="s">
        <v>90</v>
      </c>
      <c r="B57660" t="s">
        <v>52</v>
      </c>
      <c r="C57660" t="s">
        <v>226</v>
      </c>
      <c r="D57660" t="s">
        <v>227</v>
      </c>
      <c r="E57660" t="s">
        <v>235</v>
      </c>
      <c r="F57660" t="s">
        <v>236</v>
      </c>
      <c r="G57660" t="s">
        <v>237</v>
      </c>
      <c r="H57660" t="s">
        <v>238</v>
      </c>
      <c r="I57660" s="5">
        <v>-23769671</v>
      </c>
    </row>
    <row r="57661" spans="1:9" x14ac:dyDescent="0.25">
      <c r="A57661" t="s">
        <v>90</v>
      </c>
      <c r="B57661" t="s">
        <v>52</v>
      </c>
      <c r="C57661" t="s">
        <v>395</v>
      </c>
      <c r="D57661" t="s">
        <v>396</v>
      </c>
      <c r="E57661" t="s">
        <v>397</v>
      </c>
      <c r="F57661" t="s">
        <v>398</v>
      </c>
      <c r="G57661" t="s">
        <v>399</v>
      </c>
      <c r="H57661" t="s">
        <v>400</v>
      </c>
      <c r="I57661" s="2">
        <v>7230669</v>
      </c>
    </row>
    <row r="57662" spans="1:9" x14ac:dyDescent="0.25">
      <c r="A57662" t="s">
        <v>90</v>
      </c>
      <c r="B57662" t="s">
        <v>52</v>
      </c>
      <c r="C57662" t="s">
        <v>405</v>
      </c>
      <c r="D57662" t="s">
        <v>406</v>
      </c>
      <c r="E57662" t="s">
        <v>407</v>
      </c>
      <c r="F57662" t="s">
        <v>408</v>
      </c>
      <c r="G57662" t="s">
        <v>409</v>
      </c>
      <c r="H57662" t="s">
        <v>410</v>
      </c>
      <c r="I57662" s="2">
        <v>7105110</v>
      </c>
    </row>
    <row r="57663" spans="1:9" x14ac:dyDescent="0.25">
      <c r="A57663" t="s">
        <v>90</v>
      </c>
      <c r="B57663" t="s">
        <v>48</v>
      </c>
      <c r="C57663" t="s">
        <v>192</v>
      </c>
      <c r="D57663" t="s">
        <v>193</v>
      </c>
      <c r="E57663" t="s">
        <v>194</v>
      </c>
      <c r="F57663" t="s">
        <v>195</v>
      </c>
      <c r="G57663" t="s">
        <v>194</v>
      </c>
      <c r="H57663" t="s">
        <v>195</v>
      </c>
      <c r="I57663" s="5">
        <v>12500</v>
      </c>
    </row>
    <row r="57664" spans="1:9" x14ac:dyDescent="0.25">
      <c r="A57664" t="s">
        <v>90</v>
      </c>
      <c r="B57664" t="s">
        <v>48</v>
      </c>
      <c r="C57664" t="s">
        <v>192</v>
      </c>
      <c r="D57664" t="s">
        <v>193</v>
      </c>
      <c r="E57664" t="s">
        <v>220</v>
      </c>
      <c r="F57664" t="s">
        <v>221</v>
      </c>
      <c r="G57664" t="s">
        <v>220</v>
      </c>
      <c r="H57664" t="s">
        <v>221</v>
      </c>
      <c r="I57664" s="5">
        <v>1</v>
      </c>
    </row>
    <row r="57665" spans="1:9" x14ac:dyDescent="0.25">
      <c r="A57665" t="s">
        <v>90</v>
      </c>
      <c r="B57665" t="s">
        <v>48</v>
      </c>
      <c r="C57665" t="s">
        <v>226</v>
      </c>
      <c r="D57665" t="s">
        <v>227</v>
      </c>
      <c r="E57665" t="s">
        <v>235</v>
      </c>
      <c r="F57665" t="s">
        <v>236</v>
      </c>
      <c r="G57665" t="s">
        <v>237</v>
      </c>
      <c r="H57665" t="s">
        <v>238</v>
      </c>
      <c r="I57665" s="5">
        <v>-13989301</v>
      </c>
    </row>
    <row r="57666" spans="1:9" x14ac:dyDescent="0.25">
      <c r="A57666" t="s">
        <v>90</v>
      </c>
      <c r="B57666" t="s">
        <v>48</v>
      </c>
      <c r="C57666" t="s">
        <v>356</v>
      </c>
      <c r="D57666" t="s">
        <v>357</v>
      </c>
      <c r="E57666" t="s">
        <v>340</v>
      </c>
      <c r="F57666" t="s">
        <v>341</v>
      </c>
      <c r="G57666" t="s">
        <v>340</v>
      </c>
      <c r="H57666" t="s">
        <v>341</v>
      </c>
      <c r="I57666" s="6">
        <v>-199511</v>
      </c>
    </row>
    <row r="57667" spans="1:9" x14ac:dyDescent="0.25">
      <c r="A57667" t="s">
        <v>90</v>
      </c>
      <c r="B57667" t="s">
        <v>48</v>
      </c>
      <c r="C57667" t="s">
        <v>358</v>
      </c>
      <c r="D57667" t="s">
        <v>359</v>
      </c>
      <c r="E57667" t="s">
        <v>360</v>
      </c>
      <c r="F57667" t="s">
        <v>361</v>
      </c>
      <c r="G57667" t="s">
        <v>303</v>
      </c>
      <c r="H57667" t="s">
        <v>304</v>
      </c>
      <c r="I57667" s="6">
        <v>-540880</v>
      </c>
    </row>
    <row r="57668" spans="1:9" x14ac:dyDescent="0.25">
      <c r="A57668" t="s">
        <v>90</v>
      </c>
      <c r="B57668" t="s">
        <v>48</v>
      </c>
      <c r="C57668" t="s">
        <v>376</v>
      </c>
      <c r="D57668" t="s">
        <v>377</v>
      </c>
      <c r="E57668" t="s">
        <v>378</v>
      </c>
      <c r="F57668" t="s">
        <v>379</v>
      </c>
      <c r="G57668" t="s">
        <v>362</v>
      </c>
      <c r="H57668" t="s">
        <v>363</v>
      </c>
      <c r="I57668" s="2">
        <v>-396743</v>
      </c>
    </row>
    <row r="57669" spans="1:9" x14ac:dyDescent="0.25">
      <c r="A57669" t="s">
        <v>90</v>
      </c>
      <c r="B57669" t="s">
        <v>48</v>
      </c>
      <c r="C57669" t="s">
        <v>395</v>
      </c>
      <c r="D57669" t="s">
        <v>396</v>
      </c>
      <c r="E57669" t="s">
        <v>397</v>
      </c>
      <c r="F57669" t="s">
        <v>398</v>
      </c>
      <c r="G57669" t="s">
        <v>399</v>
      </c>
      <c r="H57669" t="s">
        <v>400</v>
      </c>
      <c r="I57669" s="2">
        <v>11989099</v>
      </c>
    </row>
    <row r="57670" spans="1:9" x14ac:dyDescent="0.25">
      <c r="A57670" t="s">
        <v>90</v>
      </c>
      <c r="B57670" t="s">
        <v>48</v>
      </c>
      <c r="C57670" t="s">
        <v>405</v>
      </c>
      <c r="D57670" t="s">
        <v>406</v>
      </c>
      <c r="E57670" t="s">
        <v>407</v>
      </c>
      <c r="F57670" t="s">
        <v>408</v>
      </c>
      <c r="G57670" t="s">
        <v>409</v>
      </c>
      <c r="H57670" t="s">
        <v>410</v>
      </c>
      <c r="I57670" s="2">
        <v>3124835</v>
      </c>
    </row>
    <row r="57671" spans="1:9" x14ac:dyDescent="0.25">
      <c r="A57671" t="s">
        <v>90</v>
      </c>
      <c r="B57671" t="s">
        <v>79</v>
      </c>
      <c r="C57671" t="s">
        <v>226</v>
      </c>
      <c r="D57671" t="s">
        <v>227</v>
      </c>
      <c r="E57671" t="s">
        <v>235</v>
      </c>
      <c r="F57671" t="s">
        <v>236</v>
      </c>
      <c r="G57671" t="s">
        <v>237</v>
      </c>
      <c r="H57671" t="s">
        <v>238</v>
      </c>
      <c r="I57671" s="5">
        <v>-4699653</v>
      </c>
    </row>
    <row r="57672" spans="1:9" x14ac:dyDescent="0.25">
      <c r="A57672" t="s">
        <v>90</v>
      </c>
      <c r="B57672" t="s">
        <v>79</v>
      </c>
      <c r="C57672" t="s">
        <v>395</v>
      </c>
      <c r="D57672" t="s">
        <v>396</v>
      </c>
      <c r="E57672" t="s">
        <v>397</v>
      </c>
      <c r="F57672" t="s">
        <v>398</v>
      </c>
      <c r="G57672" t="s">
        <v>399</v>
      </c>
      <c r="H57672" t="s">
        <v>400</v>
      </c>
      <c r="I57672" s="2">
        <v>1652625</v>
      </c>
    </row>
    <row r="57673" spans="1:9" x14ac:dyDescent="0.25">
      <c r="A57673" t="s">
        <v>90</v>
      </c>
      <c r="B57673" t="s">
        <v>79</v>
      </c>
      <c r="C57673" t="s">
        <v>405</v>
      </c>
      <c r="D57673" t="s">
        <v>406</v>
      </c>
      <c r="E57673" t="s">
        <v>407</v>
      </c>
      <c r="F57673" t="s">
        <v>408</v>
      </c>
      <c r="G57673" t="s">
        <v>409</v>
      </c>
      <c r="H57673" t="s">
        <v>410</v>
      </c>
      <c r="I57673" s="2">
        <v>3047028</v>
      </c>
    </row>
    <row r="57674" spans="1:9" x14ac:dyDescent="0.25">
      <c r="A57674" t="s">
        <v>90</v>
      </c>
      <c r="B57674" t="s">
        <v>49</v>
      </c>
      <c r="C57674" t="s">
        <v>192</v>
      </c>
      <c r="D57674" t="s">
        <v>193</v>
      </c>
      <c r="E57674" t="s">
        <v>200</v>
      </c>
      <c r="F57674" t="s">
        <v>201</v>
      </c>
      <c r="G57674" t="s">
        <v>200</v>
      </c>
      <c r="H57674" t="s">
        <v>201</v>
      </c>
      <c r="I57674" s="5">
        <v>1.0483180000000001</v>
      </c>
    </row>
    <row r="57675" spans="1:9" x14ac:dyDescent="0.25">
      <c r="A57675" t="s">
        <v>90</v>
      </c>
      <c r="B57675" t="s">
        <v>49</v>
      </c>
      <c r="C57675" t="s">
        <v>192</v>
      </c>
      <c r="D57675" t="s">
        <v>193</v>
      </c>
      <c r="E57675" t="s">
        <v>202</v>
      </c>
      <c r="F57675" t="s">
        <v>203</v>
      </c>
      <c r="G57675" t="s">
        <v>202</v>
      </c>
      <c r="H57675" t="s">
        <v>203</v>
      </c>
      <c r="I57675" s="5">
        <v>2559396.6646960001</v>
      </c>
    </row>
    <row r="57676" spans="1:9" x14ac:dyDescent="0.25">
      <c r="A57676" t="s">
        <v>90</v>
      </c>
      <c r="B57676" t="s">
        <v>49</v>
      </c>
      <c r="C57676" t="s">
        <v>192</v>
      </c>
      <c r="D57676" t="s">
        <v>193</v>
      </c>
      <c r="E57676" t="s">
        <v>212</v>
      </c>
      <c r="F57676" t="s">
        <v>213</v>
      </c>
      <c r="G57676" t="s">
        <v>212</v>
      </c>
      <c r="H57676" t="s">
        <v>213</v>
      </c>
      <c r="I57676" s="5">
        <v>1.224056</v>
      </c>
    </row>
    <row r="57677" spans="1:9" x14ac:dyDescent="0.25">
      <c r="A57677" t="s">
        <v>90</v>
      </c>
      <c r="B57677" t="s">
        <v>49</v>
      </c>
      <c r="C57677" t="s">
        <v>192</v>
      </c>
      <c r="D57677" t="s">
        <v>193</v>
      </c>
      <c r="E57677" t="s">
        <v>220</v>
      </c>
      <c r="F57677" t="s">
        <v>221</v>
      </c>
      <c r="G57677" t="s">
        <v>220</v>
      </c>
      <c r="H57677" t="s">
        <v>221</v>
      </c>
      <c r="I57677" s="5">
        <v>8.0529999999999994E-3</v>
      </c>
    </row>
    <row r="57678" spans="1:9" x14ac:dyDescent="0.25">
      <c r="A57678" t="s">
        <v>90</v>
      </c>
      <c r="B57678" t="s">
        <v>49</v>
      </c>
      <c r="C57678" t="s">
        <v>226</v>
      </c>
      <c r="D57678" t="s">
        <v>227</v>
      </c>
      <c r="E57678" t="s">
        <v>235</v>
      </c>
      <c r="F57678" t="s">
        <v>236</v>
      </c>
      <c r="G57678" t="s">
        <v>237</v>
      </c>
      <c r="H57678" t="s">
        <v>238</v>
      </c>
      <c r="I57678" s="5">
        <v>-9215146</v>
      </c>
    </row>
    <row r="57679" spans="1:9" x14ac:dyDescent="0.25">
      <c r="A57679" t="s">
        <v>90</v>
      </c>
      <c r="B57679" t="s">
        <v>49</v>
      </c>
      <c r="C57679" t="s">
        <v>239</v>
      </c>
      <c r="D57679" t="s">
        <v>240</v>
      </c>
      <c r="E57679" t="s">
        <v>247</v>
      </c>
      <c r="F57679" t="s">
        <v>248</v>
      </c>
      <c r="G57679" t="s">
        <v>249</v>
      </c>
      <c r="H57679" t="s">
        <v>250</v>
      </c>
      <c r="I57679" s="4">
        <v>-85632936</v>
      </c>
    </row>
    <row r="57680" spans="1:9" x14ac:dyDescent="0.25">
      <c r="A57680" t="s">
        <v>90</v>
      </c>
      <c r="B57680" t="s">
        <v>49</v>
      </c>
      <c r="C57680" t="s">
        <v>263</v>
      </c>
      <c r="D57680" t="s">
        <v>264</v>
      </c>
      <c r="E57680" t="s">
        <v>265</v>
      </c>
      <c r="F57680" t="s">
        <v>264</v>
      </c>
      <c r="G57680" t="s">
        <v>270</v>
      </c>
      <c r="H57680" t="s">
        <v>271</v>
      </c>
      <c r="I57680" s="5">
        <v>-8.0529999999999994E-3</v>
      </c>
    </row>
    <row r="57681" spans="1:9" x14ac:dyDescent="0.25">
      <c r="A57681" t="s">
        <v>90</v>
      </c>
      <c r="B57681" t="s">
        <v>49</v>
      </c>
      <c r="C57681" t="s">
        <v>263</v>
      </c>
      <c r="D57681" t="s">
        <v>264</v>
      </c>
      <c r="E57681" t="s">
        <v>265</v>
      </c>
      <c r="F57681" t="s">
        <v>264</v>
      </c>
      <c r="G57681" t="s">
        <v>272</v>
      </c>
      <c r="H57681" t="s">
        <v>273</v>
      </c>
      <c r="I57681" s="5">
        <v>251990.626666</v>
      </c>
    </row>
    <row r="57682" spans="1:9" x14ac:dyDescent="0.25">
      <c r="A57682" t="s">
        <v>90</v>
      </c>
      <c r="B57682" t="s">
        <v>49</v>
      </c>
      <c r="C57682" t="s">
        <v>263</v>
      </c>
      <c r="D57682" t="s">
        <v>264</v>
      </c>
      <c r="E57682" t="s">
        <v>276</v>
      </c>
      <c r="F57682" t="s">
        <v>277</v>
      </c>
      <c r="G57682" t="s">
        <v>276</v>
      </c>
      <c r="H57682" t="s">
        <v>277</v>
      </c>
      <c r="I57682" s="5">
        <v>-7.2477E-2</v>
      </c>
    </row>
    <row r="57683" spans="1:9" x14ac:dyDescent="0.25">
      <c r="A57683" t="s">
        <v>90</v>
      </c>
      <c r="B57683" t="s">
        <v>49</v>
      </c>
      <c r="C57683" t="s">
        <v>278</v>
      </c>
      <c r="D57683" t="s">
        <v>279</v>
      </c>
      <c r="E57683" t="s">
        <v>287</v>
      </c>
      <c r="F57683" t="s">
        <v>288</v>
      </c>
      <c r="G57683" t="s">
        <v>289</v>
      </c>
      <c r="H57683" t="s">
        <v>290</v>
      </c>
      <c r="I57683" s="6">
        <v>3.2211996614933E-2</v>
      </c>
    </row>
    <row r="57684" spans="1:9" x14ac:dyDescent="0.25">
      <c r="A57684" t="s">
        <v>90</v>
      </c>
      <c r="B57684" t="s">
        <v>49</v>
      </c>
      <c r="C57684" t="s">
        <v>291</v>
      </c>
      <c r="D57684" t="s">
        <v>292</v>
      </c>
      <c r="E57684" t="s">
        <v>293</v>
      </c>
      <c r="F57684" t="s">
        <v>294</v>
      </c>
      <c r="G57684" t="s">
        <v>293</v>
      </c>
      <c r="H57684" t="s">
        <v>294</v>
      </c>
      <c r="I57684" s="6">
        <v>-9562.53485</v>
      </c>
    </row>
    <row r="57685" spans="1:9" x14ac:dyDescent="0.25">
      <c r="A57685" t="s">
        <v>90</v>
      </c>
      <c r="B57685" t="s">
        <v>49</v>
      </c>
      <c r="C57685" t="s">
        <v>356</v>
      </c>
      <c r="D57685" t="s">
        <v>357</v>
      </c>
      <c r="E57685" t="s">
        <v>311</v>
      </c>
      <c r="F57685" t="s">
        <v>312</v>
      </c>
      <c r="G57685" t="s">
        <v>311</v>
      </c>
      <c r="H57685" t="s">
        <v>312</v>
      </c>
      <c r="I57685" s="6">
        <v>-1901.103922</v>
      </c>
    </row>
    <row r="57686" spans="1:9" x14ac:dyDescent="0.25">
      <c r="A57686" t="s">
        <v>90</v>
      </c>
      <c r="B57686" t="s">
        <v>49</v>
      </c>
      <c r="C57686" t="s">
        <v>356</v>
      </c>
      <c r="D57686" t="s">
        <v>357</v>
      </c>
      <c r="E57686" t="s">
        <v>325</v>
      </c>
      <c r="F57686" t="s">
        <v>326</v>
      </c>
      <c r="G57686" t="s">
        <v>325</v>
      </c>
      <c r="H57686" t="s">
        <v>326</v>
      </c>
      <c r="I57686" s="6">
        <v>46044.775001000002</v>
      </c>
    </row>
    <row r="57687" spans="1:9" x14ac:dyDescent="0.25">
      <c r="A57687" t="s">
        <v>90</v>
      </c>
      <c r="B57687" t="s">
        <v>49</v>
      </c>
      <c r="C57687" t="s">
        <v>356</v>
      </c>
      <c r="D57687" t="s">
        <v>357</v>
      </c>
      <c r="E57687" t="s">
        <v>348</v>
      </c>
      <c r="F57687" t="s">
        <v>349</v>
      </c>
      <c r="G57687" t="s">
        <v>348</v>
      </c>
      <c r="H57687" t="s">
        <v>349</v>
      </c>
      <c r="I57687" s="6">
        <v>-3495319.4477499998</v>
      </c>
    </row>
    <row r="57688" spans="1:9" x14ac:dyDescent="0.25">
      <c r="A57688" t="s">
        <v>90</v>
      </c>
      <c r="B57688" t="s">
        <v>49</v>
      </c>
      <c r="C57688" t="s">
        <v>388</v>
      </c>
      <c r="D57688" t="s">
        <v>389</v>
      </c>
      <c r="E57688" t="s">
        <v>392</v>
      </c>
      <c r="F57688" t="s">
        <v>393</v>
      </c>
      <c r="G57688" t="s">
        <v>394</v>
      </c>
      <c r="H57688" t="s">
        <v>393</v>
      </c>
      <c r="I57688" s="2">
        <v>0.366412803530693</v>
      </c>
    </row>
    <row r="57689" spans="1:9" x14ac:dyDescent="0.25">
      <c r="A57689" t="s">
        <v>90</v>
      </c>
      <c r="B57689" t="s">
        <v>49</v>
      </c>
      <c r="C57689" t="s">
        <v>395</v>
      </c>
      <c r="D57689" t="s">
        <v>396</v>
      </c>
      <c r="E57689" t="s">
        <v>397</v>
      </c>
      <c r="F57689" t="s">
        <v>398</v>
      </c>
      <c r="G57689" t="s">
        <v>399</v>
      </c>
      <c r="H57689" t="s">
        <v>400</v>
      </c>
      <c r="I57689" s="2">
        <v>83360010.376232401</v>
      </c>
    </row>
    <row r="57690" spans="1:9" x14ac:dyDescent="0.25">
      <c r="A57690" t="s">
        <v>90</v>
      </c>
      <c r="B57690" t="s">
        <v>49</v>
      </c>
      <c r="C57690" t="s">
        <v>405</v>
      </c>
      <c r="D57690" t="s">
        <v>406</v>
      </c>
      <c r="E57690" t="s">
        <v>407</v>
      </c>
      <c r="F57690" t="s">
        <v>408</v>
      </c>
      <c r="G57690" t="s">
        <v>409</v>
      </c>
      <c r="H57690" t="s">
        <v>410</v>
      </c>
      <c r="I57690" s="2">
        <v>3689.3031449999999</v>
      </c>
    </row>
    <row r="57691" spans="1:9" x14ac:dyDescent="0.25">
      <c r="A57691" t="s">
        <v>90</v>
      </c>
      <c r="B57691" t="s">
        <v>49</v>
      </c>
      <c r="C57691" t="s">
        <v>411</v>
      </c>
      <c r="D57691" t="s">
        <v>412</v>
      </c>
      <c r="E57691" t="s">
        <v>417</v>
      </c>
      <c r="F57691" t="s">
        <v>418</v>
      </c>
      <c r="G57691" t="s">
        <v>419</v>
      </c>
      <c r="H57691" t="s">
        <v>420</v>
      </c>
      <c r="I57691" s="2">
        <v>12133730.7422598</v>
      </c>
    </row>
    <row r="57692" spans="1:9" x14ac:dyDescent="0.25">
      <c r="A57692" t="s">
        <v>90</v>
      </c>
      <c r="B57692" t="s">
        <v>50</v>
      </c>
      <c r="C57692" t="s">
        <v>97</v>
      </c>
      <c r="D57692" t="s">
        <v>98</v>
      </c>
      <c r="E57692" t="s">
        <v>101</v>
      </c>
      <c r="F57692" t="s">
        <v>102</v>
      </c>
      <c r="G57692" t="s">
        <v>101</v>
      </c>
      <c r="H57692" t="s">
        <v>102</v>
      </c>
      <c r="I57692" s="5">
        <v>14520.954293999999</v>
      </c>
    </row>
    <row r="57693" spans="1:9" x14ac:dyDescent="0.25">
      <c r="A57693" t="s">
        <v>90</v>
      </c>
      <c r="B57693" t="s">
        <v>50</v>
      </c>
      <c r="C57693" t="s">
        <v>97</v>
      </c>
      <c r="D57693" t="s">
        <v>98</v>
      </c>
      <c r="E57693" t="s">
        <v>107</v>
      </c>
      <c r="F57693" t="s">
        <v>108</v>
      </c>
      <c r="G57693" t="s">
        <v>107</v>
      </c>
      <c r="H57693" t="s">
        <v>108</v>
      </c>
      <c r="I57693" s="5">
        <v>-1413.1509840000001</v>
      </c>
    </row>
    <row r="57694" spans="1:9" x14ac:dyDescent="0.25">
      <c r="A57694" t="s">
        <v>90</v>
      </c>
      <c r="B57694" t="s">
        <v>50</v>
      </c>
      <c r="C57694" t="s">
        <v>97</v>
      </c>
      <c r="D57694" t="s">
        <v>98</v>
      </c>
      <c r="E57694" t="s">
        <v>109</v>
      </c>
      <c r="F57694" t="s">
        <v>110</v>
      </c>
      <c r="G57694" t="s">
        <v>109</v>
      </c>
      <c r="H57694" t="s">
        <v>110</v>
      </c>
      <c r="I57694" s="5">
        <v>-13107.803309999999</v>
      </c>
    </row>
    <row r="57695" spans="1:9" x14ac:dyDescent="0.25">
      <c r="A57695" t="s">
        <v>90</v>
      </c>
      <c r="B57695" t="s">
        <v>50</v>
      </c>
      <c r="C57695" t="s">
        <v>111</v>
      </c>
      <c r="D57695" t="s">
        <v>112</v>
      </c>
      <c r="E57695" t="s">
        <v>113</v>
      </c>
      <c r="F57695" t="s">
        <v>114</v>
      </c>
      <c r="G57695" t="s">
        <v>121</v>
      </c>
      <c r="H57695" t="s">
        <v>122</v>
      </c>
      <c r="I57695" s="4">
        <v>531.78690600000004</v>
      </c>
    </row>
    <row r="57696" spans="1:9" x14ac:dyDescent="0.25">
      <c r="A57696" t="s">
        <v>90</v>
      </c>
      <c r="B57696" t="s">
        <v>50</v>
      </c>
      <c r="C57696" t="s">
        <v>111</v>
      </c>
      <c r="D57696" t="s">
        <v>112</v>
      </c>
      <c r="E57696" t="s">
        <v>113</v>
      </c>
      <c r="F57696" t="s">
        <v>114</v>
      </c>
      <c r="G57696" t="s">
        <v>123</v>
      </c>
      <c r="H57696" t="s">
        <v>124</v>
      </c>
      <c r="I57696" s="4">
        <v>23939.612088000002</v>
      </c>
    </row>
    <row r="57697" spans="1:9" x14ac:dyDescent="0.25">
      <c r="A57697" t="s">
        <v>90</v>
      </c>
      <c r="B57697" t="s">
        <v>50</v>
      </c>
      <c r="C57697" t="s">
        <v>111</v>
      </c>
      <c r="D57697" t="s">
        <v>112</v>
      </c>
      <c r="E57697" t="s">
        <v>113</v>
      </c>
      <c r="F57697" t="s">
        <v>114</v>
      </c>
      <c r="G57697" t="s">
        <v>125</v>
      </c>
      <c r="H57697" t="s">
        <v>126</v>
      </c>
      <c r="I57697" s="4">
        <v>842.98031999999989</v>
      </c>
    </row>
    <row r="57698" spans="1:9" x14ac:dyDescent="0.25">
      <c r="A57698" t="s">
        <v>90</v>
      </c>
      <c r="B57698" t="s">
        <v>50</v>
      </c>
      <c r="C57698" t="s">
        <v>111</v>
      </c>
      <c r="D57698" t="s">
        <v>112</v>
      </c>
      <c r="E57698" t="s">
        <v>113</v>
      </c>
      <c r="F57698" t="s">
        <v>114</v>
      </c>
      <c r="G57698" t="s">
        <v>127</v>
      </c>
      <c r="H57698" t="s">
        <v>128</v>
      </c>
      <c r="I57698" s="4">
        <v>1650.222</v>
      </c>
    </row>
    <row r="57699" spans="1:9" x14ac:dyDescent="0.25">
      <c r="A57699" t="s">
        <v>90</v>
      </c>
      <c r="B57699" t="s">
        <v>50</v>
      </c>
      <c r="C57699" t="s">
        <v>111</v>
      </c>
      <c r="D57699" t="s">
        <v>112</v>
      </c>
      <c r="E57699" t="s">
        <v>113</v>
      </c>
      <c r="F57699" t="s">
        <v>114</v>
      </c>
      <c r="G57699" t="s">
        <v>129</v>
      </c>
      <c r="H57699" t="s">
        <v>130</v>
      </c>
      <c r="I57699" s="4">
        <v>17640.040278</v>
      </c>
    </row>
    <row r="57700" spans="1:9" x14ac:dyDescent="0.25">
      <c r="A57700" t="s">
        <v>90</v>
      </c>
      <c r="B57700" t="s">
        <v>50</v>
      </c>
      <c r="C57700" t="s">
        <v>111</v>
      </c>
      <c r="D57700" t="s">
        <v>112</v>
      </c>
      <c r="E57700" t="s">
        <v>113</v>
      </c>
      <c r="F57700" t="s">
        <v>114</v>
      </c>
      <c r="G57700" t="s">
        <v>133</v>
      </c>
      <c r="H57700" t="s">
        <v>134</v>
      </c>
      <c r="I57700" s="4">
        <v>3250.5824820000003</v>
      </c>
    </row>
    <row r="57701" spans="1:9" x14ac:dyDescent="0.25">
      <c r="A57701" t="s">
        <v>90</v>
      </c>
      <c r="B57701" t="s">
        <v>50</v>
      </c>
      <c r="C57701" t="s">
        <v>111</v>
      </c>
      <c r="D57701" t="s">
        <v>112</v>
      </c>
      <c r="E57701" t="s">
        <v>113</v>
      </c>
      <c r="F57701" t="s">
        <v>114</v>
      </c>
      <c r="G57701" t="s">
        <v>139</v>
      </c>
      <c r="H57701" t="s">
        <v>140</v>
      </c>
      <c r="I57701" s="4">
        <v>10220.694792</v>
      </c>
    </row>
    <row r="57702" spans="1:9" x14ac:dyDescent="0.25">
      <c r="A57702" t="s">
        <v>90</v>
      </c>
      <c r="B57702" t="s">
        <v>50</v>
      </c>
      <c r="C57702" t="s">
        <v>111</v>
      </c>
      <c r="D57702" t="s">
        <v>112</v>
      </c>
      <c r="E57702" t="s">
        <v>113</v>
      </c>
      <c r="F57702" t="s">
        <v>114</v>
      </c>
      <c r="G57702" t="s">
        <v>141</v>
      </c>
      <c r="H57702" t="s">
        <v>142</v>
      </c>
      <c r="I57702" s="4">
        <v>3957.3661259999999</v>
      </c>
    </row>
    <row r="57703" spans="1:9" x14ac:dyDescent="0.25">
      <c r="A57703" t="s">
        <v>90</v>
      </c>
      <c r="B57703" t="s">
        <v>50</v>
      </c>
      <c r="C57703" t="s">
        <v>111</v>
      </c>
      <c r="D57703" t="s">
        <v>112</v>
      </c>
      <c r="E57703" t="s">
        <v>113</v>
      </c>
      <c r="F57703" t="s">
        <v>114</v>
      </c>
      <c r="G57703" t="s">
        <v>145</v>
      </c>
      <c r="H57703" t="s">
        <v>146</v>
      </c>
      <c r="I57703" s="4">
        <v>87321.223121999996</v>
      </c>
    </row>
    <row r="57704" spans="1:9" x14ac:dyDescent="0.25">
      <c r="A57704" t="s">
        <v>90</v>
      </c>
      <c r="B57704" t="s">
        <v>50</v>
      </c>
      <c r="C57704" t="s">
        <v>111</v>
      </c>
      <c r="D57704" t="s">
        <v>112</v>
      </c>
      <c r="E57704" t="s">
        <v>153</v>
      </c>
      <c r="F57704" t="s">
        <v>154</v>
      </c>
      <c r="G57704" t="s">
        <v>155</v>
      </c>
      <c r="H57704" t="s">
        <v>156</v>
      </c>
      <c r="I57704" s="4">
        <v>-2.4766560000000002</v>
      </c>
    </row>
    <row r="57705" spans="1:9" x14ac:dyDescent="0.25">
      <c r="A57705" t="s">
        <v>90</v>
      </c>
      <c r="B57705" t="s">
        <v>50</v>
      </c>
      <c r="C57705" t="s">
        <v>111</v>
      </c>
      <c r="D57705" t="s">
        <v>112</v>
      </c>
      <c r="E57705" t="s">
        <v>153</v>
      </c>
      <c r="F57705" t="s">
        <v>154</v>
      </c>
      <c r="G57705" t="s">
        <v>158</v>
      </c>
      <c r="H57705" t="s">
        <v>18</v>
      </c>
      <c r="I57705" s="4">
        <v>-531.78690600000004</v>
      </c>
    </row>
    <row r="57706" spans="1:9" x14ac:dyDescent="0.25">
      <c r="A57706" t="s">
        <v>90</v>
      </c>
      <c r="B57706" t="s">
        <v>50</v>
      </c>
      <c r="C57706" t="s">
        <v>111</v>
      </c>
      <c r="D57706" t="s">
        <v>112</v>
      </c>
      <c r="E57706" t="s">
        <v>153</v>
      </c>
      <c r="F57706" t="s">
        <v>154</v>
      </c>
      <c r="G57706" t="s">
        <v>159</v>
      </c>
      <c r="H57706" t="s">
        <v>19</v>
      </c>
      <c r="I57706" s="4">
        <v>-23939.612088000002</v>
      </c>
    </row>
    <row r="57707" spans="1:9" x14ac:dyDescent="0.25">
      <c r="A57707" t="s">
        <v>90</v>
      </c>
      <c r="B57707" t="s">
        <v>50</v>
      </c>
      <c r="C57707" t="s">
        <v>111</v>
      </c>
      <c r="D57707" t="s">
        <v>112</v>
      </c>
      <c r="E57707" t="s">
        <v>153</v>
      </c>
      <c r="F57707" t="s">
        <v>154</v>
      </c>
      <c r="G57707" t="s">
        <v>160</v>
      </c>
      <c r="H57707" t="s">
        <v>20</v>
      </c>
      <c r="I57707" s="4">
        <v>-842.98031999999989</v>
      </c>
    </row>
    <row r="57708" spans="1:9" x14ac:dyDescent="0.25">
      <c r="A57708" t="s">
        <v>90</v>
      </c>
      <c r="B57708" t="s">
        <v>50</v>
      </c>
      <c r="C57708" t="s">
        <v>111</v>
      </c>
      <c r="D57708" t="s">
        <v>112</v>
      </c>
      <c r="E57708" t="s">
        <v>153</v>
      </c>
      <c r="F57708" t="s">
        <v>154</v>
      </c>
      <c r="G57708" t="s">
        <v>161</v>
      </c>
      <c r="H57708" t="s">
        <v>21</v>
      </c>
      <c r="I57708" s="4">
        <v>-1650.222</v>
      </c>
    </row>
    <row r="57709" spans="1:9" x14ac:dyDescent="0.25">
      <c r="A57709" t="s">
        <v>90</v>
      </c>
      <c r="B57709" t="s">
        <v>50</v>
      </c>
      <c r="C57709" t="s">
        <v>111</v>
      </c>
      <c r="D57709" t="s">
        <v>112</v>
      </c>
      <c r="E57709" t="s">
        <v>153</v>
      </c>
      <c r="F57709" t="s">
        <v>154</v>
      </c>
      <c r="G57709" t="s">
        <v>162</v>
      </c>
      <c r="H57709" t="s">
        <v>22</v>
      </c>
      <c r="I57709" s="4">
        <v>-17640.040278</v>
      </c>
    </row>
    <row r="57710" spans="1:9" x14ac:dyDescent="0.25">
      <c r="A57710" t="s">
        <v>90</v>
      </c>
      <c r="B57710" t="s">
        <v>50</v>
      </c>
      <c r="C57710" t="s">
        <v>111</v>
      </c>
      <c r="D57710" t="s">
        <v>112</v>
      </c>
      <c r="E57710" t="s">
        <v>153</v>
      </c>
      <c r="F57710" t="s">
        <v>154</v>
      </c>
      <c r="G57710" t="s">
        <v>164</v>
      </c>
      <c r="H57710" t="s">
        <v>23</v>
      </c>
      <c r="I57710" s="4">
        <v>-3248.105532</v>
      </c>
    </row>
    <row r="57711" spans="1:9" x14ac:dyDescent="0.25">
      <c r="A57711" t="s">
        <v>90</v>
      </c>
      <c r="B57711" t="s">
        <v>50</v>
      </c>
      <c r="C57711" t="s">
        <v>111</v>
      </c>
      <c r="D57711" t="s">
        <v>112</v>
      </c>
      <c r="E57711" t="s">
        <v>153</v>
      </c>
      <c r="F57711" t="s">
        <v>154</v>
      </c>
      <c r="G57711" t="s">
        <v>169</v>
      </c>
      <c r="H57711" t="s">
        <v>24</v>
      </c>
      <c r="I57711" s="4">
        <v>-10220.694792</v>
      </c>
    </row>
    <row r="57712" spans="1:9" x14ac:dyDescent="0.25">
      <c r="A57712" t="s">
        <v>90</v>
      </c>
      <c r="B57712" t="s">
        <v>50</v>
      </c>
      <c r="C57712" t="s">
        <v>111</v>
      </c>
      <c r="D57712" t="s">
        <v>112</v>
      </c>
      <c r="E57712" t="s">
        <v>153</v>
      </c>
      <c r="F57712" t="s">
        <v>154</v>
      </c>
      <c r="G57712" t="s">
        <v>170</v>
      </c>
      <c r="H57712" t="s">
        <v>25</v>
      </c>
      <c r="I57712" s="4">
        <v>-3957.3661259999999</v>
      </c>
    </row>
    <row r="57713" spans="1:9" x14ac:dyDescent="0.25">
      <c r="A57713" t="s">
        <v>90</v>
      </c>
      <c r="B57713" t="s">
        <v>50</v>
      </c>
      <c r="C57713" t="s">
        <v>111</v>
      </c>
      <c r="D57713" t="s">
        <v>112</v>
      </c>
      <c r="E57713" t="s">
        <v>153</v>
      </c>
      <c r="F57713" t="s">
        <v>154</v>
      </c>
      <c r="G57713" t="s">
        <v>172</v>
      </c>
      <c r="H57713" t="s">
        <v>26</v>
      </c>
      <c r="I57713" s="4">
        <v>-87321.223121999996</v>
      </c>
    </row>
    <row r="57714" spans="1:9" x14ac:dyDescent="0.25">
      <c r="A57714" t="s">
        <v>90</v>
      </c>
      <c r="B57714" t="s">
        <v>50</v>
      </c>
      <c r="C57714" t="s">
        <v>192</v>
      </c>
      <c r="D57714" t="s">
        <v>193</v>
      </c>
      <c r="E57714" t="s">
        <v>200</v>
      </c>
      <c r="F57714" t="s">
        <v>201</v>
      </c>
      <c r="G57714" t="s">
        <v>200</v>
      </c>
      <c r="H57714" t="s">
        <v>201</v>
      </c>
      <c r="I57714" s="5">
        <v>-5.8799999999999998E-4</v>
      </c>
    </row>
    <row r="57715" spans="1:9" x14ac:dyDescent="0.25">
      <c r="A57715" t="s">
        <v>90</v>
      </c>
      <c r="B57715" t="s">
        <v>50</v>
      </c>
      <c r="C57715" t="s">
        <v>192</v>
      </c>
      <c r="D57715" t="s">
        <v>193</v>
      </c>
      <c r="E57715" t="s">
        <v>220</v>
      </c>
      <c r="F57715" t="s">
        <v>221</v>
      </c>
      <c r="G57715" t="s">
        <v>220</v>
      </c>
      <c r="H57715" t="s">
        <v>221</v>
      </c>
      <c r="I57715" s="5">
        <v>2.9399999999999999E-4</v>
      </c>
    </row>
    <row r="57716" spans="1:9" x14ac:dyDescent="0.25">
      <c r="A57716" t="s">
        <v>90</v>
      </c>
      <c r="B57716" t="s">
        <v>50</v>
      </c>
      <c r="C57716" t="s">
        <v>226</v>
      </c>
      <c r="D57716" t="s">
        <v>227</v>
      </c>
      <c r="E57716" t="s">
        <v>235</v>
      </c>
      <c r="F57716" t="s">
        <v>236</v>
      </c>
      <c r="G57716" t="s">
        <v>237</v>
      </c>
      <c r="H57716" t="s">
        <v>238</v>
      </c>
      <c r="I57716" s="5">
        <v>3088727</v>
      </c>
    </row>
    <row r="57717" spans="1:9" x14ac:dyDescent="0.25">
      <c r="A57717" t="s">
        <v>90</v>
      </c>
      <c r="B57717" t="s">
        <v>50</v>
      </c>
      <c r="C57717" t="s">
        <v>263</v>
      </c>
      <c r="D57717" t="s">
        <v>264</v>
      </c>
      <c r="E57717" t="s">
        <v>265</v>
      </c>
      <c r="F57717" t="s">
        <v>264</v>
      </c>
      <c r="G57717" t="s">
        <v>266</v>
      </c>
      <c r="H57717" t="s">
        <v>267</v>
      </c>
      <c r="I57717" s="5">
        <v>89.037899999999993</v>
      </c>
    </row>
    <row r="57718" spans="1:9" x14ac:dyDescent="0.25">
      <c r="A57718" t="s">
        <v>90</v>
      </c>
      <c r="B57718" t="s">
        <v>50</v>
      </c>
      <c r="C57718" t="s">
        <v>263</v>
      </c>
      <c r="D57718" t="s">
        <v>264</v>
      </c>
      <c r="E57718" t="s">
        <v>265</v>
      </c>
      <c r="F57718" t="s">
        <v>264</v>
      </c>
      <c r="G57718" t="s">
        <v>272</v>
      </c>
      <c r="H57718" t="s">
        <v>273</v>
      </c>
      <c r="I57718" s="5">
        <v>825.92831999999999</v>
      </c>
    </row>
    <row r="57719" spans="1:9" x14ac:dyDescent="0.25">
      <c r="A57719" t="s">
        <v>90</v>
      </c>
      <c r="B57719" t="s">
        <v>50</v>
      </c>
      <c r="C57719" t="s">
        <v>263</v>
      </c>
      <c r="D57719" t="s">
        <v>264</v>
      </c>
      <c r="E57719" t="s">
        <v>274</v>
      </c>
      <c r="F57719" t="s">
        <v>275</v>
      </c>
      <c r="G57719" t="s">
        <v>274</v>
      </c>
      <c r="H57719" t="s">
        <v>275</v>
      </c>
      <c r="I57719" s="5">
        <v>-540.65512200000001</v>
      </c>
    </row>
    <row r="57720" spans="1:9" x14ac:dyDescent="0.25">
      <c r="A57720" t="s">
        <v>90</v>
      </c>
      <c r="B57720" t="s">
        <v>50</v>
      </c>
      <c r="C57720" t="s">
        <v>278</v>
      </c>
      <c r="D57720" t="s">
        <v>279</v>
      </c>
      <c r="E57720" t="s">
        <v>283</v>
      </c>
      <c r="F57720" t="s">
        <v>284</v>
      </c>
      <c r="G57720" t="s">
        <v>285</v>
      </c>
      <c r="H57720" t="s">
        <v>286</v>
      </c>
      <c r="I57720" s="6">
        <v>-46114.032593999997</v>
      </c>
    </row>
    <row r="57721" spans="1:9" x14ac:dyDescent="0.25">
      <c r="A57721" t="s">
        <v>90</v>
      </c>
      <c r="B57721" t="s">
        <v>50</v>
      </c>
      <c r="C57721" t="s">
        <v>291</v>
      </c>
      <c r="D57721" t="s">
        <v>292</v>
      </c>
      <c r="E57721" t="s">
        <v>293</v>
      </c>
      <c r="F57721" t="s">
        <v>294</v>
      </c>
      <c r="G57721" t="s">
        <v>293</v>
      </c>
      <c r="H57721" t="s">
        <v>294</v>
      </c>
      <c r="I57721" s="6">
        <v>-18500.065542</v>
      </c>
    </row>
    <row r="57722" spans="1:9" x14ac:dyDescent="0.25">
      <c r="A57722" t="s">
        <v>90</v>
      </c>
      <c r="B57722" t="s">
        <v>50</v>
      </c>
      <c r="C57722" t="s">
        <v>356</v>
      </c>
      <c r="D57722" t="s">
        <v>357</v>
      </c>
      <c r="E57722" t="s">
        <v>305</v>
      </c>
      <c r="F57722" t="s">
        <v>306</v>
      </c>
      <c r="G57722" t="s">
        <v>305</v>
      </c>
      <c r="H57722" t="s">
        <v>306</v>
      </c>
      <c r="I57722" s="6">
        <v>-393.58897200000001</v>
      </c>
    </row>
    <row r="57723" spans="1:9" x14ac:dyDescent="0.25">
      <c r="A57723" t="s">
        <v>90</v>
      </c>
      <c r="B57723" t="s">
        <v>50</v>
      </c>
      <c r="C57723" t="s">
        <v>356</v>
      </c>
      <c r="D57723" t="s">
        <v>357</v>
      </c>
      <c r="E57723" t="s">
        <v>311</v>
      </c>
      <c r="F57723" t="s">
        <v>312</v>
      </c>
      <c r="G57723" t="s">
        <v>311</v>
      </c>
      <c r="H57723" t="s">
        <v>312</v>
      </c>
      <c r="I57723" s="6">
        <v>-1689.297834</v>
      </c>
    </row>
    <row r="57724" spans="1:9" x14ac:dyDescent="0.25">
      <c r="A57724" t="s">
        <v>90</v>
      </c>
      <c r="B57724" t="s">
        <v>50</v>
      </c>
      <c r="C57724" t="s">
        <v>356</v>
      </c>
      <c r="D57724" t="s">
        <v>357</v>
      </c>
      <c r="E57724" t="s">
        <v>313</v>
      </c>
      <c r="F57724" t="s">
        <v>314</v>
      </c>
      <c r="G57724" t="s">
        <v>313</v>
      </c>
      <c r="H57724" t="s">
        <v>314</v>
      </c>
      <c r="I57724" s="6">
        <v>-513.03</v>
      </c>
    </row>
    <row r="57725" spans="1:9" x14ac:dyDescent="0.25">
      <c r="A57725" t="s">
        <v>90</v>
      </c>
      <c r="B57725" t="s">
        <v>50</v>
      </c>
      <c r="C57725" t="s">
        <v>356</v>
      </c>
      <c r="D57725" t="s">
        <v>357</v>
      </c>
      <c r="E57725" t="s">
        <v>315</v>
      </c>
      <c r="F57725" t="s">
        <v>316</v>
      </c>
      <c r="G57725" t="s">
        <v>315</v>
      </c>
      <c r="H57725" t="s">
        <v>316</v>
      </c>
      <c r="I57725" s="6">
        <v>-426.286182</v>
      </c>
    </row>
    <row r="57726" spans="1:9" x14ac:dyDescent="0.25">
      <c r="A57726" t="s">
        <v>90</v>
      </c>
      <c r="B57726" t="s">
        <v>50</v>
      </c>
      <c r="C57726" t="s">
        <v>356</v>
      </c>
      <c r="D57726" t="s">
        <v>357</v>
      </c>
      <c r="E57726" t="s">
        <v>325</v>
      </c>
      <c r="F57726" t="s">
        <v>326</v>
      </c>
      <c r="G57726" t="s">
        <v>325</v>
      </c>
      <c r="H57726" t="s">
        <v>326</v>
      </c>
      <c r="I57726" s="6">
        <v>-2.9399999999999999E-4</v>
      </c>
    </row>
    <row r="57727" spans="1:9" x14ac:dyDescent="0.25">
      <c r="A57727" t="s">
        <v>90</v>
      </c>
      <c r="B57727" t="s">
        <v>50</v>
      </c>
      <c r="C57727" t="s">
        <v>356</v>
      </c>
      <c r="D57727" t="s">
        <v>357</v>
      </c>
      <c r="E57727" t="s">
        <v>339</v>
      </c>
      <c r="F57727" t="s">
        <v>16</v>
      </c>
      <c r="G57727" t="s">
        <v>339</v>
      </c>
      <c r="H57727" t="s">
        <v>16</v>
      </c>
      <c r="I57727" s="6">
        <v>-252.47837999999999</v>
      </c>
    </row>
    <row r="57728" spans="1:9" x14ac:dyDescent="0.25">
      <c r="A57728" t="s">
        <v>90</v>
      </c>
      <c r="B57728" t="s">
        <v>50</v>
      </c>
      <c r="C57728" t="s">
        <v>356</v>
      </c>
      <c r="D57728" t="s">
        <v>357</v>
      </c>
      <c r="E57728" t="s">
        <v>340</v>
      </c>
      <c r="F57728" t="s">
        <v>341</v>
      </c>
      <c r="G57728" t="s">
        <v>340</v>
      </c>
      <c r="H57728" t="s">
        <v>341</v>
      </c>
      <c r="I57728" s="6">
        <v>-232.84800000000001</v>
      </c>
    </row>
    <row r="57729" spans="1:9" x14ac:dyDescent="0.25">
      <c r="A57729" t="s">
        <v>90</v>
      </c>
      <c r="B57729" t="s">
        <v>50</v>
      </c>
      <c r="C57729" t="s">
        <v>356</v>
      </c>
      <c r="D57729" t="s">
        <v>357</v>
      </c>
      <c r="E57729" t="s">
        <v>348</v>
      </c>
      <c r="F57729" t="s">
        <v>349</v>
      </c>
      <c r="G57729" t="s">
        <v>348</v>
      </c>
      <c r="H57729" t="s">
        <v>349</v>
      </c>
      <c r="I57729" s="6">
        <v>-89542.887336</v>
      </c>
    </row>
    <row r="57730" spans="1:9" x14ac:dyDescent="0.25">
      <c r="A57730" t="s">
        <v>90</v>
      </c>
      <c r="B57730" t="s">
        <v>50</v>
      </c>
      <c r="C57730" t="s">
        <v>388</v>
      </c>
      <c r="D57730" t="s">
        <v>389</v>
      </c>
      <c r="E57730" t="s">
        <v>392</v>
      </c>
      <c r="F57730" t="s">
        <v>393</v>
      </c>
      <c r="G57730" t="s">
        <v>394</v>
      </c>
      <c r="H57730" t="s">
        <v>393</v>
      </c>
      <c r="I57730" s="2">
        <v>-208953</v>
      </c>
    </row>
    <row r="57731" spans="1:9" x14ac:dyDescent="0.25">
      <c r="A57731" t="s">
        <v>90</v>
      </c>
      <c r="B57731" t="s">
        <v>50</v>
      </c>
      <c r="C57731" t="s">
        <v>395</v>
      </c>
      <c r="D57731" t="s">
        <v>396</v>
      </c>
      <c r="E57731" t="s">
        <v>397</v>
      </c>
      <c r="F57731" t="s">
        <v>398</v>
      </c>
      <c r="G57731" t="s">
        <v>399</v>
      </c>
      <c r="H57731" t="s">
        <v>400</v>
      </c>
      <c r="I57731" s="2">
        <v>12800293.857028531</v>
      </c>
    </row>
    <row r="57732" spans="1:9" x14ac:dyDescent="0.25">
      <c r="A57732" t="s">
        <v>90</v>
      </c>
      <c r="B57732" t="s">
        <v>50</v>
      </c>
      <c r="C57732" t="s">
        <v>405</v>
      </c>
      <c r="D57732" t="s">
        <v>406</v>
      </c>
      <c r="E57732" t="s">
        <v>407</v>
      </c>
      <c r="F57732" t="s">
        <v>408</v>
      </c>
      <c r="G57732" t="s">
        <v>409</v>
      </c>
      <c r="H57732" t="s">
        <v>410</v>
      </c>
      <c r="I57732" s="2">
        <v>65122.281424000001</v>
      </c>
    </row>
    <row r="57733" spans="1:9" x14ac:dyDescent="0.25">
      <c r="A57733" t="s">
        <v>90</v>
      </c>
      <c r="B57733" t="s">
        <v>50</v>
      </c>
      <c r="C57733" t="s">
        <v>411</v>
      </c>
      <c r="D57733" t="s">
        <v>412</v>
      </c>
      <c r="E57733" t="s">
        <v>417</v>
      </c>
      <c r="F57733" t="s">
        <v>418</v>
      </c>
      <c r="G57733" t="s">
        <v>419</v>
      </c>
      <c r="H57733" t="s">
        <v>420</v>
      </c>
      <c r="I57733" s="2">
        <v>-15587899.934416531</v>
      </c>
    </row>
    <row r="57734" spans="1:9" x14ac:dyDescent="0.25">
      <c r="A57734" t="s">
        <v>90</v>
      </c>
      <c r="B57734" t="s">
        <v>87</v>
      </c>
      <c r="C57734" t="s">
        <v>192</v>
      </c>
      <c r="D57734" t="s">
        <v>193</v>
      </c>
      <c r="E57734" t="s">
        <v>214</v>
      </c>
      <c r="F57734" t="s">
        <v>215</v>
      </c>
      <c r="G57734" t="s">
        <v>214</v>
      </c>
      <c r="H57734" t="s">
        <v>215</v>
      </c>
      <c r="I57734" s="5">
        <v>-17259.085612999999</v>
      </c>
    </row>
    <row r="57735" spans="1:9" x14ac:dyDescent="0.25">
      <c r="A57735" t="s">
        <v>90</v>
      </c>
      <c r="B57735" t="s">
        <v>87</v>
      </c>
      <c r="C57735" t="s">
        <v>192</v>
      </c>
      <c r="D57735" t="s">
        <v>193</v>
      </c>
      <c r="E57735" t="s">
        <v>220</v>
      </c>
      <c r="F57735" t="s">
        <v>221</v>
      </c>
      <c r="G57735" t="s">
        <v>220</v>
      </c>
      <c r="H57735" t="s">
        <v>221</v>
      </c>
      <c r="I57735" s="5">
        <v>1.4630000000000001E-3</v>
      </c>
    </row>
    <row r="57736" spans="1:9" x14ac:dyDescent="0.25">
      <c r="A57736" t="s">
        <v>90</v>
      </c>
      <c r="B57736" t="s">
        <v>87</v>
      </c>
      <c r="C57736" t="s">
        <v>226</v>
      </c>
      <c r="D57736" t="s">
        <v>227</v>
      </c>
      <c r="E57736" t="s">
        <v>235</v>
      </c>
      <c r="F57736" t="s">
        <v>236</v>
      </c>
      <c r="G57736" t="s">
        <v>237</v>
      </c>
      <c r="H57736" t="s">
        <v>238</v>
      </c>
      <c r="I57736" s="5">
        <v>-1347310</v>
      </c>
    </row>
    <row r="57737" spans="1:9" x14ac:dyDescent="0.25">
      <c r="A57737" t="s">
        <v>90</v>
      </c>
      <c r="B57737" t="s">
        <v>87</v>
      </c>
      <c r="C57737" t="s">
        <v>239</v>
      </c>
      <c r="D57737" t="s">
        <v>240</v>
      </c>
      <c r="E57737" t="s">
        <v>247</v>
      </c>
      <c r="F57737" t="s">
        <v>248</v>
      </c>
      <c r="G57737" t="s">
        <v>249</v>
      </c>
      <c r="H57737" t="s">
        <v>250</v>
      </c>
      <c r="I57737" s="4">
        <v>-33718</v>
      </c>
    </row>
    <row r="57738" spans="1:9" x14ac:dyDescent="0.25">
      <c r="A57738" t="s">
        <v>90</v>
      </c>
      <c r="B57738" t="s">
        <v>87</v>
      </c>
      <c r="C57738" t="s">
        <v>278</v>
      </c>
      <c r="D57738" t="s">
        <v>279</v>
      </c>
      <c r="E57738" t="s">
        <v>287</v>
      </c>
      <c r="F57738" t="s">
        <v>288</v>
      </c>
      <c r="G57738" t="s">
        <v>289</v>
      </c>
      <c r="H57738" t="s">
        <v>290</v>
      </c>
      <c r="I57738" s="6">
        <v>0.20278999999573</v>
      </c>
    </row>
    <row r="57739" spans="1:9" x14ac:dyDescent="0.25">
      <c r="A57739" t="s">
        <v>90</v>
      </c>
      <c r="B57739" t="s">
        <v>87</v>
      </c>
      <c r="C57739" t="s">
        <v>356</v>
      </c>
      <c r="D57739" t="s">
        <v>357</v>
      </c>
      <c r="E57739" t="s">
        <v>311</v>
      </c>
      <c r="F57739" t="s">
        <v>312</v>
      </c>
      <c r="G57739" t="s">
        <v>311</v>
      </c>
      <c r="H57739" t="s">
        <v>312</v>
      </c>
      <c r="I57739" s="6">
        <v>694.35150399999998</v>
      </c>
    </row>
    <row r="57740" spans="1:9" x14ac:dyDescent="0.25">
      <c r="A57740" t="s">
        <v>90</v>
      </c>
      <c r="B57740" t="s">
        <v>87</v>
      </c>
      <c r="C57740" t="s">
        <v>356</v>
      </c>
      <c r="D57740" t="s">
        <v>357</v>
      </c>
      <c r="E57740" t="s">
        <v>321</v>
      </c>
      <c r="F57740" t="s">
        <v>322</v>
      </c>
      <c r="G57740" t="s">
        <v>321</v>
      </c>
      <c r="H57740" t="s">
        <v>322</v>
      </c>
      <c r="I57740" s="6">
        <v>-694.35150399999998</v>
      </c>
    </row>
    <row r="57741" spans="1:9" x14ac:dyDescent="0.25">
      <c r="A57741" t="s">
        <v>90</v>
      </c>
      <c r="B57741" t="s">
        <v>87</v>
      </c>
      <c r="C57741" t="s">
        <v>356</v>
      </c>
      <c r="D57741" t="s">
        <v>357</v>
      </c>
      <c r="E57741" t="s">
        <v>323</v>
      </c>
      <c r="F57741" t="s">
        <v>324</v>
      </c>
      <c r="G57741" t="s">
        <v>323</v>
      </c>
      <c r="H57741" t="s">
        <v>324</v>
      </c>
      <c r="I57741" s="6">
        <v>1981.4901259999999</v>
      </c>
    </row>
    <row r="57742" spans="1:9" x14ac:dyDescent="0.25">
      <c r="A57742" t="s">
        <v>90</v>
      </c>
      <c r="B57742" t="s">
        <v>87</v>
      </c>
      <c r="C57742" t="s">
        <v>356</v>
      </c>
      <c r="D57742" t="s">
        <v>357</v>
      </c>
      <c r="E57742" t="s">
        <v>348</v>
      </c>
      <c r="F57742" t="s">
        <v>349</v>
      </c>
      <c r="G57742" t="s">
        <v>348</v>
      </c>
      <c r="H57742" t="s">
        <v>349</v>
      </c>
      <c r="I57742" s="6">
        <v>-13666.561831999999</v>
      </c>
    </row>
    <row r="57743" spans="1:9" x14ac:dyDescent="0.25">
      <c r="A57743" t="s">
        <v>90</v>
      </c>
      <c r="B57743" t="s">
        <v>87</v>
      </c>
      <c r="C57743" t="s">
        <v>395</v>
      </c>
      <c r="D57743" t="s">
        <v>396</v>
      </c>
      <c r="E57743" t="s">
        <v>397</v>
      </c>
      <c r="F57743" t="s">
        <v>398</v>
      </c>
      <c r="G57743" t="s">
        <v>399</v>
      </c>
      <c r="H57743" t="s">
        <v>400</v>
      </c>
      <c r="I57743" s="2">
        <v>1299675</v>
      </c>
    </row>
    <row r="57744" spans="1:9" x14ac:dyDescent="0.25">
      <c r="A57744" t="s">
        <v>90</v>
      </c>
      <c r="B57744" t="s">
        <v>87</v>
      </c>
      <c r="C57744" t="s">
        <v>405</v>
      </c>
      <c r="D57744" t="s">
        <v>406</v>
      </c>
      <c r="E57744" t="s">
        <v>407</v>
      </c>
      <c r="F57744" t="s">
        <v>408</v>
      </c>
      <c r="G57744" t="s">
        <v>409</v>
      </c>
      <c r="H57744" t="s">
        <v>410</v>
      </c>
      <c r="I57744" s="2">
        <v>110303.296848</v>
      </c>
    </row>
    <row r="57745" spans="1:9" x14ac:dyDescent="0.25">
      <c r="A57745" t="s">
        <v>90</v>
      </c>
      <c r="B57745" t="s">
        <v>87</v>
      </c>
      <c r="C57745" t="s">
        <v>411</v>
      </c>
      <c r="D57745" t="s">
        <v>412</v>
      </c>
      <c r="E57745" t="s">
        <v>417</v>
      </c>
      <c r="F57745" t="s">
        <v>418</v>
      </c>
      <c r="G57745" t="s">
        <v>419</v>
      </c>
      <c r="H57745" t="s">
        <v>420</v>
      </c>
      <c r="I57745" s="2">
        <v>-6.3437819999962803</v>
      </c>
    </row>
    <row r="57746" spans="1:9" x14ac:dyDescent="0.25">
      <c r="A57746" t="s">
        <v>470</v>
      </c>
      <c r="B57746" t="s">
        <v>14</v>
      </c>
      <c r="C57746" t="s">
        <v>97</v>
      </c>
      <c r="D57746" t="s">
        <v>98</v>
      </c>
      <c r="E57746" t="s">
        <v>99</v>
      </c>
      <c r="F57746" t="s">
        <v>100</v>
      </c>
      <c r="G57746" t="s">
        <v>99</v>
      </c>
      <c r="H57746" t="s">
        <v>100</v>
      </c>
      <c r="I57746" s="5">
        <v>7897902</v>
      </c>
    </row>
    <row r="57747" spans="1:9" x14ac:dyDescent="0.25">
      <c r="A57747" t="s">
        <v>470</v>
      </c>
      <c r="B57747" t="s">
        <v>14</v>
      </c>
      <c r="C57747" t="s">
        <v>97</v>
      </c>
      <c r="D57747" t="s">
        <v>98</v>
      </c>
      <c r="E57747" t="s">
        <v>101</v>
      </c>
      <c r="F57747" t="s">
        <v>102</v>
      </c>
      <c r="G57747" t="s">
        <v>101</v>
      </c>
      <c r="H57747" t="s">
        <v>102</v>
      </c>
      <c r="I57747" s="5">
        <v>1130162802.1859999</v>
      </c>
    </row>
    <row r="57748" spans="1:9" x14ac:dyDescent="0.25">
      <c r="A57748" t="s">
        <v>470</v>
      </c>
      <c r="B57748" t="s">
        <v>14</v>
      </c>
      <c r="C57748" t="s">
        <v>97</v>
      </c>
      <c r="D57748" t="s">
        <v>98</v>
      </c>
      <c r="E57748" t="s">
        <v>103</v>
      </c>
      <c r="F57748" t="s">
        <v>104</v>
      </c>
      <c r="G57748" t="s">
        <v>103</v>
      </c>
      <c r="H57748" t="s">
        <v>104</v>
      </c>
      <c r="I57748" s="5">
        <v>-2617903</v>
      </c>
    </row>
    <row r="57749" spans="1:9" x14ac:dyDescent="0.25">
      <c r="A57749" t="s">
        <v>470</v>
      </c>
      <c r="B57749" t="s">
        <v>14</v>
      </c>
      <c r="C57749" t="s">
        <v>97</v>
      </c>
      <c r="D57749" t="s">
        <v>98</v>
      </c>
      <c r="E57749" t="s">
        <v>105</v>
      </c>
      <c r="F57749" t="s">
        <v>106</v>
      </c>
      <c r="G57749" t="s">
        <v>105</v>
      </c>
      <c r="H57749" t="s">
        <v>106</v>
      </c>
      <c r="I57749" s="5">
        <v>-5485783</v>
      </c>
    </row>
    <row r="57750" spans="1:9" x14ac:dyDescent="0.25">
      <c r="A57750" t="s">
        <v>470</v>
      </c>
      <c r="B57750" t="s">
        <v>14</v>
      </c>
      <c r="C57750" t="s">
        <v>97</v>
      </c>
      <c r="D57750" t="s">
        <v>98</v>
      </c>
      <c r="E57750" t="s">
        <v>107</v>
      </c>
      <c r="F57750" t="s">
        <v>108</v>
      </c>
      <c r="G57750" t="s">
        <v>107</v>
      </c>
      <c r="H57750" t="s">
        <v>108</v>
      </c>
      <c r="I57750" s="5">
        <v>-80106061</v>
      </c>
    </row>
    <row r="57751" spans="1:9" x14ac:dyDescent="0.25">
      <c r="A57751" t="s">
        <v>470</v>
      </c>
      <c r="B57751" t="s">
        <v>14</v>
      </c>
      <c r="C57751" t="s">
        <v>97</v>
      </c>
      <c r="D57751" t="s">
        <v>98</v>
      </c>
      <c r="E57751" t="s">
        <v>109</v>
      </c>
      <c r="F57751" t="s">
        <v>110</v>
      </c>
      <c r="G57751" t="s">
        <v>109</v>
      </c>
      <c r="H57751" t="s">
        <v>110</v>
      </c>
      <c r="I57751" s="5">
        <v>-13404052</v>
      </c>
    </row>
    <row r="57752" spans="1:9" x14ac:dyDescent="0.25">
      <c r="A57752" t="s">
        <v>470</v>
      </c>
      <c r="B57752" t="s">
        <v>14</v>
      </c>
      <c r="C57752" t="s">
        <v>111</v>
      </c>
      <c r="D57752" t="s">
        <v>112</v>
      </c>
      <c r="E57752" t="s">
        <v>113</v>
      </c>
      <c r="F57752" t="s">
        <v>114</v>
      </c>
      <c r="G57752" t="s">
        <v>115</v>
      </c>
      <c r="H57752" t="s">
        <v>116</v>
      </c>
      <c r="I57752" s="4">
        <v>7261800</v>
      </c>
    </row>
    <row r="57753" spans="1:9" x14ac:dyDescent="0.25">
      <c r="A57753" t="s">
        <v>470</v>
      </c>
      <c r="B57753" t="s">
        <v>14</v>
      </c>
      <c r="C57753" t="s">
        <v>111</v>
      </c>
      <c r="D57753" t="s">
        <v>112</v>
      </c>
      <c r="E57753" t="s">
        <v>113</v>
      </c>
      <c r="F57753" t="s">
        <v>114</v>
      </c>
      <c r="G57753" t="s">
        <v>117</v>
      </c>
      <c r="H57753" t="s">
        <v>118</v>
      </c>
      <c r="I57753" s="4">
        <v>359744949</v>
      </c>
    </row>
    <row r="57754" spans="1:9" x14ac:dyDescent="0.25">
      <c r="A57754" t="s">
        <v>470</v>
      </c>
      <c r="B57754" t="s">
        <v>14</v>
      </c>
      <c r="C57754" t="s">
        <v>111</v>
      </c>
      <c r="D57754" t="s">
        <v>112</v>
      </c>
      <c r="E57754" t="s">
        <v>113</v>
      </c>
      <c r="F57754" t="s">
        <v>114</v>
      </c>
      <c r="G57754" t="s">
        <v>119</v>
      </c>
      <c r="H57754" t="s">
        <v>120</v>
      </c>
      <c r="I57754" s="4">
        <v>31670000</v>
      </c>
    </row>
    <row r="57755" spans="1:9" x14ac:dyDescent="0.25">
      <c r="A57755" t="s">
        <v>470</v>
      </c>
      <c r="B57755" t="s">
        <v>14</v>
      </c>
      <c r="C57755" t="s">
        <v>111</v>
      </c>
      <c r="D57755" t="s">
        <v>112</v>
      </c>
      <c r="E57755" t="s">
        <v>113</v>
      </c>
      <c r="F57755" t="s">
        <v>114</v>
      </c>
      <c r="G57755" t="s">
        <v>121</v>
      </c>
      <c r="H57755" t="s">
        <v>122</v>
      </c>
      <c r="I57755" s="4">
        <v>65560977</v>
      </c>
    </row>
    <row r="57756" spans="1:9" x14ac:dyDescent="0.25">
      <c r="A57756" t="s">
        <v>470</v>
      </c>
      <c r="B57756" t="s">
        <v>14</v>
      </c>
      <c r="C57756" t="s">
        <v>111</v>
      </c>
      <c r="D57756" t="s">
        <v>112</v>
      </c>
      <c r="E57756" t="s">
        <v>113</v>
      </c>
      <c r="F57756" t="s">
        <v>114</v>
      </c>
      <c r="G57756" t="s">
        <v>123</v>
      </c>
      <c r="H57756" t="s">
        <v>124</v>
      </c>
      <c r="I57756" s="4">
        <v>233674843</v>
      </c>
    </row>
    <row r="57757" spans="1:9" x14ac:dyDescent="0.25">
      <c r="A57757" t="s">
        <v>470</v>
      </c>
      <c r="B57757" t="s">
        <v>14</v>
      </c>
      <c r="C57757" t="s">
        <v>111</v>
      </c>
      <c r="D57757" t="s">
        <v>112</v>
      </c>
      <c r="E57757" t="s">
        <v>113</v>
      </c>
      <c r="F57757" t="s">
        <v>114</v>
      </c>
      <c r="G57757" t="s">
        <v>125</v>
      </c>
      <c r="H57757" t="s">
        <v>126</v>
      </c>
      <c r="I57757" s="4">
        <v>12101802</v>
      </c>
    </row>
    <row r="57758" spans="1:9" x14ac:dyDescent="0.25">
      <c r="A57758" t="s">
        <v>470</v>
      </c>
      <c r="B57758" t="s">
        <v>14</v>
      </c>
      <c r="C57758" t="s">
        <v>111</v>
      </c>
      <c r="D57758" t="s">
        <v>112</v>
      </c>
      <c r="E57758" t="s">
        <v>113</v>
      </c>
      <c r="F57758" t="s">
        <v>114</v>
      </c>
      <c r="G57758" t="s">
        <v>127</v>
      </c>
      <c r="H57758" t="s">
        <v>128</v>
      </c>
      <c r="I57758" s="4">
        <v>17320580</v>
      </c>
    </row>
    <row r="57759" spans="1:9" x14ac:dyDescent="0.25">
      <c r="A57759" t="s">
        <v>470</v>
      </c>
      <c r="B57759" t="s">
        <v>14</v>
      </c>
      <c r="C57759" t="s">
        <v>111</v>
      </c>
      <c r="D57759" t="s">
        <v>112</v>
      </c>
      <c r="E57759" t="s">
        <v>113</v>
      </c>
      <c r="F57759" t="s">
        <v>114</v>
      </c>
      <c r="G57759" t="s">
        <v>129</v>
      </c>
      <c r="H57759" t="s">
        <v>130</v>
      </c>
      <c r="I57759" s="4">
        <v>383028808</v>
      </c>
    </row>
    <row r="57760" spans="1:9" x14ac:dyDescent="0.25">
      <c r="A57760" t="s">
        <v>470</v>
      </c>
      <c r="B57760" t="s">
        <v>14</v>
      </c>
      <c r="C57760" t="s">
        <v>111</v>
      </c>
      <c r="D57760" t="s">
        <v>112</v>
      </c>
      <c r="E57760" t="s">
        <v>113</v>
      </c>
      <c r="F57760" t="s">
        <v>114</v>
      </c>
      <c r="G57760" t="s">
        <v>131</v>
      </c>
      <c r="H57760" t="s">
        <v>132</v>
      </c>
      <c r="I57760" s="4">
        <v>20440647</v>
      </c>
    </row>
    <row r="57761" spans="1:9" x14ac:dyDescent="0.25">
      <c r="A57761" t="s">
        <v>470</v>
      </c>
      <c r="B57761" t="s">
        <v>14</v>
      </c>
      <c r="C57761" t="s">
        <v>111</v>
      </c>
      <c r="D57761" t="s">
        <v>112</v>
      </c>
      <c r="E57761" t="s">
        <v>113</v>
      </c>
      <c r="F57761" t="s">
        <v>114</v>
      </c>
      <c r="G57761" t="s">
        <v>133</v>
      </c>
      <c r="H57761" t="s">
        <v>134</v>
      </c>
      <c r="I57761" s="4">
        <v>71892461</v>
      </c>
    </row>
    <row r="57762" spans="1:9" x14ac:dyDescent="0.25">
      <c r="A57762" t="s">
        <v>470</v>
      </c>
      <c r="B57762" t="s">
        <v>14</v>
      </c>
      <c r="C57762" t="s">
        <v>111</v>
      </c>
      <c r="D57762" t="s">
        <v>112</v>
      </c>
      <c r="E57762" t="s">
        <v>113</v>
      </c>
      <c r="F57762" t="s">
        <v>114</v>
      </c>
      <c r="G57762" t="s">
        <v>137</v>
      </c>
      <c r="H57762" t="s">
        <v>138</v>
      </c>
      <c r="I57762" s="4">
        <v>20012</v>
      </c>
    </row>
    <row r="57763" spans="1:9" x14ac:dyDescent="0.25">
      <c r="A57763" t="s">
        <v>470</v>
      </c>
      <c r="B57763" t="s">
        <v>14</v>
      </c>
      <c r="C57763" t="s">
        <v>111</v>
      </c>
      <c r="D57763" t="s">
        <v>112</v>
      </c>
      <c r="E57763" t="s">
        <v>113</v>
      </c>
      <c r="F57763" t="s">
        <v>114</v>
      </c>
      <c r="G57763" t="s">
        <v>139</v>
      </c>
      <c r="H57763" t="s">
        <v>140</v>
      </c>
      <c r="I57763" s="4">
        <v>161576863</v>
      </c>
    </row>
    <row r="57764" spans="1:9" x14ac:dyDescent="0.25">
      <c r="A57764" t="s">
        <v>470</v>
      </c>
      <c r="B57764" t="s">
        <v>14</v>
      </c>
      <c r="C57764" t="s">
        <v>111</v>
      </c>
      <c r="D57764" t="s">
        <v>112</v>
      </c>
      <c r="E57764" t="s">
        <v>113</v>
      </c>
      <c r="F57764" t="s">
        <v>114</v>
      </c>
      <c r="G57764" t="s">
        <v>141</v>
      </c>
      <c r="H57764" t="s">
        <v>142</v>
      </c>
      <c r="I57764" s="4">
        <v>127363163</v>
      </c>
    </row>
    <row r="57765" spans="1:9" x14ac:dyDescent="0.25">
      <c r="A57765" t="s">
        <v>470</v>
      </c>
      <c r="B57765" t="s">
        <v>14</v>
      </c>
      <c r="C57765" t="s">
        <v>111</v>
      </c>
      <c r="D57765" t="s">
        <v>112</v>
      </c>
      <c r="E57765" t="s">
        <v>113</v>
      </c>
      <c r="F57765" t="s">
        <v>114</v>
      </c>
      <c r="G57765" t="s">
        <v>143</v>
      </c>
      <c r="H57765" t="s">
        <v>144</v>
      </c>
      <c r="I57765" s="4">
        <v>7335</v>
      </c>
    </row>
    <row r="57766" spans="1:9" x14ac:dyDescent="0.25">
      <c r="A57766" t="s">
        <v>470</v>
      </c>
      <c r="B57766" t="s">
        <v>14</v>
      </c>
      <c r="C57766" t="s">
        <v>111</v>
      </c>
      <c r="D57766" t="s">
        <v>112</v>
      </c>
      <c r="E57766" t="s">
        <v>113</v>
      </c>
      <c r="F57766" t="s">
        <v>114</v>
      </c>
      <c r="G57766" t="s">
        <v>145</v>
      </c>
      <c r="H57766" t="s">
        <v>146</v>
      </c>
      <c r="I57766" s="4">
        <v>1101320416</v>
      </c>
    </row>
    <row r="57767" spans="1:9" x14ac:dyDescent="0.25">
      <c r="A57767" t="s">
        <v>470</v>
      </c>
      <c r="B57767" t="s">
        <v>14</v>
      </c>
      <c r="C57767" t="s">
        <v>111</v>
      </c>
      <c r="D57767" t="s">
        <v>112</v>
      </c>
      <c r="E57767" t="s">
        <v>147</v>
      </c>
      <c r="F57767" t="s">
        <v>148</v>
      </c>
      <c r="G57767" t="s">
        <v>149</v>
      </c>
      <c r="H57767" t="s">
        <v>150</v>
      </c>
      <c r="I57767" s="4">
        <v>162089300</v>
      </c>
    </row>
    <row r="57768" spans="1:9" x14ac:dyDescent="0.25">
      <c r="A57768" t="s">
        <v>470</v>
      </c>
      <c r="B57768" t="s">
        <v>14</v>
      </c>
      <c r="C57768" t="s">
        <v>111</v>
      </c>
      <c r="D57768" t="s">
        <v>112</v>
      </c>
      <c r="E57768" t="s">
        <v>147</v>
      </c>
      <c r="F57768" t="s">
        <v>148</v>
      </c>
      <c r="G57768" t="s">
        <v>151</v>
      </c>
      <c r="H57768" t="s">
        <v>152</v>
      </c>
      <c r="I57768" s="4">
        <v>285661</v>
      </c>
    </row>
    <row r="57769" spans="1:9" x14ac:dyDescent="0.25">
      <c r="A57769" t="s">
        <v>470</v>
      </c>
      <c r="B57769" t="s">
        <v>14</v>
      </c>
      <c r="C57769" t="s">
        <v>111</v>
      </c>
      <c r="D57769" t="s">
        <v>112</v>
      </c>
      <c r="E57769" t="s">
        <v>153</v>
      </c>
      <c r="F57769" t="s">
        <v>154</v>
      </c>
      <c r="G57769" t="s">
        <v>155</v>
      </c>
      <c r="H57769" t="s">
        <v>156</v>
      </c>
      <c r="I57769" s="4">
        <v>-333487</v>
      </c>
    </row>
    <row r="57770" spans="1:9" x14ac:dyDescent="0.25">
      <c r="A57770" t="s">
        <v>470</v>
      </c>
      <c r="B57770" t="s">
        <v>14</v>
      </c>
      <c r="C57770" t="s">
        <v>111</v>
      </c>
      <c r="D57770" t="s">
        <v>112</v>
      </c>
      <c r="E57770" t="s">
        <v>153</v>
      </c>
      <c r="F57770" t="s">
        <v>154</v>
      </c>
      <c r="G57770" t="s">
        <v>157</v>
      </c>
      <c r="H57770" t="s">
        <v>17</v>
      </c>
      <c r="I57770" s="4">
        <v>-115310874</v>
      </c>
    </row>
    <row r="57771" spans="1:9" x14ac:dyDescent="0.25">
      <c r="A57771" t="s">
        <v>470</v>
      </c>
      <c r="B57771" t="s">
        <v>14</v>
      </c>
      <c r="C57771" t="s">
        <v>111</v>
      </c>
      <c r="D57771" t="s">
        <v>112</v>
      </c>
      <c r="E57771" t="s">
        <v>153</v>
      </c>
      <c r="F57771" t="s">
        <v>154</v>
      </c>
      <c r="G57771" t="s">
        <v>158</v>
      </c>
      <c r="H57771" t="s">
        <v>18</v>
      </c>
      <c r="I57771" s="4">
        <v>-53404817</v>
      </c>
    </row>
    <row r="57772" spans="1:9" x14ac:dyDescent="0.25">
      <c r="A57772" t="s">
        <v>470</v>
      </c>
      <c r="B57772" t="s">
        <v>14</v>
      </c>
      <c r="C57772" t="s">
        <v>111</v>
      </c>
      <c r="D57772" t="s">
        <v>112</v>
      </c>
      <c r="E57772" t="s">
        <v>153</v>
      </c>
      <c r="F57772" t="s">
        <v>154</v>
      </c>
      <c r="G57772" t="s">
        <v>159</v>
      </c>
      <c r="H57772" t="s">
        <v>19</v>
      </c>
      <c r="I57772" s="4">
        <v>-196426125</v>
      </c>
    </row>
    <row r="57773" spans="1:9" x14ac:dyDescent="0.25">
      <c r="A57773" t="s">
        <v>470</v>
      </c>
      <c r="B57773" t="s">
        <v>14</v>
      </c>
      <c r="C57773" t="s">
        <v>111</v>
      </c>
      <c r="D57773" t="s">
        <v>112</v>
      </c>
      <c r="E57773" t="s">
        <v>153</v>
      </c>
      <c r="F57773" t="s">
        <v>154</v>
      </c>
      <c r="G57773" t="s">
        <v>160</v>
      </c>
      <c r="H57773" t="s">
        <v>20</v>
      </c>
      <c r="I57773" s="4">
        <v>-11355033</v>
      </c>
    </row>
    <row r="57774" spans="1:9" x14ac:dyDescent="0.25">
      <c r="A57774" t="s">
        <v>470</v>
      </c>
      <c r="B57774" t="s">
        <v>14</v>
      </c>
      <c r="C57774" t="s">
        <v>111</v>
      </c>
      <c r="D57774" t="s">
        <v>112</v>
      </c>
      <c r="E57774" t="s">
        <v>153</v>
      </c>
      <c r="F57774" t="s">
        <v>154</v>
      </c>
      <c r="G57774" t="s">
        <v>161</v>
      </c>
      <c r="H57774" t="s">
        <v>21</v>
      </c>
      <c r="I57774" s="4">
        <v>-15232645</v>
      </c>
    </row>
    <row r="57775" spans="1:9" x14ac:dyDescent="0.25">
      <c r="A57775" t="s">
        <v>470</v>
      </c>
      <c r="B57775" t="s">
        <v>14</v>
      </c>
      <c r="C57775" t="s">
        <v>111</v>
      </c>
      <c r="D57775" t="s">
        <v>112</v>
      </c>
      <c r="E57775" t="s">
        <v>153</v>
      </c>
      <c r="F57775" t="s">
        <v>154</v>
      </c>
      <c r="G57775" t="s">
        <v>162</v>
      </c>
      <c r="H57775" t="s">
        <v>22</v>
      </c>
      <c r="I57775" s="4">
        <v>-270947117</v>
      </c>
    </row>
    <row r="57776" spans="1:9" x14ac:dyDescent="0.25">
      <c r="A57776" t="s">
        <v>470</v>
      </c>
      <c r="B57776" t="s">
        <v>14</v>
      </c>
      <c r="C57776" t="s">
        <v>111</v>
      </c>
      <c r="D57776" t="s">
        <v>112</v>
      </c>
      <c r="E57776" t="s">
        <v>153</v>
      </c>
      <c r="F57776" t="s">
        <v>154</v>
      </c>
      <c r="G57776" t="s">
        <v>163</v>
      </c>
      <c r="H57776" t="s">
        <v>15</v>
      </c>
      <c r="I57776" s="4">
        <v>-19007828</v>
      </c>
    </row>
    <row r="57777" spans="1:9" x14ac:dyDescent="0.25">
      <c r="A57777" t="s">
        <v>470</v>
      </c>
      <c r="B57777" t="s">
        <v>14</v>
      </c>
      <c r="C57777" t="s">
        <v>111</v>
      </c>
      <c r="D57777" t="s">
        <v>112</v>
      </c>
      <c r="E57777" t="s">
        <v>153</v>
      </c>
      <c r="F57777" t="s">
        <v>154</v>
      </c>
      <c r="G57777" t="s">
        <v>164</v>
      </c>
      <c r="H57777" t="s">
        <v>23</v>
      </c>
      <c r="I57777" s="4">
        <v>-63243981</v>
      </c>
    </row>
    <row r="57778" spans="1:9" x14ac:dyDescent="0.25">
      <c r="A57778" t="s">
        <v>470</v>
      </c>
      <c r="B57778" t="s">
        <v>14</v>
      </c>
      <c r="C57778" t="s">
        <v>111</v>
      </c>
      <c r="D57778" t="s">
        <v>112</v>
      </c>
      <c r="E57778" t="s">
        <v>153</v>
      </c>
      <c r="F57778" t="s">
        <v>154</v>
      </c>
      <c r="G57778" t="s">
        <v>167</v>
      </c>
      <c r="H57778" t="s">
        <v>168</v>
      </c>
      <c r="I57778" s="4">
        <v>-20012</v>
      </c>
    </row>
    <row r="57779" spans="1:9" x14ac:dyDescent="0.25">
      <c r="A57779" t="s">
        <v>470</v>
      </c>
      <c r="B57779" t="s">
        <v>14</v>
      </c>
      <c r="C57779" t="s">
        <v>111</v>
      </c>
      <c r="D57779" t="s">
        <v>112</v>
      </c>
      <c r="E57779" t="s">
        <v>153</v>
      </c>
      <c r="F57779" t="s">
        <v>154</v>
      </c>
      <c r="G57779" t="s">
        <v>169</v>
      </c>
      <c r="H57779" t="s">
        <v>24</v>
      </c>
      <c r="I57779" s="4">
        <v>-134645005</v>
      </c>
    </row>
    <row r="57780" spans="1:9" x14ac:dyDescent="0.25">
      <c r="A57780" t="s">
        <v>470</v>
      </c>
      <c r="B57780" t="s">
        <v>14</v>
      </c>
      <c r="C57780" t="s">
        <v>111</v>
      </c>
      <c r="D57780" t="s">
        <v>112</v>
      </c>
      <c r="E57780" t="s">
        <v>153</v>
      </c>
      <c r="F57780" t="s">
        <v>154</v>
      </c>
      <c r="G57780" t="s">
        <v>170</v>
      </c>
      <c r="H57780" t="s">
        <v>25</v>
      </c>
      <c r="I57780" s="4">
        <v>-110254246</v>
      </c>
    </row>
    <row r="57781" spans="1:9" x14ac:dyDescent="0.25">
      <c r="A57781" t="s">
        <v>470</v>
      </c>
      <c r="B57781" t="s">
        <v>14</v>
      </c>
      <c r="C57781" t="s">
        <v>111</v>
      </c>
      <c r="D57781" t="s">
        <v>112</v>
      </c>
      <c r="E57781" t="s">
        <v>153</v>
      </c>
      <c r="F57781" t="s">
        <v>154</v>
      </c>
      <c r="G57781" t="s">
        <v>171</v>
      </c>
      <c r="H57781" t="s">
        <v>84</v>
      </c>
      <c r="I57781" s="4">
        <v>-7335</v>
      </c>
    </row>
    <row r="57782" spans="1:9" x14ac:dyDescent="0.25">
      <c r="A57782" t="s">
        <v>470</v>
      </c>
      <c r="B57782" t="s">
        <v>14</v>
      </c>
      <c r="C57782" t="s">
        <v>111</v>
      </c>
      <c r="D57782" t="s">
        <v>112</v>
      </c>
      <c r="E57782" t="s">
        <v>153</v>
      </c>
      <c r="F57782" t="s">
        <v>154</v>
      </c>
      <c r="G57782" t="s">
        <v>172</v>
      </c>
      <c r="H57782" t="s">
        <v>26</v>
      </c>
      <c r="I57782" s="4">
        <v>-842215948</v>
      </c>
    </row>
    <row r="57783" spans="1:9" x14ac:dyDescent="0.25">
      <c r="A57783" t="s">
        <v>470</v>
      </c>
      <c r="B57783" t="s">
        <v>14</v>
      </c>
      <c r="C57783" t="s">
        <v>111</v>
      </c>
      <c r="D57783" t="s">
        <v>112</v>
      </c>
      <c r="E57783" t="s">
        <v>153</v>
      </c>
      <c r="F57783" t="s">
        <v>154</v>
      </c>
      <c r="G57783" t="s">
        <v>173</v>
      </c>
      <c r="H57783" t="s">
        <v>174</v>
      </c>
      <c r="I57783" s="4">
        <v>-7075660</v>
      </c>
    </row>
    <row r="57784" spans="1:9" x14ac:dyDescent="0.25">
      <c r="A57784" t="s">
        <v>470</v>
      </c>
      <c r="B57784" t="s">
        <v>14</v>
      </c>
      <c r="C57784" t="s">
        <v>177</v>
      </c>
      <c r="D57784" t="s">
        <v>178</v>
      </c>
      <c r="E57784" t="s">
        <v>179</v>
      </c>
      <c r="F57784" t="s">
        <v>180</v>
      </c>
      <c r="G57784" t="s">
        <v>181</v>
      </c>
      <c r="H57784" t="s">
        <v>182</v>
      </c>
      <c r="I57784" s="4">
        <v>2605900884</v>
      </c>
    </row>
    <row r="57785" spans="1:9" x14ac:dyDescent="0.25">
      <c r="A57785" t="s">
        <v>470</v>
      </c>
      <c r="B57785" t="s">
        <v>14</v>
      </c>
      <c r="C57785" t="s">
        <v>177</v>
      </c>
      <c r="D57785" t="s">
        <v>178</v>
      </c>
      <c r="E57785" t="s">
        <v>179</v>
      </c>
      <c r="F57785" t="s">
        <v>180</v>
      </c>
      <c r="G57785" t="s">
        <v>183</v>
      </c>
      <c r="H57785" t="s">
        <v>184</v>
      </c>
      <c r="I57785" s="4">
        <v>89268154</v>
      </c>
    </row>
    <row r="57786" spans="1:9" x14ac:dyDescent="0.25">
      <c r="A57786" t="s">
        <v>470</v>
      </c>
      <c r="B57786" t="s">
        <v>14</v>
      </c>
      <c r="C57786" t="s">
        <v>177</v>
      </c>
      <c r="D57786" t="s">
        <v>178</v>
      </c>
      <c r="E57786" t="s">
        <v>185</v>
      </c>
      <c r="F57786" t="s">
        <v>186</v>
      </c>
      <c r="G57786" t="s">
        <v>187</v>
      </c>
      <c r="H57786" t="s">
        <v>27</v>
      </c>
      <c r="I57786" s="4">
        <v>-1202837339</v>
      </c>
    </row>
    <row r="57787" spans="1:9" x14ac:dyDescent="0.25">
      <c r="A57787" t="s">
        <v>470</v>
      </c>
      <c r="B57787" t="s">
        <v>14</v>
      </c>
      <c r="C57787" t="s">
        <v>177</v>
      </c>
      <c r="D57787" t="s">
        <v>178</v>
      </c>
      <c r="E57787" t="s">
        <v>185</v>
      </c>
      <c r="F57787" t="s">
        <v>186</v>
      </c>
      <c r="G57787" t="s">
        <v>188</v>
      </c>
      <c r="H57787" t="s">
        <v>189</v>
      </c>
      <c r="I57787" s="4">
        <v>-13415555</v>
      </c>
    </row>
    <row r="57788" spans="1:9" x14ac:dyDescent="0.25">
      <c r="A57788" t="s">
        <v>470</v>
      </c>
      <c r="B57788" t="s">
        <v>14</v>
      </c>
      <c r="C57788" t="s">
        <v>192</v>
      </c>
      <c r="D57788" t="s">
        <v>193</v>
      </c>
      <c r="E57788" t="s">
        <v>194</v>
      </c>
      <c r="F57788" t="s">
        <v>195</v>
      </c>
      <c r="G57788" t="s">
        <v>194</v>
      </c>
      <c r="H57788" t="s">
        <v>195</v>
      </c>
      <c r="I57788" s="5">
        <v>43473912</v>
      </c>
    </row>
    <row r="57789" spans="1:9" x14ac:dyDescent="0.25">
      <c r="A57789" t="s">
        <v>470</v>
      </c>
      <c r="B57789" t="s">
        <v>14</v>
      </c>
      <c r="C57789" t="s">
        <v>192</v>
      </c>
      <c r="D57789" t="s">
        <v>193</v>
      </c>
      <c r="E57789" t="s">
        <v>196</v>
      </c>
      <c r="F57789" t="s">
        <v>197</v>
      </c>
      <c r="G57789" t="s">
        <v>196</v>
      </c>
      <c r="H57789" t="s">
        <v>197</v>
      </c>
      <c r="I57789" s="5">
        <v>32458030</v>
      </c>
    </row>
    <row r="57790" spans="1:9" x14ac:dyDescent="0.25">
      <c r="A57790" t="s">
        <v>470</v>
      </c>
      <c r="B57790" t="s">
        <v>14</v>
      </c>
      <c r="C57790" t="s">
        <v>192</v>
      </c>
      <c r="D57790" t="s">
        <v>193</v>
      </c>
      <c r="E57790" t="s">
        <v>198</v>
      </c>
      <c r="F57790" t="s">
        <v>199</v>
      </c>
      <c r="G57790" t="s">
        <v>198</v>
      </c>
      <c r="H57790" t="s">
        <v>199</v>
      </c>
      <c r="I57790" s="5">
        <v>13851074</v>
      </c>
    </row>
    <row r="57791" spans="1:9" x14ac:dyDescent="0.25">
      <c r="A57791" t="s">
        <v>470</v>
      </c>
      <c r="B57791" t="s">
        <v>14</v>
      </c>
      <c r="C57791" t="s">
        <v>192</v>
      </c>
      <c r="D57791" t="s">
        <v>193</v>
      </c>
      <c r="E57791" t="s">
        <v>200</v>
      </c>
      <c r="F57791" t="s">
        <v>201</v>
      </c>
      <c r="G57791" t="s">
        <v>200</v>
      </c>
      <c r="H57791" t="s">
        <v>201</v>
      </c>
      <c r="I57791" s="5">
        <v>15291170</v>
      </c>
    </row>
    <row r="57792" spans="1:9" x14ac:dyDescent="0.25">
      <c r="A57792" t="s">
        <v>470</v>
      </c>
      <c r="B57792" t="s">
        <v>14</v>
      </c>
      <c r="C57792" t="s">
        <v>192</v>
      </c>
      <c r="D57792" t="s">
        <v>193</v>
      </c>
      <c r="E57792" t="s">
        <v>202</v>
      </c>
      <c r="F57792" t="s">
        <v>203</v>
      </c>
      <c r="G57792" t="s">
        <v>202</v>
      </c>
      <c r="H57792" t="s">
        <v>203</v>
      </c>
      <c r="I57792" s="5">
        <v>50914722</v>
      </c>
    </row>
    <row r="57793" spans="1:9" x14ac:dyDescent="0.25">
      <c r="A57793" t="s">
        <v>470</v>
      </c>
      <c r="B57793" t="s">
        <v>14</v>
      </c>
      <c r="C57793" t="s">
        <v>192</v>
      </c>
      <c r="D57793" t="s">
        <v>193</v>
      </c>
      <c r="E57793" t="s">
        <v>208</v>
      </c>
      <c r="F57793" t="s">
        <v>209</v>
      </c>
      <c r="G57793" t="s">
        <v>208</v>
      </c>
      <c r="H57793" t="s">
        <v>209</v>
      </c>
      <c r="I57793" s="5">
        <v>1243519</v>
      </c>
    </row>
    <row r="57794" spans="1:9" x14ac:dyDescent="0.25">
      <c r="A57794" t="s">
        <v>470</v>
      </c>
      <c r="B57794" t="s">
        <v>14</v>
      </c>
      <c r="C57794" t="s">
        <v>192</v>
      </c>
      <c r="D57794" t="s">
        <v>193</v>
      </c>
      <c r="E57794" t="s">
        <v>210</v>
      </c>
      <c r="F57794" t="s">
        <v>211</v>
      </c>
      <c r="G57794" t="s">
        <v>210</v>
      </c>
      <c r="H57794" t="s">
        <v>211</v>
      </c>
      <c r="I57794" s="5">
        <v>982948</v>
      </c>
    </row>
    <row r="57795" spans="1:9" x14ac:dyDescent="0.25">
      <c r="A57795" t="s">
        <v>470</v>
      </c>
      <c r="B57795" t="s">
        <v>14</v>
      </c>
      <c r="C57795" t="s">
        <v>192</v>
      </c>
      <c r="D57795" t="s">
        <v>193</v>
      </c>
      <c r="E57795" t="s">
        <v>212</v>
      </c>
      <c r="F57795" t="s">
        <v>213</v>
      </c>
      <c r="G57795" t="s">
        <v>212</v>
      </c>
      <c r="H57795" t="s">
        <v>213</v>
      </c>
      <c r="I57795" s="5">
        <v>7423189</v>
      </c>
    </row>
    <row r="57796" spans="1:9" x14ac:dyDescent="0.25">
      <c r="A57796" t="s">
        <v>470</v>
      </c>
      <c r="B57796" t="s">
        <v>14</v>
      </c>
      <c r="C57796" t="s">
        <v>192</v>
      </c>
      <c r="D57796" t="s">
        <v>193</v>
      </c>
      <c r="E57796" t="s">
        <v>214</v>
      </c>
      <c r="F57796" t="s">
        <v>215</v>
      </c>
      <c r="G57796" t="s">
        <v>214</v>
      </c>
      <c r="H57796" t="s">
        <v>215</v>
      </c>
      <c r="I57796" s="5">
        <v>69506304.356000006</v>
      </c>
    </row>
    <row r="57797" spans="1:9" x14ac:dyDescent="0.25">
      <c r="A57797" t="s">
        <v>470</v>
      </c>
      <c r="B57797" t="s">
        <v>14</v>
      </c>
      <c r="C57797" t="s">
        <v>192</v>
      </c>
      <c r="D57797" t="s">
        <v>193</v>
      </c>
      <c r="E57797" t="s">
        <v>216</v>
      </c>
      <c r="F57797" t="s">
        <v>217</v>
      </c>
      <c r="G57797" t="s">
        <v>216</v>
      </c>
      <c r="H57797" t="s">
        <v>217</v>
      </c>
      <c r="I57797" s="5">
        <v>15246370</v>
      </c>
    </row>
    <row r="57798" spans="1:9" x14ac:dyDescent="0.25">
      <c r="A57798" t="s">
        <v>470</v>
      </c>
      <c r="B57798" t="s">
        <v>14</v>
      </c>
      <c r="C57798" t="s">
        <v>192</v>
      </c>
      <c r="D57798" t="s">
        <v>193</v>
      </c>
      <c r="E57798" t="s">
        <v>218</v>
      </c>
      <c r="F57798" t="s">
        <v>219</v>
      </c>
      <c r="G57798" t="s">
        <v>218</v>
      </c>
      <c r="H57798" t="s">
        <v>219</v>
      </c>
      <c r="I57798" s="5">
        <v>15282279</v>
      </c>
    </row>
    <row r="57799" spans="1:9" x14ac:dyDescent="0.25">
      <c r="A57799" t="s">
        <v>470</v>
      </c>
      <c r="B57799" t="s">
        <v>14</v>
      </c>
      <c r="C57799" t="s">
        <v>192</v>
      </c>
      <c r="D57799" t="s">
        <v>193</v>
      </c>
      <c r="E57799" t="s">
        <v>220</v>
      </c>
      <c r="F57799" t="s">
        <v>221</v>
      </c>
      <c r="G57799" t="s">
        <v>220</v>
      </c>
      <c r="H57799" t="s">
        <v>221</v>
      </c>
      <c r="I57799" s="5">
        <v>52915528</v>
      </c>
    </row>
    <row r="57800" spans="1:9" x14ac:dyDescent="0.25">
      <c r="A57800" t="s">
        <v>470</v>
      </c>
      <c r="B57800" t="s">
        <v>14</v>
      </c>
      <c r="C57800" t="s">
        <v>192</v>
      </c>
      <c r="D57800" t="s">
        <v>193</v>
      </c>
      <c r="E57800" t="s">
        <v>222</v>
      </c>
      <c r="F57800" t="s">
        <v>223</v>
      </c>
      <c r="G57800" t="s">
        <v>222</v>
      </c>
      <c r="H57800" t="s">
        <v>223</v>
      </c>
      <c r="I57800" s="5">
        <v>35915611</v>
      </c>
    </row>
    <row r="57801" spans="1:9" x14ac:dyDescent="0.25">
      <c r="A57801" t="s">
        <v>470</v>
      </c>
      <c r="B57801" t="s">
        <v>14</v>
      </c>
      <c r="C57801" t="s">
        <v>226</v>
      </c>
      <c r="D57801" t="s">
        <v>227</v>
      </c>
      <c r="E57801" t="s">
        <v>231</v>
      </c>
      <c r="F57801" t="s">
        <v>232</v>
      </c>
      <c r="G57801" t="s">
        <v>233</v>
      </c>
      <c r="H57801" t="s">
        <v>234</v>
      </c>
      <c r="I57801" s="5">
        <v>-420816516</v>
      </c>
    </row>
    <row r="57802" spans="1:9" x14ac:dyDescent="0.25">
      <c r="A57802" t="s">
        <v>470</v>
      </c>
      <c r="B57802" t="s">
        <v>14</v>
      </c>
      <c r="C57802" t="s">
        <v>226</v>
      </c>
      <c r="D57802" t="s">
        <v>227</v>
      </c>
      <c r="E57802" t="s">
        <v>235</v>
      </c>
      <c r="F57802" t="s">
        <v>236</v>
      </c>
      <c r="G57802" t="s">
        <v>237</v>
      </c>
      <c r="H57802" t="s">
        <v>238</v>
      </c>
      <c r="I57802" s="5">
        <v>1302248719.8788729</v>
      </c>
    </row>
    <row r="57803" spans="1:9" x14ac:dyDescent="0.25">
      <c r="A57803" t="s">
        <v>470</v>
      </c>
      <c r="B57803" t="s">
        <v>14</v>
      </c>
      <c r="C57803" t="s">
        <v>239</v>
      </c>
      <c r="D57803" t="s">
        <v>240</v>
      </c>
      <c r="E57803" t="s">
        <v>241</v>
      </c>
      <c r="F57803" t="s">
        <v>242</v>
      </c>
      <c r="G57803" t="s">
        <v>243</v>
      </c>
      <c r="H57803" t="s">
        <v>244</v>
      </c>
      <c r="I57803" s="4">
        <v>400994053</v>
      </c>
    </row>
    <row r="57804" spans="1:9" x14ac:dyDescent="0.25">
      <c r="A57804" t="s">
        <v>470</v>
      </c>
      <c r="B57804" t="s">
        <v>14</v>
      </c>
      <c r="C57804" t="s">
        <v>239</v>
      </c>
      <c r="D57804" t="s">
        <v>240</v>
      </c>
      <c r="E57804" t="s">
        <v>241</v>
      </c>
      <c r="F57804" t="s">
        <v>242</v>
      </c>
      <c r="G57804" t="s">
        <v>245</v>
      </c>
      <c r="H57804" t="s">
        <v>246</v>
      </c>
      <c r="I57804" s="4">
        <v>-323910000</v>
      </c>
    </row>
    <row r="57805" spans="1:9" x14ac:dyDescent="0.25">
      <c r="A57805" t="s">
        <v>470</v>
      </c>
      <c r="B57805" t="s">
        <v>14</v>
      </c>
      <c r="C57805" t="s">
        <v>239</v>
      </c>
      <c r="D57805" t="s">
        <v>240</v>
      </c>
      <c r="E57805" t="s">
        <v>247</v>
      </c>
      <c r="F57805" t="s">
        <v>248</v>
      </c>
      <c r="G57805" t="s">
        <v>249</v>
      </c>
      <c r="H57805" t="s">
        <v>250</v>
      </c>
      <c r="I57805" s="4">
        <v>-57458298.508662008</v>
      </c>
    </row>
    <row r="57806" spans="1:9" x14ac:dyDescent="0.25">
      <c r="A57806" t="s">
        <v>470</v>
      </c>
      <c r="B57806" t="s">
        <v>14</v>
      </c>
      <c r="C57806" t="s">
        <v>239</v>
      </c>
      <c r="D57806" t="s">
        <v>240</v>
      </c>
      <c r="E57806" t="s">
        <v>247</v>
      </c>
      <c r="F57806" t="s">
        <v>248</v>
      </c>
      <c r="G57806" t="s">
        <v>251</v>
      </c>
      <c r="H57806" t="s">
        <v>252</v>
      </c>
      <c r="I57806" s="4">
        <v>10050470</v>
      </c>
    </row>
    <row r="57807" spans="1:9" x14ac:dyDescent="0.25">
      <c r="A57807" t="s">
        <v>470</v>
      </c>
      <c r="B57807" t="s">
        <v>14</v>
      </c>
      <c r="C57807" t="s">
        <v>239</v>
      </c>
      <c r="D57807" t="s">
        <v>240</v>
      </c>
      <c r="E57807" t="s">
        <v>247</v>
      </c>
      <c r="F57807" t="s">
        <v>248</v>
      </c>
      <c r="G57807" t="s">
        <v>253</v>
      </c>
      <c r="H57807" t="s">
        <v>254</v>
      </c>
      <c r="I57807" s="4">
        <v>-1326227080</v>
      </c>
    </row>
    <row r="57808" spans="1:9" x14ac:dyDescent="0.25">
      <c r="A57808" t="s">
        <v>470</v>
      </c>
      <c r="B57808" t="s">
        <v>14</v>
      </c>
      <c r="C57808" t="s">
        <v>239</v>
      </c>
      <c r="D57808" t="s">
        <v>240</v>
      </c>
      <c r="E57808" t="s">
        <v>255</v>
      </c>
      <c r="F57808" t="s">
        <v>256</v>
      </c>
      <c r="G57808" t="s">
        <v>257</v>
      </c>
      <c r="H57808" t="s">
        <v>258</v>
      </c>
      <c r="I57808" s="4">
        <v>711447475</v>
      </c>
    </row>
    <row r="57809" spans="1:9" x14ac:dyDescent="0.25">
      <c r="A57809" t="s">
        <v>470</v>
      </c>
      <c r="B57809" t="s">
        <v>14</v>
      </c>
      <c r="C57809" t="s">
        <v>239</v>
      </c>
      <c r="D57809" t="s">
        <v>240</v>
      </c>
      <c r="E57809" t="s">
        <v>255</v>
      </c>
      <c r="F57809" t="s">
        <v>256</v>
      </c>
      <c r="G57809" t="s">
        <v>259</v>
      </c>
      <c r="H57809" t="s">
        <v>260</v>
      </c>
      <c r="I57809" s="4">
        <v>12260807</v>
      </c>
    </row>
    <row r="57810" spans="1:9" x14ac:dyDescent="0.25">
      <c r="A57810" t="s">
        <v>470</v>
      </c>
      <c r="B57810" t="s">
        <v>14</v>
      </c>
      <c r="C57810" t="s">
        <v>239</v>
      </c>
      <c r="D57810" t="s">
        <v>240</v>
      </c>
      <c r="E57810" t="s">
        <v>255</v>
      </c>
      <c r="F57810" t="s">
        <v>256</v>
      </c>
      <c r="G57810" t="s">
        <v>261</v>
      </c>
      <c r="H57810" t="s">
        <v>262</v>
      </c>
      <c r="I57810" s="4">
        <v>-7254693</v>
      </c>
    </row>
    <row r="57811" spans="1:9" x14ac:dyDescent="0.25">
      <c r="A57811" t="s">
        <v>470</v>
      </c>
      <c r="B57811" t="s">
        <v>14</v>
      </c>
      <c r="C57811" t="s">
        <v>263</v>
      </c>
      <c r="D57811" t="s">
        <v>264</v>
      </c>
      <c r="E57811" t="s">
        <v>265</v>
      </c>
      <c r="F57811" t="s">
        <v>264</v>
      </c>
      <c r="G57811" t="s">
        <v>266</v>
      </c>
      <c r="H57811" t="s">
        <v>267</v>
      </c>
      <c r="I57811" s="5">
        <v>19243000</v>
      </c>
    </row>
    <row r="57812" spans="1:9" x14ac:dyDescent="0.25">
      <c r="A57812" t="s">
        <v>470</v>
      </c>
      <c r="B57812" t="s">
        <v>14</v>
      </c>
      <c r="C57812" t="s">
        <v>263</v>
      </c>
      <c r="D57812" t="s">
        <v>264</v>
      </c>
      <c r="E57812" t="s">
        <v>265</v>
      </c>
      <c r="F57812" t="s">
        <v>264</v>
      </c>
      <c r="G57812" t="s">
        <v>268</v>
      </c>
      <c r="H57812" t="s">
        <v>269</v>
      </c>
      <c r="I57812" s="5">
        <v>2275212</v>
      </c>
    </row>
    <row r="57813" spans="1:9" x14ac:dyDescent="0.25">
      <c r="A57813" t="s">
        <v>470</v>
      </c>
      <c r="B57813" t="s">
        <v>14</v>
      </c>
      <c r="C57813" t="s">
        <v>263</v>
      </c>
      <c r="D57813" t="s">
        <v>264</v>
      </c>
      <c r="E57813" t="s">
        <v>265</v>
      </c>
      <c r="F57813" t="s">
        <v>264</v>
      </c>
      <c r="G57813" t="s">
        <v>270</v>
      </c>
      <c r="H57813" t="s">
        <v>271</v>
      </c>
      <c r="I57813" s="5">
        <v>42621021</v>
      </c>
    </row>
    <row r="57814" spans="1:9" x14ac:dyDescent="0.25">
      <c r="A57814" t="s">
        <v>470</v>
      </c>
      <c r="B57814" t="s">
        <v>14</v>
      </c>
      <c r="C57814" t="s">
        <v>263</v>
      </c>
      <c r="D57814" t="s">
        <v>264</v>
      </c>
      <c r="E57814" t="s">
        <v>265</v>
      </c>
      <c r="F57814" t="s">
        <v>264</v>
      </c>
      <c r="G57814" t="s">
        <v>272</v>
      </c>
      <c r="H57814" t="s">
        <v>273</v>
      </c>
      <c r="I57814" s="5">
        <v>29255137.057</v>
      </c>
    </row>
    <row r="57815" spans="1:9" x14ac:dyDescent="0.25">
      <c r="A57815" t="s">
        <v>470</v>
      </c>
      <c r="B57815" t="s">
        <v>14</v>
      </c>
      <c r="C57815" t="s">
        <v>263</v>
      </c>
      <c r="D57815" t="s">
        <v>264</v>
      </c>
      <c r="E57815" t="s">
        <v>274</v>
      </c>
      <c r="F57815" t="s">
        <v>275</v>
      </c>
      <c r="G57815" t="s">
        <v>274</v>
      </c>
      <c r="H57815" t="s">
        <v>275</v>
      </c>
      <c r="I57815" s="5">
        <v>-7728950</v>
      </c>
    </row>
    <row r="57816" spans="1:9" x14ac:dyDescent="0.25">
      <c r="A57816" t="s">
        <v>470</v>
      </c>
      <c r="B57816" t="s">
        <v>14</v>
      </c>
      <c r="C57816" t="s">
        <v>263</v>
      </c>
      <c r="D57816" t="s">
        <v>264</v>
      </c>
      <c r="E57816" t="s">
        <v>276</v>
      </c>
      <c r="F57816" t="s">
        <v>277</v>
      </c>
      <c r="G57816" t="s">
        <v>276</v>
      </c>
      <c r="H57816" t="s">
        <v>277</v>
      </c>
      <c r="I57816" s="5">
        <v>-14</v>
      </c>
    </row>
    <row r="57817" spans="1:9" x14ac:dyDescent="0.25">
      <c r="A57817" t="s">
        <v>470</v>
      </c>
      <c r="B57817" t="s">
        <v>14</v>
      </c>
      <c r="C57817" t="s">
        <v>278</v>
      </c>
      <c r="D57817" t="s">
        <v>279</v>
      </c>
      <c r="E57817" t="s">
        <v>283</v>
      </c>
      <c r="F57817" t="s">
        <v>284</v>
      </c>
      <c r="G57817" t="s">
        <v>285</v>
      </c>
      <c r="H57817" t="s">
        <v>286</v>
      </c>
      <c r="I57817" s="6">
        <v>-3869316</v>
      </c>
    </row>
    <row r="57818" spans="1:9" x14ac:dyDescent="0.25">
      <c r="A57818" t="s">
        <v>470</v>
      </c>
      <c r="B57818" t="s">
        <v>14</v>
      </c>
      <c r="C57818" t="s">
        <v>278</v>
      </c>
      <c r="D57818" t="s">
        <v>279</v>
      </c>
      <c r="E57818" t="s">
        <v>287</v>
      </c>
      <c r="F57818" t="s">
        <v>288</v>
      </c>
      <c r="G57818" t="s">
        <v>289</v>
      </c>
      <c r="H57818" t="s">
        <v>290</v>
      </c>
      <c r="I57818" s="6">
        <v>2921877.7001290331</v>
      </c>
    </row>
    <row r="57819" spans="1:9" x14ac:dyDescent="0.25">
      <c r="A57819" t="s">
        <v>470</v>
      </c>
      <c r="B57819" t="s">
        <v>14</v>
      </c>
      <c r="C57819" t="s">
        <v>291</v>
      </c>
      <c r="D57819" t="s">
        <v>292</v>
      </c>
      <c r="E57819" t="s">
        <v>293</v>
      </c>
      <c r="F57819" t="s">
        <v>294</v>
      </c>
      <c r="G57819" t="s">
        <v>293</v>
      </c>
      <c r="H57819" t="s">
        <v>294</v>
      </c>
      <c r="I57819" s="6">
        <v>-1705781820.201</v>
      </c>
    </row>
    <row r="57820" spans="1:9" x14ac:dyDescent="0.25">
      <c r="A57820" t="s">
        <v>470</v>
      </c>
      <c r="B57820" t="s">
        <v>14</v>
      </c>
      <c r="C57820" t="s">
        <v>291</v>
      </c>
      <c r="D57820" t="s">
        <v>292</v>
      </c>
      <c r="E57820" t="s">
        <v>295</v>
      </c>
      <c r="F57820" t="s">
        <v>296</v>
      </c>
      <c r="G57820" t="s">
        <v>295</v>
      </c>
      <c r="H57820" t="s">
        <v>296</v>
      </c>
      <c r="I57820" s="6">
        <v>-479782439</v>
      </c>
    </row>
    <row r="57821" spans="1:9" x14ac:dyDescent="0.25">
      <c r="A57821" t="s">
        <v>470</v>
      </c>
      <c r="B57821" t="s">
        <v>14</v>
      </c>
      <c r="C57821" t="s">
        <v>291</v>
      </c>
      <c r="D57821" t="s">
        <v>292</v>
      </c>
      <c r="E57821" t="s">
        <v>297</v>
      </c>
      <c r="F57821" t="s">
        <v>298</v>
      </c>
      <c r="G57821" t="s">
        <v>297</v>
      </c>
      <c r="H57821" t="s">
        <v>298</v>
      </c>
      <c r="I57821" s="6">
        <v>-98142325.870000005</v>
      </c>
    </row>
    <row r="57822" spans="1:9" x14ac:dyDescent="0.25">
      <c r="A57822" t="s">
        <v>470</v>
      </c>
      <c r="B57822" t="s">
        <v>14</v>
      </c>
      <c r="C57822" t="s">
        <v>356</v>
      </c>
      <c r="D57822" t="s">
        <v>357</v>
      </c>
      <c r="E57822" t="s">
        <v>305</v>
      </c>
      <c r="F57822" t="s">
        <v>306</v>
      </c>
      <c r="G57822" t="s">
        <v>305</v>
      </c>
      <c r="H57822" t="s">
        <v>306</v>
      </c>
      <c r="I57822" s="6">
        <v>-6707</v>
      </c>
    </row>
    <row r="57823" spans="1:9" x14ac:dyDescent="0.25">
      <c r="A57823" t="s">
        <v>470</v>
      </c>
      <c r="B57823" t="s">
        <v>14</v>
      </c>
      <c r="C57823" t="s">
        <v>356</v>
      </c>
      <c r="D57823" t="s">
        <v>357</v>
      </c>
      <c r="E57823" t="s">
        <v>307</v>
      </c>
      <c r="F57823" t="s">
        <v>308</v>
      </c>
      <c r="G57823" t="s">
        <v>307</v>
      </c>
      <c r="H57823" t="s">
        <v>308</v>
      </c>
      <c r="I57823" s="6">
        <v>-3509280</v>
      </c>
    </row>
    <row r="57824" spans="1:9" x14ac:dyDescent="0.25">
      <c r="A57824" t="s">
        <v>470</v>
      </c>
      <c r="B57824" t="s">
        <v>14</v>
      </c>
      <c r="C57824" t="s">
        <v>356</v>
      </c>
      <c r="D57824" t="s">
        <v>357</v>
      </c>
      <c r="E57824" t="s">
        <v>309</v>
      </c>
      <c r="F57824" t="s">
        <v>310</v>
      </c>
      <c r="G57824" t="s">
        <v>309</v>
      </c>
      <c r="H57824" t="s">
        <v>310</v>
      </c>
      <c r="I57824" s="6">
        <v>-97531</v>
      </c>
    </row>
    <row r="57825" spans="1:9" x14ac:dyDescent="0.25">
      <c r="A57825" t="s">
        <v>470</v>
      </c>
      <c r="B57825" t="s">
        <v>14</v>
      </c>
      <c r="C57825" t="s">
        <v>356</v>
      </c>
      <c r="D57825" t="s">
        <v>357</v>
      </c>
      <c r="E57825" t="s">
        <v>311</v>
      </c>
      <c r="F57825" t="s">
        <v>312</v>
      </c>
      <c r="G57825" t="s">
        <v>311</v>
      </c>
      <c r="H57825" t="s">
        <v>312</v>
      </c>
      <c r="I57825" s="6">
        <v>-48174523.373999998</v>
      </c>
    </row>
    <row r="57826" spans="1:9" x14ac:dyDescent="0.25">
      <c r="A57826" t="s">
        <v>470</v>
      </c>
      <c r="B57826" t="s">
        <v>14</v>
      </c>
      <c r="C57826" t="s">
        <v>356</v>
      </c>
      <c r="D57826" t="s">
        <v>357</v>
      </c>
      <c r="E57826" t="s">
        <v>313</v>
      </c>
      <c r="F57826" t="s">
        <v>314</v>
      </c>
      <c r="G57826" t="s">
        <v>313</v>
      </c>
      <c r="H57826" t="s">
        <v>314</v>
      </c>
      <c r="I57826" s="6">
        <v>-16075398</v>
      </c>
    </row>
    <row r="57827" spans="1:9" x14ac:dyDescent="0.25">
      <c r="A57827" t="s">
        <v>470</v>
      </c>
      <c r="B57827" t="s">
        <v>14</v>
      </c>
      <c r="C57827" t="s">
        <v>356</v>
      </c>
      <c r="D57827" t="s">
        <v>357</v>
      </c>
      <c r="E57827" t="s">
        <v>315</v>
      </c>
      <c r="F57827" t="s">
        <v>316</v>
      </c>
      <c r="G57827" t="s">
        <v>315</v>
      </c>
      <c r="H57827" t="s">
        <v>316</v>
      </c>
      <c r="I57827" s="6">
        <v>-1363785</v>
      </c>
    </row>
    <row r="57828" spans="1:9" x14ac:dyDescent="0.25">
      <c r="A57828" t="s">
        <v>470</v>
      </c>
      <c r="B57828" t="s">
        <v>14</v>
      </c>
      <c r="C57828" t="s">
        <v>356</v>
      </c>
      <c r="D57828" t="s">
        <v>357</v>
      </c>
      <c r="E57828" t="s">
        <v>317</v>
      </c>
      <c r="F57828" t="s">
        <v>318</v>
      </c>
      <c r="G57828" t="s">
        <v>317</v>
      </c>
      <c r="H57828" t="s">
        <v>318</v>
      </c>
      <c r="I57828" s="6">
        <v>-5385</v>
      </c>
    </row>
    <row r="57829" spans="1:9" x14ac:dyDescent="0.25">
      <c r="A57829" t="s">
        <v>470</v>
      </c>
      <c r="B57829" t="s">
        <v>14</v>
      </c>
      <c r="C57829" t="s">
        <v>356</v>
      </c>
      <c r="D57829" t="s">
        <v>357</v>
      </c>
      <c r="E57829" t="s">
        <v>319</v>
      </c>
      <c r="F57829" t="s">
        <v>320</v>
      </c>
      <c r="G57829" t="s">
        <v>319</v>
      </c>
      <c r="H57829" t="s">
        <v>320</v>
      </c>
      <c r="I57829" s="6">
        <v>-5860025</v>
      </c>
    </row>
    <row r="57830" spans="1:9" x14ac:dyDescent="0.25">
      <c r="A57830" t="s">
        <v>470</v>
      </c>
      <c r="B57830" t="s">
        <v>14</v>
      </c>
      <c r="C57830" t="s">
        <v>356</v>
      </c>
      <c r="D57830" t="s">
        <v>357</v>
      </c>
      <c r="E57830" t="s">
        <v>323</v>
      </c>
      <c r="F57830" t="s">
        <v>324</v>
      </c>
      <c r="G57830" t="s">
        <v>323</v>
      </c>
      <c r="H57830" t="s">
        <v>324</v>
      </c>
      <c r="I57830" s="6">
        <v>-63557596</v>
      </c>
    </row>
    <row r="57831" spans="1:9" x14ac:dyDescent="0.25">
      <c r="A57831" t="s">
        <v>470</v>
      </c>
      <c r="B57831" t="s">
        <v>14</v>
      </c>
      <c r="C57831" t="s">
        <v>356</v>
      </c>
      <c r="D57831" t="s">
        <v>357</v>
      </c>
      <c r="E57831" t="s">
        <v>325</v>
      </c>
      <c r="F57831" t="s">
        <v>326</v>
      </c>
      <c r="G57831" t="s">
        <v>325</v>
      </c>
      <c r="H57831" t="s">
        <v>326</v>
      </c>
      <c r="I57831" s="6">
        <v>-34265869.038000003</v>
      </c>
    </row>
    <row r="57832" spans="1:9" x14ac:dyDescent="0.25">
      <c r="A57832" t="s">
        <v>470</v>
      </c>
      <c r="B57832" t="s">
        <v>14</v>
      </c>
      <c r="C57832" t="s">
        <v>356</v>
      </c>
      <c r="D57832" t="s">
        <v>357</v>
      </c>
      <c r="E57832" t="s">
        <v>331</v>
      </c>
      <c r="F57832" t="s">
        <v>332</v>
      </c>
      <c r="G57832" t="s">
        <v>331</v>
      </c>
      <c r="H57832" t="s">
        <v>332</v>
      </c>
      <c r="I57832" s="6">
        <v>-71194633</v>
      </c>
    </row>
    <row r="57833" spans="1:9" x14ac:dyDescent="0.25">
      <c r="A57833" t="s">
        <v>470</v>
      </c>
      <c r="B57833" t="s">
        <v>14</v>
      </c>
      <c r="C57833" t="s">
        <v>356</v>
      </c>
      <c r="D57833" t="s">
        <v>357</v>
      </c>
      <c r="E57833" t="s">
        <v>333</v>
      </c>
      <c r="F57833" t="s">
        <v>334</v>
      </c>
      <c r="G57833" t="s">
        <v>333</v>
      </c>
      <c r="H57833" t="s">
        <v>334</v>
      </c>
      <c r="I57833" s="6">
        <v>-5444444</v>
      </c>
    </row>
    <row r="57834" spans="1:9" x14ac:dyDescent="0.25">
      <c r="A57834" t="s">
        <v>470</v>
      </c>
      <c r="B57834" t="s">
        <v>14</v>
      </c>
      <c r="C57834" t="s">
        <v>356</v>
      </c>
      <c r="D57834" t="s">
        <v>357</v>
      </c>
      <c r="E57834" t="s">
        <v>335</v>
      </c>
      <c r="F57834" t="s">
        <v>336</v>
      </c>
      <c r="G57834" t="s">
        <v>335</v>
      </c>
      <c r="H57834" t="s">
        <v>336</v>
      </c>
      <c r="I57834" s="6">
        <v>-1531408.656</v>
      </c>
    </row>
    <row r="57835" spans="1:9" x14ac:dyDescent="0.25">
      <c r="A57835" t="s">
        <v>470</v>
      </c>
      <c r="B57835" t="s">
        <v>14</v>
      </c>
      <c r="C57835" t="s">
        <v>356</v>
      </c>
      <c r="D57835" t="s">
        <v>357</v>
      </c>
      <c r="E57835" t="s">
        <v>337</v>
      </c>
      <c r="F57835" t="s">
        <v>338</v>
      </c>
      <c r="G57835" t="s">
        <v>337</v>
      </c>
      <c r="H57835" t="s">
        <v>338</v>
      </c>
      <c r="I57835" s="6">
        <v>-23868823</v>
      </c>
    </row>
    <row r="57836" spans="1:9" x14ac:dyDescent="0.25">
      <c r="A57836" t="s">
        <v>470</v>
      </c>
      <c r="B57836" t="s">
        <v>14</v>
      </c>
      <c r="C57836" t="s">
        <v>356</v>
      </c>
      <c r="D57836" t="s">
        <v>357</v>
      </c>
      <c r="E57836" t="s">
        <v>339</v>
      </c>
      <c r="F57836" t="s">
        <v>16</v>
      </c>
      <c r="G57836" t="s">
        <v>339</v>
      </c>
      <c r="H57836" t="s">
        <v>16</v>
      </c>
      <c r="I57836" s="6">
        <v>-31934703</v>
      </c>
    </row>
    <row r="57837" spans="1:9" x14ac:dyDescent="0.25">
      <c r="A57837" t="s">
        <v>470</v>
      </c>
      <c r="B57837" t="s">
        <v>14</v>
      </c>
      <c r="C57837" t="s">
        <v>356</v>
      </c>
      <c r="D57837" t="s">
        <v>357</v>
      </c>
      <c r="E57837" t="s">
        <v>340</v>
      </c>
      <c r="F57837" t="s">
        <v>341</v>
      </c>
      <c r="G57837" t="s">
        <v>340</v>
      </c>
      <c r="H57837" t="s">
        <v>341</v>
      </c>
      <c r="I57837" s="6">
        <v>-45989872</v>
      </c>
    </row>
    <row r="57838" spans="1:9" x14ac:dyDescent="0.25">
      <c r="A57838" t="s">
        <v>470</v>
      </c>
      <c r="B57838" t="s">
        <v>14</v>
      </c>
      <c r="C57838" t="s">
        <v>356</v>
      </c>
      <c r="D57838" t="s">
        <v>357</v>
      </c>
      <c r="E57838" t="s">
        <v>342</v>
      </c>
      <c r="F57838" t="s">
        <v>343</v>
      </c>
      <c r="G57838" t="s">
        <v>342</v>
      </c>
      <c r="H57838" t="s">
        <v>343</v>
      </c>
      <c r="I57838" s="6">
        <v>-5901176</v>
      </c>
    </row>
    <row r="57839" spans="1:9" x14ac:dyDescent="0.25">
      <c r="A57839" t="s">
        <v>470</v>
      </c>
      <c r="B57839" t="s">
        <v>14</v>
      </c>
      <c r="C57839" t="s">
        <v>356</v>
      </c>
      <c r="D57839" t="s">
        <v>357</v>
      </c>
      <c r="E57839" t="s">
        <v>344</v>
      </c>
      <c r="F57839" t="s">
        <v>345</v>
      </c>
      <c r="G57839" t="s">
        <v>344</v>
      </c>
      <c r="H57839" t="s">
        <v>345</v>
      </c>
      <c r="I57839" s="6">
        <v>-11093746</v>
      </c>
    </row>
    <row r="57840" spans="1:9" x14ac:dyDescent="0.25">
      <c r="A57840" t="s">
        <v>470</v>
      </c>
      <c r="B57840" t="s">
        <v>14</v>
      </c>
      <c r="C57840" t="s">
        <v>356</v>
      </c>
      <c r="D57840" t="s">
        <v>357</v>
      </c>
      <c r="E57840" t="s">
        <v>348</v>
      </c>
      <c r="F57840" t="s">
        <v>349</v>
      </c>
      <c r="G57840" t="s">
        <v>348</v>
      </c>
      <c r="H57840" t="s">
        <v>349</v>
      </c>
      <c r="I57840" s="6">
        <v>-107160312.714</v>
      </c>
    </row>
    <row r="57841" spans="1:9" x14ac:dyDescent="0.25">
      <c r="A57841" t="s">
        <v>470</v>
      </c>
      <c r="B57841" t="s">
        <v>14</v>
      </c>
      <c r="C57841" t="s">
        <v>356</v>
      </c>
      <c r="D57841" t="s">
        <v>357</v>
      </c>
      <c r="E57841" t="s">
        <v>350</v>
      </c>
      <c r="F57841" t="s">
        <v>351</v>
      </c>
      <c r="G57841" t="s">
        <v>350</v>
      </c>
      <c r="H57841" t="s">
        <v>351</v>
      </c>
      <c r="I57841" s="6">
        <v>-86078341</v>
      </c>
    </row>
    <row r="57842" spans="1:9" x14ac:dyDescent="0.25">
      <c r="A57842" t="s">
        <v>470</v>
      </c>
      <c r="B57842" t="s">
        <v>14</v>
      </c>
      <c r="C57842" t="s">
        <v>356</v>
      </c>
      <c r="D57842" t="s">
        <v>357</v>
      </c>
      <c r="E57842" t="s">
        <v>352</v>
      </c>
      <c r="F57842" t="s">
        <v>353</v>
      </c>
      <c r="G57842" t="s">
        <v>352</v>
      </c>
      <c r="H57842" t="s">
        <v>353</v>
      </c>
      <c r="I57842" s="6">
        <v>-8644726</v>
      </c>
    </row>
    <row r="57843" spans="1:9" x14ac:dyDescent="0.25">
      <c r="A57843" t="s">
        <v>470</v>
      </c>
      <c r="B57843" t="s">
        <v>14</v>
      </c>
      <c r="C57843" t="s">
        <v>358</v>
      </c>
      <c r="D57843" t="s">
        <v>359</v>
      </c>
      <c r="E57843" t="s">
        <v>360</v>
      </c>
      <c r="F57843" t="s">
        <v>361</v>
      </c>
      <c r="G57843" t="s">
        <v>299</v>
      </c>
      <c r="H57843" t="s">
        <v>300</v>
      </c>
      <c r="I57843" s="6">
        <v>-10169103</v>
      </c>
    </row>
    <row r="57844" spans="1:9" x14ac:dyDescent="0.25">
      <c r="A57844" t="s">
        <v>470</v>
      </c>
      <c r="B57844" t="s">
        <v>14</v>
      </c>
      <c r="C57844" t="s">
        <v>358</v>
      </c>
      <c r="D57844" t="s">
        <v>359</v>
      </c>
      <c r="E57844" t="s">
        <v>360</v>
      </c>
      <c r="F57844" t="s">
        <v>361</v>
      </c>
      <c r="G57844" t="s">
        <v>301</v>
      </c>
      <c r="H57844" t="s">
        <v>302</v>
      </c>
      <c r="I57844" s="6">
        <v>-13347655</v>
      </c>
    </row>
    <row r="57845" spans="1:9" x14ac:dyDescent="0.25">
      <c r="A57845" t="s">
        <v>470</v>
      </c>
      <c r="B57845" t="s">
        <v>14</v>
      </c>
      <c r="C57845" t="s">
        <v>358</v>
      </c>
      <c r="D57845" t="s">
        <v>359</v>
      </c>
      <c r="E57845" t="s">
        <v>360</v>
      </c>
      <c r="F57845" t="s">
        <v>361</v>
      </c>
      <c r="G57845" t="s">
        <v>303</v>
      </c>
      <c r="H57845" t="s">
        <v>304</v>
      </c>
      <c r="I57845" s="6">
        <v>-15502526</v>
      </c>
    </row>
    <row r="57846" spans="1:9" x14ac:dyDescent="0.25">
      <c r="A57846" t="s">
        <v>470</v>
      </c>
      <c r="B57846" t="s">
        <v>14</v>
      </c>
      <c r="C57846" t="s">
        <v>376</v>
      </c>
      <c r="D57846" t="s">
        <v>377</v>
      </c>
      <c r="E57846" t="s">
        <v>378</v>
      </c>
      <c r="F57846" t="s">
        <v>379</v>
      </c>
      <c r="G57846" t="s">
        <v>362</v>
      </c>
      <c r="H57846" t="s">
        <v>363</v>
      </c>
      <c r="I57846" s="2">
        <v>-174347463</v>
      </c>
    </row>
    <row r="57847" spans="1:9" x14ac:dyDescent="0.25">
      <c r="A57847" t="s">
        <v>470</v>
      </c>
      <c r="B57847" t="s">
        <v>14</v>
      </c>
      <c r="C57847" t="s">
        <v>376</v>
      </c>
      <c r="D57847" t="s">
        <v>377</v>
      </c>
      <c r="E57847" t="s">
        <v>380</v>
      </c>
      <c r="F57847" t="s">
        <v>381</v>
      </c>
      <c r="G57847" t="s">
        <v>364</v>
      </c>
      <c r="H57847" t="s">
        <v>365</v>
      </c>
      <c r="I57847" s="2">
        <v>-66481624</v>
      </c>
    </row>
    <row r="57848" spans="1:9" x14ac:dyDescent="0.25">
      <c r="A57848" t="s">
        <v>470</v>
      </c>
      <c r="B57848" t="s">
        <v>14</v>
      </c>
      <c r="C57848" t="s">
        <v>383</v>
      </c>
      <c r="D57848" t="s">
        <v>384</v>
      </c>
      <c r="E57848" t="s">
        <v>370</v>
      </c>
      <c r="F57848" t="s">
        <v>371</v>
      </c>
      <c r="G57848" t="s">
        <v>370</v>
      </c>
      <c r="H57848" t="s">
        <v>371</v>
      </c>
      <c r="I57848" s="2">
        <v>-1605304053</v>
      </c>
    </row>
    <row r="57849" spans="1:9" x14ac:dyDescent="0.25">
      <c r="A57849" t="s">
        <v>470</v>
      </c>
      <c r="B57849" t="s">
        <v>14</v>
      </c>
      <c r="C57849" t="s">
        <v>383</v>
      </c>
      <c r="D57849" t="s">
        <v>384</v>
      </c>
      <c r="E57849" t="s">
        <v>372</v>
      </c>
      <c r="F57849" t="s">
        <v>373</v>
      </c>
      <c r="G57849" t="s">
        <v>372</v>
      </c>
      <c r="H57849" t="s">
        <v>373</v>
      </c>
      <c r="I57849" s="2">
        <v>-93097837</v>
      </c>
    </row>
    <row r="57850" spans="1:9" x14ac:dyDescent="0.25">
      <c r="A57850" t="s">
        <v>470</v>
      </c>
      <c r="B57850" t="s">
        <v>14</v>
      </c>
      <c r="C57850" t="s">
        <v>388</v>
      </c>
      <c r="D57850" t="s">
        <v>389</v>
      </c>
      <c r="E57850" t="s">
        <v>392</v>
      </c>
      <c r="F57850" t="s">
        <v>393</v>
      </c>
      <c r="G57850" t="s">
        <v>394</v>
      </c>
      <c r="H57850" t="s">
        <v>393</v>
      </c>
      <c r="I57850" s="2">
        <v>37270548.508662008</v>
      </c>
    </row>
    <row r="57851" spans="1:9" x14ac:dyDescent="0.25">
      <c r="A57851" t="s">
        <v>470</v>
      </c>
      <c r="B57851" t="s">
        <v>14</v>
      </c>
      <c r="C57851" t="s">
        <v>395</v>
      </c>
      <c r="D57851" t="s">
        <v>396</v>
      </c>
      <c r="E57851" t="s">
        <v>397</v>
      </c>
      <c r="F57851" t="s">
        <v>398</v>
      </c>
      <c r="G57851" t="s">
        <v>399</v>
      </c>
      <c r="H57851" t="s">
        <v>400</v>
      </c>
      <c r="I57851" s="2">
        <v>-10514953922.121223</v>
      </c>
    </row>
    <row r="57852" spans="1:9" x14ac:dyDescent="0.25">
      <c r="A57852" t="s">
        <v>470</v>
      </c>
      <c r="B57852" t="s">
        <v>14</v>
      </c>
      <c r="C57852" t="s">
        <v>395</v>
      </c>
      <c r="D57852" t="s">
        <v>396</v>
      </c>
      <c r="E57852" t="s">
        <v>401</v>
      </c>
      <c r="F57852" t="s">
        <v>402</v>
      </c>
      <c r="G57852" t="s">
        <v>403</v>
      </c>
      <c r="H57852" t="s">
        <v>404</v>
      </c>
      <c r="I57852" s="2">
        <v>11187861518</v>
      </c>
    </row>
    <row r="57853" spans="1:9" x14ac:dyDescent="0.25">
      <c r="A57853" t="s">
        <v>470</v>
      </c>
      <c r="B57853" t="s">
        <v>14</v>
      </c>
      <c r="C57853" t="s">
        <v>405</v>
      </c>
      <c r="D57853" t="s">
        <v>406</v>
      </c>
      <c r="E57853" t="s">
        <v>407</v>
      </c>
      <c r="F57853" t="s">
        <v>408</v>
      </c>
      <c r="G57853" t="s">
        <v>409</v>
      </c>
      <c r="H57853" t="s">
        <v>410</v>
      </c>
      <c r="I57853" s="2">
        <v>-46871635.807999998</v>
      </c>
    </row>
    <row r="57854" spans="1:9" x14ac:dyDescent="0.25">
      <c r="A57854" t="s">
        <v>470</v>
      </c>
      <c r="B57854" t="s">
        <v>14</v>
      </c>
      <c r="C57854" t="s">
        <v>411</v>
      </c>
      <c r="D57854" t="s">
        <v>412</v>
      </c>
      <c r="E57854" t="s">
        <v>417</v>
      </c>
      <c r="F57854" t="s">
        <v>418</v>
      </c>
      <c r="G57854" t="s">
        <v>419</v>
      </c>
      <c r="H57854" t="s">
        <v>420</v>
      </c>
      <c r="I57854" s="2">
        <v>0.60422326624393496</v>
      </c>
    </row>
    <row r="57855" spans="1:9" x14ac:dyDescent="0.25">
      <c r="A57855" t="s">
        <v>470</v>
      </c>
      <c r="B57855" t="s">
        <v>14</v>
      </c>
      <c r="C57855" t="s">
        <v>411</v>
      </c>
      <c r="D57855" t="s">
        <v>412</v>
      </c>
      <c r="E57855" t="s">
        <v>421</v>
      </c>
      <c r="F57855" t="s">
        <v>422</v>
      </c>
      <c r="G57855" t="s">
        <v>423</v>
      </c>
      <c r="H57855" t="s">
        <v>424</v>
      </c>
      <c r="I57855" s="2">
        <v>-1391493</v>
      </c>
    </row>
    <row r="57856" spans="1:9" x14ac:dyDescent="0.25">
      <c r="A57856" t="s">
        <v>470</v>
      </c>
      <c r="B57856" t="s">
        <v>28</v>
      </c>
      <c r="C57856" t="s">
        <v>97</v>
      </c>
      <c r="D57856" t="s">
        <v>98</v>
      </c>
      <c r="E57856" t="s">
        <v>99</v>
      </c>
      <c r="F57856" t="s">
        <v>100</v>
      </c>
      <c r="G57856" t="s">
        <v>99</v>
      </c>
      <c r="H57856" t="s">
        <v>100</v>
      </c>
      <c r="I57856" s="5">
        <v>1767800.8096200002</v>
      </c>
    </row>
    <row r="57857" spans="1:9" x14ac:dyDescent="0.25">
      <c r="A57857" t="s">
        <v>470</v>
      </c>
      <c r="B57857" t="s">
        <v>28</v>
      </c>
      <c r="C57857" t="s">
        <v>97</v>
      </c>
      <c r="D57857" t="s">
        <v>98</v>
      </c>
      <c r="E57857" t="s">
        <v>101</v>
      </c>
      <c r="F57857" t="s">
        <v>102</v>
      </c>
      <c r="G57857" t="s">
        <v>101</v>
      </c>
      <c r="H57857" t="s">
        <v>102</v>
      </c>
      <c r="I57857" s="5">
        <v>269168858.15638798</v>
      </c>
    </row>
    <row r="57858" spans="1:9" x14ac:dyDescent="0.25">
      <c r="A57858" t="s">
        <v>470</v>
      </c>
      <c r="B57858" t="s">
        <v>28</v>
      </c>
      <c r="C57858" t="s">
        <v>97</v>
      </c>
      <c r="D57858" t="s">
        <v>98</v>
      </c>
      <c r="E57858" t="s">
        <v>103</v>
      </c>
      <c r="F57858" t="s">
        <v>104</v>
      </c>
      <c r="G57858" t="s">
        <v>103</v>
      </c>
      <c r="H57858" t="s">
        <v>104</v>
      </c>
      <c r="I57858" s="5">
        <v>-1254530.7176100002</v>
      </c>
    </row>
    <row r="57859" spans="1:9" x14ac:dyDescent="0.25">
      <c r="A57859" t="s">
        <v>470</v>
      </c>
      <c r="B57859" t="s">
        <v>28</v>
      </c>
      <c r="C57859" t="s">
        <v>97</v>
      </c>
      <c r="D57859" t="s">
        <v>98</v>
      </c>
      <c r="E57859" t="s">
        <v>105</v>
      </c>
      <c r="F57859" t="s">
        <v>106</v>
      </c>
      <c r="G57859" t="s">
        <v>105</v>
      </c>
      <c r="H57859" t="s">
        <v>106</v>
      </c>
      <c r="I57859" s="5">
        <v>-540290.64813899994</v>
      </c>
    </row>
    <row r="57860" spans="1:9" x14ac:dyDescent="0.25">
      <c r="A57860" t="s">
        <v>470</v>
      </c>
      <c r="B57860" t="s">
        <v>28</v>
      </c>
      <c r="C57860" t="s">
        <v>97</v>
      </c>
      <c r="D57860" t="s">
        <v>98</v>
      </c>
      <c r="E57860" t="s">
        <v>107</v>
      </c>
      <c r="F57860" t="s">
        <v>108</v>
      </c>
      <c r="G57860" t="s">
        <v>107</v>
      </c>
      <c r="H57860" t="s">
        <v>108</v>
      </c>
      <c r="I57860" s="5">
        <v>-13351637.712377997</v>
      </c>
    </row>
    <row r="57861" spans="1:9" x14ac:dyDescent="0.25">
      <c r="A57861" t="s">
        <v>470</v>
      </c>
      <c r="B57861" t="s">
        <v>28</v>
      </c>
      <c r="C57861" t="s">
        <v>97</v>
      </c>
      <c r="D57861" t="s">
        <v>98</v>
      </c>
      <c r="E57861" t="s">
        <v>109</v>
      </c>
      <c r="F57861" t="s">
        <v>110</v>
      </c>
      <c r="G57861" t="s">
        <v>109</v>
      </c>
      <c r="H57861" t="s">
        <v>110</v>
      </c>
      <c r="I57861" s="5">
        <v>-4733062.7126280004</v>
      </c>
    </row>
    <row r="57862" spans="1:9" x14ac:dyDescent="0.25">
      <c r="A57862" t="s">
        <v>470</v>
      </c>
      <c r="B57862" t="s">
        <v>28</v>
      </c>
      <c r="C57862" t="s">
        <v>111</v>
      </c>
      <c r="D57862" t="s">
        <v>112</v>
      </c>
      <c r="E57862" t="s">
        <v>113</v>
      </c>
      <c r="F57862" t="s">
        <v>114</v>
      </c>
      <c r="G57862" t="s">
        <v>121</v>
      </c>
      <c r="H57862" t="s">
        <v>122</v>
      </c>
      <c r="I57862" s="4">
        <v>13317886.259025</v>
      </c>
    </row>
    <row r="57863" spans="1:9" x14ac:dyDescent="0.25">
      <c r="A57863" t="s">
        <v>470</v>
      </c>
      <c r="B57863" t="s">
        <v>28</v>
      </c>
      <c r="C57863" t="s">
        <v>111</v>
      </c>
      <c r="D57863" t="s">
        <v>112</v>
      </c>
      <c r="E57863" t="s">
        <v>113</v>
      </c>
      <c r="F57863" t="s">
        <v>114</v>
      </c>
      <c r="G57863" t="s">
        <v>123</v>
      </c>
      <c r="H57863" t="s">
        <v>124</v>
      </c>
      <c r="I57863" s="4">
        <v>57894230.633031011</v>
      </c>
    </row>
    <row r="57864" spans="1:9" x14ac:dyDescent="0.25">
      <c r="A57864" t="s">
        <v>470</v>
      </c>
      <c r="B57864" t="s">
        <v>28</v>
      </c>
      <c r="C57864" t="s">
        <v>111</v>
      </c>
      <c r="D57864" t="s">
        <v>112</v>
      </c>
      <c r="E57864" t="s">
        <v>113</v>
      </c>
      <c r="F57864" t="s">
        <v>114</v>
      </c>
      <c r="G57864" t="s">
        <v>125</v>
      </c>
      <c r="H57864" t="s">
        <v>126</v>
      </c>
      <c r="I57864" s="4">
        <v>2445237.4065659996</v>
      </c>
    </row>
    <row r="57865" spans="1:9" x14ac:dyDescent="0.25">
      <c r="A57865" t="s">
        <v>470</v>
      </c>
      <c r="B57865" t="s">
        <v>28</v>
      </c>
      <c r="C57865" t="s">
        <v>111</v>
      </c>
      <c r="D57865" t="s">
        <v>112</v>
      </c>
      <c r="E57865" t="s">
        <v>113</v>
      </c>
      <c r="F57865" t="s">
        <v>114</v>
      </c>
      <c r="G57865" t="s">
        <v>127</v>
      </c>
      <c r="H57865" t="s">
        <v>128</v>
      </c>
      <c r="I57865" s="4">
        <v>7769863.9058490004</v>
      </c>
    </row>
    <row r="57866" spans="1:9" x14ac:dyDescent="0.25">
      <c r="A57866" t="s">
        <v>470</v>
      </c>
      <c r="B57866" t="s">
        <v>28</v>
      </c>
      <c r="C57866" t="s">
        <v>111</v>
      </c>
      <c r="D57866" t="s">
        <v>112</v>
      </c>
      <c r="E57866" t="s">
        <v>113</v>
      </c>
      <c r="F57866" t="s">
        <v>114</v>
      </c>
      <c r="G57866" t="s">
        <v>129</v>
      </c>
      <c r="H57866" t="s">
        <v>130</v>
      </c>
      <c r="I57866" s="4">
        <v>112570445.94476998</v>
      </c>
    </row>
    <row r="57867" spans="1:9" x14ac:dyDescent="0.25">
      <c r="A57867" t="s">
        <v>470</v>
      </c>
      <c r="B57867" t="s">
        <v>28</v>
      </c>
      <c r="C57867" t="s">
        <v>111</v>
      </c>
      <c r="D57867" t="s">
        <v>112</v>
      </c>
      <c r="E57867" t="s">
        <v>113</v>
      </c>
      <c r="F57867" t="s">
        <v>114</v>
      </c>
      <c r="G57867" t="s">
        <v>131</v>
      </c>
      <c r="H57867" t="s">
        <v>132</v>
      </c>
      <c r="I57867" s="4">
        <v>4243130.3808269994</v>
      </c>
    </row>
    <row r="57868" spans="1:9" x14ac:dyDescent="0.25">
      <c r="A57868" t="s">
        <v>470</v>
      </c>
      <c r="B57868" t="s">
        <v>28</v>
      </c>
      <c r="C57868" t="s">
        <v>111</v>
      </c>
      <c r="D57868" t="s">
        <v>112</v>
      </c>
      <c r="E57868" t="s">
        <v>113</v>
      </c>
      <c r="F57868" t="s">
        <v>114</v>
      </c>
      <c r="G57868" t="s">
        <v>133</v>
      </c>
      <c r="H57868" t="s">
        <v>134</v>
      </c>
      <c r="I57868" s="4">
        <v>11712017.790113999</v>
      </c>
    </row>
    <row r="57869" spans="1:9" x14ac:dyDescent="0.25">
      <c r="A57869" t="s">
        <v>470</v>
      </c>
      <c r="B57869" t="s">
        <v>28</v>
      </c>
      <c r="C57869" t="s">
        <v>111</v>
      </c>
      <c r="D57869" t="s">
        <v>112</v>
      </c>
      <c r="E57869" t="s">
        <v>113</v>
      </c>
      <c r="F57869" t="s">
        <v>114</v>
      </c>
      <c r="G57869" t="s">
        <v>135</v>
      </c>
      <c r="H57869" t="s">
        <v>136</v>
      </c>
      <c r="I57869" s="4">
        <v>171847.48515000002</v>
      </c>
    </row>
    <row r="57870" spans="1:9" x14ac:dyDescent="0.25">
      <c r="A57870" t="s">
        <v>470</v>
      </c>
      <c r="B57870" t="s">
        <v>28</v>
      </c>
      <c r="C57870" t="s">
        <v>111</v>
      </c>
      <c r="D57870" t="s">
        <v>112</v>
      </c>
      <c r="E57870" t="s">
        <v>113</v>
      </c>
      <c r="F57870" t="s">
        <v>114</v>
      </c>
      <c r="G57870" t="s">
        <v>137</v>
      </c>
      <c r="H57870" t="s">
        <v>138</v>
      </c>
      <c r="I57870" s="4">
        <v>44076.014999999999</v>
      </c>
    </row>
    <row r="57871" spans="1:9" x14ac:dyDescent="0.25">
      <c r="A57871" t="s">
        <v>470</v>
      </c>
      <c r="B57871" t="s">
        <v>28</v>
      </c>
      <c r="C57871" t="s">
        <v>111</v>
      </c>
      <c r="D57871" t="s">
        <v>112</v>
      </c>
      <c r="E57871" t="s">
        <v>113</v>
      </c>
      <c r="F57871" t="s">
        <v>114</v>
      </c>
      <c r="G57871" t="s">
        <v>139</v>
      </c>
      <c r="H57871" t="s">
        <v>140</v>
      </c>
      <c r="I57871" s="4">
        <v>37586000.054243997</v>
      </c>
    </row>
    <row r="57872" spans="1:9" x14ac:dyDescent="0.25">
      <c r="A57872" t="s">
        <v>470</v>
      </c>
      <c r="B57872" t="s">
        <v>28</v>
      </c>
      <c r="C57872" t="s">
        <v>111</v>
      </c>
      <c r="D57872" t="s">
        <v>112</v>
      </c>
      <c r="E57872" t="s">
        <v>113</v>
      </c>
      <c r="F57872" t="s">
        <v>114</v>
      </c>
      <c r="G57872" t="s">
        <v>141</v>
      </c>
      <c r="H57872" t="s">
        <v>142</v>
      </c>
      <c r="I57872" s="4">
        <v>27258824.209821001</v>
      </c>
    </row>
    <row r="57873" spans="1:9" x14ac:dyDescent="0.25">
      <c r="A57873" t="s">
        <v>470</v>
      </c>
      <c r="B57873" t="s">
        <v>28</v>
      </c>
      <c r="C57873" t="s">
        <v>111</v>
      </c>
      <c r="D57873" t="s">
        <v>112</v>
      </c>
      <c r="E57873" t="s">
        <v>113</v>
      </c>
      <c r="F57873" t="s">
        <v>114</v>
      </c>
      <c r="G57873" t="s">
        <v>145</v>
      </c>
      <c r="H57873" t="s">
        <v>146</v>
      </c>
      <c r="I57873" s="4">
        <v>412605630.64375496</v>
      </c>
    </row>
    <row r="57874" spans="1:9" x14ac:dyDescent="0.25">
      <c r="A57874" t="s">
        <v>470</v>
      </c>
      <c r="B57874" t="s">
        <v>28</v>
      </c>
      <c r="C57874" t="s">
        <v>111</v>
      </c>
      <c r="D57874" t="s">
        <v>112</v>
      </c>
      <c r="E57874" t="s">
        <v>147</v>
      </c>
      <c r="F57874" t="s">
        <v>148</v>
      </c>
      <c r="G57874" t="s">
        <v>149</v>
      </c>
      <c r="H57874" t="s">
        <v>150</v>
      </c>
      <c r="I57874" s="4">
        <v>15203440.550319001</v>
      </c>
    </row>
    <row r="57875" spans="1:9" x14ac:dyDescent="0.25">
      <c r="A57875" t="s">
        <v>470</v>
      </c>
      <c r="B57875" t="s">
        <v>28</v>
      </c>
      <c r="C57875" t="s">
        <v>111</v>
      </c>
      <c r="D57875" t="s">
        <v>112</v>
      </c>
      <c r="E57875" t="s">
        <v>147</v>
      </c>
      <c r="F57875" t="s">
        <v>148</v>
      </c>
      <c r="G57875" t="s">
        <v>151</v>
      </c>
      <c r="H57875" t="s">
        <v>152</v>
      </c>
      <c r="I57875" s="4">
        <v>9310491.0573569983</v>
      </c>
    </row>
    <row r="57876" spans="1:9" x14ac:dyDescent="0.25">
      <c r="A57876" t="s">
        <v>470</v>
      </c>
      <c r="B57876" t="s">
        <v>28</v>
      </c>
      <c r="C57876" t="s">
        <v>111</v>
      </c>
      <c r="D57876" t="s">
        <v>112</v>
      </c>
      <c r="E57876" t="s">
        <v>153</v>
      </c>
      <c r="F57876" t="s">
        <v>154</v>
      </c>
      <c r="G57876" t="s">
        <v>155</v>
      </c>
      <c r="H57876" t="s">
        <v>156</v>
      </c>
      <c r="I57876" s="4">
        <v>-2357086.3560330002</v>
      </c>
    </row>
    <row r="57877" spans="1:9" x14ac:dyDescent="0.25">
      <c r="A57877" t="s">
        <v>470</v>
      </c>
      <c r="B57877" t="s">
        <v>28</v>
      </c>
      <c r="C57877" t="s">
        <v>111</v>
      </c>
      <c r="D57877" t="s">
        <v>112</v>
      </c>
      <c r="E57877" t="s">
        <v>153</v>
      </c>
      <c r="F57877" t="s">
        <v>154</v>
      </c>
      <c r="G57877" t="s">
        <v>158</v>
      </c>
      <c r="H57877" t="s">
        <v>18</v>
      </c>
      <c r="I57877" s="4">
        <v>-10774052.765837999</v>
      </c>
    </row>
    <row r="57878" spans="1:9" x14ac:dyDescent="0.25">
      <c r="A57878" t="s">
        <v>470</v>
      </c>
      <c r="B57878" t="s">
        <v>28</v>
      </c>
      <c r="C57878" t="s">
        <v>111</v>
      </c>
      <c r="D57878" t="s">
        <v>112</v>
      </c>
      <c r="E57878" t="s">
        <v>153</v>
      </c>
      <c r="F57878" t="s">
        <v>154</v>
      </c>
      <c r="G57878" t="s">
        <v>159</v>
      </c>
      <c r="H57878" t="s">
        <v>19</v>
      </c>
      <c r="I57878" s="4">
        <v>-50273213.388770998</v>
      </c>
    </row>
    <row r="57879" spans="1:9" x14ac:dyDescent="0.25">
      <c r="A57879" t="s">
        <v>470</v>
      </c>
      <c r="B57879" t="s">
        <v>28</v>
      </c>
      <c r="C57879" t="s">
        <v>111</v>
      </c>
      <c r="D57879" t="s">
        <v>112</v>
      </c>
      <c r="E57879" t="s">
        <v>153</v>
      </c>
      <c r="F57879" t="s">
        <v>154</v>
      </c>
      <c r="G57879" t="s">
        <v>160</v>
      </c>
      <c r="H57879" t="s">
        <v>20</v>
      </c>
      <c r="I57879" s="4">
        <v>-2003115.7974360003</v>
      </c>
    </row>
    <row r="57880" spans="1:9" x14ac:dyDescent="0.25">
      <c r="A57880" t="s">
        <v>470</v>
      </c>
      <c r="B57880" t="s">
        <v>28</v>
      </c>
      <c r="C57880" t="s">
        <v>111</v>
      </c>
      <c r="D57880" t="s">
        <v>112</v>
      </c>
      <c r="E57880" t="s">
        <v>153</v>
      </c>
      <c r="F57880" t="s">
        <v>154</v>
      </c>
      <c r="G57880" t="s">
        <v>161</v>
      </c>
      <c r="H57880" t="s">
        <v>21</v>
      </c>
      <c r="I57880" s="4">
        <v>-7040368.6378530003</v>
      </c>
    </row>
    <row r="57881" spans="1:9" x14ac:dyDescent="0.25">
      <c r="A57881" t="s">
        <v>470</v>
      </c>
      <c r="B57881" t="s">
        <v>28</v>
      </c>
      <c r="C57881" t="s">
        <v>111</v>
      </c>
      <c r="D57881" t="s">
        <v>112</v>
      </c>
      <c r="E57881" t="s">
        <v>153</v>
      </c>
      <c r="F57881" t="s">
        <v>154</v>
      </c>
      <c r="G57881" t="s">
        <v>162</v>
      </c>
      <c r="H57881" t="s">
        <v>22</v>
      </c>
      <c r="I57881" s="4">
        <v>-75365216.625176996</v>
      </c>
    </row>
    <row r="57882" spans="1:9" x14ac:dyDescent="0.25">
      <c r="A57882" t="s">
        <v>470</v>
      </c>
      <c r="B57882" t="s">
        <v>28</v>
      </c>
      <c r="C57882" t="s">
        <v>111</v>
      </c>
      <c r="D57882" t="s">
        <v>112</v>
      </c>
      <c r="E57882" t="s">
        <v>153</v>
      </c>
      <c r="F57882" t="s">
        <v>154</v>
      </c>
      <c r="G57882" t="s">
        <v>163</v>
      </c>
      <c r="H57882" t="s">
        <v>15</v>
      </c>
      <c r="I57882" s="4">
        <v>-3864850.4307570006</v>
      </c>
    </row>
    <row r="57883" spans="1:9" x14ac:dyDescent="0.25">
      <c r="A57883" t="s">
        <v>470</v>
      </c>
      <c r="B57883" t="s">
        <v>28</v>
      </c>
      <c r="C57883" t="s">
        <v>111</v>
      </c>
      <c r="D57883" t="s">
        <v>112</v>
      </c>
      <c r="E57883" t="s">
        <v>153</v>
      </c>
      <c r="F57883" t="s">
        <v>154</v>
      </c>
      <c r="G57883" t="s">
        <v>164</v>
      </c>
      <c r="H57883" t="s">
        <v>23</v>
      </c>
      <c r="I57883" s="4">
        <v>-9837609.8332800008</v>
      </c>
    </row>
    <row r="57884" spans="1:9" x14ac:dyDescent="0.25">
      <c r="A57884" t="s">
        <v>470</v>
      </c>
      <c r="B57884" t="s">
        <v>28</v>
      </c>
      <c r="C57884" t="s">
        <v>111</v>
      </c>
      <c r="D57884" t="s">
        <v>112</v>
      </c>
      <c r="E57884" t="s">
        <v>153</v>
      </c>
      <c r="F57884" t="s">
        <v>154</v>
      </c>
      <c r="G57884" t="s">
        <v>165</v>
      </c>
      <c r="H57884" t="s">
        <v>166</v>
      </c>
      <c r="I57884" s="4">
        <v>-171847.48515000002</v>
      </c>
    </row>
    <row r="57885" spans="1:9" x14ac:dyDescent="0.25">
      <c r="A57885" t="s">
        <v>470</v>
      </c>
      <c r="B57885" t="s">
        <v>28</v>
      </c>
      <c r="C57885" t="s">
        <v>111</v>
      </c>
      <c r="D57885" t="s">
        <v>112</v>
      </c>
      <c r="E57885" t="s">
        <v>153</v>
      </c>
      <c r="F57885" t="s">
        <v>154</v>
      </c>
      <c r="G57885" t="s">
        <v>167</v>
      </c>
      <c r="H57885" t="s">
        <v>168</v>
      </c>
      <c r="I57885" s="4">
        <v>-44076.014999999999</v>
      </c>
    </row>
    <row r="57886" spans="1:9" x14ac:dyDescent="0.25">
      <c r="A57886" t="s">
        <v>470</v>
      </c>
      <c r="B57886" t="s">
        <v>28</v>
      </c>
      <c r="C57886" t="s">
        <v>111</v>
      </c>
      <c r="D57886" t="s">
        <v>112</v>
      </c>
      <c r="E57886" t="s">
        <v>153</v>
      </c>
      <c r="F57886" t="s">
        <v>154</v>
      </c>
      <c r="G57886" t="s">
        <v>169</v>
      </c>
      <c r="H57886" t="s">
        <v>24</v>
      </c>
      <c r="I57886" s="4">
        <v>-31535069.390451003</v>
      </c>
    </row>
    <row r="57887" spans="1:9" x14ac:dyDescent="0.25">
      <c r="A57887" t="s">
        <v>470</v>
      </c>
      <c r="B57887" t="s">
        <v>28</v>
      </c>
      <c r="C57887" t="s">
        <v>111</v>
      </c>
      <c r="D57887" t="s">
        <v>112</v>
      </c>
      <c r="E57887" t="s">
        <v>153</v>
      </c>
      <c r="F57887" t="s">
        <v>154</v>
      </c>
      <c r="G57887" t="s">
        <v>170</v>
      </c>
      <c r="H57887" t="s">
        <v>25</v>
      </c>
      <c r="I57887" s="4">
        <v>-22822666.349436004</v>
      </c>
    </row>
    <row r="57888" spans="1:9" x14ac:dyDescent="0.25">
      <c r="A57888" t="s">
        <v>470</v>
      </c>
      <c r="B57888" t="s">
        <v>28</v>
      </c>
      <c r="C57888" t="s">
        <v>111</v>
      </c>
      <c r="D57888" t="s">
        <v>112</v>
      </c>
      <c r="E57888" t="s">
        <v>153</v>
      </c>
      <c r="F57888" t="s">
        <v>154</v>
      </c>
      <c r="G57888" t="s">
        <v>172</v>
      </c>
      <c r="H57888" t="s">
        <v>26</v>
      </c>
      <c r="I57888" s="4">
        <v>-334957591.829952</v>
      </c>
    </row>
    <row r="57889" spans="1:9" x14ac:dyDescent="0.25">
      <c r="A57889" t="s">
        <v>470</v>
      </c>
      <c r="B57889" t="s">
        <v>28</v>
      </c>
      <c r="C57889" t="s">
        <v>111</v>
      </c>
      <c r="D57889" t="s">
        <v>112</v>
      </c>
      <c r="E57889" t="s">
        <v>153</v>
      </c>
      <c r="F57889" t="s">
        <v>154</v>
      </c>
      <c r="G57889" t="s">
        <v>173</v>
      </c>
      <c r="H57889" t="s">
        <v>174</v>
      </c>
      <c r="I57889" s="4">
        <v>-17192444.187219001</v>
      </c>
    </row>
    <row r="57890" spans="1:9" x14ac:dyDescent="0.25">
      <c r="A57890" t="s">
        <v>470</v>
      </c>
      <c r="B57890" t="s">
        <v>28</v>
      </c>
      <c r="C57890" t="s">
        <v>177</v>
      </c>
      <c r="D57890" t="s">
        <v>178</v>
      </c>
      <c r="E57890" t="s">
        <v>179</v>
      </c>
      <c r="F57890" t="s">
        <v>180</v>
      </c>
      <c r="G57890" t="s">
        <v>181</v>
      </c>
      <c r="H57890" t="s">
        <v>182</v>
      </c>
      <c r="I57890" s="4">
        <v>601236825.46347296</v>
      </c>
    </row>
    <row r="57891" spans="1:9" x14ac:dyDescent="0.25">
      <c r="A57891" t="s">
        <v>470</v>
      </c>
      <c r="B57891" t="s">
        <v>28</v>
      </c>
      <c r="C57891" t="s">
        <v>177</v>
      </c>
      <c r="D57891" t="s">
        <v>178</v>
      </c>
      <c r="E57891" t="s">
        <v>179</v>
      </c>
      <c r="F57891" t="s">
        <v>180</v>
      </c>
      <c r="G57891" t="s">
        <v>183</v>
      </c>
      <c r="H57891" t="s">
        <v>184</v>
      </c>
      <c r="I57891" s="4">
        <v>21677067.054231003</v>
      </c>
    </row>
    <row r="57892" spans="1:9" x14ac:dyDescent="0.25">
      <c r="A57892" t="s">
        <v>470</v>
      </c>
      <c r="B57892" t="s">
        <v>28</v>
      </c>
      <c r="C57892" t="s">
        <v>177</v>
      </c>
      <c r="D57892" t="s">
        <v>178</v>
      </c>
      <c r="E57892" t="s">
        <v>185</v>
      </c>
      <c r="F57892" t="s">
        <v>186</v>
      </c>
      <c r="G57892" t="s">
        <v>187</v>
      </c>
      <c r="H57892" t="s">
        <v>27</v>
      </c>
      <c r="I57892" s="4">
        <v>-273882385.399701</v>
      </c>
    </row>
    <row r="57893" spans="1:9" x14ac:dyDescent="0.25">
      <c r="A57893" t="s">
        <v>470</v>
      </c>
      <c r="B57893" t="s">
        <v>28</v>
      </c>
      <c r="C57893" t="s">
        <v>177</v>
      </c>
      <c r="D57893" t="s">
        <v>178</v>
      </c>
      <c r="E57893" t="s">
        <v>185</v>
      </c>
      <c r="F57893" t="s">
        <v>186</v>
      </c>
      <c r="G57893" t="s">
        <v>188</v>
      </c>
      <c r="H57893" t="s">
        <v>189</v>
      </c>
      <c r="I57893" s="4">
        <v>-12061579.767743999</v>
      </c>
    </row>
    <row r="57894" spans="1:9" x14ac:dyDescent="0.25">
      <c r="A57894" t="s">
        <v>470</v>
      </c>
      <c r="B57894" t="s">
        <v>28</v>
      </c>
      <c r="C57894" t="s">
        <v>177</v>
      </c>
      <c r="D57894" t="s">
        <v>178</v>
      </c>
      <c r="E57894" t="s">
        <v>185</v>
      </c>
      <c r="F57894" t="s">
        <v>186</v>
      </c>
      <c r="G57894" t="s">
        <v>190</v>
      </c>
      <c r="H57894" t="s">
        <v>191</v>
      </c>
      <c r="I57894" s="4">
        <v>-1038077.3258130001</v>
      </c>
    </row>
    <row r="57895" spans="1:9" x14ac:dyDescent="0.25">
      <c r="A57895" t="s">
        <v>470</v>
      </c>
      <c r="B57895" t="s">
        <v>28</v>
      </c>
      <c r="C57895" t="s">
        <v>192</v>
      </c>
      <c r="D57895" t="s">
        <v>193</v>
      </c>
      <c r="E57895" t="s">
        <v>194</v>
      </c>
      <c r="F57895" t="s">
        <v>195</v>
      </c>
      <c r="G57895" t="s">
        <v>194</v>
      </c>
      <c r="H57895" t="s">
        <v>195</v>
      </c>
      <c r="I57895" s="5">
        <v>738212.5242959999</v>
      </c>
    </row>
    <row r="57896" spans="1:9" x14ac:dyDescent="0.25">
      <c r="A57896" t="s">
        <v>470</v>
      </c>
      <c r="B57896" t="s">
        <v>28</v>
      </c>
      <c r="C57896" t="s">
        <v>192</v>
      </c>
      <c r="D57896" t="s">
        <v>193</v>
      </c>
      <c r="E57896" t="s">
        <v>196</v>
      </c>
      <c r="F57896" t="s">
        <v>197</v>
      </c>
      <c r="G57896" t="s">
        <v>196</v>
      </c>
      <c r="H57896" t="s">
        <v>197</v>
      </c>
      <c r="I57896" s="5">
        <v>12568925.063871</v>
      </c>
    </row>
    <row r="57897" spans="1:9" x14ac:dyDescent="0.25">
      <c r="A57897" t="s">
        <v>470</v>
      </c>
      <c r="B57897" t="s">
        <v>28</v>
      </c>
      <c r="C57897" t="s">
        <v>192</v>
      </c>
      <c r="D57897" t="s">
        <v>193</v>
      </c>
      <c r="E57897" t="s">
        <v>198</v>
      </c>
      <c r="F57897" t="s">
        <v>199</v>
      </c>
      <c r="G57897" t="s">
        <v>198</v>
      </c>
      <c r="H57897" t="s">
        <v>199</v>
      </c>
      <c r="I57897" s="5">
        <v>6141936.8606310003</v>
      </c>
    </row>
    <row r="57898" spans="1:9" x14ac:dyDescent="0.25">
      <c r="A57898" t="s">
        <v>470</v>
      </c>
      <c r="B57898" t="s">
        <v>28</v>
      </c>
      <c r="C57898" t="s">
        <v>192</v>
      </c>
      <c r="D57898" t="s">
        <v>193</v>
      </c>
      <c r="E57898" t="s">
        <v>200</v>
      </c>
      <c r="F57898" t="s">
        <v>201</v>
      </c>
      <c r="G57898" t="s">
        <v>200</v>
      </c>
      <c r="H57898" t="s">
        <v>201</v>
      </c>
      <c r="I57898" s="5">
        <v>1342330.1394900002</v>
      </c>
    </row>
    <row r="57899" spans="1:9" x14ac:dyDescent="0.25">
      <c r="A57899" t="s">
        <v>470</v>
      </c>
      <c r="B57899" t="s">
        <v>28</v>
      </c>
      <c r="C57899" t="s">
        <v>192</v>
      </c>
      <c r="D57899" t="s">
        <v>193</v>
      </c>
      <c r="E57899" t="s">
        <v>202</v>
      </c>
      <c r="F57899" t="s">
        <v>203</v>
      </c>
      <c r="G57899" t="s">
        <v>202</v>
      </c>
      <c r="H57899" t="s">
        <v>203</v>
      </c>
      <c r="I57899" s="5">
        <v>39938382.030276</v>
      </c>
    </row>
    <row r="57900" spans="1:9" x14ac:dyDescent="0.25">
      <c r="A57900" t="s">
        <v>470</v>
      </c>
      <c r="B57900" t="s">
        <v>28</v>
      </c>
      <c r="C57900" t="s">
        <v>192</v>
      </c>
      <c r="D57900" t="s">
        <v>193</v>
      </c>
      <c r="E57900" t="s">
        <v>208</v>
      </c>
      <c r="F57900" t="s">
        <v>209</v>
      </c>
      <c r="G57900" t="s">
        <v>208</v>
      </c>
      <c r="H57900" t="s">
        <v>209</v>
      </c>
      <c r="I57900" s="5">
        <v>225277.41</v>
      </c>
    </row>
    <row r="57901" spans="1:9" x14ac:dyDescent="0.25">
      <c r="A57901" t="s">
        <v>470</v>
      </c>
      <c r="B57901" t="s">
        <v>28</v>
      </c>
      <c r="C57901" t="s">
        <v>192</v>
      </c>
      <c r="D57901" t="s">
        <v>193</v>
      </c>
      <c r="E57901" t="s">
        <v>210</v>
      </c>
      <c r="F57901" t="s">
        <v>211</v>
      </c>
      <c r="G57901" t="s">
        <v>210</v>
      </c>
      <c r="H57901" t="s">
        <v>211</v>
      </c>
      <c r="I57901" s="5">
        <v>1000092.616086</v>
      </c>
    </row>
    <row r="57902" spans="1:9" x14ac:dyDescent="0.25">
      <c r="A57902" t="s">
        <v>470</v>
      </c>
      <c r="B57902" t="s">
        <v>28</v>
      </c>
      <c r="C57902" t="s">
        <v>192</v>
      </c>
      <c r="D57902" t="s">
        <v>193</v>
      </c>
      <c r="E57902" t="s">
        <v>212</v>
      </c>
      <c r="F57902" t="s">
        <v>213</v>
      </c>
      <c r="G57902" t="s">
        <v>212</v>
      </c>
      <c r="H57902" t="s">
        <v>213</v>
      </c>
      <c r="I57902" s="5">
        <v>4248478.2706470005</v>
      </c>
    </row>
    <row r="57903" spans="1:9" x14ac:dyDescent="0.25">
      <c r="A57903" t="s">
        <v>470</v>
      </c>
      <c r="B57903" t="s">
        <v>28</v>
      </c>
      <c r="C57903" t="s">
        <v>192</v>
      </c>
      <c r="D57903" t="s">
        <v>193</v>
      </c>
      <c r="E57903" t="s">
        <v>214</v>
      </c>
      <c r="F57903" t="s">
        <v>215</v>
      </c>
      <c r="G57903" t="s">
        <v>214</v>
      </c>
      <c r="H57903" t="s">
        <v>215</v>
      </c>
      <c r="I57903" s="5">
        <v>11556868.25838</v>
      </c>
    </row>
    <row r="57904" spans="1:9" x14ac:dyDescent="0.25">
      <c r="A57904" t="s">
        <v>470</v>
      </c>
      <c r="B57904" t="s">
        <v>28</v>
      </c>
      <c r="C57904" t="s">
        <v>192</v>
      </c>
      <c r="D57904" t="s">
        <v>193</v>
      </c>
      <c r="E57904" t="s">
        <v>220</v>
      </c>
      <c r="F57904" t="s">
        <v>221</v>
      </c>
      <c r="G57904" t="s">
        <v>220</v>
      </c>
      <c r="H57904" t="s">
        <v>221</v>
      </c>
      <c r="I57904" s="5">
        <v>4005280.5324150007</v>
      </c>
    </row>
    <row r="57905" spans="1:9" x14ac:dyDescent="0.25">
      <c r="A57905" t="s">
        <v>470</v>
      </c>
      <c r="B57905" t="s">
        <v>28</v>
      </c>
      <c r="C57905" t="s">
        <v>192</v>
      </c>
      <c r="D57905" t="s">
        <v>193</v>
      </c>
      <c r="E57905" t="s">
        <v>222</v>
      </c>
      <c r="F57905" t="s">
        <v>223</v>
      </c>
      <c r="G57905" t="s">
        <v>222</v>
      </c>
      <c r="H57905" t="s">
        <v>223</v>
      </c>
      <c r="I57905" s="5">
        <v>2979518.0451930007</v>
      </c>
    </row>
    <row r="57906" spans="1:9" x14ac:dyDescent="0.25">
      <c r="A57906" t="s">
        <v>470</v>
      </c>
      <c r="B57906" t="s">
        <v>28</v>
      </c>
      <c r="C57906" t="s">
        <v>226</v>
      </c>
      <c r="D57906" t="s">
        <v>227</v>
      </c>
      <c r="E57906" t="s">
        <v>228</v>
      </c>
      <c r="F57906" t="s">
        <v>229</v>
      </c>
      <c r="G57906" t="s">
        <v>230</v>
      </c>
      <c r="H57906" t="s">
        <v>229</v>
      </c>
      <c r="I57906" s="5">
        <v>-1.2119300663471222E-5</v>
      </c>
    </row>
    <row r="57907" spans="1:9" x14ac:dyDescent="0.25">
      <c r="A57907" t="s">
        <v>470</v>
      </c>
      <c r="B57907" t="s">
        <v>28</v>
      </c>
      <c r="C57907" t="s">
        <v>226</v>
      </c>
      <c r="D57907" t="s">
        <v>227</v>
      </c>
      <c r="E57907" t="s">
        <v>231</v>
      </c>
      <c r="F57907" t="s">
        <v>232</v>
      </c>
      <c r="G57907" t="s">
        <v>233</v>
      </c>
      <c r="H57907" t="s">
        <v>234</v>
      </c>
      <c r="I57907" s="5">
        <v>-209347331.99999994</v>
      </c>
    </row>
    <row r="57908" spans="1:9" x14ac:dyDescent="0.25">
      <c r="A57908" t="s">
        <v>470</v>
      </c>
      <c r="B57908" t="s">
        <v>28</v>
      </c>
      <c r="C57908" t="s">
        <v>226</v>
      </c>
      <c r="D57908" t="s">
        <v>227</v>
      </c>
      <c r="E57908" t="s">
        <v>235</v>
      </c>
      <c r="F57908" t="s">
        <v>236</v>
      </c>
      <c r="G57908" t="s">
        <v>237</v>
      </c>
      <c r="H57908" t="s">
        <v>238</v>
      </c>
      <c r="I57908" s="5">
        <v>209909429.55380419</v>
      </c>
    </row>
    <row r="57909" spans="1:9" x14ac:dyDescent="0.25">
      <c r="A57909" t="s">
        <v>470</v>
      </c>
      <c r="B57909" t="s">
        <v>28</v>
      </c>
      <c r="C57909" t="s">
        <v>239</v>
      </c>
      <c r="D57909" t="s">
        <v>240</v>
      </c>
      <c r="E57909" t="s">
        <v>247</v>
      </c>
      <c r="F57909" t="s">
        <v>248</v>
      </c>
      <c r="G57909" t="s">
        <v>249</v>
      </c>
      <c r="H57909" t="s">
        <v>250</v>
      </c>
      <c r="I57909" s="4">
        <v>-24495100</v>
      </c>
    </row>
    <row r="57910" spans="1:9" x14ac:dyDescent="0.25">
      <c r="A57910" t="s">
        <v>470</v>
      </c>
      <c r="B57910" t="s">
        <v>28</v>
      </c>
      <c r="C57910" t="s">
        <v>263</v>
      </c>
      <c r="D57910" t="s">
        <v>264</v>
      </c>
      <c r="E57910" t="s">
        <v>265</v>
      </c>
      <c r="F57910" t="s">
        <v>264</v>
      </c>
      <c r="G57910" t="s">
        <v>266</v>
      </c>
      <c r="H57910" t="s">
        <v>267</v>
      </c>
      <c r="I57910" s="5">
        <v>3627735.1825949987</v>
      </c>
    </row>
    <row r="57911" spans="1:9" x14ac:dyDescent="0.25">
      <c r="A57911" t="s">
        <v>470</v>
      </c>
      <c r="B57911" t="s">
        <v>28</v>
      </c>
      <c r="C57911" t="s">
        <v>263</v>
      </c>
      <c r="D57911" t="s">
        <v>264</v>
      </c>
      <c r="E57911" t="s">
        <v>265</v>
      </c>
      <c r="F57911" t="s">
        <v>264</v>
      </c>
      <c r="G57911" t="s">
        <v>268</v>
      </c>
      <c r="H57911" t="s">
        <v>269</v>
      </c>
      <c r="I57911" s="5">
        <v>37695.766962000002</v>
      </c>
    </row>
    <row r="57912" spans="1:9" x14ac:dyDescent="0.25">
      <c r="A57912" t="s">
        <v>470</v>
      </c>
      <c r="B57912" t="s">
        <v>28</v>
      </c>
      <c r="C57912" t="s">
        <v>263</v>
      </c>
      <c r="D57912" t="s">
        <v>264</v>
      </c>
      <c r="E57912" t="s">
        <v>265</v>
      </c>
      <c r="F57912" t="s">
        <v>264</v>
      </c>
      <c r="G57912" t="s">
        <v>270</v>
      </c>
      <c r="H57912" t="s">
        <v>271</v>
      </c>
      <c r="I57912" s="5">
        <v>9466392.8197469991</v>
      </c>
    </row>
    <row r="57913" spans="1:9" x14ac:dyDescent="0.25">
      <c r="A57913" t="s">
        <v>470</v>
      </c>
      <c r="B57913" t="s">
        <v>28</v>
      </c>
      <c r="C57913" t="s">
        <v>263</v>
      </c>
      <c r="D57913" t="s">
        <v>264</v>
      </c>
      <c r="E57913" t="s">
        <v>265</v>
      </c>
      <c r="F57913" t="s">
        <v>264</v>
      </c>
      <c r="G57913" t="s">
        <v>272</v>
      </c>
      <c r="H57913" t="s">
        <v>273</v>
      </c>
      <c r="I57913" s="5">
        <v>159722146.97789103</v>
      </c>
    </row>
    <row r="57914" spans="1:9" x14ac:dyDescent="0.25">
      <c r="A57914" t="s">
        <v>470</v>
      </c>
      <c r="B57914" t="s">
        <v>28</v>
      </c>
      <c r="C57914" t="s">
        <v>263</v>
      </c>
      <c r="D57914" t="s">
        <v>264</v>
      </c>
      <c r="E57914" t="s">
        <v>274</v>
      </c>
      <c r="F57914" t="s">
        <v>275</v>
      </c>
      <c r="G57914" t="s">
        <v>274</v>
      </c>
      <c r="H57914" t="s">
        <v>275</v>
      </c>
      <c r="I57914" s="5">
        <v>-11697860.574096</v>
      </c>
    </row>
    <row r="57915" spans="1:9" x14ac:dyDescent="0.25">
      <c r="A57915" t="s">
        <v>470</v>
      </c>
      <c r="B57915" t="s">
        <v>28</v>
      </c>
      <c r="C57915" t="s">
        <v>278</v>
      </c>
      <c r="D57915" t="s">
        <v>279</v>
      </c>
      <c r="E57915" t="s">
        <v>280</v>
      </c>
      <c r="F57915" t="s">
        <v>281</v>
      </c>
      <c r="G57915" t="s">
        <v>282</v>
      </c>
      <c r="H57915" t="s">
        <v>281</v>
      </c>
      <c r="I57915" s="6">
        <v>-4.3565523810684698E-6</v>
      </c>
    </row>
    <row r="57916" spans="1:9" x14ac:dyDescent="0.25">
      <c r="A57916" t="s">
        <v>470</v>
      </c>
      <c r="B57916" t="s">
        <v>28</v>
      </c>
      <c r="C57916" t="s">
        <v>278</v>
      </c>
      <c r="D57916" t="s">
        <v>279</v>
      </c>
      <c r="E57916" t="s">
        <v>283</v>
      </c>
      <c r="F57916" t="s">
        <v>284</v>
      </c>
      <c r="G57916" t="s">
        <v>285</v>
      </c>
      <c r="H57916" t="s">
        <v>286</v>
      </c>
      <c r="I57916" s="6">
        <v>1.1079464456997788E-7</v>
      </c>
    </row>
    <row r="57917" spans="1:9" x14ac:dyDescent="0.25">
      <c r="A57917" t="s">
        <v>470</v>
      </c>
      <c r="B57917" t="s">
        <v>28</v>
      </c>
      <c r="C57917" t="s">
        <v>278</v>
      </c>
      <c r="D57917" t="s">
        <v>279</v>
      </c>
      <c r="E57917" t="s">
        <v>287</v>
      </c>
      <c r="F57917" t="s">
        <v>288</v>
      </c>
      <c r="G57917" t="s">
        <v>289</v>
      </c>
      <c r="H57917" t="s">
        <v>290</v>
      </c>
      <c r="I57917" s="6">
        <v>-178634.50104491151</v>
      </c>
    </row>
    <row r="57918" spans="1:9" x14ac:dyDescent="0.25">
      <c r="A57918" t="s">
        <v>470</v>
      </c>
      <c r="B57918" t="s">
        <v>28</v>
      </c>
      <c r="C57918" t="s">
        <v>291</v>
      </c>
      <c r="D57918" t="s">
        <v>292</v>
      </c>
      <c r="E57918" t="s">
        <v>293</v>
      </c>
      <c r="F57918" t="s">
        <v>294</v>
      </c>
      <c r="G57918" t="s">
        <v>293</v>
      </c>
      <c r="H57918" t="s">
        <v>294</v>
      </c>
      <c r="I57918" s="6">
        <v>-450311533.13027096</v>
      </c>
    </row>
    <row r="57919" spans="1:9" x14ac:dyDescent="0.25">
      <c r="A57919" t="s">
        <v>470</v>
      </c>
      <c r="B57919" t="s">
        <v>28</v>
      </c>
      <c r="C57919" t="s">
        <v>291</v>
      </c>
      <c r="D57919" t="s">
        <v>292</v>
      </c>
      <c r="E57919" t="s">
        <v>295</v>
      </c>
      <c r="F57919" t="s">
        <v>296</v>
      </c>
      <c r="G57919" t="s">
        <v>295</v>
      </c>
      <c r="H57919" t="s">
        <v>296</v>
      </c>
      <c r="I57919" s="6">
        <v>-14808282.424905</v>
      </c>
    </row>
    <row r="57920" spans="1:9" x14ac:dyDescent="0.25">
      <c r="A57920" t="s">
        <v>470</v>
      </c>
      <c r="B57920" t="s">
        <v>28</v>
      </c>
      <c r="C57920" t="s">
        <v>291</v>
      </c>
      <c r="D57920" t="s">
        <v>292</v>
      </c>
      <c r="E57920" t="s">
        <v>297</v>
      </c>
      <c r="F57920" t="s">
        <v>298</v>
      </c>
      <c r="G57920" t="s">
        <v>297</v>
      </c>
      <c r="H57920" t="s">
        <v>298</v>
      </c>
      <c r="I57920" s="6">
        <v>-10916291.943044998</v>
      </c>
    </row>
    <row r="57921" spans="1:9" x14ac:dyDescent="0.25">
      <c r="A57921" t="s">
        <v>470</v>
      </c>
      <c r="B57921" t="s">
        <v>28</v>
      </c>
      <c r="C57921" t="s">
        <v>356</v>
      </c>
      <c r="D57921" t="s">
        <v>357</v>
      </c>
      <c r="E57921" t="s">
        <v>307</v>
      </c>
      <c r="F57921" t="s">
        <v>308</v>
      </c>
      <c r="G57921" t="s">
        <v>307</v>
      </c>
      <c r="H57921" t="s">
        <v>308</v>
      </c>
      <c r="I57921" s="6">
        <v>-3749743.4689170001</v>
      </c>
    </row>
    <row r="57922" spans="1:9" x14ac:dyDescent="0.25">
      <c r="A57922" t="s">
        <v>470</v>
      </c>
      <c r="B57922" t="s">
        <v>28</v>
      </c>
      <c r="C57922" t="s">
        <v>356</v>
      </c>
      <c r="D57922" t="s">
        <v>357</v>
      </c>
      <c r="E57922" t="s">
        <v>309</v>
      </c>
      <c r="F57922" t="s">
        <v>310</v>
      </c>
      <c r="G57922" t="s">
        <v>309</v>
      </c>
      <c r="H57922" t="s">
        <v>310</v>
      </c>
      <c r="I57922" s="6">
        <v>-6094038.9653970003</v>
      </c>
    </row>
    <row r="57923" spans="1:9" x14ac:dyDescent="0.25">
      <c r="A57923" t="s">
        <v>470</v>
      </c>
      <c r="B57923" t="s">
        <v>28</v>
      </c>
      <c r="C57923" t="s">
        <v>356</v>
      </c>
      <c r="D57923" t="s">
        <v>357</v>
      </c>
      <c r="E57923" t="s">
        <v>311</v>
      </c>
      <c r="F57923" t="s">
        <v>312</v>
      </c>
      <c r="G57923" t="s">
        <v>311</v>
      </c>
      <c r="H57923" t="s">
        <v>312</v>
      </c>
      <c r="I57923" s="6">
        <v>-17682380.436888002</v>
      </c>
    </row>
    <row r="57924" spans="1:9" x14ac:dyDescent="0.25">
      <c r="A57924" t="s">
        <v>470</v>
      </c>
      <c r="B57924" t="s">
        <v>28</v>
      </c>
      <c r="C57924" t="s">
        <v>356</v>
      </c>
      <c r="D57924" t="s">
        <v>357</v>
      </c>
      <c r="E57924" t="s">
        <v>315</v>
      </c>
      <c r="F57924" t="s">
        <v>316</v>
      </c>
      <c r="G57924" t="s">
        <v>315</v>
      </c>
      <c r="H57924" t="s">
        <v>316</v>
      </c>
      <c r="I57924" s="6">
        <v>-2588530.4902649997</v>
      </c>
    </row>
    <row r="57925" spans="1:9" x14ac:dyDescent="0.25">
      <c r="A57925" t="s">
        <v>470</v>
      </c>
      <c r="B57925" t="s">
        <v>28</v>
      </c>
      <c r="C57925" t="s">
        <v>356</v>
      </c>
      <c r="D57925" t="s">
        <v>357</v>
      </c>
      <c r="E57925" t="s">
        <v>317</v>
      </c>
      <c r="F57925" t="s">
        <v>318</v>
      </c>
      <c r="G57925" t="s">
        <v>317</v>
      </c>
      <c r="H57925" t="s">
        <v>318</v>
      </c>
      <c r="I57925" s="6">
        <v>-11351686.024435999</v>
      </c>
    </row>
    <row r="57926" spans="1:9" x14ac:dyDescent="0.25">
      <c r="A57926" t="s">
        <v>470</v>
      </c>
      <c r="B57926" t="s">
        <v>28</v>
      </c>
      <c r="C57926" t="s">
        <v>356</v>
      </c>
      <c r="D57926" t="s">
        <v>357</v>
      </c>
      <c r="E57926" t="s">
        <v>323</v>
      </c>
      <c r="F57926" t="s">
        <v>324</v>
      </c>
      <c r="G57926" t="s">
        <v>323</v>
      </c>
      <c r="H57926" t="s">
        <v>324</v>
      </c>
      <c r="I57926" s="6">
        <v>-35984184.619779006</v>
      </c>
    </row>
    <row r="57927" spans="1:9" x14ac:dyDescent="0.25">
      <c r="A57927" t="s">
        <v>470</v>
      </c>
      <c r="B57927" t="s">
        <v>28</v>
      </c>
      <c r="C57927" t="s">
        <v>356</v>
      </c>
      <c r="D57927" t="s">
        <v>357</v>
      </c>
      <c r="E57927" t="s">
        <v>325</v>
      </c>
      <c r="F57927" t="s">
        <v>326</v>
      </c>
      <c r="G57927" t="s">
        <v>325</v>
      </c>
      <c r="H57927" t="s">
        <v>326</v>
      </c>
      <c r="I57927" s="6">
        <v>3938183.3622759995</v>
      </c>
    </row>
    <row r="57928" spans="1:9" x14ac:dyDescent="0.25">
      <c r="A57928" t="s">
        <v>470</v>
      </c>
      <c r="B57928" t="s">
        <v>28</v>
      </c>
      <c r="C57928" t="s">
        <v>356</v>
      </c>
      <c r="D57928" t="s">
        <v>357</v>
      </c>
      <c r="E57928" t="s">
        <v>333</v>
      </c>
      <c r="F57928" t="s">
        <v>334</v>
      </c>
      <c r="G57928" t="s">
        <v>333</v>
      </c>
      <c r="H57928" t="s">
        <v>334</v>
      </c>
      <c r="I57928" s="6">
        <v>-319099.574463</v>
      </c>
    </row>
    <row r="57929" spans="1:9" x14ac:dyDescent="0.25">
      <c r="A57929" t="s">
        <v>470</v>
      </c>
      <c r="B57929" t="s">
        <v>28</v>
      </c>
      <c r="C57929" t="s">
        <v>356</v>
      </c>
      <c r="D57929" t="s">
        <v>357</v>
      </c>
      <c r="E57929" t="s">
        <v>335</v>
      </c>
      <c r="F57929" t="s">
        <v>336</v>
      </c>
      <c r="G57929" t="s">
        <v>335</v>
      </c>
      <c r="H57929" t="s">
        <v>336</v>
      </c>
      <c r="I57929" s="6">
        <v>-1105642.9184069999</v>
      </c>
    </row>
    <row r="57930" spans="1:9" x14ac:dyDescent="0.25">
      <c r="A57930" t="s">
        <v>470</v>
      </c>
      <c r="B57930" t="s">
        <v>28</v>
      </c>
      <c r="C57930" t="s">
        <v>356</v>
      </c>
      <c r="D57930" t="s">
        <v>357</v>
      </c>
      <c r="E57930" t="s">
        <v>339</v>
      </c>
      <c r="F57930" t="s">
        <v>16</v>
      </c>
      <c r="G57930" t="s">
        <v>339</v>
      </c>
      <c r="H57930" t="s">
        <v>16</v>
      </c>
      <c r="I57930" s="6">
        <v>-599613.04646099999</v>
      </c>
    </row>
    <row r="57931" spans="1:9" x14ac:dyDescent="0.25">
      <c r="A57931" t="s">
        <v>470</v>
      </c>
      <c r="B57931" t="s">
        <v>28</v>
      </c>
      <c r="C57931" t="s">
        <v>356</v>
      </c>
      <c r="D57931" t="s">
        <v>357</v>
      </c>
      <c r="E57931" t="s">
        <v>340</v>
      </c>
      <c r="F57931" t="s">
        <v>341</v>
      </c>
      <c r="G57931" t="s">
        <v>340</v>
      </c>
      <c r="H57931" t="s">
        <v>341</v>
      </c>
      <c r="I57931" s="6">
        <v>-22852496.996387996</v>
      </c>
    </row>
    <row r="57932" spans="1:9" x14ac:dyDescent="0.25">
      <c r="A57932" t="s">
        <v>470</v>
      </c>
      <c r="B57932" t="s">
        <v>28</v>
      </c>
      <c r="C57932" t="s">
        <v>356</v>
      </c>
      <c r="D57932" t="s">
        <v>357</v>
      </c>
      <c r="E57932" t="s">
        <v>342</v>
      </c>
      <c r="F57932" t="s">
        <v>343</v>
      </c>
      <c r="G57932" t="s">
        <v>342</v>
      </c>
      <c r="H57932" t="s">
        <v>343</v>
      </c>
      <c r="I57932" s="6">
        <v>-1646056.7057249998</v>
      </c>
    </row>
    <row r="57933" spans="1:9" x14ac:dyDescent="0.25">
      <c r="A57933" t="s">
        <v>470</v>
      </c>
      <c r="B57933" t="s">
        <v>28</v>
      </c>
      <c r="C57933" t="s">
        <v>356</v>
      </c>
      <c r="D57933" t="s">
        <v>357</v>
      </c>
      <c r="E57933" t="s">
        <v>344</v>
      </c>
      <c r="F57933" t="s">
        <v>345</v>
      </c>
      <c r="G57933" t="s">
        <v>344</v>
      </c>
      <c r="H57933" t="s">
        <v>345</v>
      </c>
      <c r="I57933" s="6">
        <v>-10505778.713471998</v>
      </c>
    </row>
    <row r="57934" spans="1:9" x14ac:dyDescent="0.25">
      <c r="A57934" t="s">
        <v>470</v>
      </c>
      <c r="B57934" t="s">
        <v>28</v>
      </c>
      <c r="C57934" t="s">
        <v>356</v>
      </c>
      <c r="D57934" t="s">
        <v>357</v>
      </c>
      <c r="E57934" t="s">
        <v>348</v>
      </c>
      <c r="F57934" t="s">
        <v>349</v>
      </c>
      <c r="G57934" t="s">
        <v>348</v>
      </c>
      <c r="H57934" t="s">
        <v>349</v>
      </c>
      <c r="I57934" s="6">
        <v>-37447165.504329003</v>
      </c>
    </row>
    <row r="57935" spans="1:9" x14ac:dyDescent="0.25">
      <c r="A57935" t="s">
        <v>470</v>
      </c>
      <c r="B57935" t="s">
        <v>28</v>
      </c>
      <c r="C57935" t="s">
        <v>356</v>
      </c>
      <c r="D57935" t="s">
        <v>357</v>
      </c>
      <c r="E57935" t="s">
        <v>350</v>
      </c>
      <c r="F57935" t="s">
        <v>351</v>
      </c>
      <c r="G57935" t="s">
        <v>350</v>
      </c>
      <c r="H57935" t="s">
        <v>351</v>
      </c>
      <c r="I57935" s="6">
        <v>-13144584.265379999</v>
      </c>
    </row>
    <row r="57936" spans="1:9" x14ac:dyDescent="0.25">
      <c r="A57936" t="s">
        <v>470</v>
      </c>
      <c r="B57936" t="s">
        <v>28</v>
      </c>
      <c r="C57936" t="s">
        <v>356</v>
      </c>
      <c r="D57936" t="s">
        <v>357</v>
      </c>
      <c r="E57936" t="s">
        <v>352</v>
      </c>
      <c r="F57936" t="s">
        <v>353</v>
      </c>
      <c r="G57936" t="s">
        <v>352</v>
      </c>
      <c r="H57936" t="s">
        <v>353</v>
      </c>
      <c r="I57936" s="6">
        <v>-6397997.9389740005</v>
      </c>
    </row>
    <row r="57937" spans="1:9" x14ac:dyDescent="0.25">
      <c r="A57937" t="s">
        <v>470</v>
      </c>
      <c r="B57937" t="s">
        <v>28</v>
      </c>
      <c r="C57937" t="s">
        <v>358</v>
      </c>
      <c r="D57937" t="s">
        <v>359</v>
      </c>
      <c r="E57937" t="s">
        <v>360</v>
      </c>
      <c r="F57937" t="s">
        <v>361</v>
      </c>
      <c r="G57937" t="s">
        <v>299</v>
      </c>
      <c r="H57937" t="s">
        <v>300</v>
      </c>
      <c r="I57937" s="6">
        <v>-5751327.3799649999</v>
      </c>
    </row>
    <row r="57938" spans="1:9" x14ac:dyDescent="0.25">
      <c r="A57938" t="s">
        <v>470</v>
      </c>
      <c r="B57938" t="s">
        <v>28</v>
      </c>
      <c r="C57938" t="s">
        <v>358</v>
      </c>
      <c r="D57938" t="s">
        <v>359</v>
      </c>
      <c r="E57938" t="s">
        <v>360</v>
      </c>
      <c r="F57938" t="s">
        <v>361</v>
      </c>
      <c r="G57938" t="s">
        <v>301</v>
      </c>
      <c r="H57938" t="s">
        <v>302</v>
      </c>
      <c r="I57938" s="6">
        <v>-7385789.8187080035</v>
      </c>
    </row>
    <row r="57939" spans="1:9" x14ac:dyDescent="0.25">
      <c r="A57939" t="s">
        <v>470</v>
      </c>
      <c r="B57939" t="s">
        <v>28</v>
      </c>
      <c r="C57939" t="s">
        <v>358</v>
      </c>
      <c r="D57939" t="s">
        <v>359</v>
      </c>
      <c r="E57939" t="s">
        <v>360</v>
      </c>
      <c r="F57939" t="s">
        <v>361</v>
      </c>
      <c r="G57939" t="s">
        <v>303</v>
      </c>
      <c r="H57939" t="s">
        <v>304</v>
      </c>
      <c r="I57939" s="6">
        <v>-4509669.7971359994</v>
      </c>
    </row>
    <row r="57940" spans="1:9" x14ac:dyDescent="0.25">
      <c r="A57940" t="s">
        <v>470</v>
      </c>
      <c r="B57940" t="s">
        <v>28</v>
      </c>
      <c r="C57940" t="s">
        <v>376</v>
      </c>
      <c r="D57940" t="s">
        <v>377</v>
      </c>
      <c r="E57940" t="s">
        <v>378</v>
      </c>
      <c r="F57940" t="s">
        <v>379</v>
      </c>
      <c r="G57940" t="s">
        <v>362</v>
      </c>
      <c r="H57940" t="s">
        <v>363</v>
      </c>
      <c r="I57940" s="2">
        <v>-63503065.153835997</v>
      </c>
    </row>
    <row r="57941" spans="1:9" x14ac:dyDescent="0.25">
      <c r="A57941" t="s">
        <v>470</v>
      </c>
      <c r="B57941" t="s">
        <v>28</v>
      </c>
      <c r="C57941" t="s">
        <v>376</v>
      </c>
      <c r="D57941" t="s">
        <v>377</v>
      </c>
      <c r="E57941" t="s">
        <v>380</v>
      </c>
      <c r="F57941" t="s">
        <v>381</v>
      </c>
      <c r="G57941" t="s">
        <v>364</v>
      </c>
      <c r="H57941" t="s">
        <v>365</v>
      </c>
      <c r="I57941" s="2">
        <v>-12349346.192877</v>
      </c>
    </row>
    <row r="57942" spans="1:9" x14ac:dyDescent="0.25">
      <c r="A57942" t="s">
        <v>470</v>
      </c>
      <c r="B57942" t="s">
        <v>28</v>
      </c>
      <c r="C57942" t="s">
        <v>383</v>
      </c>
      <c r="D57942" t="s">
        <v>384</v>
      </c>
      <c r="E57942" t="s">
        <v>370</v>
      </c>
      <c r="F57942" t="s">
        <v>371</v>
      </c>
      <c r="G57942" t="s">
        <v>370</v>
      </c>
      <c r="H57942" t="s">
        <v>371</v>
      </c>
      <c r="I57942" s="2">
        <v>-359899711.14921606</v>
      </c>
    </row>
    <row r="57943" spans="1:9" x14ac:dyDescent="0.25">
      <c r="A57943" t="s">
        <v>470</v>
      </c>
      <c r="B57943" t="s">
        <v>28</v>
      </c>
      <c r="C57943" t="s">
        <v>383</v>
      </c>
      <c r="D57943" t="s">
        <v>384</v>
      </c>
      <c r="E57943" t="s">
        <v>372</v>
      </c>
      <c r="F57943" t="s">
        <v>373</v>
      </c>
      <c r="G57943" t="s">
        <v>372</v>
      </c>
      <c r="H57943" t="s">
        <v>373</v>
      </c>
      <c r="I57943" s="2">
        <v>-9481824.3223320004</v>
      </c>
    </row>
    <row r="57944" spans="1:9" x14ac:dyDescent="0.25">
      <c r="A57944" t="s">
        <v>470</v>
      </c>
      <c r="B57944" t="s">
        <v>28</v>
      </c>
      <c r="C57944" t="s">
        <v>395</v>
      </c>
      <c r="D57944" t="s">
        <v>396</v>
      </c>
      <c r="E57944" t="s">
        <v>397</v>
      </c>
      <c r="F57944" t="s">
        <v>398</v>
      </c>
      <c r="G57944" t="s">
        <v>399</v>
      </c>
      <c r="H57944" t="s">
        <v>400</v>
      </c>
      <c r="I57944" s="2">
        <v>-2805918.4176142439</v>
      </c>
    </row>
    <row r="57945" spans="1:9" x14ac:dyDescent="0.25">
      <c r="A57945" t="s">
        <v>470</v>
      </c>
      <c r="B57945" t="s">
        <v>28</v>
      </c>
      <c r="C57945" t="s">
        <v>395</v>
      </c>
      <c r="D57945" t="s">
        <v>396</v>
      </c>
      <c r="E57945" t="s">
        <v>401</v>
      </c>
      <c r="F57945" t="s">
        <v>402</v>
      </c>
      <c r="G57945" t="s">
        <v>403</v>
      </c>
      <c r="H57945" t="s">
        <v>404</v>
      </c>
      <c r="I57945" s="2">
        <v>156853635.796996</v>
      </c>
    </row>
    <row r="57946" spans="1:9" x14ac:dyDescent="0.25">
      <c r="A57946" t="s">
        <v>470</v>
      </c>
      <c r="B57946" t="s">
        <v>28</v>
      </c>
      <c r="C57946" t="s">
        <v>405</v>
      </c>
      <c r="D57946" t="s">
        <v>406</v>
      </c>
      <c r="E57946" t="s">
        <v>407</v>
      </c>
      <c r="F57946" t="s">
        <v>408</v>
      </c>
      <c r="G57946" t="s">
        <v>409</v>
      </c>
      <c r="H57946" t="s">
        <v>410</v>
      </c>
      <c r="I57946" s="2">
        <v>3542910.4019939993</v>
      </c>
    </row>
    <row r="57947" spans="1:9" x14ac:dyDescent="0.25">
      <c r="A57947" t="s">
        <v>470</v>
      </c>
      <c r="B57947" t="s">
        <v>28</v>
      </c>
      <c r="C57947" t="s">
        <v>411</v>
      </c>
      <c r="D57947" t="s">
        <v>412</v>
      </c>
      <c r="E57947" t="s">
        <v>417</v>
      </c>
      <c r="F57947" t="s">
        <v>418</v>
      </c>
      <c r="G57947" t="s">
        <v>419</v>
      </c>
      <c r="H57947" t="s">
        <v>420</v>
      </c>
      <c r="I57947" s="2">
        <v>-5375.1583059260156</v>
      </c>
    </row>
    <row r="57948" spans="1:9" x14ac:dyDescent="0.25">
      <c r="A57948" t="s">
        <v>470</v>
      </c>
      <c r="B57948" t="s">
        <v>28</v>
      </c>
      <c r="C57948" t="s">
        <v>411</v>
      </c>
      <c r="D57948" t="s">
        <v>412</v>
      </c>
      <c r="E57948" t="s">
        <v>421</v>
      </c>
      <c r="F57948" t="s">
        <v>422</v>
      </c>
      <c r="G57948" t="s">
        <v>423</v>
      </c>
      <c r="H57948" t="s">
        <v>424</v>
      </c>
      <c r="I57948" s="2">
        <v>-3810270.4240715997</v>
      </c>
    </row>
    <row r="57949" spans="1:9" x14ac:dyDescent="0.25">
      <c r="A57949" t="s">
        <v>470</v>
      </c>
      <c r="B57949" t="s">
        <v>29</v>
      </c>
      <c r="C57949" t="s">
        <v>97</v>
      </c>
      <c r="D57949" t="s">
        <v>98</v>
      </c>
      <c r="E57949" t="s">
        <v>99</v>
      </c>
      <c r="F57949" t="s">
        <v>100</v>
      </c>
      <c r="G57949" t="s">
        <v>99</v>
      </c>
      <c r="H57949" t="s">
        <v>100</v>
      </c>
      <c r="I57949" s="5">
        <v>2216367.0519639999</v>
      </c>
    </row>
    <row r="57950" spans="1:9" x14ac:dyDescent="0.25">
      <c r="A57950" t="s">
        <v>470</v>
      </c>
      <c r="B57950" t="s">
        <v>29</v>
      </c>
      <c r="C57950" t="s">
        <v>97</v>
      </c>
      <c r="D57950" t="s">
        <v>98</v>
      </c>
      <c r="E57950" t="s">
        <v>101</v>
      </c>
      <c r="F57950" t="s">
        <v>102</v>
      </c>
      <c r="G57950" t="s">
        <v>101</v>
      </c>
      <c r="H57950" t="s">
        <v>102</v>
      </c>
      <c r="I57950" s="5">
        <v>106575542.87865999</v>
      </c>
    </row>
    <row r="57951" spans="1:9" x14ac:dyDescent="0.25">
      <c r="A57951" t="s">
        <v>470</v>
      </c>
      <c r="B57951" t="s">
        <v>29</v>
      </c>
      <c r="C57951" t="s">
        <v>97</v>
      </c>
      <c r="D57951" t="s">
        <v>98</v>
      </c>
      <c r="E57951" t="s">
        <v>103</v>
      </c>
      <c r="F57951" t="s">
        <v>104</v>
      </c>
      <c r="G57951" t="s">
        <v>103</v>
      </c>
      <c r="H57951" t="s">
        <v>104</v>
      </c>
      <c r="I57951" s="5">
        <v>228430.342948</v>
      </c>
    </row>
    <row r="57952" spans="1:9" x14ac:dyDescent="0.25">
      <c r="A57952" t="s">
        <v>470</v>
      </c>
      <c r="B57952" t="s">
        <v>29</v>
      </c>
      <c r="C57952" t="s">
        <v>97</v>
      </c>
      <c r="D57952" t="s">
        <v>98</v>
      </c>
      <c r="E57952" t="s">
        <v>105</v>
      </c>
      <c r="F57952" t="s">
        <v>106</v>
      </c>
      <c r="G57952" t="s">
        <v>105</v>
      </c>
      <c r="H57952" t="s">
        <v>106</v>
      </c>
      <c r="I57952" s="5">
        <v>6087.6951779999999</v>
      </c>
    </row>
    <row r="57953" spans="1:9" x14ac:dyDescent="0.25">
      <c r="A57953" t="s">
        <v>470</v>
      </c>
      <c r="B57953" t="s">
        <v>29</v>
      </c>
      <c r="C57953" t="s">
        <v>97</v>
      </c>
      <c r="D57953" t="s">
        <v>98</v>
      </c>
      <c r="E57953" t="s">
        <v>107</v>
      </c>
      <c r="F57953" t="s">
        <v>108</v>
      </c>
      <c r="G57953" t="s">
        <v>107</v>
      </c>
      <c r="H57953" t="s">
        <v>108</v>
      </c>
      <c r="I57953" s="5">
        <v>-6899863.1384859998</v>
      </c>
    </row>
    <row r="57954" spans="1:9" x14ac:dyDescent="0.25">
      <c r="A57954" t="s">
        <v>470</v>
      </c>
      <c r="B57954" t="s">
        <v>29</v>
      </c>
      <c r="C57954" t="s">
        <v>97</v>
      </c>
      <c r="D57954" t="s">
        <v>98</v>
      </c>
      <c r="E57954" t="s">
        <v>109</v>
      </c>
      <c r="F57954" t="s">
        <v>110</v>
      </c>
      <c r="G57954" t="s">
        <v>109</v>
      </c>
      <c r="H57954" t="s">
        <v>110</v>
      </c>
      <c r="I57954" s="5">
        <v>-475259.99534000002</v>
      </c>
    </row>
    <row r="57955" spans="1:9" x14ac:dyDescent="0.25">
      <c r="A57955" t="s">
        <v>470</v>
      </c>
      <c r="B57955" t="s">
        <v>29</v>
      </c>
      <c r="C57955" t="s">
        <v>111</v>
      </c>
      <c r="D57955" t="s">
        <v>112</v>
      </c>
      <c r="E57955" t="s">
        <v>113</v>
      </c>
      <c r="F57955" t="s">
        <v>114</v>
      </c>
      <c r="G57955" t="s">
        <v>121</v>
      </c>
      <c r="H57955" t="s">
        <v>122</v>
      </c>
      <c r="I57955" s="4">
        <v>12624878.8057</v>
      </c>
    </row>
    <row r="57956" spans="1:9" x14ac:dyDescent="0.25">
      <c r="A57956" t="s">
        <v>470</v>
      </c>
      <c r="B57956" t="s">
        <v>29</v>
      </c>
      <c r="C57956" t="s">
        <v>111</v>
      </c>
      <c r="D57956" t="s">
        <v>112</v>
      </c>
      <c r="E57956" t="s">
        <v>113</v>
      </c>
      <c r="F57956" t="s">
        <v>114</v>
      </c>
      <c r="G57956" t="s">
        <v>123</v>
      </c>
      <c r="H57956" t="s">
        <v>124</v>
      </c>
      <c r="I57956" s="4">
        <v>39268526.890322</v>
      </c>
    </row>
    <row r="57957" spans="1:9" x14ac:dyDescent="0.25">
      <c r="A57957" t="s">
        <v>470</v>
      </c>
      <c r="B57957" t="s">
        <v>29</v>
      </c>
      <c r="C57957" t="s">
        <v>111</v>
      </c>
      <c r="D57957" t="s">
        <v>112</v>
      </c>
      <c r="E57957" t="s">
        <v>113</v>
      </c>
      <c r="F57957" t="s">
        <v>114</v>
      </c>
      <c r="G57957" t="s">
        <v>125</v>
      </c>
      <c r="H57957" t="s">
        <v>126</v>
      </c>
      <c r="I57957" s="4">
        <v>867819.96851799986</v>
      </c>
    </row>
    <row r="57958" spans="1:9" x14ac:dyDescent="0.25">
      <c r="A57958" t="s">
        <v>470</v>
      </c>
      <c r="B57958" t="s">
        <v>29</v>
      </c>
      <c r="C57958" t="s">
        <v>111</v>
      </c>
      <c r="D57958" t="s">
        <v>112</v>
      </c>
      <c r="E57958" t="s">
        <v>113</v>
      </c>
      <c r="F57958" t="s">
        <v>114</v>
      </c>
      <c r="G57958" t="s">
        <v>127</v>
      </c>
      <c r="H57958" t="s">
        <v>128</v>
      </c>
      <c r="I57958" s="4">
        <v>2966897.2249059998</v>
      </c>
    </row>
    <row r="57959" spans="1:9" x14ac:dyDescent="0.25">
      <c r="A57959" t="s">
        <v>470</v>
      </c>
      <c r="B57959" t="s">
        <v>29</v>
      </c>
      <c r="C57959" t="s">
        <v>111</v>
      </c>
      <c r="D57959" t="s">
        <v>112</v>
      </c>
      <c r="E57959" t="s">
        <v>113</v>
      </c>
      <c r="F57959" t="s">
        <v>114</v>
      </c>
      <c r="G57959" t="s">
        <v>129</v>
      </c>
      <c r="H57959" t="s">
        <v>130</v>
      </c>
      <c r="I57959" s="4">
        <v>44789786.905486003</v>
      </c>
    </row>
    <row r="57960" spans="1:9" x14ac:dyDescent="0.25">
      <c r="A57960" t="s">
        <v>470</v>
      </c>
      <c r="B57960" t="s">
        <v>29</v>
      </c>
      <c r="C57960" t="s">
        <v>111</v>
      </c>
      <c r="D57960" t="s">
        <v>112</v>
      </c>
      <c r="E57960" t="s">
        <v>113</v>
      </c>
      <c r="F57960" t="s">
        <v>114</v>
      </c>
      <c r="G57960" t="s">
        <v>131</v>
      </c>
      <c r="H57960" t="s">
        <v>132</v>
      </c>
      <c r="I57960" s="4">
        <v>2403094.715264</v>
      </c>
    </row>
    <row r="57961" spans="1:9" x14ac:dyDescent="0.25">
      <c r="A57961" t="s">
        <v>470</v>
      </c>
      <c r="B57961" t="s">
        <v>29</v>
      </c>
      <c r="C57961" t="s">
        <v>111</v>
      </c>
      <c r="D57961" t="s">
        <v>112</v>
      </c>
      <c r="E57961" t="s">
        <v>113</v>
      </c>
      <c r="F57961" t="s">
        <v>114</v>
      </c>
      <c r="G57961" t="s">
        <v>133</v>
      </c>
      <c r="H57961" t="s">
        <v>134</v>
      </c>
      <c r="I57961" s="4">
        <v>5171182.7296519997</v>
      </c>
    </row>
    <row r="57962" spans="1:9" x14ac:dyDescent="0.25">
      <c r="A57962" t="s">
        <v>470</v>
      </c>
      <c r="B57962" t="s">
        <v>29</v>
      </c>
      <c r="C57962" t="s">
        <v>111</v>
      </c>
      <c r="D57962" t="s">
        <v>112</v>
      </c>
      <c r="E57962" t="s">
        <v>113</v>
      </c>
      <c r="F57962" t="s">
        <v>114</v>
      </c>
      <c r="G57962" t="s">
        <v>139</v>
      </c>
      <c r="H57962" t="s">
        <v>140</v>
      </c>
      <c r="I57962" s="4">
        <v>21938855.660169996</v>
      </c>
    </row>
    <row r="57963" spans="1:9" x14ac:dyDescent="0.25">
      <c r="A57963" t="s">
        <v>470</v>
      </c>
      <c r="B57963" t="s">
        <v>29</v>
      </c>
      <c r="C57963" t="s">
        <v>111</v>
      </c>
      <c r="D57963" t="s">
        <v>112</v>
      </c>
      <c r="E57963" t="s">
        <v>113</v>
      </c>
      <c r="F57963" t="s">
        <v>114</v>
      </c>
      <c r="G57963" t="s">
        <v>141</v>
      </c>
      <c r="H57963" t="s">
        <v>142</v>
      </c>
      <c r="I57963" s="4">
        <v>11137635.600554001</v>
      </c>
    </row>
    <row r="57964" spans="1:9" x14ac:dyDescent="0.25">
      <c r="A57964" t="s">
        <v>470</v>
      </c>
      <c r="B57964" t="s">
        <v>29</v>
      </c>
      <c r="C57964" t="s">
        <v>111</v>
      </c>
      <c r="D57964" t="s">
        <v>112</v>
      </c>
      <c r="E57964" t="s">
        <v>113</v>
      </c>
      <c r="F57964" t="s">
        <v>114</v>
      </c>
      <c r="G57964" t="s">
        <v>145</v>
      </c>
      <c r="H57964" t="s">
        <v>146</v>
      </c>
      <c r="I57964" s="4">
        <v>202006277.71563798</v>
      </c>
    </row>
    <row r="57965" spans="1:9" x14ac:dyDescent="0.25">
      <c r="A57965" t="s">
        <v>470</v>
      </c>
      <c r="B57965" t="s">
        <v>29</v>
      </c>
      <c r="C57965" t="s">
        <v>111</v>
      </c>
      <c r="D57965" t="s">
        <v>112</v>
      </c>
      <c r="E57965" t="s">
        <v>147</v>
      </c>
      <c r="F57965" t="s">
        <v>148</v>
      </c>
      <c r="G57965" t="s">
        <v>149</v>
      </c>
      <c r="H57965" t="s">
        <v>150</v>
      </c>
      <c r="I57965" s="4">
        <v>5794604.8948379997</v>
      </c>
    </row>
    <row r="57966" spans="1:9" x14ac:dyDescent="0.25">
      <c r="A57966" t="s">
        <v>470</v>
      </c>
      <c r="B57966" t="s">
        <v>29</v>
      </c>
      <c r="C57966" t="s">
        <v>111</v>
      </c>
      <c r="D57966" t="s">
        <v>112</v>
      </c>
      <c r="E57966" t="s">
        <v>147</v>
      </c>
      <c r="F57966" t="s">
        <v>148</v>
      </c>
      <c r="G57966" t="s">
        <v>151</v>
      </c>
      <c r="H57966" t="s">
        <v>152</v>
      </c>
      <c r="I57966" s="4">
        <v>1293669.0290359999</v>
      </c>
    </row>
    <row r="57967" spans="1:9" x14ac:dyDescent="0.25">
      <c r="A57967" t="s">
        <v>470</v>
      </c>
      <c r="B57967" t="s">
        <v>29</v>
      </c>
      <c r="C57967" t="s">
        <v>111</v>
      </c>
      <c r="D57967" t="s">
        <v>112</v>
      </c>
      <c r="E57967" t="s">
        <v>153</v>
      </c>
      <c r="F57967" t="s">
        <v>154</v>
      </c>
      <c r="G57967" t="s">
        <v>158</v>
      </c>
      <c r="H57967" t="s">
        <v>18</v>
      </c>
      <c r="I57967" s="4">
        <v>-11543793.747148</v>
      </c>
    </row>
    <row r="57968" spans="1:9" x14ac:dyDescent="0.25">
      <c r="A57968" t="s">
        <v>470</v>
      </c>
      <c r="B57968" t="s">
        <v>29</v>
      </c>
      <c r="C57968" t="s">
        <v>111</v>
      </c>
      <c r="D57968" t="s">
        <v>112</v>
      </c>
      <c r="E57968" t="s">
        <v>153</v>
      </c>
      <c r="F57968" t="s">
        <v>154</v>
      </c>
      <c r="G57968" t="s">
        <v>159</v>
      </c>
      <c r="H57968" t="s">
        <v>19</v>
      </c>
      <c r="I57968" s="4">
        <v>-35797783.839362003</v>
      </c>
    </row>
    <row r="57969" spans="1:9" x14ac:dyDescent="0.25">
      <c r="A57969" t="s">
        <v>470</v>
      </c>
      <c r="B57969" t="s">
        <v>29</v>
      </c>
      <c r="C57969" t="s">
        <v>111</v>
      </c>
      <c r="D57969" t="s">
        <v>112</v>
      </c>
      <c r="E57969" t="s">
        <v>153</v>
      </c>
      <c r="F57969" t="s">
        <v>154</v>
      </c>
      <c r="G57969" t="s">
        <v>160</v>
      </c>
      <c r="H57969" t="s">
        <v>20</v>
      </c>
      <c r="I57969" s="4">
        <v>-741965.22073399997</v>
      </c>
    </row>
    <row r="57970" spans="1:9" x14ac:dyDescent="0.25">
      <c r="A57970" t="s">
        <v>470</v>
      </c>
      <c r="B57970" t="s">
        <v>29</v>
      </c>
      <c r="C57970" t="s">
        <v>111</v>
      </c>
      <c r="D57970" t="s">
        <v>112</v>
      </c>
      <c r="E57970" t="s">
        <v>153</v>
      </c>
      <c r="F57970" t="s">
        <v>154</v>
      </c>
      <c r="G57970" t="s">
        <v>161</v>
      </c>
      <c r="H57970" t="s">
        <v>21</v>
      </c>
      <c r="I57970" s="4">
        <v>-2568672.3552040006</v>
      </c>
    </row>
    <row r="57971" spans="1:9" x14ac:dyDescent="0.25">
      <c r="A57971" t="s">
        <v>470</v>
      </c>
      <c r="B57971" t="s">
        <v>29</v>
      </c>
      <c r="C57971" t="s">
        <v>111</v>
      </c>
      <c r="D57971" t="s">
        <v>112</v>
      </c>
      <c r="E57971" t="s">
        <v>153</v>
      </c>
      <c r="F57971" t="s">
        <v>154</v>
      </c>
      <c r="G57971" t="s">
        <v>162</v>
      </c>
      <c r="H57971" t="s">
        <v>22</v>
      </c>
      <c r="I57971" s="4">
        <v>-36666210.256545998</v>
      </c>
    </row>
    <row r="57972" spans="1:9" x14ac:dyDescent="0.25">
      <c r="A57972" t="s">
        <v>470</v>
      </c>
      <c r="B57972" t="s">
        <v>29</v>
      </c>
      <c r="C57972" t="s">
        <v>111</v>
      </c>
      <c r="D57972" t="s">
        <v>112</v>
      </c>
      <c r="E57972" t="s">
        <v>153</v>
      </c>
      <c r="F57972" t="s">
        <v>154</v>
      </c>
      <c r="G57972" t="s">
        <v>163</v>
      </c>
      <c r="H57972" t="s">
        <v>15</v>
      </c>
      <c r="I57972" s="4">
        <v>-2217425.562198</v>
      </c>
    </row>
    <row r="57973" spans="1:9" x14ac:dyDescent="0.25">
      <c r="A57973" t="s">
        <v>470</v>
      </c>
      <c r="B57973" t="s">
        <v>29</v>
      </c>
      <c r="C57973" t="s">
        <v>111</v>
      </c>
      <c r="D57973" t="s">
        <v>112</v>
      </c>
      <c r="E57973" t="s">
        <v>153</v>
      </c>
      <c r="F57973" t="s">
        <v>154</v>
      </c>
      <c r="G57973" t="s">
        <v>164</v>
      </c>
      <c r="H57973" t="s">
        <v>23</v>
      </c>
      <c r="I57973" s="4">
        <v>-4920145.2720400002</v>
      </c>
    </row>
    <row r="57974" spans="1:9" x14ac:dyDescent="0.25">
      <c r="A57974" t="s">
        <v>470</v>
      </c>
      <c r="B57974" t="s">
        <v>29</v>
      </c>
      <c r="C57974" t="s">
        <v>111</v>
      </c>
      <c r="D57974" t="s">
        <v>112</v>
      </c>
      <c r="E57974" t="s">
        <v>153</v>
      </c>
      <c r="F57974" t="s">
        <v>154</v>
      </c>
      <c r="G57974" t="s">
        <v>169</v>
      </c>
      <c r="H57974" t="s">
        <v>24</v>
      </c>
      <c r="I57974" s="4">
        <v>-18420505.884396002</v>
      </c>
    </row>
    <row r="57975" spans="1:9" x14ac:dyDescent="0.25">
      <c r="A57975" t="s">
        <v>470</v>
      </c>
      <c r="B57975" t="s">
        <v>29</v>
      </c>
      <c r="C57975" t="s">
        <v>111</v>
      </c>
      <c r="D57975" t="s">
        <v>112</v>
      </c>
      <c r="E57975" t="s">
        <v>153</v>
      </c>
      <c r="F57975" t="s">
        <v>154</v>
      </c>
      <c r="G57975" t="s">
        <v>170</v>
      </c>
      <c r="H57975" t="s">
        <v>25</v>
      </c>
      <c r="I57975" s="4">
        <v>-9561288.8404100016</v>
      </c>
    </row>
    <row r="57976" spans="1:9" x14ac:dyDescent="0.25">
      <c r="A57976" t="s">
        <v>470</v>
      </c>
      <c r="B57976" t="s">
        <v>29</v>
      </c>
      <c r="C57976" t="s">
        <v>111</v>
      </c>
      <c r="D57976" t="s">
        <v>112</v>
      </c>
      <c r="E57976" t="s">
        <v>153</v>
      </c>
      <c r="F57976" t="s">
        <v>154</v>
      </c>
      <c r="G57976" t="s">
        <v>172</v>
      </c>
      <c r="H57976" t="s">
        <v>26</v>
      </c>
      <c r="I57976" s="4">
        <v>-166856103.35348201</v>
      </c>
    </row>
    <row r="57977" spans="1:9" x14ac:dyDescent="0.25">
      <c r="A57977" t="s">
        <v>470</v>
      </c>
      <c r="B57977" t="s">
        <v>29</v>
      </c>
      <c r="C57977" t="s">
        <v>177</v>
      </c>
      <c r="D57977" t="s">
        <v>178</v>
      </c>
      <c r="E57977" t="s">
        <v>179</v>
      </c>
      <c r="F57977" t="s">
        <v>180</v>
      </c>
      <c r="G57977" t="s">
        <v>181</v>
      </c>
      <c r="H57977" t="s">
        <v>182</v>
      </c>
      <c r="I57977" s="4">
        <v>697329496.00726199</v>
      </c>
    </row>
    <row r="57978" spans="1:9" x14ac:dyDescent="0.25">
      <c r="A57978" t="s">
        <v>470</v>
      </c>
      <c r="B57978" t="s">
        <v>29</v>
      </c>
      <c r="C57978" t="s">
        <v>177</v>
      </c>
      <c r="D57978" t="s">
        <v>178</v>
      </c>
      <c r="E57978" t="s">
        <v>179</v>
      </c>
      <c r="F57978" t="s">
        <v>180</v>
      </c>
      <c r="G57978" t="s">
        <v>183</v>
      </c>
      <c r="H57978" t="s">
        <v>184</v>
      </c>
      <c r="I57978" s="4">
        <v>7434792.2336039999</v>
      </c>
    </row>
    <row r="57979" spans="1:9" x14ac:dyDescent="0.25">
      <c r="A57979" t="s">
        <v>470</v>
      </c>
      <c r="B57979" t="s">
        <v>29</v>
      </c>
      <c r="C57979" t="s">
        <v>177</v>
      </c>
      <c r="D57979" t="s">
        <v>178</v>
      </c>
      <c r="E57979" t="s">
        <v>185</v>
      </c>
      <c r="F57979" t="s">
        <v>186</v>
      </c>
      <c r="G57979" t="s">
        <v>187</v>
      </c>
      <c r="H57979" t="s">
        <v>27</v>
      </c>
      <c r="I57979" s="4">
        <v>-179353723.80059201</v>
      </c>
    </row>
    <row r="57980" spans="1:9" x14ac:dyDescent="0.25">
      <c r="A57980" t="s">
        <v>470</v>
      </c>
      <c r="B57980" t="s">
        <v>29</v>
      </c>
      <c r="C57980" t="s">
        <v>177</v>
      </c>
      <c r="D57980" t="s">
        <v>178</v>
      </c>
      <c r="E57980" t="s">
        <v>185</v>
      </c>
      <c r="F57980" t="s">
        <v>186</v>
      </c>
      <c r="G57980" t="s">
        <v>188</v>
      </c>
      <c r="H57980" t="s">
        <v>189</v>
      </c>
      <c r="I57980" s="4">
        <v>-5527132.7792840004</v>
      </c>
    </row>
    <row r="57981" spans="1:9" x14ac:dyDescent="0.25">
      <c r="A57981" t="s">
        <v>470</v>
      </c>
      <c r="B57981" t="s">
        <v>29</v>
      </c>
      <c r="C57981" t="s">
        <v>192</v>
      </c>
      <c r="D57981" t="s">
        <v>193</v>
      </c>
      <c r="E57981" t="s">
        <v>194</v>
      </c>
      <c r="F57981" t="s">
        <v>195</v>
      </c>
      <c r="G57981" t="s">
        <v>194</v>
      </c>
      <c r="H57981" t="s">
        <v>195</v>
      </c>
      <c r="I57981" s="5">
        <v>1181305.493672</v>
      </c>
    </row>
    <row r="57982" spans="1:9" x14ac:dyDescent="0.25">
      <c r="A57982" t="s">
        <v>470</v>
      </c>
      <c r="B57982" t="s">
        <v>29</v>
      </c>
      <c r="C57982" t="s">
        <v>192</v>
      </c>
      <c r="D57982" t="s">
        <v>193</v>
      </c>
      <c r="E57982" t="s">
        <v>196</v>
      </c>
      <c r="F57982" t="s">
        <v>197</v>
      </c>
      <c r="G57982" t="s">
        <v>196</v>
      </c>
      <c r="H57982" t="s">
        <v>197</v>
      </c>
      <c r="I57982" s="5">
        <v>2070054.500096</v>
      </c>
    </row>
    <row r="57983" spans="1:9" x14ac:dyDescent="0.25">
      <c r="A57983" t="s">
        <v>470</v>
      </c>
      <c r="B57983" t="s">
        <v>29</v>
      </c>
      <c r="C57983" t="s">
        <v>192</v>
      </c>
      <c r="D57983" t="s">
        <v>193</v>
      </c>
      <c r="E57983" t="s">
        <v>198</v>
      </c>
      <c r="F57983" t="s">
        <v>199</v>
      </c>
      <c r="G57983" t="s">
        <v>198</v>
      </c>
      <c r="H57983" t="s">
        <v>199</v>
      </c>
      <c r="I57983" s="5">
        <v>-2785843.5397239998</v>
      </c>
    </row>
    <row r="57984" spans="1:9" x14ac:dyDescent="0.25">
      <c r="A57984" t="s">
        <v>470</v>
      </c>
      <c r="B57984" t="s">
        <v>29</v>
      </c>
      <c r="C57984" t="s">
        <v>192</v>
      </c>
      <c r="D57984" t="s">
        <v>193</v>
      </c>
      <c r="E57984" t="s">
        <v>200</v>
      </c>
      <c r="F57984" t="s">
        <v>201</v>
      </c>
      <c r="G57984" t="s">
        <v>200</v>
      </c>
      <c r="H57984" t="s">
        <v>201</v>
      </c>
      <c r="I57984" s="5">
        <v>940901.57356799999</v>
      </c>
    </row>
    <row r="57985" spans="1:9" x14ac:dyDescent="0.25">
      <c r="A57985" t="s">
        <v>470</v>
      </c>
      <c r="B57985" t="s">
        <v>29</v>
      </c>
      <c r="C57985" t="s">
        <v>192</v>
      </c>
      <c r="D57985" t="s">
        <v>193</v>
      </c>
      <c r="E57985" t="s">
        <v>204</v>
      </c>
      <c r="F57985" t="s">
        <v>205</v>
      </c>
      <c r="G57985" t="s">
        <v>204</v>
      </c>
      <c r="H57985" t="s">
        <v>205</v>
      </c>
      <c r="I57985" s="5">
        <v>4217895.88</v>
      </c>
    </row>
    <row r="57986" spans="1:9" x14ac:dyDescent="0.25">
      <c r="A57986" t="s">
        <v>470</v>
      </c>
      <c r="B57986" t="s">
        <v>29</v>
      </c>
      <c r="C57986" t="s">
        <v>192</v>
      </c>
      <c r="D57986" t="s">
        <v>193</v>
      </c>
      <c r="E57986" t="s">
        <v>210</v>
      </c>
      <c r="F57986" t="s">
        <v>211</v>
      </c>
      <c r="G57986" t="s">
        <v>210</v>
      </c>
      <c r="H57986" t="s">
        <v>211</v>
      </c>
      <c r="I57986" s="5">
        <v>90108.584734000004</v>
      </c>
    </row>
    <row r="57987" spans="1:9" x14ac:dyDescent="0.25">
      <c r="A57987" t="s">
        <v>470</v>
      </c>
      <c r="B57987" t="s">
        <v>29</v>
      </c>
      <c r="C57987" t="s">
        <v>192</v>
      </c>
      <c r="D57987" t="s">
        <v>193</v>
      </c>
      <c r="E57987" t="s">
        <v>212</v>
      </c>
      <c r="F57987" t="s">
        <v>213</v>
      </c>
      <c r="G57987" t="s">
        <v>212</v>
      </c>
      <c r="H57987" t="s">
        <v>213</v>
      </c>
      <c r="I57987" s="5">
        <v>659398.39528399997</v>
      </c>
    </row>
    <row r="57988" spans="1:9" x14ac:dyDescent="0.25">
      <c r="A57988" t="s">
        <v>470</v>
      </c>
      <c r="B57988" t="s">
        <v>29</v>
      </c>
      <c r="C57988" t="s">
        <v>192</v>
      </c>
      <c r="D57988" t="s">
        <v>193</v>
      </c>
      <c r="E57988" t="s">
        <v>214</v>
      </c>
      <c r="F57988" t="s">
        <v>215</v>
      </c>
      <c r="G57988" t="s">
        <v>214</v>
      </c>
      <c r="H57988" t="s">
        <v>215</v>
      </c>
      <c r="I57988" s="5">
        <v>3407919.6108659999</v>
      </c>
    </row>
    <row r="57989" spans="1:9" x14ac:dyDescent="0.25">
      <c r="A57989" t="s">
        <v>470</v>
      </c>
      <c r="B57989" t="s">
        <v>29</v>
      </c>
      <c r="C57989" t="s">
        <v>192</v>
      </c>
      <c r="D57989" t="s">
        <v>193</v>
      </c>
      <c r="E57989" t="s">
        <v>220</v>
      </c>
      <c r="F57989" t="s">
        <v>221</v>
      </c>
      <c r="G57989" t="s">
        <v>220</v>
      </c>
      <c r="H57989" t="s">
        <v>221</v>
      </c>
      <c r="I57989" s="5">
        <v>462658.770066</v>
      </c>
    </row>
    <row r="57990" spans="1:9" x14ac:dyDescent="0.25">
      <c r="A57990" t="s">
        <v>470</v>
      </c>
      <c r="B57990" t="s">
        <v>29</v>
      </c>
      <c r="C57990" t="s">
        <v>192</v>
      </c>
      <c r="D57990" t="s">
        <v>193</v>
      </c>
      <c r="E57990" t="s">
        <v>222</v>
      </c>
      <c r="F57990" t="s">
        <v>223</v>
      </c>
      <c r="G57990" t="s">
        <v>222</v>
      </c>
      <c r="H57990" t="s">
        <v>223</v>
      </c>
      <c r="I57990" s="5">
        <v>3490730.6302880002</v>
      </c>
    </row>
    <row r="57991" spans="1:9" x14ac:dyDescent="0.25">
      <c r="A57991" t="s">
        <v>470</v>
      </c>
      <c r="B57991" t="s">
        <v>29</v>
      </c>
      <c r="C57991" t="s">
        <v>226</v>
      </c>
      <c r="D57991" t="s">
        <v>227</v>
      </c>
      <c r="E57991" t="s">
        <v>231</v>
      </c>
      <c r="F57991" t="s">
        <v>232</v>
      </c>
      <c r="G57991" t="s">
        <v>233</v>
      </c>
      <c r="H57991" t="s">
        <v>234</v>
      </c>
      <c r="I57991" s="5">
        <v>-54039008.000000007</v>
      </c>
    </row>
    <row r="57992" spans="1:9" x14ac:dyDescent="0.25">
      <c r="A57992" t="s">
        <v>470</v>
      </c>
      <c r="B57992" t="s">
        <v>29</v>
      </c>
      <c r="C57992" t="s">
        <v>226</v>
      </c>
      <c r="D57992" t="s">
        <v>227</v>
      </c>
      <c r="E57992" t="s">
        <v>235</v>
      </c>
      <c r="F57992" t="s">
        <v>236</v>
      </c>
      <c r="G57992" t="s">
        <v>237</v>
      </c>
      <c r="H57992" t="s">
        <v>238</v>
      </c>
      <c r="I57992" s="5">
        <v>400810607.22852802</v>
      </c>
    </row>
    <row r="57993" spans="1:9" x14ac:dyDescent="0.25">
      <c r="A57993" t="s">
        <v>470</v>
      </c>
      <c r="B57993" t="s">
        <v>29</v>
      </c>
      <c r="C57993" t="s">
        <v>239</v>
      </c>
      <c r="D57993" t="s">
        <v>240</v>
      </c>
      <c r="E57993" t="s">
        <v>247</v>
      </c>
      <c r="F57993" t="s">
        <v>248</v>
      </c>
      <c r="G57993" t="s">
        <v>249</v>
      </c>
      <c r="H57993" t="s">
        <v>250</v>
      </c>
      <c r="I57993" s="4">
        <v>-203090</v>
      </c>
    </row>
    <row r="57994" spans="1:9" x14ac:dyDescent="0.25">
      <c r="A57994" t="s">
        <v>470</v>
      </c>
      <c r="B57994" t="s">
        <v>29</v>
      </c>
      <c r="C57994" t="s">
        <v>263</v>
      </c>
      <c r="D57994" t="s">
        <v>264</v>
      </c>
      <c r="E57994" t="s">
        <v>265</v>
      </c>
      <c r="F57994" t="s">
        <v>264</v>
      </c>
      <c r="G57994" t="s">
        <v>266</v>
      </c>
      <c r="H57994" t="s">
        <v>267</v>
      </c>
      <c r="I57994" s="5">
        <v>2497438.3499999996</v>
      </c>
    </row>
    <row r="57995" spans="1:9" x14ac:dyDescent="0.25">
      <c r="A57995" t="s">
        <v>470</v>
      </c>
      <c r="B57995" t="s">
        <v>29</v>
      </c>
      <c r="C57995" t="s">
        <v>263</v>
      </c>
      <c r="D57995" t="s">
        <v>264</v>
      </c>
      <c r="E57995" t="s">
        <v>265</v>
      </c>
      <c r="F57995" t="s">
        <v>264</v>
      </c>
      <c r="G57995" t="s">
        <v>268</v>
      </c>
      <c r="H57995" t="s">
        <v>269</v>
      </c>
      <c r="I57995" s="5">
        <v>87482.995001999996</v>
      </c>
    </row>
    <row r="57996" spans="1:9" x14ac:dyDescent="0.25">
      <c r="A57996" t="s">
        <v>470</v>
      </c>
      <c r="B57996" t="s">
        <v>29</v>
      </c>
      <c r="C57996" t="s">
        <v>263</v>
      </c>
      <c r="D57996" t="s">
        <v>264</v>
      </c>
      <c r="E57996" t="s">
        <v>265</v>
      </c>
      <c r="F57996" t="s">
        <v>264</v>
      </c>
      <c r="G57996" t="s">
        <v>270</v>
      </c>
      <c r="H57996" t="s">
        <v>271</v>
      </c>
      <c r="I57996" s="5">
        <v>7982244.8468479998</v>
      </c>
    </row>
    <row r="57997" spans="1:9" x14ac:dyDescent="0.25">
      <c r="A57997" t="s">
        <v>470</v>
      </c>
      <c r="B57997" t="s">
        <v>29</v>
      </c>
      <c r="C57997" t="s">
        <v>263</v>
      </c>
      <c r="D57997" t="s">
        <v>264</v>
      </c>
      <c r="E57997" t="s">
        <v>265</v>
      </c>
      <c r="F57997" t="s">
        <v>264</v>
      </c>
      <c r="G57997" t="s">
        <v>272</v>
      </c>
      <c r="H57997" t="s">
        <v>273</v>
      </c>
      <c r="I57997" s="5">
        <v>96699301.331131995</v>
      </c>
    </row>
    <row r="57998" spans="1:9" x14ac:dyDescent="0.25">
      <c r="A57998" t="s">
        <v>470</v>
      </c>
      <c r="B57998" t="s">
        <v>29</v>
      </c>
      <c r="C57998" t="s">
        <v>263</v>
      </c>
      <c r="D57998" t="s">
        <v>264</v>
      </c>
      <c r="E57998" t="s">
        <v>274</v>
      </c>
      <c r="F57998" t="s">
        <v>275</v>
      </c>
      <c r="G57998" t="s">
        <v>274</v>
      </c>
      <c r="H57998" t="s">
        <v>275</v>
      </c>
      <c r="I57998" s="5">
        <v>-2834745.9052820001</v>
      </c>
    </row>
    <row r="57999" spans="1:9" x14ac:dyDescent="0.25">
      <c r="A57999" t="s">
        <v>470</v>
      </c>
      <c r="B57999" t="s">
        <v>29</v>
      </c>
      <c r="C57999" t="s">
        <v>263</v>
      </c>
      <c r="D57999" t="s">
        <v>264</v>
      </c>
      <c r="E57999" t="s">
        <v>276</v>
      </c>
      <c r="F57999" t="s">
        <v>277</v>
      </c>
      <c r="G57999" t="s">
        <v>276</v>
      </c>
      <c r="H57999" t="s">
        <v>277</v>
      </c>
      <c r="I57999" s="5">
        <v>-88357.855223999999</v>
      </c>
    </row>
    <row r="58000" spans="1:9" x14ac:dyDescent="0.25">
      <c r="A58000" t="s">
        <v>470</v>
      </c>
      <c r="B58000" t="s">
        <v>29</v>
      </c>
      <c r="C58000" t="s">
        <v>278</v>
      </c>
      <c r="D58000" t="s">
        <v>279</v>
      </c>
      <c r="E58000" t="s">
        <v>280</v>
      </c>
      <c r="F58000" t="s">
        <v>281</v>
      </c>
      <c r="G58000" t="s">
        <v>282</v>
      </c>
      <c r="H58000" t="s">
        <v>281</v>
      </c>
      <c r="I58000" s="6">
        <v>2.9802322387695299E-8</v>
      </c>
    </row>
    <row r="58001" spans="1:9" x14ac:dyDescent="0.25">
      <c r="A58001" t="s">
        <v>470</v>
      </c>
      <c r="B58001" t="s">
        <v>29</v>
      </c>
      <c r="C58001" t="s">
        <v>278</v>
      </c>
      <c r="D58001" t="s">
        <v>279</v>
      </c>
      <c r="E58001" t="s">
        <v>283</v>
      </c>
      <c r="F58001" t="s">
        <v>284</v>
      </c>
      <c r="G58001" t="s">
        <v>285</v>
      </c>
      <c r="H58001" t="s">
        <v>286</v>
      </c>
      <c r="I58001" s="6">
        <v>2.8812792152166333E-9</v>
      </c>
    </row>
    <row r="58002" spans="1:9" x14ac:dyDescent="0.25">
      <c r="A58002" t="s">
        <v>470</v>
      </c>
      <c r="B58002" t="s">
        <v>29</v>
      </c>
      <c r="C58002" t="s">
        <v>278</v>
      </c>
      <c r="D58002" t="s">
        <v>279</v>
      </c>
      <c r="E58002" t="s">
        <v>287</v>
      </c>
      <c r="F58002" t="s">
        <v>288</v>
      </c>
      <c r="G58002" t="s">
        <v>289</v>
      </c>
      <c r="H58002" t="s">
        <v>290</v>
      </c>
      <c r="I58002" s="6">
        <v>-33422.890820001609</v>
      </c>
    </row>
    <row r="58003" spans="1:9" x14ac:dyDescent="0.25">
      <c r="A58003" t="s">
        <v>470</v>
      </c>
      <c r="B58003" t="s">
        <v>29</v>
      </c>
      <c r="C58003" t="s">
        <v>291</v>
      </c>
      <c r="D58003" t="s">
        <v>292</v>
      </c>
      <c r="E58003" t="s">
        <v>293</v>
      </c>
      <c r="F58003" t="s">
        <v>294</v>
      </c>
      <c r="G58003" t="s">
        <v>293</v>
      </c>
      <c r="H58003" t="s">
        <v>294</v>
      </c>
      <c r="I58003" s="6">
        <v>-265152710.75464404</v>
      </c>
    </row>
    <row r="58004" spans="1:9" x14ac:dyDescent="0.25">
      <c r="A58004" t="s">
        <v>470</v>
      </c>
      <c r="B58004" t="s">
        <v>29</v>
      </c>
      <c r="C58004" t="s">
        <v>291</v>
      </c>
      <c r="D58004" t="s">
        <v>292</v>
      </c>
      <c r="E58004" t="s">
        <v>295</v>
      </c>
      <c r="F58004" t="s">
        <v>296</v>
      </c>
      <c r="G58004" t="s">
        <v>295</v>
      </c>
      <c r="H58004" t="s">
        <v>296</v>
      </c>
      <c r="I58004" s="6">
        <v>-64483937.913213998</v>
      </c>
    </row>
    <row r="58005" spans="1:9" x14ac:dyDescent="0.25">
      <c r="A58005" t="s">
        <v>470</v>
      </c>
      <c r="B58005" t="s">
        <v>29</v>
      </c>
      <c r="C58005" t="s">
        <v>291</v>
      </c>
      <c r="D58005" t="s">
        <v>292</v>
      </c>
      <c r="E58005" t="s">
        <v>297</v>
      </c>
      <c r="F58005" t="s">
        <v>298</v>
      </c>
      <c r="G58005" t="s">
        <v>297</v>
      </c>
      <c r="H58005" t="s">
        <v>298</v>
      </c>
      <c r="I58005" s="6">
        <v>-4737948.3150800001</v>
      </c>
    </row>
    <row r="58006" spans="1:9" x14ac:dyDescent="0.25">
      <c r="A58006" t="s">
        <v>470</v>
      </c>
      <c r="B58006" t="s">
        <v>29</v>
      </c>
      <c r="C58006" t="s">
        <v>356</v>
      </c>
      <c r="D58006" t="s">
        <v>357</v>
      </c>
      <c r="E58006" t="s">
        <v>305</v>
      </c>
      <c r="F58006" t="s">
        <v>306</v>
      </c>
      <c r="G58006" t="s">
        <v>305</v>
      </c>
      <c r="H58006" t="s">
        <v>306</v>
      </c>
      <c r="I58006" s="6">
        <v>-1300855.597088</v>
      </c>
    </row>
    <row r="58007" spans="1:9" x14ac:dyDescent="0.25">
      <c r="A58007" t="s">
        <v>470</v>
      </c>
      <c r="B58007" t="s">
        <v>29</v>
      </c>
      <c r="C58007" t="s">
        <v>356</v>
      </c>
      <c r="D58007" t="s">
        <v>357</v>
      </c>
      <c r="E58007" t="s">
        <v>307</v>
      </c>
      <c r="F58007" t="s">
        <v>308</v>
      </c>
      <c r="G58007" t="s">
        <v>307</v>
      </c>
      <c r="H58007" t="s">
        <v>308</v>
      </c>
      <c r="I58007" s="6">
        <v>-929428.49314800091</v>
      </c>
    </row>
    <row r="58008" spans="1:9" x14ac:dyDescent="0.25">
      <c r="A58008" t="s">
        <v>470</v>
      </c>
      <c r="B58008" t="s">
        <v>29</v>
      </c>
      <c r="C58008" t="s">
        <v>356</v>
      </c>
      <c r="D58008" t="s">
        <v>357</v>
      </c>
      <c r="E58008" t="s">
        <v>309</v>
      </c>
      <c r="F58008" t="s">
        <v>310</v>
      </c>
      <c r="G58008" t="s">
        <v>309</v>
      </c>
      <c r="H58008" t="s">
        <v>310</v>
      </c>
      <c r="I58008" s="6">
        <v>-2885085.1808239999</v>
      </c>
    </row>
    <row r="58009" spans="1:9" x14ac:dyDescent="0.25">
      <c r="A58009" t="s">
        <v>470</v>
      </c>
      <c r="B58009" t="s">
        <v>29</v>
      </c>
      <c r="C58009" t="s">
        <v>356</v>
      </c>
      <c r="D58009" t="s">
        <v>357</v>
      </c>
      <c r="E58009" t="s">
        <v>311</v>
      </c>
      <c r="F58009" t="s">
        <v>312</v>
      </c>
      <c r="G58009" t="s">
        <v>311</v>
      </c>
      <c r="H58009" t="s">
        <v>312</v>
      </c>
      <c r="I58009" s="6">
        <v>-27064859.477803998</v>
      </c>
    </row>
    <row r="58010" spans="1:9" x14ac:dyDescent="0.25">
      <c r="A58010" t="s">
        <v>470</v>
      </c>
      <c r="B58010" t="s">
        <v>29</v>
      </c>
      <c r="C58010" t="s">
        <v>356</v>
      </c>
      <c r="D58010" t="s">
        <v>357</v>
      </c>
      <c r="E58010" t="s">
        <v>313</v>
      </c>
      <c r="F58010" t="s">
        <v>314</v>
      </c>
      <c r="G58010" t="s">
        <v>313</v>
      </c>
      <c r="H58010" t="s">
        <v>314</v>
      </c>
      <c r="I58010" s="6">
        <v>-844184.6155999999</v>
      </c>
    </row>
    <row r="58011" spans="1:9" x14ac:dyDescent="0.25">
      <c r="A58011" t="s">
        <v>470</v>
      </c>
      <c r="B58011" t="s">
        <v>29</v>
      </c>
      <c r="C58011" t="s">
        <v>356</v>
      </c>
      <c r="D58011" t="s">
        <v>357</v>
      </c>
      <c r="E58011" t="s">
        <v>315</v>
      </c>
      <c r="F58011" t="s">
        <v>316</v>
      </c>
      <c r="G58011" t="s">
        <v>315</v>
      </c>
      <c r="H58011" t="s">
        <v>316</v>
      </c>
      <c r="I58011" s="6">
        <v>-216762.51278999998</v>
      </c>
    </row>
    <row r="58012" spans="1:9" x14ac:dyDescent="0.25">
      <c r="A58012" t="s">
        <v>470</v>
      </c>
      <c r="B58012" t="s">
        <v>29</v>
      </c>
      <c r="C58012" t="s">
        <v>356</v>
      </c>
      <c r="D58012" t="s">
        <v>357</v>
      </c>
      <c r="E58012" t="s">
        <v>317</v>
      </c>
      <c r="F58012" t="s">
        <v>318</v>
      </c>
      <c r="G58012" t="s">
        <v>317</v>
      </c>
      <c r="H58012" t="s">
        <v>318</v>
      </c>
      <c r="I58012" s="6">
        <v>-9230711.5461720005</v>
      </c>
    </row>
    <row r="58013" spans="1:9" x14ac:dyDescent="0.25">
      <c r="A58013" t="s">
        <v>470</v>
      </c>
      <c r="B58013" t="s">
        <v>29</v>
      </c>
      <c r="C58013" t="s">
        <v>356</v>
      </c>
      <c r="D58013" t="s">
        <v>357</v>
      </c>
      <c r="E58013" t="s">
        <v>319</v>
      </c>
      <c r="F58013" t="s">
        <v>320</v>
      </c>
      <c r="G58013" t="s">
        <v>319</v>
      </c>
      <c r="H58013" t="s">
        <v>320</v>
      </c>
      <c r="I58013" s="6">
        <v>-19731776.05167</v>
      </c>
    </row>
    <row r="58014" spans="1:9" x14ac:dyDescent="0.25">
      <c r="A58014" t="s">
        <v>470</v>
      </c>
      <c r="B58014" t="s">
        <v>29</v>
      </c>
      <c r="C58014" t="s">
        <v>356</v>
      </c>
      <c r="D58014" t="s">
        <v>357</v>
      </c>
      <c r="E58014" t="s">
        <v>325</v>
      </c>
      <c r="F58014" t="s">
        <v>326</v>
      </c>
      <c r="G58014" t="s">
        <v>325</v>
      </c>
      <c r="H58014" t="s">
        <v>326</v>
      </c>
      <c r="I58014" s="6">
        <v>-4730410.5920599997</v>
      </c>
    </row>
    <row r="58015" spans="1:9" x14ac:dyDescent="0.25">
      <c r="A58015" t="s">
        <v>470</v>
      </c>
      <c r="B58015" t="s">
        <v>29</v>
      </c>
      <c r="C58015" t="s">
        <v>356</v>
      </c>
      <c r="D58015" t="s">
        <v>357</v>
      </c>
      <c r="E58015" t="s">
        <v>333</v>
      </c>
      <c r="F58015" t="s">
        <v>334</v>
      </c>
      <c r="G58015" t="s">
        <v>333</v>
      </c>
      <c r="H58015" t="s">
        <v>334</v>
      </c>
      <c r="I58015" s="6">
        <v>-765048.61455000006</v>
      </c>
    </row>
    <row r="58016" spans="1:9" x14ac:dyDescent="0.25">
      <c r="A58016" t="s">
        <v>470</v>
      </c>
      <c r="B58016" t="s">
        <v>29</v>
      </c>
      <c r="C58016" t="s">
        <v>356</v>
      </c>
      <c r="D58016" t="s">
        <v>357</v>
      </c>
      <c r="E58016" t="s">
        <v>339</v>
      </c>
      <c r="F58016" t="s">
        <v>16</v>
      </c>
      <c r="G58016" t="s">
        <v>339</v>
      </c>
      <c r="H58016" t="s">
        <v>16</v>
      </c>
      <c r="I58016" s="6">
        <v>-1178028.047304</v>
      </c>
    </row>
    <row r="58017" spans="1:9" x14ac:dyDescent="0.25">
      <c r="A58017" t="s">
        <v>470</v>
      </c>
      <c r="B58017" t="s">
        <v>29</v>
      </c>
      <c r="C58017" t="s">
        <v>356</v>
      </c>
      <c r="D58017" t="s">
        <v>357</v>
      </c>
      <c r="E58017" t="s">
        <v>340</v>
      </c>
      <c r="F58017" t="s">
        <v>341</v>
      </c>
      <c r="G58017" t="s">
        <v>340</v>
      </c>
      <c r="H58017" t="s">
        <v>341</v>
      </c>
      <c r="I58017" s="6">
        <v>-3795426.1815160001</v>
      </c>
    </row>
    <row r="58018" spans="1:9" x14ac:dyDescent="0.25">
      <c r="A58018" t="s">
        <v>470</v>
      </c>
      <c r="B58018" t="s">
        <v>29</v>
      </c>
      <c r="C58018" t="s">
        <v>356</v>
      </c>
      <c r="D58018" t="s">
        <v>357</v>
      </c>
      <c r="E58018" t="s">
        <v>344</v>
      </c>
      <c r="F58018" t="s">
        <v>345</v>
      </c>
      <c r="G58018" t="s">
        <v>344</v>
      </c>
      <c r="H58018" t="s">
        <v>345</v>
      </c>
      <c r="I58018" s="6">
        <v>-601732.29151599994</v>
      </c>
    </row>
    <row r="58019" spans="1:9" x14ac:dyDescent="0.25">
      <c r="A58019" t="s">
        <v>470</v>
      </c>
      <c r="B58019" t="s">
        <v>29</v>
      </c>
      <c r="C58019" t="s">
        <v>356</v>
      </c>
      <c r="D58019" t="s">
        <v>357</v>
      </c>
      <c r="E58019" t="s">
        <v>348</v>
      </c>
      <c r="F58019" t="s">
        <v>349</v>
      </c>
      <c r="G58019" t="s">
        <v>348</v>
      </c>
      <c r="H58019" t="s">
        <v>349</v>
      </c>
      <c r="I58019" s="6">
        <v>-7540379.8907780033</v>
      </c>
    </row>
    <row r="58020" spans="1:9" x14ac:dyDescent="0.25">
      <c r="A58020" t="s">
        <v>470</v>
      </c>
      <c r="B58020" t="s">
        <v>29</v>
      </c>
      <c r="C58020" t="s">
        <v>356</v>
      </c>
      <c r="D58020" t="s">
        <v>357</v>
      </c>
      <c r="E58020" t="s">
        <v>350</v>
      </c>
      <c r="F58020" t="s">
        <v>351</v>
      </c>
      <c r="G58020" t="s">
        <v>350</v>
      </c>
      <c r="H58020" t="s">
        <v>351</v>
      </c>
      <c r="I58020" s="6">
        <v>-6112715.9785360005</v>
      </c>
    </row>
    <row r="58021" spans="1:9" x14ac:dyDescent="0.25">
      <c r="A58021" t="s">
        <v>470</v>
      </c>
      <c r="B58021" t="s">
        <v>29</v>
      </c>
      <c r="C58021" t="s">
        <v>356</v>
      </c>
      <c r="D58021" t="s">
        <v>357</v>
      </c>
      <c r="E58021" t="s">
        <v>352</v>
      </c>
      <c r="F58021" t="s">
        <v>353</v>
      </c>
      <c r="G58021" t="s">
        <v>352</v>
      </c>
      <c r="H58021" t="s">
        <v>353</v>
      </c>
      <c r="I58021" s="6">
        <v>-2165649.3766720002</v>
      </c>
    </row>
    <row r="58022" spans="1:9" x14ac:dyDescent="0.25">
      <c r="A58022" t="s">
        <v>470</v>
      </c>
      <c r="B58022" t="s">
        <v>29</v>
      </c>
      <c r="C58022" t="s">
        <v>358</v>
      </c>
      <c r="D58022" t="s">
        <v>359</v>
      </c>
      <c r="E58022" t="s">
        <v>360</v>
      </c>
      <c r="F58022" t="s">
        <v>361</v>
      </c>
      <c r="G58022" t="s">
        <v>299</v>
      </c>
      <c r="H58022" t="s">
        <v>300</v>
      </c>
      <c r="I58022" s="6">
        <v>-25044.009053999995</v>
      </c>
    </row>
    <row r="58023" spans="1:9" x14ac:dyDescent="0.25">
      <c r="A58023" t="s">
        <v>470</v>
      </c>
      <c r="B58023" t="s">
        <v>29</v>
      </c>
      <c r="C58023" t="s">
        <v>358</v>
      </c>
      <c r="D58023" t="s">
        <v>359</v>
      </c>
      <c r="E58023" t="s">
        <v>360</v>
      </c>
      <c r="F58023" t="s">
        <v>361</v>
      </c>
      <c r="G58023" t="s">
        <v>301</v>
      </c>
      <c r="H58023" t="s">
        <v>302</v>
      </c>
      <c r="I58023" s="6">
        <v>-512816.42279400001</v>
      </c>
    </row>
    <row r="58024" spans="1:9" x14ac:dyDescent="0.25">
      <c r="A58024" t="s">
        <v>470</v>
      </c>
      <c r="B58024" t="s">
        <v>29</v>
      </c>
      <c r="C58024" t="s">
        <v>358</v>
      </c>
      <c r="D58024" t="s">
        <v>359</v>
      </c>
      <c r="E58024" t="s">
        <v>360</v>
      </c>
      <c r="F58024" t="s">
        <v>361</v>
      </c>
      <c r="G58024" t="s">
        <v>303</v>
      </c>
      <c r="H58024" t="s">
        <v>304</v>
      </c>
      <c r="I58024" s="6">
        <v>-3162815.4613340003</v>
      </c>
    </row>
    <row r="58025" spans="1:9" x14ac:dyDescent="0.25">
      <c r="A58025" t="s">
        <v>470</v>
      </c>
      <c r="B58025" t="s">
        <v>29</v>
      </c>
      <c r="C58025" t="s">
        <v>376</v>
      </c>
      <c r="D58025" t="s">
        <v>377</v>
      </c>
      <c r="E58025" t="s">
        <v>378</v>
      </c>
      <c r="F58025" t="s">
        <v>379</v>
      </c>
      <c r="G58025" t="s">
        <v>362</v>
      </c>
      <c r="H58025" t="s">
        <v>363</v>
      </c>
      <c r="I58025" s="2">
        <v>-33476641.428354003</v>
      </c>
    </row>
    <row r="58026" spans="1:9" x14ac:dyDescent="0.25">
      <c r="A58026" t="s">
        <v>470</v>
      </c>
      <c r="B58026" t="s">
        <v>29</v>
      </c>
      <c r="C58026" t="s">
        <v>376</v>
      </c>
      <c r="D58026" t="s">
        <v>377</v>
      </c>
      <c r="E58026" t="s">
        <v>380</v>
      </c>
      <c r="F58026" t="s">
        <v>381</v>
      </c>
      <c r="G58026" t="s">
        <v>364</v>
      </c>
      <c r="H58026" t="s">
        <v>365</v>
      </c>
      <c r="I58026" s="2">
        <v>-12403136.552200001</v>
      </c>
    </row>
    <row r="58027" spans="1:9" x14ac:dyDescent="0.25">
      <c r="A58027" t="s">
        <v>470</v>
      </c>
      <c r="B58027" t="s">
        <v>29</v>
      </c>
      <c r="C58027" t="s">
        <v>383</v>
      </c>
      <c r="D58027" t="s">
        <v>384</v>
      </c>
      <c r="E58027" t="s">
        <v>370</v>
      </c>
      <c r="F58027" t="s">
        <v>371</v>
      </c>
      <c r="G58027" t="s">
        <v>370</v>
      </c>
      <c r="H58027" t="s">
        <v>371</v>
      </c>
      <c r="I58027" s="2">
        <v>-544513977.93962204</v>
      </c>
    </row>
    <row r="58028" spans="1:9" x14ac:dyDescent="0.25">
      <c r="A58028" t="s">
        <v>470</v>
      </c>
      <c r="B58028" t="s">
        <v>29</v>
      </c>
      <c r="C58028" t="s">
        <v>395</v>
      </c>
      <c r="D58028" t="s">
        <v>396</v>
      </c>
      <c r="E58028" t="s">
        <v>397</v>
      </c>
      <c r="F58028" t="s">
        <v>398</v>
      </c>
      <c r="G58028" t="s">
        <v>399</v>
      </c>
      <c r="H58028" t="s">
        <v>400</v>
      </c>
      <c r="I58028" s="2">
        <v>-2706517737.1709738</v>
      </c>
    </row>
    <row r="58029" spans="1:9" x14ac:dyDescent="0.25">
      <c r="A58029" t="s">
        <v>470</v>
      </c>
      <c r="B58029" t="s">
        <v>29</v>
      </c>
      <c r="C58029" t="s">
        <v>395</v>
      </c>
      <c r="D58029" t="s">
        <v>396</v>
      </c>
      <c r="E58029" t="s">
        <v>401</v>
      </c>
      <c r="F58029" t="s">
        <v>402</v>
      </c>
      <c r="G58029" t="s">
        <v>403</v>
      </c>
      <c r="H58029" t="s">
        <v>404</v>
      </c>
      <c r="I58029" s="2">
        <v>2584261370.9476948</v>
      </c>
    </row>
    <row r="58030" spans="1:9" x14ac:dyDescent="0.25">
      <c r="A58030" t="s">
        <v>470</v>
      </c>
      <c r="B58030" t="s">
        <v>29</v>
      </c>
      <c r="C58030" t="s">
        <v>405</v>
      </c>
      <c r="D58030" t="s">
        <v>406</v>
      </c>
      <c r="E58030" t="s">
        <v>407</v>
      </c>
      <c r="F58030" t="s">
        <v>408</v>
      </c>
      <c r="G58030" t="s">
        <v>409</v>
      </c>
      <c r="H58030" t="s">
        <v>410</v>
      </c>
      <c r="I58030" s="2">
        <v>-3735650.1207420006</v>
      </c>
    </row>
    <row r="58031" spans="1:9" x14ac:dyDescent="0.25">
      <c r="A58031" t="s">
        <v>470</v>
      </c>
      <c r="B58031" t="s">
        <v>29</v>
      </c>
      <c r="C58031" t="s">
        <v>411</v>
      </c>
      <c r="D58031" t="s">
        <v>412</v>
      </c>
      <c r="E58031" t="s">
        <v>417</v>
      </c>
      <c r="F58031" t="s">
        <v>418</v>
      </c>
      <c r="G58031" t="s">
        <v>419</v>
      </c>
      <c r="H58031" t="s">
        <v>420</v>
      </c>
      <c r="I58031" s="2">
        <v>-14430.814381101856</v>
      </c>
    </row>
    <row r="58032" spans="1:9" x14ac:dyDescent="0.25">
      <c r="A58032" t="s">
        <v>470</v>
      </c>
      <c r="B58032" t="s">
        <v>29</v>
      </c>
      <c r="C58032" t="s">
        <v>411</v>
      </c>
      <c r="D58032" t="s">
        <v>412</v>
      </c>
      <c r="E58032" t="s">
        <v>421</v>
      </c>
      <c r="F58032" t="s">
        <v>422</v>
      </c>
      <c r="G58032" t="s">
        <v>423</v>
      </c>
      <c r="H58032" t="s">
        <v>424</v>
      </c>
      <c r="I58032" s="2">
        <v>-3549121.9007865004</v>
      </c>
    </row>
    <row r="58033" spans="1:9" x14ac:dyDescent="0.25">
      <c r="A58033" t="s">
        <v>470</v>
      </c>
      <c r="B58033" t="s">
        <v>31</v>
      </c>
      <c r="C58033" t="s">
        <v>97</v>
      </c>
      <c r="D58033" t="s">
        <v>98</v>
      </c>
      <c r="E58033" t="s">
        <v>99</v>
      </c>
      <c r="F58033" t="s">
        <v>100</v>
      </c>
      <c r="G58033" t="s">
        <v>99</v>
      </c>
      <c r="H58033" t="s">
        <v>100</v>
      </c>
      <c r="I58033" s="5">
        <v>1266509.6315910001</v>
      </c>
    </row>
    <row r="58034" spans="1:9" x14ac:dyDescent="0.25">
      <c r="A58034" t="s">
        <v>470</v>
      </c>
      <c r="B58034" t="s">
        <v>31</v>
      </c>
      <c r="C58034" t="s">
        <v>97</v>
      </c>
      <c r="D58034" t="s">
        <v>98</v>
      </c>
      <c r="E58034" t="s">
        <v>101</v>
      </c>
      <c r="F58034" t="s">
        <v>102</v>
      </c>
      <c r="G58034" t="s">
        <v>101</v>
      </c>
      <c r="H58034" t="s">
        <v>102</v>
      </c>
      <c r="I58034" s="5">
        <v>49283199.849082001</v>
      </c>
    </row>
    <row r="58035" spans="1:9" x14ac:dyDescent="0.25">
      <c r="A58035" t="s">
        <v>470</v>
      </c>
      <c r="B58035" t="s">
        <v>31</v>
      </c>
      <c r="C58035" t="s">
        <v>97</v>
      </c>
      <c r="D58035" t="s">
        <v>98</v>
      </c>
      <c r="E58035" t="s">
        <v>103</v>
      </c>
      <c r="F58035" t="s">
        <v>104</v>
      </c>
      <c r="G58035" t="s">
        <v>103</v>
      </c>
      <c r="H58035" t="s">
        <v>104</v>
      </c>
      <c r="I58035" s="5">
        <v>-74644.838099999994</v>
      </c>
    </row>
    <row r="58036" spans="1:9" x14ac:dyDescent="0.25">
      <c r="A58036" t="s">
        <v>470</v>
      </c>
      <c r="B58036" t="s">
        <v>31</v>
      </c>
      <c r="C58036" t="s">
        <v>97</v>
      </c>
      <c r="D58036" t="s">
        <v>98</v>
      </c>
      <c r="E58036" t="s">
        <v>105</v>
      </c>
      <c r="F58036" t="s">
        <v>106</v>
      </c>
      <c r="G58036" t="s">
        <v>105</v>
      </c>
      <c r="H58036" t="s">
        <v>106</v>
      </c>
      <c r="I58036" s="5">
        <v>-106481.45396899999</v>
      </c>
    </row>
    <row r="58037" spans="1:9" x14ac:dyDescent="0.25">
      <c r="A58037" t="s">
        <v>470</v>
      </c>
      <c r="B58037" t="s">
        <v>31</v>
      </c>
      <c r="C58037" t="s">
        <v>97</v>
      </c>
      <c r="D58037" t="s">
        <v>98</v>
      </c>
      <c r="E58037" t="s">
        <v>107</v>
      </c>
      <c r="F58037" t="s">
        <v>108</v>
      </c>
      <c r="G58037" t="s">
        <v>107</v>
      </c>
      <c r="H58037" t="s">
        <v>108</v>
      </c>
      <c r="I58037" s="5">
        <v>-3390723.9981119996</v>
      </c>
    </row>
    <row r="58038" spans="1:9" x14ac:dyDescent="0.25">
      <c r="A58038" t="s">
        <v>470</v>
      </c>
      <c r="B58038" t="s">
        <v>31</v>
      </c>
      <c r="C58038" t="s">
        <v>97</v>
      </c>
      <c r="D58038" t="s">
        <v>98</v>
      </c>
      <c r="E58038" t="s">
        <v>109</v>
      </c>
      <c r="F58038" t="s">
        <v>110</v>
      </c>
      <c r="G58038" t="s">
        <v>109</v>
      </c>
      <c r="H58038" t="s">
        <v>110</v>
      </c>
      <c r="I58038" s="5">
        <v>-452110.75114599994</v>
      </c>
    </row>
    <row r="58039" spans="1:9" x14ac:dyDescent="0.25">
      <c r="A58039" t="s">
        <v>470</v>
      </c>
      <c r="B58039" t="s">
        <v>31</v>
      </c>
      <c r="C58039" t="s">
        <v>111</v>
      </c>
      <c r="D58039" t="s">
        <v>112</v>
      </c>
      <c r="E58039" t="s">
        <v>113</v>
      </c>
      <c r="F58039" t="s">
        <v>114</v>
      </c>
      <c r="G58039" t="s">
        <v>121</v>
      </c>
      <c r="H58039" t="s">
        <v>122</v>
      </c>
      <c r="I58039" s="4">
        <v>5378895.1850990001</v>
      </c>
    </row>
    <row r="58040" spans="1:9" x14ac:dyDescent="0.25">
      <c r="A58040" t="s">
        <v>470</v>
      </c>
      <c r="B58040" t="s">
        <v>31</v>
      </c>
      <c r="C58040" t="s">
        <v>111</v>
      </c>
      <c r="D58040" t="s">
        <v>112</v>
      </c>
      <c r="E58040" t="s">
        <v>113</v>
      </c>
      <c r="F58040" t="s">
        <v>114</v>
      </c>
      <c r="G58040" t="s">
        <v>123</v>
      </c>
      <c r="H58040" t="s">
        <v>124</v>
      </c>
      <c r="I58040" s="4">
        <v>27279963.196539998</v>
      </c>
    </row>
    <row r="58041" spans="1:9" x14ac:dyDescent="0.25">
      <c r="A58041" t="s">
        <v>470</v>
      </c>
      <c r="B58041" t="s">
        <v>31</v>
      </c>
      <c r="C58041" t="s">
        <v>111</v>
      </c>
      <c r="D58041" t="s">
        <v>112</v>
      </c>
      <c r="E58041" t="s">
        <v>113</v>
      </c>
      <c r="F58041" t="s">
        <v>114</v>
      </c>
      <c r="G58041" t="s">
        <v>125</v>
      </c>
      <c r="H58041" t="s">
        <v>126</v>
      </c>
      <c r="I58041" s="4">
        <v>2057650.1283549997</v>
      </c>
    </row>
    <row r="58042" spans="1:9" x14ac:dyDescent="0.25">
      <c r="A58042" t="s">
        <v>470</v>
      </c>
      <c r="B58042" t="s">
        <v>31</v>
      </c>
      <c r="C58042" t="s">
        <v>111</v>
      </c>
      <c r="D58042" t="s">
        <v>112</v>
      </c>
      <c r="E58042" t="s">
        <v>113</v>
      </c>
      <c r="F58042" t="s">
        <v>114</v>
      </c>
      <c r="G58042" t="s">
        <v>127</v>
      </c>
      <c r="H58042" t="s">
        <v>128</v>
      </c>
      <c r="I58042" s="4">
        <v>1180490.341971</v>
      </c>
    </row>
    <row r="58043" spans="1:9" x14ac:dyDescent="0.25">
      <c r="A58043" t="s">
        <v>470</v>
      </c>
      <c r="B58043" t="s">
        <v>31</v>
      </c>
      <c r="C58043" t="s">
        <v>111</v>
      </c>
      <c r="D58043" t="s">
        <v>112</v>
      </c>
      <c r="E58043" t="s">
        <v>113</v>
      </c>
      <c r="F58043" t="s">
        <v>114</v>
      </c>
      <c r="G58043" t="s">
        <v>129</v>
      </c>
      <c r="H58043" t="s">
        <v>130</v>
      </c>
      <c r="I58043" s="4">
        <v>40628415.232675001</v>
      </c>
    </row>
    <row r="58044" spans="1:9" x14ac:dyDescent="0.25">
      <c r="A58044" t="s">
        <v>470</v>
      </c>
      <c r="B58044" t="s">
        <v>31</v>
      </c>
      <c r="C58044" t="s">
        <v>111</v>
      </c>
      <c r="D58044" t="s">
        <v>112</v>
      </c>
      <c r="E58044" t="s">
        <v>113</v>
      </c>
      <c r="F58044" t="s">
        <v>114</v>
      </c>
      <c r="G58044" t="s">
        <v>131</v>
      </c>
      <c r="H58044" t="s">
        <v>132</v>
      </c>
      <c r="I58044" s="4">
        <v>1609638.9191110001</v>
      </c>
    </row>
    <row r="58045" spans="1:9" x14ac:dyDescent="0.25">
      <c r="A58045" t="s">
        <v>470</v>
      </c>
      <c r="B58045" t="s">
        <v>31</v>
      </c>
      <c r="C58045" t="s">
        <v>111</v>
      </c>
      <c r="D58045" t="s">
        <v>112</v>
      </c>
      <c r="E58045" t="s">
        <v>113</v>
      </c>
      <c r="F58045" t="s">
        <v>114</v>
      </c>
      <c r="G58045" t="s">
        <v>133</v>
      </c>
      <c r="H58045" t="s">
        <v>134</v>
      </c>
      <c r="I58045" s="4">
        <v>2927712.7309260005</v>
      </c>
    </row>
    <row r="58046" spans="1:9" x14ac:dyDescent="0.25">
      <c r="A58046" t="s">
        <v>470</v>
      </c>
      <c r="B58046" t="s">
        <v>31</v>
      </c>
      <c r="C58046" t="s">
        <v>111</v>
      </c>
      <c r="D58046" t="s">
        <v>112</v>
      </c>
      <c r="E58046" t="s">
        <v>113</v>
      </c>
      <c r="F58046" t="s">
        <v>114</v>
      </c>
      <c r="G58046" t="s">
        <v>137</v>
      </c>
      <c r="H58046" t="s">
        <v>138</v>
      </c>
      <c r="I58046" s="4">
        <v>129028.93442999999</v>
      </c>
    </row>
    <row r="58047" spans="1:9" x14ac:dyDescent="0.25">
      <c r="A58047" t="s">
        <v>470</v>
      </c>
      <c r="B58047" t="s">
        <v>31</v>
      </c>
      <c r="C58047" t="s">
        <v>111</v>
      </c>
      <c r="D58047" t="s">
        <v>112</v>
      </c>
      <c r="E58047" t="s">
        <v>113</v>
      </c>
      <c r="F58047" t="s">
        <v>114</v>
      </c>
      <c r="G58047" t="s">
        <v>139</v>
      </c>
      <c r="H58047" t="s">
        <v>140</v>
      </c>
      <c r="I58047" s="4">
        <v>9222180.1730629988</v>
      </c>
    </row>
    <row r="58048" spans="1:9" x14ac:dyDescent="0.25">
      <c r="A58048" t="s">
        <v>470</v>
      </c>
      <c r="B58048" t="s">
        <v>31</v>
      </c>
      <c r="C58048" t="s">
        <v>111</v>
      </c>
      <c r="D58048" t="s">
        <v>112</v>
      </c>
      <c r="E58048" t="s">
        <v>113</v>
      </c>
      <c r="F58048" t="s">
        <v>114</v>
      </c>
      <c r="G58048" t="s">
        <v>141</v>
      </c>
      <c r="H58048" t="s">
        <v>142</v>
      </c>
      <c r="I58048" s="4">
        <v>5365589.4464980001</v>
      </c>
    </row>
    <row r="58049" spans="1:9" x14ac:dyDescent="0.25">
      <c r="A58049" t="s">
        <v>470</v>
      </c>
      <c r="B58049" t="s">
        <v>31</v>
      </c>
      <c r="C58049" t="s">
        <v>111</v>
      </c>
      <c r="D58049" t="s">
        <v>112</v>
      </c>
      <c r="E58049" t="s">
        <v>113</v>
      </c>
      <c r="F58049" t="s">
        <v>114</v>
      </c>
      <c r="G58049" t="s">
        <v>145</v>
      </c>
      <c r="H58049" t="s">
        <v>146</v>
      </c>
      <c r="I58049" s="4">
        <v>48104913.307093002</v>
      </c>
    </row>
    <row r="58050" spans="1:9" x14ac:dyDescent="0.25">
      <c r="A58050" t="s">
        <v>470</v>
      </c>
      <c r="B58050" t="s">
        <v>31</v>
      </c>
      <c r="C58050" t="s">
        <v>111</v>
      </c>
      <c r="D58050" t="s">
        <v>112</v>
      </c>
      <c r="E58050" t="s">
        <v>147</v>
      </c>
      <c r="F58050" t="s">
        <v>148</v>
      </c>
      <c r="G58050" t="s">
        <v>149</v>
      </c>
      <c r="H58050" t="s">
        <v>150</v>
      </c>
      <c r="I58050" s="4">
        <v>988309.504831</v>
      </c>
    </row>
    <row r="58051" spans="1:9" x14ac:dyDescent="0.25">
      <c r="A58051" t="s">
        <v>470</v>
      </c>
      <c r="B58051" t="s">
        <v>31</v>
      </c>
      <c r="C58051" t="s">
        <v>111</v>
      </c>
      <c r="D58051" t="s">
        <v>112</v>
      </c>
      <c r="E58051" t="s">
        <v>147</v>
      </c>
      <c r="F58051" t="s">
        <v>148</v>
      </c>
      <c r="G58051" t="s">
        <v>151</v>
      </c>
      <c r="H58051" t="s">
        <v>152</v>
      </c>
      <c r="I58051" s="4">
        <v>78163.809039</v>
      </c>
    </row>
    <row r="58052" spans="1:9" x14ac:dyDescent="0.25">
      <c r="A58052" t="s">
        <v>470</v>
      </c>
      <c r="B58052" t="s">
        <v>31</v>
      </c>
      <c r="C58052" t="s">
        <v>111</v>
      </c>
      <c r="D58052" t="s">
        <v>112</v>
      </c>
      <c r="E58052" t="s">
        <v>153</v>
      </c>
      <c r="F58052" t="s">
        <v>154</v>
      </c>
      <c r="G58052" t="s">
        <v>158</v>
      </c>
      <c r="H58052" t="s">
        <v>18</v>
      </c>
      <c r="I58052" s="4">
        <v>-4564721.4240070004</v>
      </c>
    </row>
    <row r="58053" spans="1:9" x14ac:dyDescent="0.25">
      <c r="A58053" t="s">
        <v>470</v>
      </c>
      <c r="B58053" t="s">
        <v>31</v>
      </c>
      <c r="C58053" t="s">
        <v>111</v>
      </c>
      <c r="D58053" t="s">
        <v>112</v>
      </c>
      <c r="E58053" t="s">
        <v>153</v>
      </c>
      <c r="F58053" t="s">
        <v>154</v>
      </c>
      <c r="G58053" t="s">
        <v>159</v>
      </c>
      <c r="H58053" t="s">
        <v>19</v>
      </c>
      <c r="I58053" s="4">
        <v>-25534103.372090001</v>
      </c>
    </row>
    <row r="58054" spans="1:9" x14ac:dyDescent="0.25">
      <c r="A58054" t="s">
        <v>470</v>
      </c>
      <c r="B58054" t="s">
        <v>31</v>
      </c>
      <c r="C58054" t="s">
        <v>111</v>
      </c>
      <c r="D58054" t="s">
        <v>112</v>
      </c>
      <c r="E58054" t="s">
        <v>153</v>
      </c>
      <c r="F58054" t="s">
        <v>154</v>
      </c>
      <c r="G58054" t="s">
        <v>160</v>
      </c>
      <c r="H58054" t="s">
        <v>20</v>
      </c>
      <c r="I58054" s="4">
        <v>-1863763.1234869999</v>
      </c>
    </row>
    <row r="58055" spans="1:9" x14ac:dyDescent="0.25">
      <c r="A58055" t="s">
        <v>470</v>
      </c>
      <c r="B58055" t="s">
        <v>31</v>
      </c>
      <c r="C58055" t="s">
        <v>111</v>
      </c>
      <c r="D58055" t="s">
        <v>112</v>
      </c>
      <c r="E58055" t="s">
        <v>153</v>
      </c>
      <c r="F58055" t="s">
        <v>154</v>
      </c>
      <c r="G58055" t="s">
        <v>161</v>
      </c>
      <c r="H58055" t="s">
        <v>21</v>
      </c>
      <c r="I58055" s="4">
        <v>-1003653.1659960001</v>
      </c>
    </row>
    <row r="58056" spans="1:9" x14ac:dyDescent="0.25">
      <c r="A58056" t="s">
        <v>470</v>
      </c>
      <c r="B58056" t="s">
        <v>31</v>
      </c>
      <c r="C58056" t="s">
        <v>111</v>
      </c>
      <c r="D58056" t="s">
        <v>112</v>
      </c>
      <c r="E58056" t="s">
        <v>153</v>
      </c>
      <c r="F58056" t="s">
        <v>154</v>
      </c>
      <c r="G58056" t="s">
        <v>162</v>
      </c>
      <c r="H58056" t="s">
        <v>22</v>
      </c>
      <c r="I58056" s="4">
        <v>-26969203.702304002</v>
      </c>
    </row>
    <row r="58057" spans="1:9" x14ac:dyDescent="0.25">
      <c r="A58057" t="s">
        <v>470</v>
      </c>
      <c r="B58057" t="s">
        <v>31</v>
      </c>
      <c r="C58057" t="s">
        <v>111</v>
      </c>
      <c r="D58057" t="s">
        <v>112</v>
      </c>
      <c r="E58057" t="s">
        <v>153</v>
      </c>
      <c r="F58057" t="s">
        <v>154</v>
      </c>
      <c r="G58057" t="s">
        <v>163</v>
      </c>
      <c r="H58057" t="s">
        <v>15</v>
      </c>
      <c r="I58057" s="4">
        <v>-1404839.5498159998</v>
      </c>
    </row>
    <row r="58058" spans="1:9" x14ac:dyDescent="0.25">
      <c r="A58058" t="s">
        <v>470</v>
      </c>
      <c r="B58058" t="s">
        <v>31</v>
      </c>
      <c r="C58058" t="s">
        <v>111</v>
      </c>
      <c r="D58058" t="s">
        <v>112</v>
      </c>
      <c r="E58058" t="s">
        <v>153</v>
      </c>
      <c r="F58058" t="s">
        <v>154</v>
      </c>
      <c r="G58058" t="s">
        <v>164</v>
      </c>
      <c r="H58058" t="s">
        <v>23</v>
      </c>
      <c r="I58058" s="4">
        <v>-2777712.1515059997</v>
      </c>
    </row>
    <row r="58059" spans="1:9" x14ac:dyDescent="0.25">
      <c r="A58059" t="s">
        <v>470</v>
      </c>
      <c r="B58059" t="s">
        <v>31</v>
      </c>
      <c r="C58059" t="s">
        <v>111</v>
      </c>
      <c r="D58059" t="s">
        <v>112</v>
      </c>
      <c r="E58059" t="s">
        <v>153</v>
      </c>
      <c r="F58059" t="s">
        <v>154</v>
      </c>
      <c r="G58059" t="s">
        <v>167</v>
      </c>
      <c r="H58059" t="s">
        <v>168</v>
      </c>
      <c r="I58059" s="4">
        <v>-129028.93442999999</v>
      </c>
    </row>
    <row r="58060" spans="1:9" x14ac:dyDescent="0.25">
      <c r="A58060" t="s">
        <v>470</v>
      </c>
      <c r="B58060" t="s">
        <v>31</v>
      </c>
      <c r="C58060" t="s">
        <v>111</v>
      </c>
      <c r="D58060" t="s">
        <v>112</v>
      </c>
      <c r="E58060" t="s">
        <v>153</v>
      </c>
      <c r="F58060" t="s">
        <v>154</v>
      </c>
      <c r="G58060" t="s">
        <v>169</v>
      </c>
      <c r="H58060" t="s">
        <v>24</v>
      </c>
      <c r="I58060" s="4">
        <v>-8104746.9467059998</v>
      </c>
    </row>
    <row r="58061" spans="1:9" x14ac:dyDescent="0.25">
      <c r="A58061" t="s">
        <v>470</v>
      </c>
      <c r="B58061" t="s">
        <v>31</v>
      </c>
      <c r="C58061" t="s">
        <v>111</v>
      </c>
      <c r="D58061" t="s">
        <v>112</v>
      </c>
      <c r="E58061" t="s">
        <v>153</v>
      </c>
      <c r="F58061" t="s">
        <v>154</v>
      </c>
      <c r="G58061" t="s">
        <v>170</v>
      </c>
      <c r="H58061" t="s">
        <v>25</v>
      </c>
      <c r="I58061" s="4">
        <v>-4817802.9703270001</v>
      </c>
    </row>
    <row r="58062" spans="1:9" x14ac:dyDescent="0.25">
      <c r="A58062" t="s">
        <v>470</v>
      </c>
      <c r="B58062" t="s">
        <v>31</v>
      </c>
      <c r="C58062" t="s">
        <v>111</v>
      </c>
      <c r="D58062" t="s">
        <v>112</v>
      </c>
      <c r="E58062" t="s">
        <v>153</v>
      </c>
      <c r="F58062" t="s">
        <v>154</v>
      </c>
      <c r="G58062" t="s">
        <v>172</v>
      </c>
      <c r="H58062" t="s">
        <v>26</v>
      </c>
      <c r="I58062" s="4">
        <v>-38613217.874940999</v>
      </c>
    </row>
    <row r="58063" spans="1:9" x14ac:dyDescent="0.25">
      <c r="A58063" t="s">
        <v>470</v>
      </c>
      <c r="B58063" t="s">
        <v>31</v>
      </c>
      <c r="C58063" t="s">
        <v>177</v>
      </c>
      <c r="D58063" t="s">
        <v>178</v>
      </c>
      <c r="E58063" t="s">
        <v>179</v>
      </c>
      <c r="F58063" t="s">
        <v>180</v>
      </c>
      <c r="G58063" t="s">
        <v>181</v>
      </c>
      <c r="H58063" t="s">
        <v>182</v>
      </c>
      <c r="I58063" s="4">
        <v>193100757.75506699</v>
      </c>
    </row>
    <row r="58064" spans="1:9" x14ac:dyDescent="0.25">
      <c r="A58064" t="s">
        <v>470</v>
      </c>
      <c r="B58064" t="s">
        <v>31</v>
      </c>
      <c r="C58064" t="s">
        <v>177</v>
      </c>
      <c r="D58064" t="s">
        <v>178</v>
      </c>
      <c r="E58064" t="s">
        <v>179</v>
      </c>
      <c r="F58064" t="s">
        <v>180</v>
      </c>
      <c r="G58064" t="s">
        <v>183</v>
      </c>
      <c r="H58064" t="s">
        <v>184</v>
      </c>
      <c r="I58064" s="4">
        <v>11304237.978638001</v>
      </c>
    </row>
    <row r="58065" spans="1:9" x14ac:dyDescent="0.25">
      <c r="A58065" t="s">
        <v>470</v>
      </c>
      <c r="B58065" t="s">
        <v>31</v>
      </c>
      <c r="C58065" t="s">
        <v>177</v>
      </c>
      <c r="D58065" t="s">
        <v>178</v>
      </c>
      <c r="E58065" t="s">
        <v>185</v>
      </c>
      <c r="F58065" t="s">
        <v>186</v>
      </c>
      <c r="G58065" t="s">
        <v>187</v>
      </c>
      <c r="H58065" t="s">
        <v>27</v>
      </c>
      <c r="I58065" s="4">
        <v>-128740082.60332699</v>
      </c>
    </row>
    <row r="58066" spans="1:9" x14ac:dyDescent="0.25">
      <c r="A58066" t="s">
        <v>470</v>
      </c>
      <c r="B58066" t="s">
        <v>31</v>
      </c>
      <c r="C58066" t="s">
        <v>177</v>
      </c>
      <c r="D58066" t="s">
        <v>178</v>
      </c>
      <c r="E58066" t="s">
        <v>185</v>
      </c>
      <c r="F58066" t="s">
        <v>186</v>
      </c>
      <c r="G58066" t="s">
        <v>188</v>
      </c>
      <c r="H58066" t="s">
        <v>189</v>
      </c>
      <c r="I58066" s="4">
        <v>-10051176.266292</v>
      </c>
    </row>
    <row r="58067" spans="1:9" x14ac:dyDescent="0.25">
      <c r="A58067" t="s">
        <v>470</v>
      </c>
      <c r="B58067" t="s">
        <v>31</v>
      </c>
      <c r="C58067" t="s">
        <v>192</v>
      </c>
      <c r="D58067" t="s">
        <v>193</v>
      </c>
      <c r="E58067" t="s">
        <v>194</v>
      </c>
      <c r="F58067" t="s">
        <v>195</v>
      </c>
      <c r="G58067" t="s">
        <v>194</v>
      </c>
      <c r="H58067" t="s">
        <v>195</v>
      </c>
      <c r="I58067" s="5">
        <v>2936089.5405350002</v>
      </c>
    </row>
    <row r="58068" spans="1:9" x14ac:dyDescent="0.25">
      <c r="A58068" t="s">
        <v>470</v>
      </c>
      <c r="B58068" t="s">
        <v>31</v>
      </c>
      <c r="C58068" t="s">
        <v>192</v>
      </c>
      <c r="D58068" t="s">
        <v>193</v>
      </c>
      <c r="E58068" t="s">
        <v>196</v>
      </c>
      <c r="F58068" t="s">
        <v>197</v>
      </c>
      <c r="G58068" t="s">
        <v>196</v>
      </c>
      <c r="H58068" t="s">
        <v>197</v>
      </c>
      <c r="I58068" s="5">
        <v>1122385.8521229997</v>
      </c>
    </row>
    <row r="58069" spans="1:9" x14ac:dyDescent="0.25">
      <c r="A58069" t="s">
        <v>470</v>
      </c>
      <c r="B58069" t="s">
        <v>31</v>
      </c>
      <c r="C58069" t="s">
        <v>192</v>
      </c>
      <c r="D58069" t="s">
        <v>193</v>
      </c>
      <c r="E58069" t="s">
        <v>198</v>
      </c>
      <c r="F58069" t="s">
        <v>199</v>
      </c>
      <c r="G58069" t="s">
        <v>198</v>
      </c>
      <c r="H58069" t="s">
        <v>199</v>
      </c>
      <c r="I58069" s="5">
        <v>10959.757975</v>
      </c>
    </row>
    <row r="58070" spans="1:9" x14ac:dyDescent="0.25">
      <c r="A58070" t="s">
        <v>470</v>
      </c>
      <c r="B58070" t="s">
        <v>31</v>
      </c>
      <c r="C58070" t="s">
        <v>192</v>
      </c>
      <c r="D58070" t="s">
        <v>193</v>
      </c>
      <c r="E58070" t="s">
        <v>200</v>
      </c>
      <c r="F58070" t="s">
        <v>201</v>
      </c>
      <c r="G58070" t="s">
        <v>200</v>
      </c>
      <c r="H58070" t="s">
        <v>201</v>
      </c>
      <c r="I58070" s="5">
        <v>194159.517769</v>
      </c>
    </row>
    <row r="58071" spans="1:9" x14ac:dyDescent="0.25">
      <c r="A58071" t="s">
        <v>470</v>
      </c>
      <c r="B58071" t="s">
        <v>31</v>
      </c>
      <c r="C58071" t="s">
        <v>192</v>
      </c>
      <c r="D58071" t="s">
        <v>193</v>
      </c>
      <c r="E58071" t="s">
        <v>210</v>
      </c>
      <c r="F58071" t="s">
        <v>211</v>
      </c>
      <c r="G58071" t="s">
        <v>210</v>
      </c>
      <c r="H58071" t="s">
        <v>211</v>
      </c>
      <c r="I58071" s="5">
        <v>1184412.1580680001</v>
      </c>
    </row>
    <row r="58072" spans="1:9" x14ac:dyDescent="0.25">
      <c r="A58072" t="s">
        <v>470</v>
      </c>
      <c r="B58072" t="s">
        <v>31</v>
      </c>
      <c r="C58072" t="s">
        <v>192</v>
      </c>
      <c r="D58072" t="s">
        <v>193</v>
      </c>
      <c r="E58072" t="s">
        <v>214</v>
      </c>
      <c r="F58072" t="s">
        <v>215</v>
      </c>
      <c r="G58072" t="s">
        <v>214</v>
      </c>
      <c r="H58072" t="s">
        <v>215</v>
      </c>
      <c r="I58072" s="5">
        <v>110900.9023200001</v>
      </c>
    </row>
    <row r="58073" spans="1:9" x14ac:dyDescent="0.25">
      <c r="A58073" t="s">
        <v>470</v>
      </c>
      <c r="B58073" t="s">
        <v>31</v>
      </c>
      <c r="C58073" t="s">
        <v>192</v>
      </c>
      <c r="D58073" t="s">
        <v>193</v>
      </c>
      <c r="E58073" t="s">
        <v>220</v>
      </c>
      <c r="F58073" t="s">
        <v>221</v>
      </c>
      <c r="G58073" t="s">
        <v>220</v>
      </c>
      <c r="H58073" t="s">
        <v>221</v>
      </c>
      <c r="I58073" s="5">
        <v>6090.0709180000003</v>
      </c>
    </row>
    <row r="58074" spans="1:9" x14ac:dyDescent="0.25">
      <c r="A58074" t="s">
        <v>470</v>
      </c>
      <c r="B58074" t="s">
        <v>31</v>
      </c>
      <c r="C58074" t="s">
        <v>192</v>
      </c>
      <c r="D58074" t="s">
        <v>193</v>
      </c>
      <c r="E58074" t="s">
        <v>222</v>
      </c>
      <c r="F58074" t="s">
        <v>223</v>
      </c>
      <c r="G58074" t="s">
        <v>222</v>
      </c>
      <c r="H58074" t="s">
        <v>223</v>
      </c>
      <c r="I58074" s="5">
        <v>1301616.402272</v>
      </c>
    </row>
    <row r="58075" spans="1:9" x14ac:dyDescent="0.25">
      <c r="A58075" t="s">
        <v>470</v>
      </c>
      <c r="B58075" t="s">
        <v>31</v>
      </c>
      <c r="C58075" t="s">
        <v>226</v>
      </c>
      <c r="D58075" t="s">
        <v>227</v>
      </c>
      <c r="E58075" t="s">
        <v>231</v>
      </c>
      <c r="F58075" t="s">
        <v>232</v>
      </c>
      <c r="G58075" t="s">
        <v>233</v>
      </c>
      <c r="H58075" t="s">
        <v>234</v>
      </c>
      <c r="I58075" s="5">
        <v>-14595097.999999903</v>
      </c>
    </row>
    <row r="58076" spans="1:9" x14ac:dyDescent="0.25">
      <c r="A58076" t="s">
        <v>470</v>
      </c>
      <c r="B58076" t="s">
        <v>31</v>
      </c>
      <c r="C58076" t="s">
        <v>226</v>
      </c>
      <c r="D58076" t="s">
        <v>227</v>
      </c>
      <c r="E58076" t="s">
        <v>235</v>
      </c>
      <c r="F58076" t="s">
        <v>236</v>
      </c>
      <c r="G58076" t="s">
        <v>237</v>
      </c>
      <c r="H58076" t="s">
        <v>238</v>
      </c>
      <c r="I58076" s="5">
        <v>186144534.16290414</v>
      </c>
    </row>
    <row r="58077" spans="1:9" x14ac:dyDescent="0.25">
      <c r="A58077" t="s">
        <v>470</v>
      </c>
      <c r="B58077" t="s">
        <v>31</v>
      </c>
      <c r="C58077" t="s">
        <v>239</v>
      </c>
      <c r="D58077" t="s">
        <v>240</v>
      </c>
      <c r="E58077" t="s">
        <v>241</v>
      </c>
      <c r="F58077" t="s">
        <v>242</v>
      </c>
      <c r="G58077" t="s">
        <v>243</v>
      </c>
      <c r="H58077" t="s">
        <v>244</v>
      </c>
      <c r="I58077" s="4">
        <v>73450000</v>
      </c>
    </row>
    <row r="58078" spans="1:9" x14ac:dyDescent="0.25">
      <c r="A58078" t="s">
        <v>470</v>
      </c>
      <c r="B58078" t="s">
        <v>31</v>
      </c>
      <c r="C58078" t="s">
        <v>239</v>
      </c>
      <c r="D58078" t="s">
        <v>240</v>
      </c>
      <c r="E58078" t="s">
        <v>241</v>
      </c>
      <c r="F58078" t="s">
        <v>242</v>
      </c>
      <c r="G58078" t="s">
        <v>245</v>
      </c>
      <c r="H58078" t="s">
        <v>246</v>
      </c>
      <c r="I58078" s="4">
        <v>-66917000</v>
      </c>
    </row>
    <row r="58079" spans="1:9" x14ac:dyDescent="0.25">
      <c r="A58079" t="s">
        <v>470</v>
      </c>
      <c r="B58079" t="s">
        <v>31</v>
      </c>
      <c r="C58079" t="s">
        <v>239</v>
      </c>
      <c r="D58079" t="s">
        <v>240</v>
      </c>
      <c r="E58079" t="s">
        <v>247</v>
      </c>
      <c r="F58079" t="s">
        <v>248</v>
      </c>
      <c r="G58079" t="s">
        <v>249</v>
      </c>
      <c r="H58079" t="s">
        <v>250</v>
      </c>
      <c r="I58079" s="4">
        <v>-67789708.663433</v>
      </c>
    </row>
    <row r="58080" spans="1:9" x14ac:dyDescent="0.25">
      <c r="A58080" t="s">
        <v>470</v>
      </c>
      <c r="B58080" t="s">
        <v>31</v>
      </c>
      <c r="C58080" t="s">
        <v>239</v>
      </c>
      <c r="D58080" t="s">
        <v>240</v>
      </c>
      <c r="E58080" t="s">
        <v>247</v>
      </c>
      <c r="F58080" t="s">
        <v>248</v>
      </c>
      <c r="G58080" t="s">
        <v>253</v>
      </c>
      <c r="H58080" t="s">
        <v>254</v>
      </c>
      <c r="I58080" s="4">
        <v>-303131631</v>
      </c>
    </row>
    <row r="58081" spans="1:9" x14ac:dyDescent="0.25">
      <c r="A58081" t="s">
        <v>470</v>
      </c>
      <c r="B58081" t="s">
        <v>31</v>
      </c>
      <c r="C58081" t="s">
        <v>239</v>
      </c>
      <c r="D58081" t="s">
        <v>240</v>
      </c>
      <c r="E58081" t="s">
        <v>255</v>
      </c>
      <c r="F58081" t="s">
        <v>256</v>
      </c>
      <c r="G58081" t="s">
        <v>257</v>
      </c>
      <c r="H58081" t="s">
        <v>258</v>
      </c>
      <c r="I58081" s="4">
        <v>166180712</v>
      </c>
    </row>
    <row r="58082" spans="1:9" x14ac:dyDescent="0.25">
      <c r="A58082" t="s">
        <v>470</v>
      </c>
      <c r="B58082" t="s">
        <v>31</v>
      </c>
      <c r="C58082" t="s">
        <v>263</v>
      </c>
      <c r="D58082" t="s">
        <v>264</v>
      </c>
      <c r="E58082" t="s">
        <v>265</v>
      </c>
      <c r="F58082" t="s">
        <v>264</v>
      </c>
      <c r="G58082" t="s">
        <v>266</v>
      </c>
      <c r="H58082" t="s">
        <v>267</v>
      </c>
      <c r="I58082" s="5">
        <v>1125596.7650000001</v>
      </c>
    </row>
    <row r="58083" spans="1:9" x14ac:dyDescent="0.25">
      <c r="A58083" t="s">
        <v>470</v>
      </c>
      <c r="B58083" t="s">
        <v>31</v>
      </c>
      <c r="C58083" t="s">
        <v>263</v>
      </c>
      <c r="D58083" t="s">
        <v>264</v>
      </c>
      <c r="E58083" t="s">
        <v>265</v>
      </c>
      <c r="F58083" t="s">
        <v>264</v>
      </c>
      <c r="G58083" t="s">
        <v>268</v>
      </c>
      <c r="H58083" t="s">
        <v>269</v>
      </c>
      <c r="I58083" s="5">
        <v>21327.096600000001</v>
      </c>
    </row>
    <row r="58084" spans="1:9" x14ac:dyDescent="0.25">
      <c r="A58084" t="s">
        <v>470</v>
      </c>
      <c r="B58084" t="s">
        <v>31</v>
      </c>
      <c r="C58084" t="s">
        <v>263</v>
      </c>
      <c r="D58084" t="s">
        <v>264</v>
      </c>
      <c r="E58084" t="s">
        <v>265</v>
      </c>
      <c r="F58084" t="s">
        <v>264</v>
      </c>
      <c r="G58084" t="s">
        <v>270</v>
      </c>
      <c r="H58084" t="s">
        <v>271</v>
      </c>
      <c r="I58084" s="5">
        <v>1469223.6847740002</v>
      </c>
    </row>
    <row r="58085" spans="1:9" x14ac:dyDescent="0.25">
      <c r="A58085" t="s">
        <v>470</v>
      </c>
      <c r="B58085" t="s">
        <v>31</v>
      </c>
      <c r="C58085" t="s">
        <v>263</v>
      </c>
      <c r="D58085" t="s">
        <v>264</v>
      </c>
      <c r="E58085" t="s">
        <v>265</v>
      </c>
      <c r="F58085" t="s">
        <v>264</v>
      </c>
      <c r="G58085" t="s">
        <v>272</v>
      </c>
      <c r="H58085" t="s">
        <v>273</v>
      </c>
      <c r="I58085" s="5">
        <v>9020710.2005150001</v>
      </c>
    </row>
    <row r="58086" spans="1:9" x14ac:dyDescent="0.25">
      <c r="A58086" t="s">
        <v>470</v>
      </c>
      <c r="B58086" t="s">
        <v>31</v>
      </c>
      <c r="C58086" t="s">
        <v>263</v>
      </c>
      <c r="D58086" t="s">
        <v>264</v>
      </c>
      <c r="E58086" t="s">
        <v>274</v>
      </c>
      <c r="F58086" t="s">
        <v>275</v>
      </c>
      <c r="G58086" t="s">
        <v>274</v>
      </c>
      <c r="H58086" t="s">
        <v>275</v>
      </c>
      <c r="I58086" s="5">
        <v>-906685.96678799996</v>
      </c>
    </row>
    <row r="58087" spans="1:9" x14ac:dyDescent="0.25">
      <c r="A58087" t="s">
        <v>470</v>
      </c>
      <c r="B58087" t="s">
        <v>31</v>
      </c>
      <c r="C58087" t="s">
        <v>263</v>
      </c>
      <c r="D58087" t="s">
        <v>264</v>
      </c>
      <c r="E58087" t="s">
        <v>276</v>
      </c>
      <c r="F58087" t="s">
        <v>277</v>
      </c>
      <c r="G58087" t="s">
        <v>276</v>
      </c>
      <c r="H58087" t="s">
        <v>277</v>
      </c>
      <c r="I58087" s="5">
        <v>-770.14515500000005</v>
      </c>
    </row>
    <row r="58088" spans="1:9" x14ac:dyDescent="0.25">
      <c r="A58088" t="s">
        <v>470</v>
      </c>
      <c r="B58088" t="s">
        <v>31</v>
      </c>
      <c r="C58088" t="s">
        <v>278</v>
      </c>
      <c r="D58088" t="s">
        <v>279</v>
      </c>
      <c r="E58088" t="s">
        <v>283</v>
      </c>
      <c r="F58088" t="s">
        <v>284</v>
      </c>
      <c r="G58088" t="s">
        <v>285</v>
      </c>
      <c r="H58088" t="s">
        <v>286</v>
      </c>
      <c r="I58088" s="6">
        <v>1.7229467630386331E-7</v>
      </c>
    </row>
    <row r="58089" spans="1:9" x14ac:dyDescent="0.25">
      <c r="A58089" t="s">
        <v>470</v>
      </c>
      <c r="B58089" t="s">
        <v>31</v>
      </c>
      <c r="C58089" t="s">
        <v>278</v>
      </c>
      <c r="D58089" t="s">
        <v>279</v>
      </c>
      <c r="E58089" t="s">
        <v>287</v>
      </c>
      <c r="F58089" t="s">
        <v>288</v>
      </c>
      <c r="G58089" t="s">
        <v>289</v>
      </c>
      <c r="H58089" t="s">
        <v>290</v>
      </c>
      <c r="I58089" s="6">
        <v>803779.04050298873</v>
      </c>
    </row>
    <row r="58090" spans="1:9" x14ac:dyDescent="0.25">
      <c r="A58090" t="s">
        <v>470</v>
      </c>
      <c r="B58090" t="s">
        <v>31</v>
      </c>
      <c r="C58090" t="s">
        <v>291</v>
      </c>
      <c r="D58090" t="s">
        <v>292</v>
      </c>
      <c r="E58090" t="s">
        <v>293</v>
      </c>
      <c r="F58090" t="s">
        <v>294</v>
      </c>
      <c r="G58090" t="s">
        <v>293</v>
      </c>
      <c r="H58090" t="s">
        <v>294</v>
      </c>
      <c r="I58090" s="6">
        <v>-77167774.385845006</v>
      </c>
    </row>
    <row r="58091" spans="1:9" x14ac:dyDescent="0.25">
      <c r="A58091" t="s">
        <v>470</v>
      </c>
      <c r="B58091" t="s">
        <v>31</v>
      </c>
      <c r="C58091" t="s">
        <v>291</v>
      </c>
      <c r="D58091" t="s">
        <v>292</v>
      </c>
      <c r="E58091" t="s">
        <v>295</v>
      </c>
      <c r="F58091" t="s">
        <v>296</v>
      </c>
      <c r="G58091" t="s">
        <v>295</v>
      </c>
      <c r="H58091" t="s">
        <v>296</v>
      </c>
      <c r="I58091" s="6">
        <v>-27796197.418129999</v>
      </c>
    </row>
    <row r="58092" spans="1:9" x14ac:dyDescent="0.25">
      <c r="A58092" t="s">
        <v>470</v>
      </c>
      <c r="B58092" t="s">
        <v>31</v>
      </c>
      <c r="C58092" t="s">
        <v>291</v>
      </c>
      <c r="D58092" t="s">
        <v>292</v>
      </c>
      <c r="E58092" t="s">
        <v>297</v>
      </c>
      <c r="F58092" t="s">
        <v>298</v>
      </c>
      <c r="G58092" t="s">
        <v>297</v>
      </c>
      <c r="H58092" t="s">
        <v>298</v>
      </c>
      <c r="I58092" s="6">
        <v>-2466680.1443690001</v>
      </c>
    </row>
    <row r="58093" spans="1:9" x14ac:dyDescent="0.25">
      <c r="A58093" t="s">
        <v>470</v>
      </c>
      <c r="B58093" t="s">
        <v>31</v>
      </c>
      <c r="C58093" t="s">
        <v>356</v>
      </c>
      <c r="D58093" t="s">
        <v>357</v>
      </c>
      <c r="E58093" t="s">
        <v>305</v>
      </c>
      <c r="F58093" t="s">
        <v>306</v>
      </c>
      <c r="G58093" t="s">
        <v>305</v>
      </c>
      <c r="H58093" t="s">
        <v>306</v>
      </c>
      <c r="I58093" s="6">
        <v>-59265.631774000001</v>
      </c>
    </row>
    <row r="58094" spans="1:9" x14ac:dyDescent="0.25">
      <c r="A58094" t="s">
        <v>470</v>
      </c>
      <c r="B58094" t="s">
        <v>31</v>
      </c>
      <c r="C58094" t="s">
        <v>356</v>
      </c>
      <c r="D58094" t="s">
        <v>357</v>
      </c>
      <c r="E58094" t="s">
        <v>307</v>
      </c>
      <c r="F58094" t="s">
        <v>308</v>
      </c>
      <c r="G58094" t="s">
        <v>307</v>
      </c>
      <c r="H58094" t="s">
        <v>308</v>
      </c>
      <c r="I58094" s="6">
        <v>62618.725295000026</v>
      </c>
    </row>
    <row r="58095" spans="1:9" x14ac:dyDescent="0.25">
      <c r="A58095" t="s">
        <v>470</v>
      </c>
      <c r="B58095" t="s">
        <v>31</v>
      </c>
      <c r="C58095" t="s">
        <v>356</v>
      </c>
      <c r="D58095" t="s">
        <v>357</v>
      </c>
      <c r="E58095" t="s">
        <v>309</v>
      </c>
      <c r="F58095" t="s">
        <v>310</v>
      </c>
      <c r="G58095" t="s">
        <v>309</v>
      </c>
      <c r="H58095" t="s">
        <v>310</v>
      </c>
      <c r="I58095" s="6">
        <v>1975979.196764</v>
      </c>
    </row>
    <row r="58096" spans="1:9" x14ac:dyDescent="0.25">
      <c r="A58096" t="s">
        <v>470</v>
      </c>
      <c r="B58096" t="s">
        <v>31</v>
      </c>
      <c r="C58096" t="s">
        <v>356</v>
      </c>
      <c r="D58096" t="s">
        <v>357</v>
      </c>
      <c r="E58096" t="s">
        <v>311</v>
      </c>
      <c r="F58096" t="s">
        <v>312</v>
      </c>
      <c r="G58096" t="s">
        <v>311</v>
      </c>
      <c r="H58096" t="s">
        <v>312</v>
      </c>
      <c r="I58096" s="6">
        <v>795014.9193129997</v>
      </c>
    </row>
    <row r="58097" spans="1:9" x14ac:dyDescent="0.25">
      <c r="A58097" t="s">
        <v>470</v>
      </c>
      <c r="B58097" t="s">
        <v>31</v>
      </c>
      <c r="C58097" t="s">
        <v>356</v>
      </c>
      <c r="D58097" t="s">
        <v>357</v>
      </c>
      <c r="E58097" t="s">
        <v>313</v>
      </c>
      <c r="F58097" t="s">
        <v>314</v>
      </c>
      <c r="G58097" t="s">
        <v>313</v>
      </c>
      <c r="H58097" t="s">
        <v>314</v>
      </c>
      <c r="I58097" s="6">
        <v>-1359009.9889</v>
      </c>
    </row>
    <row r="58098" spans="1:9" x14ac:dyDescent="0.25">
      <c r="A58098" t="s">
        <v>470</v>
      </c>
      <c r="B58098" t="s">
        <v>31</v>
      </c>
      <c r="C58098" t="s">
        <v>356</v>
      </c>
      <c r="D58098" t="s">
        <v>357</v>
      </c>
      <c r="E58098" t="s">
        <v>315</v>
      </c>
      <c r="F58098" t="s">
        <v>316</v>
      </c>
      <c r="G58098" t="s">
        <v>315</v>
      </c>
      <c r="H58098" t="s">
        <v>316</v>
      </c>
      <c r="I58098" s="6">
        <v>-115865.376473</v>
      </c>
    </row>
    <row r="58099" spans="1:9" x14ac:dyDescent="0.25">
      <c r="A58099" t="s">
        <v>470</v>
      </c>
      <c r="B58099" t="s">
        <v>31</v>
      </c>
      <c r="C58099" t="s">
        <v>356</v>
      </c>
      <c r="D58099" t="s">
        <v>357</v>
      </c>
      <c r="E58099" t="s">
        <v>317</v>
      </c>
      <c r="F58099" t="s">
        <v>318</v>
      </c>
      <c r="G58099" t="s">
        <v>317</v>
      </c>
      <c r="H58099" t="s">
        <v>318</v>
      </c>
      <c r="I58099" s="6">
        <v>-3360936</v>
      </c>
    </row>
    <row r="58100" spans="1:9" x14ac:dyDescent="0.25">
      <c r="A58100" t="s">
        <v>470</v>
      </c>
      <c r="B58100" t="s">
        <v>31</v>
      </c>
      <c r="C58100" t="s">
        <v>356</v>
      </c>
      <c r="D58100" t="s">
        <v>357</v>
      </c>
      <c r="E58100" t="s">
        <v>325</v>
      </c>
      <c r="F58100" t="s">
        <v>326</v>
      </c>
      <c r="G58100" t="s">
        <v>325</v>
      </c>
      <c r="H58100" t="s">
        <v>326</v>
      </c>
      <c r="I58100" s="6">
        <v>-465226.91555500001</v>
      </c>
    </row>
    <row r="58101" spans="1:9" x14ac:dyDescent="0.25">
      <c r="A58101" t="s">
        <v>470</v>
      </c>
      <c r="B58101" t="s">
        <v>31</v>
      </c>
      <c r="C58101" t="s">
        <v>356</v>
      </c>
      <c r="D58101" t="s">
        <v>357</v>
      </c>
      <c r="E58101" t="s">
        <v>335</v>
      </c>
      <c r="F58101" t="s">
        <v>336</v>
      </c>
      <c r="G58101" t="s">
        <v>335</v>
      </c>
      <c r="H58101" t="s">
        <v>336</v>
      </c>
      <c r="I58101" s="6">
        <v>-452560.98985200003</v>
      </c>
    </row>
    <row r="58102" spans="1:9" x14ac:dyDescent="0.25">
      <c r="A58102" t="s">
        <v>470</v>
      </c>
      <c r="B58102" t="s">
        <v>31</v>
      </c>
      <c r="C58102" t="s">
        <v>356</v>
      </c>
      <c r="D58102" t="s">
        <v>357</v>
      </c>
      <c r="E58102" t="s">
        <v>339</v>
      </c>
      <c r="F58102" t="s">
        <v>16</v>
      </c>
      <c r="G58102" t="s">
        <v>339</v>
      </c>
      <c r="H58102" t="s">
        <v>16</v>
      </c>
      <c r="I58102" s="6">
        <v>-444172.331856</v>
      </c>
    </row>
    <row r="58103" spans="1:9" x14ac:dyDescent="0.25">
      <c r="A58103" t="s">
        <v>470</v>
      </c>
      <c r="B58103" t="s">
        <v>31</v>
      </c>
      <c r="C58103" t="s">
        <v>356</v>
      </c>
      <c r="D58103" t="s">
        <v>357</v>
      </c>
      <c r="E58103" t="s">
        <v>340</v>
      </c>
      <c r="F58103" t="s">
        <v>341</v>
      </c>
      <c r="G58103" t="s">
        <v>340</v>
      </c>
      <c r="H58103" t="s">
        <v>341</v>
      </c>
      <c r="I58103" s="6">
        <v>-2773103.1289630001</v>
      </c>
    </row>
    <row r="58104" spans="1:9" x14ac:dyDescent="0.25">
      <c r="A58104" t="s">
        <v>470</v>
      </c>
      <c r="B58104" t="s">
        <v>31</v>
      </c>
      <c r="C58104" t="s">
        <v>356</v>
      </c>
      <c r="D58104" t="s">
        <v>357</v>
      </c>
      <c r="E58104" t="s">
        <v>342</v>
      </c>
      <c r="F58104" t="s">
        <v>343</v>
      </c>
      <c r="G58104" t="s">
        <v>342</v>
      </c>
      <c r="H58104" t="s">
        <v>343</v>
      </c>
      <c r="I58104" s="6">
        <v>-257951.233377</v>
      </c>
    </row>
    <row r="58105" spans="1:9" x14ac:dyDescent="0.25">
      <c r="A58105" t="s">
        <v>470</v>
      </c>
      <c r="B58105" t="s">
        <v>31</v>
      </c>
      <c r="C58105" t="s">
        <v>356</v>
      </c>
      <c r="D58105" t="s">
        <v>357</v>
      </c>
      <c r="E58105" t="s">
        <v>344</v>
      </c>
      <c r="F58105" t="s">
        <v>345</v>
      </c>
      <c r="G58105" t="s">
        <v>344</v>
      </c>
      <c r="H58105" t="s">
        <v>345</v>
      </c>
      <c r="I58105" s="6">
        <v>-1466806.6138259999</v>
      </c>
    </row>
    <row r="58106" spans="1:9" x14ac:dyDescent="0.25">
      <c r="A58106" t="s">
        <v>470</v>
      </c>
      <c r="B58106" t="s">
        <v>31</v>
      </c>
      <c r="C58106" t="s">
        <v>356</v>
      </c>
      <c r="D58106" t="s">
        <v>357</v>
      </c>
      <c r="E58106" t="s">
        <v>348</v>
      </c>
      <c r="F58106" t="s">
        <v>349</v>
      </c>
      <c r="G58106" t="s">
        <v>348</v>
      </c>
      <c r="H58106" t="s">
        <v>349</v>
      </c>
      <c r="I58106" s="6">
        <v>-7918205.9417780004</v>
      </c>
    </row>
    <row r="58107" spans="1:9" x14ac:dyDescent="0.25">
      <c r="A58107" t="s">
        <v>470</v>
      </c>
      <c r="B58107" t="s">
        <v>31</v>
      </c>
      <c r="C58107" t="s">
        <v>356</v>
      </c>
      <c r="D58107" t="s">
        <v>357</v>
      </c>
      <c r="E58107" t="s">
        <v>350</v>
      </c>
      <c r="F58107" t="s">
        <v>351</v>
      </c>
      <c r="G58107" t="s">
        <v>350</v>
      </c>
      <c r="H58107" t="s">
        <v>351</v>
      </c>
      <c r="I58107" s="6">
        <v>-829481.87709600001</v>
      </c>
    </row>
    <row r="58108" spans="1:9" x14ac:dyDescent="0.25">
      <c r="A58108" t="s">
        <v>470</v>
      </c>
      <c r="B58108" t="s">
        <v>31</v>
      </c>
      <c r="C58108" t="s">
        <v>356</v>
      </c>
      <c r="D58108" t="s">
        <v>357</v>
      </c>
      <c r="E58108" t="s">
        <v>352</v>
      </c>
      <c r="F58108" t="s">
        <v>353</v>
      </c>
      <c r="G58108" t="s">
        <v>352</v>
      </c>
      <c r="H58108" t="s">
        <v>353</v>
      </c>
      <c r="I58108" s="6">
        <v>-600499.94993400003</v>
      </c>
    </row>
    <row r="58109" spans="1:9" x14ac:dyDescent="0.25">
      <c r="A58109" t="s">
        <v>470</v>
      </c>
      <c r="B58109" t="s">
        <v>31</v>
      </c>
      <c r="C58109" t="s">
        <v>358</v>
      </c>
      <c r="D58109" t="s">
        <v>359</v>
      </c>
      <c r="E58109" t="s">
        <v>360</v>
      </c>
      <c r="F58109" t="s">
        <v>361</v>
      </c>
      <c r="G58109" t="s">
        <v>299</v>
      </c>
      <c r="H58109" t="s">
        <v>300</v>
      </c>
      <c r="I58109" s="6">
        <v>-4024648.2477729996</v>
      </c>
    </row>
    <row r="58110" spans="1:9" x14ac:dyDescent="0.25">
      <c r="A58110" t="s">
        <v>470</v>
      </c>
      <c r="B58110" t="s">
        <v>31</v>
      </c>
      <c r="C58110" t="s">
        <v>358</v>
      </c>
      <c r="D58110" t="s">
        <v>359</v>
      </c>
      <c r="E58110" t="s">
        <v>360</v>
      </c>
      <c r="F58110" t="s">
        <v>361</v>
      </c>
      <c r="G58110" t="s">
        <v>301</v>
      </c>
      <c r="H58110" t="s">
        <v>302</v>
      </c>
      <c r="I58110" s="6">
        <v>-1885481.216858</v>
      </c>
    </row>
    <row r="58111" spans="1:9" x14ac:dyDescent="0.25">
      <c r="A58111" t="s">
        <v>470</v>
      </c>
      <c r="B58111" t="s">
        <v>31</v>
      </c>
      <c r="C58111" t="s">
        <v>358</v>
      </c>
      <c r="D58111" t="s">
        <v>359</v>
      </c>
      <c r="E58111" t="s">
        <v>360</v>
      </c>
      <c r="F58111" t="s">
        <v>361</v>
      </c>
      <c r="G58111" t="s">
        <v>303</v>
      </c>
      <c r="H58111" t="s">
        <v>304</v>
      </c>
      <c r="I58111" s="6">
        <v>-128863.057012</v>
      </c>
    </row>
    <row r="58112" spans="1:9" x14ac:dyDescent="0.25">
      <c r="A58112" t="s">
        <v>470</v>
      </c>
      <c r="B58112" t="s">
        <v>31</v>
      </c>
      <c r="C58112" t="s">
        <v>376</v>
      </c>
      <c r="D58112" t="s">
        <v>377</v>
      </c>
      <c r="E58112" t="s">
        <v>378</v>
      </c>
      <c r="F58112" t="s">
        <v>379</v>
      </c>
      <c r="G58112" t="s">
        <v>362</v>
      </c>
      <c r="H58112" t="s">
        <v>363</v>
      </c>
      <c r="I58112" s="2">
        <v>-15860677.380131999</v>
      </c>
    </row>
    <row r="58113" spans="1:9" x14ac:dyDescent="0.25">
      <c r="A58113" t="s">
        <v>470</v>
      </c>
      <c r="B58113" t="s">
        <v>31</v>
      </c>
      <c r="C58113" t="s">
        <v>376</v>
      </c>
      <c r="D58113" t="s">
        <v>377</v>
      </c>
      <c r="E58113" t="s">
        <v>380</v>
      </c>
      <c r="F58113" t="s">
        <v>381</v>
      </c>
      <c r="G58113" t="s">
        <v>364</v>
      </c>
      <c r="H58113" t="s">
        <v>365</v>
      </c>
      <c r="I58113" s="2">
        <v>-5565365.0997050004</v>
      </c>
    </row>
    <row r="58114" spans="1:9" x14ac:dyDescent="0.25">
      <c r="A58114" t="s">
        <v>470</v>
      </c>
      <c r="B58114" t="s">
        <v>31</v>
      </c>
      <c r="C58114" t="s">
        <v>383</v>
      </c>
      <c r="D58114" t="s">
        <v>384</v>
      </c>
      <c r="E58114" t="s">
        <v>370</v>
      </c>
      <c r="F58114" t="s">
        <v>371</v>
      </c>
      <c r="G58114" t="s">
        <v>370</v>
      </c>
      <c r="H58114" t="s">
        <v>371</v>
      </c>
      <c r="I58114" s="2">
        <v>-71118272.344933003</v>
      </c>
    </row>
    <row r="58115" spans="1:9" x14ac:dyDescent="0.25">
      <c r="A58115" t="s">
        <v>470</v>
      </c>
      <c r="B58115" t="s">
        <v>31</v>
      </c>
      <c r="C58115" t="s">
        <v>383</v>
      </c>
      <c r="D58115" t="s">
        <v>384</v>
      </c>
      <c r="E58115" t="s">
        <v>372</v>
      </c>
      <c r="F58115" t="s">
        <v>373</v>
      </c>
      <c r="G58115" t="s">
        <v>372</v>
      </c>
      <c r="H58115" t="s">
        <v>373</v>
      </c>
      <c r="I58115" s="2">
        <v>-1389175.982202</v>
      </c>
    </row>
    <row r="58116" spans="1:9" x14ac:dyDescent="0.25">
      <c r="A58116" t="s">
        <v>470</v>
      </c>
      <c r="B58116" t="s">
        <v>31</v>
      </c>
      <c r="C58116" t="s">
        <v>388</v>
      </c>
      <c r="D58116" t="s">
        <v>389</v>
      </c>
      <c r="E58116" t="s">
        <v>392</v>
      </c>
      <c r="F58116" t="s">
        <v>393</v>
      </c>
      <c r="G58116" t="s">
        <v>394</v>
      </c>
      <c r="H58116" t="s">
        <v>393</v>
      </c>
      <c r="I58116" s="2">
        <v>-20319393.4760032</v>
      </c>
    </row>
    <row r="58117" spans="1:9" x14ac:dyDescent="0.25">
      <c r="A58117" t="s">
        <v>470</v>
      </c>
      <c r="B58117" t="s">
        <v>31</v>
      </c>
      <c r="C58117" t="s">
        <v>395</v>
      </c>
      <c r="D58117" t="s">
        <v>396</v>
      </c>
      <c r="E58117" t="s">
        <v>397</v>
      </c>
      <c r="F58117" t="s">
        <v>398</v>
      </c>
      <c r="G58117" t="s">
        <v>399</v>
      </c>
      <c r="H58117" t="s">
        <v>400</v>
      </c>
      <c r="I58117" s="2">
        <v>-137723355.5969744</v>
      </c>
    </row>
    <row r="58118" spans="1:9" x14ac:dyDescent="0.25">
      <c r="A58118" t="s">
        <v>470</v>
      </c>
      <c r="B58118" t="s">
        <v>31</v>
      </c>
      <c r="C58118" t="s">
        <v>395</v>
      </c>
      <c r="D58118" t="s">
        <v>396</v>
      </c>
      <c r="E58118" t="s">
        <v>401</v>
      </c>
      <c r="F58118" t="s">
        <v>402</v>
      </c>
      <c r="G58118" t="s">
        <v>403</v>
      </c>
      <c r="H58118" t="s">
        <v>404</v>
      </c>
      <c r="I58118" s="2">
        <v>241307982.94853711</v>
      </c>
    </row>
    <row r="58119" spans="1:9" x14ac:dyDescent="0.25">
      <c r="A58119" t="s">
        <v>470</v>
      </c>
      <c r="B58119" t="s">
        <v>31</v>
      </c>
      <c r="C58119" t="s">
        <v>405</v>
      </c>
      <c r="D58119" t="s">
        <v>406</v>
      </c>
      <c r="E58119" t="s">
        <v>407</v>
      </c>
      <c r="F58119" t="s">
        <v>408</v>
      </c>
      <c r="G58119" t="s">
        <v>409</v>
      </c>
      <c r="H58119" t="s">
        <v>410</v>
      </c>
      <c r="I58119" s="2">
        <v>1340899.992781</v>
      </c>
    </row>
    <row r="58120" spans="1:9" x14ac:dyDescent="0.25">
      <c r="A58120" t="s">
        <v>470</v>
      </c>
      <c r="B58120" t="s">
        <v>31</v>
      </c>
      <c r="C58120" t="s">
        <v>411</v>
      </c>
      <c r="D58120" t="s">
        <v>412</v>
      </c>
      <c r="E58120" t="s">
        <v>417</v>
      </c>
      <c r="F58120" t="s">
        <v>418</v>
      </c>
      <c r="G58120" t="s">
        <v>419</v>
      </c>
      <c r="H58120" t="s">
        <v>420</v>
      </c>
      <c r="I58120" s="2">
        <v>8373399.9796484038</v>
      </c>
    </row>
    <row r="58121" spans="1:9" x14ac:dyDescent="0.25">
      <c r="A58121" t="s">
        <v>470</v>
      </c>
      <c r="B58121" t="s">
        <v>31</v>
      </c>
      <c r="C58121" t="s">
        <v>411</v>
      </c>
      <c r="D58121" t="s">
        <v>412</v>
      </c>
      <c r="E58121" t="s">
        <v>421</v>
      </c>
      <c r="F58121" t="s">
        <v>422</v>
      </c>
      <c r="G58121" t="s">
        <v>423</v>
      </c>
      <c r="H58121" t="s">
        <v>424</v>
      </c>
      <c r="I58121" s="2">
        <v>-1356171.8073735</v>
      </c>
    </row>
    <row r="58122" spans="1:9" x14ac:dyDescent="0.25">
      <c r="A58122" t="s">
        <v>470</v>
      </c>
      <c r="B58122" t="s">
        <v>32</v>
      </c>
      <c r="C58122" t="s">
        <v>97</v>
      </c>
      <c r="D58122" t="s">
        <v>98</v>
      </c>
      <c r="E58122" t="s">
        <v>101</v>
      </c>
      <c r="F58122" t="s">
        <v>102</v>
      </c>
      <c r="G58122" t="s">
        <v>101</v>
      </c>
      <c r="H58122" t="s">
        <v>102</v>
      </c>
      <c r="I58122" s="5">
        <v>105743297.35426</v>
      </c>
    </row>
    <row r="58123" spans="1:9" x14ac:dyDescent="0.25">
      <c r="A58123" t="s">
        <v>470</v>
      </c>
      <c r="B58123" t="s">
        <v>32</v>
      </c>
      <c r="C58123" t="s">
        <v>97</v>
      </c>
      <c r="D58123" t="s">
        <v>98</v>
      </c>
      <c r="E58123" t="s">
        <v>103</v>
      </c>
      <c r="F58123" t="s">
        <v>104</v>
      </c>
      <c r="G58123" t="s">
        <v>103</v>
      </c>
      <c r="H58123" t="s">
        <v>104</v>
      </c>
      <c r="I58123" s="5">
        <v>-360879.41502000007</v>
      </c>
    </row>
    <row r="58124" spans="1:9" x14ac:dyDescent="0.25">
      <c r="A58124" t="s">
        <v>470</v>
      </c>
      <c r="B58124" t="s">
        <v>32</v>
      </c>
      <c r="C58124" t="s">
        <v>97</v>
      </c>
      <c r="D58124" t="s">
        <v>98</v>
      </c>
      <c r="E58124" t="s">
        <v>105</v>
      </c>
      <c r="F58124" t="s">
        <v>106</v>
      </c>
      <c r="G58124" t="s">
        <v>105</v>
      </c>
      <c r="H58124" t="s">
        <v>106</v>
      </c>
      <c r="I58124" s="5">
        <v>-74652.534500000009</v>
      </c>
    </row>
    <row r="58125" spans="1:9" x14ac:dyDescent="0.25">
      <c r="A58125" t="s">
        <v>470</v>
      </c>
      <c r="B58125" t="s">
        <v>32</v>
      </c>
      <c r="C58125" t="s">
        <v>97</v>
      </c>
      <c r="D58125" t="s">
        <v>98</v>
      </c>
      <c r="E58125" t="s">
        <v>107</v>
      </c>
      <c r="F58125" t="s">
        <v>108</v>
      </c>
      <c r="G58125" t="s">
        <v>107</v>
      </c>
      <c r="H58125" t="s">
        <v>108</v>
      </c>
      <c r="I58125" s="5">
        <v>-8535918.6687600017</v>
      </c>
    </row>
    <row r="58126" spans="1:9" x14ac:dyDescent="0.25">
      <c r="A58126" t="s">
        <v>470</v>
      </c>
      <c r="B58126" t="s">
        <v>32</v>
      </c>
      <c r="C58126" t="s">
        <v>97</v>
      </c>
      <c r="D58126" t="s">
        <v>98</v>
      </c>
      <c r="E58126" t="s">
        <v>109</v>
      </c>
      <c r="F58126" t="s">
        <v>110</v>
      </c>
      <c r="G58126" t="s">
        <v>109</v>
      </c>
      <c r="H58126" t="s">
        <v>110</v>
      </c>
      <c r="I58126" s="5">
        <v>-893578.91263999976</v>
      </c>
    </row>
    <row r="58127" spans="1:9" x14ac:dyDescent="0.25">
      <c r="A58127" t="s">
        <v>470</v>
      </c>
      <c r="B58127" t="s">
        <v>32</v>
      </c>
      <c r="C58127" t="s">
        <v>111</v>
      </c>
      <c r="D58127" t="s">
        <v>112</v>
      </c>
      <c r="E58127" t="s">
        <v>113</v>
      </c>
      <c r="F58127" t="s">
        <v>114</v>
      </c>
      <c r="G58127" t="s">
        <v>121</v>
      </c>
      <c r="H58127" t="s">
        <v>122</v>
      </c>
      <c r="I58127" s="4">
        <v>12983397.07556</v>
      </c>
    </row>
    <row r="58128" spans="1:9" x14ac:dyDescent="0.25">
      <c r="A58128" t="s">
        <v>470</v>
      </c>
      <c r="B58128" t="s">
        <v>32</v>
      </c>
      <c r="C58128" t="s">
        <v>111</v>
      </c>
      <c r="D58128" t="s">
        <v>112</v>
      </c>
      <c r="E58128" t="s">
        <v>113</v>
      </c>
      <c r="F58128" t="s">
        <v>114</v>
      </c>
      <c r="G58128" t="s">
        <v>123</v>
      </c>
      <c r="H58128" t="s">
        <v>124</v>
      </c>
      <c r="I58128" s="4">
        <v>41107520.68022</v>
      </c>
    </row>
    <row r="58129" spans="1:9" x14ac:dyDescent="0.25">
      <c r="A58129" t="s">
        <v>470</v>
      </c>
      <c r="B58129" t="s">
        <v>32</v>
      </c>
      <c r="C58129" t="s">
        <v>111</v>
      </c>
      <c r="D58129" t="s">
        <v>112</v>
      </c>
      <c r="E58129" t="s">
        <v>113</v>
      </c>
      <c r="F58129" t="s">
        <v>114</v>
      </c>
      <c r="G58129" t="s">
        <v>125</v>
      </c>
      <c r="H58129" t="s">
        <v>126</v>
      </c>
      <c r="I58129" s="4">
        <v>854492.46741999988</v>
      </c>
    </row>
    <row r="58130" spans="1:9" x14ac:dyDescent="0.25">
      <c r="A58130" t="s">
        <v>470</v>
      </c>
      <c r="B58130" t="s">
        <v>32</v>
      </c>
      <c r="C58130" t="s">
        <v>111</v>
      </c>
      <c r="D58130" t="s">
        <v>112</v>
      </c>
      <c r="E58130" t="s">
        <v>113</v>
      </c>
      <c r="F58130" t="s">
        <v>114</v>
      </c>
      <c r="G58130" t="s">
        <v>127</v>
      </c>
      <c r="H58130" t="s">
        <v>128</v>
      </c>
      <c r="I58130" s="4">
        <v>3992217.1995999999</v>
      </c>
    </row>
    <row r="58131" spans="1:9" x14ac:dyDescent="0.25">
      <c r="A58131" t="s">
        <v>470</v>
      </c>
      <c r="B58131" t="s">
        <v>32</v>
      </c>
      <c r="C58131" t="s">
        <v>111</v>
      </c>
      <c r="D58131" t="s">
        <v>112</v>
      </c>
      <c r="E58131" t="s">
        <v>113</v>
      </c>
      <c r="F58131" t="s">
        <v>114</v>
      </c>
      <c r="G58131" t="s">
        <v>129</v>
      </c>
      <c r="H58131" t="s">
        <v>130</v>
      </c>
      <c r="I58131" s="4">
        <v>55225798.464599997</v>
      </c>
    </row>
    <row r="58132" spans="1:9" x14ac:dyDescent="0.25">
      <c r="A58132" t="s">
        <v>470</v>
      </c>
      <c r="B58132" t="s">
        <v>32</v>
      </c>
      <c r="C58132" t="s">
        <v>111</v>
      </c>
      <c r="D58132" t="s">
        <v>112</v>
      </c>
      <c r="E58132" t="s">
        <v>113</v>
      </c>
      <c r="F58132" t="s">
        <v>114</v>
      </c>
      <c r="G58132" t="s">
        <v>131</v>
      </c>
      <c r="H58132" t="s">
        <v>132</v>
      </c>
      <c r="I58132" s="4">
        <v>1995078.2517200001</v>
      </c>
    </row>
    <row r="58133" spans="1:9" x14ac:dyDescent="0.25">
      <c r="A58133" t="s">
        <v>470</v>
      </c>
      <c r="B58133" t="s">
        <v>32</v>
      </c>
      <c r="C58133" t="s">
        <v>111</v>
      </c>
      <c r="D58133" t="s">
        <v>112</v>
      </c>
      <c r="E58133" t="s">
        <v>113</v>
      </c>
      <c r="F58133" t="s">
        <v>114</v>
      </c>
      <c r="G58133" t="s">
        <v>133</v>
      </c>
      <c r="H58133" t="s">
        <v>134</v>
      </c>
      <c r="I58133" s="4">
        <v>9991371.1941</v>
      </c>
    </row>
    <row r="58134" spans="1:9" x14ac:dyDescent="0.25">
      <c r="A58134" t="s">
        <v>470</v>
      </c>
      <c r="B58134" t="s">
        <v>32</v>
      </c>
      <c r="C58134" t="s">
        <v>111</v>
      </c>
      <c r="D58134" t="s">
        <v>112</v>
      </c>
      <c r="E58134" t="s">
        <v>113</v>
      </c>
      <c r="F58134" t="s">
        <v>114</v>
      </c>
      <c r="G58134" t="s">
        <v>139</v>
      </c>
      <c r="H58134" t="s">
        <v>140</v>
      </c>
      <c r="I58134" s="4">
        <v>26681960.661499999</v>
      </c>
    </row>
    <row r="58135" spans="1:9" x14ac:dyDescent="0.25">
      <c r="A58135" t="s">
        <v>470</v>
      </c>
      <c r="B58135" t="s">
        <v>32</v>
      </c>
      <c r="C58135" t="s">
        <v>111</v>
      </c>
      <c r="D58135" t="s">
        <v>112</v>
      </c>
      <c r="E58135" t="s">
        <v>113</v>
      </c>
      <c r="F58135" t="s">
        <v>114</v>
      </c>
      <c r="G58135" t="s">
        <v>141</v>
      </c>
      <c r="H58135" t="s">
        <v>142</v>
      </c>
      <c r="I58135" s="4">
        <v>12437503.398359999</v>
      </c>
    </row>
    <row r="58136" spans="1:9" x14ac:dyDescent="0.25">
      <c r="A58136" t="s">
        <v>470</v>
      </c>
      <c r="B58136" t="s">
        <v>32</v>
      </c>
      <c r="C58136" t="s">
        <v>111</v>
      </c>
      <c r="D58136" t="s">
        <v>112</v>
      </c>
      <c r="E58136" t="s">
        <v>113</v>
      </c>
      <c r="F58136" t="s">
        <v>114</v>
      </c>
      <c r="G58136" t="s">
        <v>145</v>
      </c>
      <c r="H58136" t="s">
        <v>146</v>
      </c>
      <c r="I58136" s="4">
        <v>220619714.57275999</v>
      </c>
    </row>
    <row r="58137" spans="1:9" x14ac:dyDescent="0.25">
      <c r="A58137" t="s">
        <v>470</v>
      </c>
      <c r="B58137" t="s">
        <v>32</v>
      </c>
      <c r="C58137" t="s">
        <v>111</v>
      </c>
      <c r="D58137" t="s">
        <v>112</v>
      </c>
      <c r="E58137" t="s">
        <v>147</v>
      </c>
      <c r="F58137" t="s">
        <v>148</v>
      </c>
      <c r="G58137" t="s">
        <v>149</v>
      </c>
      <c r="H58137" t="s">
        <v>150</v>
      </c>
      <c r="I58137" s="4">
        <v>5784087.9133200003</v>
      </c>
    </row>
    <row r="58138" spans="1:9" x14ac:dyDescent="0.25">
      <c r="A58138" t="s">
        <v>470</v>
      </c>
      <c r="B58138" t="s">
        <v>32</v>
      </c>
      <c r="C58138" t="s">
        <v>111</v>
      </c>
      <c r="D58138" t="s">
        <v>112</v>
      </c>
      <c r="E58138" t="s">
        <v>147</v>
      </c>
      <c r="F58138" t="s">
        <v>148</v>
      </c>
      <c r="G58138" t="s">
        <v>151</v>
      </c>
      <c r="H58138" t="s">
        <v>152</v>
      </c>
      <c r="I58138" s="4">
        <v>975462.96421999997</v>
      </c>
    </row>
    <row r="58139" spans="1:9" x14ac:dyDescent="0.25">
      <c r="A58139" t="s">
        <v>470</v>
      </c>
      <c r="B58139" t="s">
        <v>32</v>
      </c>
      <c r="C58139" t="s">
        <v>111</v>
      </c>
      <c r="D58139" t="s">
        <v>112</v>
      </c>
      <c r="E58139" t="s">
        <v>153</v>
      </c>
      <c r="F58139" t="s">
        <v>154</v>
      </c>
      <c r="G58139" t="s">
        <v>155</v>
      </c>
      <c r="H58139" t="s">
        <v>156</v>
      </c>
      <c r="I58139" s="4">
        <v>-22133.403200000001</v>
      </c>
    </row>
    <row r="58140" spans="1:9" x14ac:dyDescent="0.25">
      <c r="A58140" t="s">
        <v>470</v>
      </c>
      <c r="B58140" t="s">
        <v>32</v>
      </c>
      <c r="C58140" t="s">
        <v>111</v>
      </c>
      <c r="D58140" t="s">
        <v>112</v>
      </c>
      <c r="E58140" t="s">
        <v>153</v>
      </c>
      <c r="F58140" t="s">
        <v>154</v>
      </c>
      <c r="G58140" t="s">
        <v>158</v>
      </c>
      <c r="H58140" t="s">
        <v>18</v>
      </c>
      <c r="I58140" s="4">
        <v>-11244846.874979999</v>
      </c>
    </row>
    <row r="58141" spans="1:9" x14ac:dyDescent="0.25">
      <c r="A58141" t="s">
        <v>470</v>
      </c>
      <c r="B58141" t="s">
        <v>32</v>
      </c>
      <c r="C58141" t="s">
        <v>111</v>
      </c>
      <c r="D58141" t="s">
        <v>112</v>
      </c>
      <c r="E58141" t="s">
        <v>153</v>
      </c>
      <c r="F58141" t="s">
        <v>154</v>
      </c>
      <c r="G58141" t="s">
        <v>159</v>
      </c>
      <c r="H58141" t="s">
        <v>19</v>
      </c>
      <c r="I58141" s="4">
        <v>-37728255.64536</v>
      </c>
    </row>
    <row r="58142" spans="1:9" x14ac:dyDescent="0.25">
      <c r="A58142" t="s">
        <v>470</v>
      </c>
      <c r="B58142" t="s">
        <v>32</v>
      </c>
      <c r="C58142" t="s">
        <v>111</v>
      </c>
      <c r="D58142" t="s">
        <v>112</v>
      </c>
      <c r="E58142" t="s">
        <v>153</v>
      </c>
      <c r="F58142" t="s">
        <v>154</v>
      </c>
      <c r="G58142" t="s">
        <v>160</v>
      </c>
      <c r="H58142" t="s">
        <v>20</v>
      </c>
      <c r="I58142" s="4">
        <v>-789904.90721999994</v>
      </c>
    </row>
    <row r="58143" spans="1:9" x14ac:dyDescent="0.25">
      <c r="A58143" t="s">
        <v>470</v>
      </c>
      <c r="B58143" t="s">
        <v>32</v>
      </c>
      <c r="C58143" t="s">
        <v>111</v>
      </c>
      <c r="D58143" t="s">
        <v>112</v>
      </c>
      <c r="E58143" t="s">
        <v>153</v>
      </c>
      <c r="F58143" t="s">
        <v>154</v>
      </c>
      <c r="G58143" t="s">
        <v>161</v>
      </c>
      <c r="H58143" t="s">
        <v>21</v>
      </c>
      <c r="I58143" s="4">
        <v>-3781997.5704999999</v>
      </c>
    </row>
    <row r="58144" spans="1:9" x14ac:dyDescent="0.25">
      <c r="A58144" t="s">
        <v>470</v>
      </c>
      <c r="B58144" t="s">
        <v>32</v>
      </c>
      <c r="C58144" t="s">
        <v>111</v>
      </c>
      <c r="D58144" t="s">
        <v>112</v>
      </c>
      <c r="E58144" t="s">
        <v>153</v>
      </c>
      <c r="F58144" t="s">
        <v>154</v>
      </c>
      <c r="G58144" t="s">
        <v>162</v>
      </c>
      <c r="H58144" t="s">
        <v>22</v>
      </c>
      <c r="I58144" s="4">
        <v>-41779565.215400003</v>
      </c>
    </row>
    <row r="58145" spans="1:9" x14ac:dyDescent="0.25">
      <c r="A58145" t="s">
        <v>470</v>
      </c>
      <c r="B58145" t="s">
        <v>32</v>
      </c>
      <c r="C58145" t="s">
        <v>111</v>
      </c>
      <c r="D58145" t="s">
        <v>112</v>
      </c>
      <c r="E58145" t="s">
        <v>153</v>
      </c>
      <c r="F58145" t="s">
        <v>154</v>
      </c>
      <c r="G58145" t="s">
        <v>163</v>
      </c>
      <c r="H58145" t="s">
        <v>15</v>
      </c>
      <c r="I58145" s="4">
        <v>-1837749.8240600002</v>
      </c>
    </row>
    <row r="58146" spans="1:9" x14ac:dyDescent="0.25">
      <c r="A58146" t="s">
        <v>470</v>
      </c>
      <c r="B58146" t="s">
        <v>32</v>
      </c>
      <c r="C58146" t="s">
        <v>111</v>
      </c>
      <c r="D58146" t="s">
        <v>112</v>
      </c>
      <c r="E58146" t="s">
        <v>153</v>
      </c>
      <c r="F58146" t="s">
        <v>154</v>
      </c>
      <c r="G58146" t="s">
        <v>164</v>
      </c>
      <c r="H58146" t="s">
        <v>23</v>
      </c>
      <c r="I58146" s="4">
        <v>-9160176.0416000001</v>
      </c>
    </row>
    <row r="58147" spans="1:9" x14ac:dyDescent="0.25">
      <c r="A58147" t="s">
        <v>470</v>
      </c>
      <c r="B58147" t="s">
        <v>32</v>
      </c>
      <c r="C58147" t="s">
        <v>111</v>
      </c>
      <c r="D58147" t="s">
        <v>112</v>
      </c>
      <c r="E58147" t="s">
        <v>153</v>
      </c>
      <c r="F58147" t="s">
        <v>154</v>
      </c>
      <c r="G58147" t="s">
        <v>169</v>
      </c>
      <c r="H58147" t="s">
        <v>24</v>
      </c>
      <c r="I58147" s="4">
        <v>-22380362.370360002</v>
      </c>
    </row>
    <row r="58148" spans="1:9" x14ac:dyDescent="0.25">
      <c r="A58148" t="s">
        <v>470</v>
      </c>
      <c r="B58148" t="s">
        <v>32</v>
      </c>
      <c r="C58148" t="s">
        <v>111</v>
      </c>
      <c r="D58148" t="s">
        <v>112</v>
      </c>
      <c r="E58148" t="s">
        <v>153</v>
      </c>
      <c r="F58148" t="s">
        <v>154</v>
      </c>
      <c r="G58148" t="s">
        <v>170</v>
      </c>
      <c r="H58148" t="s">
        <v>25</v>
      </c>
      <c r="I58148" s="4">
        <v>-10765305.706080001</v>
      </c>
    </row>
    <row r="58149" spans="1:9" x14ac:dyDescent="0.25">
      <c r="A58149" t="s">
        <v>470</v>
      </c>
      <c r="B58149" t="s">
        <v>32</v>
      </c>
      <c r="C58149" t="s">
        <v>111</v>
      </c>
      <c r="D58149" t="s">
        <v>112</v>
      </c>
      <c r="E58149" t="s">
        <v>153</v>
      </c>
      <c r="F58149" t="s">
        <v>154</v>
      </c>
      <c r="G58149" t="s">
        <v>172</v>
      </c>
      <c r="H58149" t="s">
        <v>26</v>
      </c>
      <c r="I58149" s="4">
        <v>-169680669.75474</v>
      </c>
    </row>
    <row r="58150" spans="1:9" x14ac:dyDescent="0.25">
      <c r="A58150" t="s">
        <v>470</v>
      </c>
      <c r="B58150" t="s">
        <v>32</v>
      </c>
      <c r="C58150" t="s">
        <v>111</v>
      </c>
      <c r="D58150" t="s">
        <v>112</v>
      </c>
      <c r="E58150" t="s">
        <v>153</v>
      </c>
      <c r="F58150" t="s">
        <v>154</v>
      </c>
      <c r="G58150" t="s">
        <v>173</v>
      </c>
      <c r="H58150" t="s">
        <v>174</v>
      </c>
      <c r="I58150" s="4">
        <v>-7458937.7978800004</v>
      </c>
    </row>
    <row r="58151" spans="1:9" x14ac:dyDescent="0.25">
      <c r="A58151" t="s">
        <v>470</v>
      </c>
      <c r="B58151" t="s">
        <v>32</v>
      </c>
      <c r="C58151" t="s">
        <v>177</v>
      </c>
      <c r="D58151" t="s">
        <v>178</v>
      </c>
      <c r="E58151" t="s">
        <v>179</v>
      </c>
      <c r="F58151" t="s">
        <v>180</v>
      </c>
      <c r="G58151" t="s">
        <v>181</v>
      </c>
      <c r="H58151" t="s">
        <v>182</v>
      </c>
      <c r="I58151" s="4">
        <v>394088411.34231997</v>
      </c>
    </row>
    <row r="58152" spans="1:9" x14ac:dyDescent="0.25">
      <c r="A58152" t="s">
        <v>470</v>
      </c>
      <c r="B58152" t="s">
        <v>32</v>
      </c>
      <c r="C58152" t="s">
        <v>177</v>
      </c>
      <c r="D58152" t="s">
        <v>178</v>
      </c>
      <c r="E58152" t="s">
        <v>185</v>
      </c>
      <c r="F58152" t="s">
        <v>186</v>
      </c>
      <c r="G58152" t="s">
        <v>187</v>
      </c>
      <c r="H58152" t="s">
        <v>27</v>
      </c>
      <c r="I58152" s="4">
        <v>-94770538.694480002</v>
      </c>
    </row>
    <row r="58153" spans="1:9" x14ac:dyDescent="0.25">
      <c r="A58153" t="s">
        <v>470</v>
      </c>
      <c r="B58153" t="s">
        <v>32</v>
      </c>
      <c r="C58153" t="s">
        <v>192</v>
      </c>
      <c r="D58153" t="s">
        <v>193</v>
      </c>
      <c r="E58153" t="s">
        <v>194</v>
      </c>
      <c r="F58153" t="s">
        <v>195</v>
      </c>
      <c r="G58153" t="s">
        <v>194</v>
      </c>
      <c r="H58153" t="s">
        <v>195</v>
      </c>
      <c r="I58153" s="5">
        <v>214503.20584000001</v>
      </c>
    </row>
    <row r="58154" spans="1:9" x14ac:dyDescent="0.25">
      <c r="A58154" t="s">
        <v>470</v>
      </c>
      <c r="B58154" t="s">
        <v>32</v>
      </c>
      <c r="C58154" t="s">
        <v>192</v>
      </c>
      <c r="D58154" t="s">
        <v>193</v>
      </c>
      <c r="E58154" t="s">
        <v>196</v>
      </c>
      <c r="F58154" t="s">
        <v>197</v>
      </c>
      <c r="G58154" t="s">
        <v>196</v>
      </c>
      <c r="H58154" t="s">
        <v>197</v>
      </c>
      <c r="I58154" s="5">
        <v>1945964.9932400002</v>
      </c>
    </row>
    <row r="58155" spans="1:9" x14ac:dyDescent="0.25">
      <c r="A58155" t="s">
        <v>470</v>
      </c>
      <c r="B58155" t="s">
        <v>32</v>
      </c>
      <c r="C58155" t="s">
        <v>192</v>
      </c>
      <c r="D58155" t="s">
        <v>193</v>
      </c>
      <c r="E58155" t="s">
        <v>198</v>
      </c>
      <c r="F58155" t="s">
        <v>199</v>
      </c>
      <c r="G58155" t="s">
        <v>198</v>
      </c>
      <c r="H58155" t="s">
        <v>199</v>
      </c>
      <c r="I58155" s="5">
        <v>715872.48962000059</v>
      </c>
    </row>
    <row r="58156" spans="1:9" x14ac:dyDescent="0.25">
      <c r="A58156" t="s">
        <v>470</v>
      </c>
      <c r="B58156" t="s">
        <v>32</v>
      </c>
      <c r="C58156" t="s">
        <v>192</v>
      </c>
      <c r="D58156" t="s">
        <v>193</v>
      </c>
      <c r="E58156" t="s">
        <v>200</v>
      </c>
      <c r="F58156" t="s">
        <v>201</v>
      </c>
      <c r="G58156" t="s">
        <v>200</v>
      </c>
      <c r="H58156" t="s">
        <v>201</v>
      </c>
      <c r="I58156" s="5">
        <v>881577.26555999997</v>
      </c>
    </row>
    <row r="58157" spans="1:9" x14ac:dyDescent="0.25">
      <c r="A58157" t="s">
        <v>470</v>
      </c>
      <c r="B58157" t="s">
        <v>32</v>
      </c>
      <c r="C58157" t="s">
        <v>192</v>
      </c>
      <c r="D58157" t="s">
        <v>193</v>
      </c>
      <c r="E58157" t="s">
        <v>202</v>
      </c>
      <c r="F58157" t="s">
        <v>203</v>
      </c>
      <c r="G58157" t="s">
        <v>202</v>
      </c>
      <c r="H58157" t="s">
        <v>203</v>
      </c>
      <c r="I58157" s="5">
        <v>1542726.82382</v>
      </c>
    </row>
    <row r="58158" spans="1:9" x14ac:dyDescent="0.25">
      <c r="A58158" t="s">
        <v>470</v>
      </c>
      <c r="B58158" t="s">
        <v>32</v>
      </c>
      <c r="C58158" t="s">
        <v>192</v>
      </c>
      <c r="D58158" t="s">
        <v>193</v>
      </c>
      <c r="E58158" t="s">
        <v>204</v>
      </c>
      <c r="F58158" t="s">
        <v>205</v>
      </c>
      <c r="G58158" t="s">
        <v>204</v>
      </c>
      <c r="H58158" t="s">
        <v>205</v>
      </c>
      <c r="I58158" s="5">
        <v>6272816.3525999999</v>
      </c>
    </row>
    <row r="58159" spans="1:9" x14ac:dyDescent="0.25">
      <c r="A58159" t="s">
        <v>470</v>
      </c>
      <c r="B58159" t="s">
        <v>32</v>
      </c>
      <c r="C58159" t="s">
        <v>192</v>
      </c>
      <c r="D58159" t="s">
        <v>193</v>
      </c>
      <c r="E58159" t="s">
        <v>212</v>
      </c>
      <c r="F58159" t="s">
        <v>213</v>
      </c>
      <c r="G58159" t="s">
        <v>212</v>
      </c>
      <c r="H58159" t="s">
        <v>213</v>
      </c>
      <c r="I58159" s="5">
        <v>-63795.718620000007</v>
      </c>
    </row>
    <row r="58160" spans="1:9" x14ac:dyDescent="0.25">
      <c r="A58160" t="s">
        <v>470</v>
      </c>
      <c r="B58160" t="s">
        <v>32</v>
      </c>
      <c r="C58160" t="s">
        <v>192</v>
      </c>
      <c r="D58160" t="s">
        <v>193</v>
      </c>
      <c r="E58160" t="s">
        <v>214</v>
      </c>
      <c r="F58160" t="s">
        <v>215</v>
      </c>
      <c r="G58160" t="s">
        <v>214</v>
      </c>
      <c r="H58160" t="s">
        <v>215</v>
      </c>
      <c r="I58160" s="5">
        <v>653126.19959999993</v>
      </c>
    </row>
    <row r="58161" spans="1:9" x14ac:dyDescent="0.25">
      <c r="A58161" t="s">
        <v>470</v>
      </c>
      <c r="B58161" t="s">
        <v>32</v>
      </c>
      <c r="C58161" t="s">
        <v>192</v>
      </c>
      <c r="D58161" t="s">
        <v>193</v>
      </c>
      <c r="E58161" t="s">
        <v>220</v>
      </c>
      <c r="F58161" t="s">
        <v>221</v>
      </c>
      <c r="G58161" t="s">
        <v>220</v>
      </c>
      <c r="H58161" t="s">
        <v>221</v>
      </c>
      <c r="I58161" s="5">
        <v>1468762.1880400002</v>
      </c>
    </row>
    <row r="58162" spans="1:9" x14ac:dyDescent="0.25">
      <c r="A58162" t="s">
        <v>470</v>
      </c>
      <c r="B58162" t="s">
        <v>32</v>
      </c>
      <c r="C58162" t="s">
        <v>192</v>
      </c>
      <c r="D58162" t="s">
        <v>193</v>
      </c>
      <c r="E58162" t="s">
        <v>222</v>
      </c>
      <c r="F58162" t="s">
        <v>223</v>
      </c>
      <c r="G58162" t="s">
        <v>222</v>
      </c>
      <c r="H58162" t="s">
        <v>223</v>
      </c>
      <c r="I58162" s="5">
        <v>1683569.6821999999</v>
      </c>
    </row>
    <row r="58163" spans="1:9" x14ac:dyDescent="0.25">
      <c r="A58163" t="s">
        <v>470</v>
      </c>
      <c r="B58163" t="s">
        <v>32</v>
      </c>
      <c r="C58163" t="s">
        <v>226</v>
      </c>
      <c r="D58163" t="s">
        <v>227</v>
      </c>
      <c r="E58163" t="s">
        <v>231</v>
      </c>
      <c r="F58163" t="s">
        <v>232</v>
      </c>
      <c r="G58163" t="s">
        <v>233</v>
      </c>
      <c r="H58163" t="s">
        <v>234</v>
      </c>
      <c r="I58163" s="5">
        <v>-5584107.6324400017</v>
      </c>
    </row>
    <row r="58164" spans="1:9" x14ac:dyDescent="0.25">
      <c r="A58164" t="s">
        <v>470</v>
      </c>
      <c r="B58164" t="s">
        <v>32</v>
      </c>
      <c r="C58164" t="s">
        <v>226</v>
      </c>
      <c r="D58164" t="s">
        <v>227</v>
      </c>
      <c r="E58164" t="s">
        <v>235</v>
      </c>
      <c r="F58164" t="s">
        <v>236</v>
      </c>
      <c r="G58164" t="s">
        <v>237</v>
      </c>
      <c r="H58164" t="s">
        <v>238</v>
      </c>
      <c r="I58164" s="5">
        <v>58577470.293879993</v>
      </c>
    </row>
    <row r="58165" spans="1:9" x14ac:dyDescent="0.25">
      <c r="A58165" t="s">
        <v>470</v>
      </c>
      <c r="B58165" t="s">
        <v>32</v>
      </c>
      <c r="C58165" t="s">
        <v>239</v>
      </c>
      <c r="D58165" t="s">
        <v>240</v>
      </c>
      <c r="E58165" t="s">
        <v>247</v>
      </c>
      <c r="F58165" t="s">
        <v>248</v>
      </c>
      <c r="G58165" t="s">
        <v>249</v>
      </c>
      <c r="H58165" t="s">
        <v>250</v>
      </c>
      <c r="I58165" s="4">
        <v>-4772251</v>
      </c>
    </row>
    <row r="58166" spans="1:9" x14ac:dyDescent="0.25">
      <c r="A58166" t="s">
        <v>470</v>
      </c>
      <c r="B58166" t="s">
        <v>32</v>
      </c>
      <c r="C58166" t="s">
        <v>239</v>
      </c>
      <c r="D58166" t="s">
        <v>240</v>
      </c>
      <c r="E58166" t="s">
        <v>255</v>
      </c>
      <c r="F58166" t="s">
        <v>256</v>
      </c>
      <c r="G58166" t="s">
        <v>259</v>
      </c>
      <c r="H58166" t="s">
        <v>260</v>
      </c>
      <c r="I58166" s="4">
        <v>4493462.46</v>
      </c>
    </row>
    <row r="58167" spans="1:9" x14ac:dyDescent="0.25">
      <c r="A58167" t="s">
        <v>470</v>
      </c>
      <c r="B58167" t="s">
        <v>32</v>
      </c>
      <c r="C58167" t="s">
        <v>239</v>
      </c>
      <c r="D58167" t="s">
        <v>240</v>
      </c>
      <c r="E58167" t="s">
        <v>255</v>
      </c>
      <c r="F58167" t="s">
        <v>256</v>
      </c>
      <c r="G58167" t="s">
        <v>261</v>
      </c>
      <c r="H58167" t="s">
        <v>262</v>
      </c>
      <c r="I58167" s="4">
        <v>-4493452.9197399998</v>
      </c>
    </row>
    <row r="58168" spans="1:9" x14ac:dyDescent="0.25">
      <c r="A58168" t="s">
        <v>470</v>
      </c>
      <c r="B58168" t="s">
        <v>32</v>
      </c>
      <c r="C58168" t="s">
        <v>263</v>
      </c>
      <c r="D58168" t="s">
        <v>264</v>
      </c>
      <c r="E58168" t="s">
        <v>265</v>
      </c>
      <c r="F58168" t="s">
        <v>264</v>
      </c>
      <c r="G58168" t="s">
        <v>266</v>
      </c>
      <c r="H58168" t="s">
        <v>267</v>
      </c>
      <c r="I58168" s="5">
        <v>1717246.8000000003</v>
      </c>
    </row>
    <row r="58169" spans="1:9" x14ac:dyDescent="0.25">
      <c r="A58169" t="s">
        <v>470</v>
      </c>
      <c r="B58169" t="s">
        <v>32</v>
      </c>
      <c r="C58169" t="s">
        <v>263</v>
      </c>
      <c r="D58169" t="s">
        <v>264</v>
      </c>
      <c r="E58169" t="s">
        <v>265</v>
      </c>
      <c r="F58169" t="s">
        <v>264</v>
      </c>
      <c r="G58169" t="s">
        <v>268</v>
      </c>
      <c r="H58169" t="s">
        <v>269</v>
      </c>
      <c r="I58169" s="5">
        <v>129623.51262000001</v>
      </c>
    </row>
    <row r="58170" spans="1:9" x14ac:dyDescent="0.25">
      <c r="A58170" t="s">
        <v>470</v>
      </c>
      <c r="B58170" t="s">
        <v>32</v>
      </c>
      <c r="C58170" t="s">
        <v>263</v>
      </c>
      <c r="D58170" t="s">
        <v>264</v>
      </c>
      <c r="E58170" t="s">
        <v>265</v>
      </c>
      <c r="F58170" t="s">
        <v>264</v>
      </c>
      <c r="G58170" t="s">
        <v>270</v>
      </c>
      <c r="H58170" t="s">
        <v>271</v>
      </c>
      <c r="I58170" s="5">
        <v>3469105.66328</v>
      </c>
    </row>
    <row r="58171" spans="1:9" x14ac:dyDescent="0.25">
      <c r="A58171" t="s">
        <v>470</v>
      </c>
      <c r="B58171" t="s">
        <v>32</v>
      </c>
      <c r="C58171" t="s">
        <v>263</v>
      </c>
      <c r="D58171" t="s">
        <v>264</v>
      </c>
      <c r="E58171" t="s">
        <v>265</v>
      </c>
      <c r="F58171" t="s">
        <v>264</v>
      </c>
      <c r="G58171" t="s">
        <v>272</v>
      </c>
      <c r="H58171" t="s">
        <v>273</v>
      </c>
      <c r="I58171" s="5">
        <v>7331346.3606399996</v>
      </c>
    </row>
    <row r="58172" spans="1:9" x14ac:dyDescent="0.25">
      <c r="A58172" t="s">
        <v>470</v>
      </c>
      <c r="B58172" t="s">
        <v>32</v>
      </c>
      <c r="C58172" t="s">
        <v>263</v>
      </c>
      <c r="D58172" t="s">
        <v>264</v>
      </c>
      <c r="E58172" t="s">
        <v>274</v>
      </c>
      <c r="F58172" t="s">
        <v>275</v>
      </c>
      <c r="G58172" t="s">
        <v>274</v>
      </c>
      <c r="H58172" t="s">
        <v>275</v>
      </c>
      <c r="I58172" s="5">
        <v>-1657457.99058</v>
      </c>
    </row>
    <row r="58173" spans="1:9" x14ac:dyDescent="0.25">
      <c r="A58173" t="s">
        <v>470</v>
      </c>
      <c r="B58173" t="s">
        <v>32</v>
      </c>
      <c r="C58173" t="s">
        <v>278</v>
      </c>
      <c r="D58173" t="s">
        <v>279</v>
      </c>
      <c r="E58173" t="s">
        <v>280</v>
      </c>
      <c r="F58173" t="s">
        <v>281</v>
      </c>
      <c r="G58173" t="s">
        <v>282</v>
      </c>
      <c r="H58173" t="s">
        <v>281</v>
      </c>
      <c r="I58173" s="6">
        <v>2.9802322387695299E-8</v>
      </c>
    </row>
    <row r="58174" spans="1:9" x14ac:dyDescent="0.25">
      <c r="A58174" t="s">
        <v>470</v>
      </c>
      <c r="B58174" t="s">
        <v>32</v>
      </c>
      <c r="C58174" t="s">
        <v>278</v>
      </c>
      <c r="D58174" t="s">
        <v>279</v>
      </c>
      <c r="E58174" t="s">
        <v>283</v>
      </c>
      <c r="F58174" t="s">
        <v>284</v>
      </c>
      <c r="G58174" t="s">
        <v>285</v>
      </c>
      <c r="H58174" t="s">
        <v>286</v>
      </c>
      <c r="I58174" s="6">
        <v>4.5401975512504528E-9</v>
      </c>
    </row>
    <row r="58175" spans="1:9" x14ac:dyDescent="0.25">
      <c r="A58175" t="s">
        <v>470</v>
      </c>
      <c r="B58175" t="s">
        <v>32</v>
      </c>
      <c r="C58175" t="s">
        <v>278</v>
      </c>
      <c r="D58175" t="s">
        <v>279</v>
      </c>
      <c r="E58175" t="s">
        <v>287</v>
      </c>
      <c r="F58175" t="s">
        <v>288</v>
      </c>
      <c r="G58175" t="s">
        <v>289</v>
      </c>
      <c r="H58175" t="s">
        <v>290</v>
      </c>
      <c r="I58175" s="6">
        <v>-15386.409740002657</v>
      </c>
    </row>
    <row r="58176" spans="1:9" x14ac:dyDescent="0.25">
      <c r="A58176" t="s">
        <v>470</v>
      </c>
      <c r="B58176" t="s">
        <v>32</v>
      </c>
      <c r="C58176" t="s">
        <v>291</v>
      </c>
      <c r="D58176" t="s">
        <v>292</v>
      </c>
      <c r="E58176" t="s">
        <v>293</v>
      </c>
      <c r="F58176" t="s">
        <v>294</v>
      </c>
      <c r="G58176" t="s">
        <v>293</v>
      </c>
      <c r="H58176" t="s">
        <v>294</v>
      </c>
      <c r="I58176" s="6">
        <v>-90556271.943379998</v>
      </c>
    </row>
    <row r="58177" spans="1:9" x14ac:dyDescent="0.25">
      <c r="A58177" t="s">
        <v>470</v>
      </c>
      <c r="B58177" t="s">
        <v>32</v>
      </c>
      <c r="C58177" t="s">
        <v>291</v>
      </c>
      <c r="D58177" t="s">
        <v>292</v>
      </c>
      <c r="E58177" t="s">
        <v>295</v>
      </c>
      <c r="F58177" t="s">
        <v>296</v>
      </c>
      <c r="G58177" t="s">
        <v>295</v>
      </c>
      <c r="H58177" t="s">
        <v>296</v>
      </c>
      <c r="I58177" s="6">
        <v>-35011437.64412</v>
      </c>
    </row>
    <row r="58178" spans="1:9" x14ac:dyDescent="0.25">
      <c r="A58178" t="s">
        <v>470</v>
      </c>
      <c r="B58178" t="s">
        <v>32</v>
      </c>
      <c r="C58178" t="s">
        <v>291</v>
      </c>
      <c r="D58178" t="s">
        <v>292</v>
      </c>
      <c r="E58178" t="s">
        <v>297</v>
      </c>
      <c r="F58178" t="s">
        <v>298</v>
      </c>
      <c r="G58178" t="s">
        <v>297</v>
      </c>
      <c r="H58178" t="s">
        <v>298</v>
      </c>
      <c r="I58178" s="6">
        <v>-5618268.6542600002</v>
      </c>
    </row>
    <row r="58179" spans="1:9" x14ac:dyDescent="0.25">
      <c r="A58179" t="s">
        <v>470</v>
      </c>
      <c r="B58179" t="s">
        <v>32</v>
      </c>
      <c r="C58179" t="s">
        <v>356</v>
      </c>
      <c r="D58179" t="s">
        <v>357</v>
      </c>
      <c r="E58179" t="s">
        <v>305</v>
      </c>
      <c r="F58179" t="s">
        <v>306</v>
      </c>
      <c r="G58179" t="s">
        <v>305</v>
      </c>
      <c r="H58179" t="s">
        <v>306</v>
      </c>
      <c r="I58179" s="6">
        <v>-28611.239739999997</v>
      </c>
    </row>
    <row r="58180" spans="1:9" x14ac:dyDescent="0.25">
      <c r="A58180" t="s">
        <v>470</v>
      </c>
      <c r="B58180" t="s">
        <v>32</v>
      </c>
      <c r="C58180" t="s">
        <v>356</v>
      </c>
      <c r="D58180" t="s">
        <v>357</v>
      </c>
      <c r="E58180" t="s">
        <v>307</v>
      </c>
      <c r="F58180" t="s">
        <v>308</v>
      </c>
      <c r="G58180" t="s">
        <v>307</v>
      </c>
      <c r="H58180" t="s">
        <v>308</v>
      </c>
      <c r="I58180" s="6">
        <v>54951.897599999997</v>
      </c>
    </row>
    <row r="58181" spans="1:9" x14ac:dyDescent="0.25">
      <c r="A58181" t="s">
        <v>470</v>
      </c>
      <c r="B58181" t="s">
        <v>32</v>
      </c>
      <c r="C58181" t="s">
        <v>356</v>
      </c>
      <c r="D58181" t="s">
        <v>357</v>
      </c>
      <c r="E58181" t="s">
        <v>309</v>
      </c>
      <c r="F58181" t="s">
        <v>310</v>
      </c>
      <c r="G58181" t="s">
        <v>309</v>
      </c>
      <c r="H58181" t="s">
        <v>310</v>
      </c>
      <c r="I58181" s="6">
        <v>-1908815.2208</v>
      </c>
    </row>
    <row r="58182" spans="1:9" x14ac:dyDescent="0.25">
      <c r="A58182" t="s">
        <v>470</v>
      </c>
      <c r="B58182" t="s">
        <v>32</v>
      </c>
      <c r="C58182" t="s">
        <v>356</v>
      </c>
      <c r="D58182" t="s">
        <v>357</v>
      </c>
      <c r="E58182" t="s">
        <v>311</v>
      </c>
      <c r="F58182" t="s">
        <v>312</v>
      </c>
      <c r="G58182" t="s">
        <v>311</v>
      </c>
      <c r="H58182" t="s">
        <v>312</v>
      </c>
      <c r="I58182" s="6">
        <v>-9391603.6686799992</v>
      </c>
    </row>
    <row r="58183" spans="1:9" x14ac:dyDescent="0.25">
      <c r="A58183" t="s">
        <v>470</v>
      </c>
      <c r="B58183" t="s">
        <v>32</v>
      </c>
      <c r="C58183" t="s">
        <v>356</v>
      </c>
      <c r="D58183" t="s">
        <v>357</v>
      </c>
      <c r="E58183" t="s">
        <v>313</v>
      </c>
      <c r="F58183" t="s">
        <v>314</v>
      </c>
      <c r="G58183" t="s">
        <v>313</v>
      </c>
      <c r="H58183" t="s">
        <v>314</v>
      </c>
      <c r="I58183" s="6">
        <v>-2156194.1625999999</v>
      </c>
    </row>
    <row r="58184" spans="1:9" x14ac:dyDescent="0.25">
      <c r="A58184" t="s">
        <v>470</v>
      </c>
      <c r="B58184" t="s">
        <v>32</v>
      </c>
      <c r="C58184" t="s">
        <v>356</v>
      </c>
      <c r="D58184" t="s">
        <v>357</v>
      </c>
      <c r="E58184" t="s">
        <v>315</v>
      </c>
      <c r="F58184" t="s">
        <v>316</v>
      </c>
      <c r="G58184" t="s">
        <v>315</v>
      </c>
      <c r="H58184" t="s">
        <v>316</v>
      </c>
      <c r="I58184" s="6">
        <v>-1171000.1331800001</v>
      </c>
    </row>
    <row r="58185" spans="1:9" x14ac:dyDescent="0.25">
      <c r="A58185" t="s">
        <v>470</v>
      </c>
      <c r="B58185" t="s">
        <v>32</v>
      </c>
      <c r="C58185" t="s">
        <v>356</v>
      </c>
      <c r="D58185" t="s">
        <v>357</v>
      </c>
      <c r="E58185" t="s">
        <v>317</v>
      </c>
      <c r="F58185" t="s">
        <v>318</v>
      </c>
      <c r="G58185" t="s">
        <v>317</v>
      </c>
      <c r="H58185" t="s">
        <v>318</v>
      </c>
      <c r="I58185" s="6">
        <v>-8444725.6057399996</v>
      </c>
    </row>
    <row r="58186" spans="1:9" x14ac:dyDescent="0.25">
      <c r="A58186" t="s">
        <v>470</v>
      </c>
      <c r="B58186" t="s">
        <v>32</v>
      </c>
      <c r="C58186" t="s">
        <v>356</v>
      </c>
      <c r="D58186" t="s">
        <v>357</v>
      </c>
      <c r="E58186" t="s">
        <v>319</v>
      </c>
      <c r="F58186" t="s">
        <v>320</v>
      </c>
      <c r="G58186" t="s">
        <v>319</v>
      </c>
      <c r="H58186" t="s">
        <v>320</v>
      </c>
      <c r="I58186" s="6">
        <v>-12640.844499999999</v>
      </c>
    </row>
    <row r="58187" spans="1:9" x14ac:dyDescent="0.25">
      <c r="A58187" t="s">
        <v>470</v>
      </c>
      <c r="B58187" t="s">
        <v>32</v>
      </c>
      <c r="C58187" t="s">
        <v>356</v>
      </c>
      <c r="D58187" t="s">
        <v>357</v>
      </c>
      <c r="E58187" t="s">
        <v>321</v>
      </c>
      <c r="F58187" t="s">
        <v>322</v>
      </c>
      <c r="G58187" t="s">
        <v>321</v>
      </c>
      <c r="H58187" t="s">
        <v>322</v>
      </c>
      <c r="I58187" s="6">
        <v>-5771.8572999999997</v>
      </c>
    </row>
    <row r="58188" spans="1:9" x14ac:dyDescent="0.25">
      <c r="A58188" t="s">
        <v>470</v>
      </c>
      <c r="B58188" t="s">
        <v>32</v>
      </c>
      <c r="C58188" t="s">
        <v>356</v>
      </c>
      <c r="D58188" t="s">
        <v>357</v>
      </c>
      <c r="E58188" t="s">
        <v>323</v>
      </c>
      <c r="F58188" t="s">
        <v>324</v>
      </c>
      <c r="G58188" t="s">
        <v>323</v>
      </c>
      <c r="H58188" t="s">
        <v>324</v>
      </c>
      <c r="I58188" s="6">
        <v>-2213407.10182</v>
      </c>
    </row>
    <row r="58189" spans="1:9" x14ac:dyDescent="0.25">
      <c r="A58189" t="s">
        <v>470</v>
      </c>
      <c r="B58189" t="s">
        <v>32</v>
      </c>
      <c r="C58189" t="s">
        <v>356</v>
      </c>
      <c r="D58189" t="s">
        <v>357</v>
      </c>
      <c r="E58189" t="s">
        <v>325</v>
      </c>
      <c r="F58189" t="s">
        <v>326</v>
      </c>
      <c r="G58189" t="s">
        <v>325</v>
      </c>
      <c r="H58189" t="s">
        <v>326</v>
      </c>
      <c r="I58189" s="6">
        <v>-119978.30976000002</v>
      </c>
    </row>
    <row r="58190" spans="1:9" x14ac:dyDescent="0.25">
      <c r="A58190" t="s">
        <v>470</v>
      </c>
      <c r="B58190" t="s">
        <v>32</v>
      </c>
      <c r="C58190" t="s">
        <v>356</v>
      </c>
      <c r="D58190" t="s">
        <v>357</v>
      </c>
      <c r="E58190" t="s">
        <v>331</v>
      </c>
      <c r="F58190" t="s">
        <v>332</v>
      </c>
      <c r="G58190" t="s">
        <v>331</v>
      </c>
      <c r="H58190" t="s">
        <v>332</v>
      </c>
      <c r="I58190" s="6">
        <v>-1068547.28104</v>
      </c>
    </row>
    <row r="58191" spans="1:9" x14ac:dyDescent="0.25">
      <c r="A58191" t="s">
        <v>470</v>
      </c>
      <c r="B58191" t="s">
        <v>32</v>
      </c>
      <c r="C58191" t="s">
        <v>356</v>
      </c>
      <c r="D58191" t="s">
        <v>357</v>
      </c>
      <c r="E58191" t="s">
        <v>333</v>
      </c>
      <c r="F58191" t="s">
        <v>334</v>
      </c>
      <c r="G58191" t="s">
        <v>333</v>
      </c>
      <c r="H58191" t="s">
        <v>334</v>
      </c>
      <c r="I58191" s="6">
        <v>-19347.647280000001</v>
      </c>
    </row>
    <row r="58192" spans="1:9" x14ac:dyDescent="0.25">
      <c r="A58192" t="s">
        <v>470</v>
      </c>
      <c r="B58192" t="s">
        <v>32</v>
      </c>
      <c r="C58192" t="s">
        <v>356</v>
      </c>
      <c r="D58192" t="s">
        <v>357</v>
      </c>
      <c r="E58192" t="s">
        <v>335</v>
      </c>
      <c r="F58192" t="s">
        <v>336</v>
      </c>
      <c r="G58192" t="s">
        <v>335</v>
      </c>
      <c r="H58192" t="s">
        <v>336</v>
      </c>
      <c r="I58192" s="6">
        <v>74814.718919999999</v>
      </c>
    </row>
    <row r="58193" spans="1:9" x14ac:dyDescent="0.25">
      <c r="A58193" t="s">
        <v>470</v>
      </c>
      <c r="B58193" t="s">
        <v>32</v>
      </c>
      <c r="C58193" t="s">
        <v>356</v>
      </c>
      <c r="D58193" t="s">
        <v>357</v>
      </c>
      <c r="E58193" t="s">
        <v>337</v>
      </c>
      <c r="F58193" t="s">
        <v>338</v>
      </c>
      <c r="G58193" t="s">
        <v>337</v>
      </c>
      <c r="H58193" t="s">
        <v>338</v>
      </c>
      <c r="I58193" s="6">
        <v>-47.701300000000003</v>
      </c>
    </row>
    <row r="58194" spans="1:9" x14ac:dyDescent="0.25">
      <c r="A58194" t="s">
        <v>470</v>
      </c>
      <c r="B58194" t="s">
        <v>32</v>
      </c>
      <c r="C58194" t="s">
        <v>356</v>
      </c>
      <c r="D58194" t="s">
        <v>357</v>
      </c>
      <c r="E58194" t="s">
        <v>339</v>
      </c>
      <c r="F58194" t="s">
        <v>16</v>
      </c>
      <c r="G58194" t="s">
        <v>339</v>
      </c>
      <c r="H58194" t="s">
        <v>16</v>
      </c>
      <c r="I58194" s="6">
        <v>-4980483.1927399999</v>
      </c>
    </row>
    <row r="58195" spans="1:9" x14ac:dyDescent="0.25">
      <c r="A58195" t="s">
        <v>470</v>
      </c>
      <c r="B58195" t="s">
        <v>32</v>
      </c>
      <c r="C58195" t="s">
        <v>356</v>
      </c>
      <c r="D58195" t="s">
        <v>357</v>
      </c>
      <c r="E58195" t="s">
        <v>340</v>
      </c>
      <c r="F58195" t="s">
        <v>341</v>
      </c>
      <c r="G58195" t="s">
        <v>340</v>
      </c>
      <c r="H58195" t="s">
        <v>341</v>
      </c>
      <c r="I58195" s="6">
        <v>-2532757.7650600001</v>
      </c>
    </row>
    <row r="58196" spans="1:9" x14ac:dyDescent="0.25">
      <c r="A58196" t="s">
        <v>470</v>
      </c>
      <c r="B58196" t="s">
        <v>32</v>
      </c>
      <c r="C58196" t="s">
        <v>356</v>
      </c>
      <c r="D58196" t="s">
        <v>357</v>
      </c>
      <c r="E58196" t="s">
        <v>342</v>
      </c>
      <c r="F58196" t="s">
        <v>343</v>
      </c>
      <c r="G58196" t="s">
        <v>342</v>
      </c>
      <c r="H58196" t="s">
        <v>343</v>
      </c>
      <c r="I58196" s="6">
        <v>-313769.61114000005</v>
      </c>
    </row>
    <row r="58197" spans="1:9" x14ac:dyDescent="0.25">
      <c r="A58197" t="s">
        <v>470</v>
      </c>
      <c r="B58197" t="s">
        <v>32</v>
      </c>
      <c r="C58197" t="s">
        <v>356</v>
      </c>
      <c r="D58197" t="s">
        <v>357</v>
      </c>
      <c r="E58197" t="s">
        <v>344</v>
      </c>
      <c r="F58197" t="s">
        <v>345</v>
      </c>
      <c r="G58197" t="s">
        <v>344</v>
      </c>
      <c r="H58197" t="s">
        <v>345</v>
      </c>
      <c r="I58197" s="6">
        <v>-729057.12893999997</v>
      </c>
    </row>
    <row r="58198" spans="1:9" x14ac:dyDescent="0.25">
      <c r="A58198" t="s">
        <v>470</v>
      </c>
      <c r="B58198" t="s">
        <v>32</v>
      </c>
      <c r="C58198" t="s">
        <v>356</v>
      </c>
      <c r="D58198" t="s">
        <v>357</v>
      </c>
      <c r="E58198" t="s">
        <v>346</v>
      </c>
      <c r="F58198" t="s">
        <v>347</v>
      </c>
      <c r="G58198" t="s">
        <v>346</v>
      </c>
      <c r="H58198" t="s">
        <v>347</v>
      </c>
      <c r="I58198" s="6">
        <v>-334987.14938000002</v>
      </c>
    </row>
    <row r="58199" spans="1:9" x14ac:dyDescent="0.25">
      <c r="A58199" t="s">
        <v>470</v>
      </c>
      <c r="B58199" t="s">
        <v>32</v>
      </c>
      <c r="C58199" t="s">
        <v>356</v>
      </c>
      <c r="D58199" t="s">
        <v>357</v>
      </c>
      <c r="E58199" t="s">
        <v>348</v>
      </c>
      <c r="F58199" t="s">
        <v>349</v>
      </c>
      <c r="G58199" t="s">
        <v>348</v>
      </c>
      <c r="H58199" t="s">
        <v>349</v>
      </c>
      <c r="I58199" s="6">
        <v>-17038465.50804</v>
      </c>
    </row>
    <row r="58200" spans="1:9" x14ac:dyDescent="0.25">
      <c r="A58200" t="s">
        <v>470</v>
      </c>
      <c r="B58200" t="s">
        <v>32</v>
      </c>
      <c r="C58200" t="s">
        <v>356</v>
      </c>
      <c r="D58200" t="s">
        <v>357</v>
      </c>
      <c r="E58200" t="s">
        <v>350</v>
      </c>
      <c r="F58200" t="s">
        <v>351</v>
      </c>
      <c r="G58200" t="s">
        <v>350</v>
      </c>
      <c r="H58200" t="s">
        <v>351</v>
      </c>
      <c r="I58200" s="6">
        <v>-5445990.6391799999</v>
      </c>
    </row>
    <row r="58201" spans="1:9" x14ac:dyDescent="0.25">
      <c r="A58201" t="s">
        <v>470</v>
      </c>
      <c r="B58201" t="s">
        <v>32</v>
      </c>
      <c r="C58201" t="s">
        <v>356</v>
      </c>
      <c r="D58201" t="s">
        <v>357</v>
      </c>
      <c r="E58201" t="s">
        <v>352</v>
      </c>
      <c r="F58201" t="s">
        <v>353</v>
      </c>
      <c r="G58201" t="s">
        <v>352</v>
      </c>
      <c r="H58201" t="s">
        <v>353</v>
      </c>
      <c r="I58201" s="6">
        <v>-1630459.0547799999</v>
      </c>
    </row>
    <row r="58202" spans="1:9" x14ac:dyDescent="0.25">
      <c r="A58202" t="s">
        <v>470</v>
      </c>
      <c r="B58202" t="s">
        <v>32</v>
      </c>
      <c r="C58202" t="s">
        <v>358</v>
      </c>
      <c r="D58202" t="s">
        <v>359</v>
      </c>
      <c r="E58202" t="s">
        <v>360</v>
      </c>
      <c r="F58202" t="s">
        <v>361</v>
      </c>
      <c r="G58202" t="s">
        <v>299</v>
      </c>
      <c r="H58202" t="s">
        <v>300</v>
      </c>
      <c r="I58202" s="6">
        <v>-380265.22334000003</v>
      </c>
    </row>
    <row r="58203" spans="1:9" x14ac:dyDescent="0.25">
      <c r="A58203" t="s">
        <v>470</v>
      </c>
      <c r="B58203" t="s">
        <v>32</v>
      </c>
      <c r="C58203" t="s">
        <v>358</v>
      </c>
      <c r="D58203" t="s">
        <v>359</v>
      </c>
      <c r="E58203" t="s">
        <v>360</v>
      </c>
      <c r="F58203" t="s">
        <v>361</v>
      </c>
      <c r="G58203" t="s">
        <v>301</v>
      </c>
      <c r="H58203" t="s">
        <v>302</v>
      </c>
      <c r="I58203" s="6">
        <v>-3275581.48918</v>
      </c>
    </row>
    <row r="58204" spans="1:9" x14ac:dyDescent="0.25">
      <c r="A58204" t="s">
        <v>470</v>
      </c>
      <c r="B58204" t="s">
        <v>32</v>
      </c>
      <c r="C58204" t="s">
        <v>358</v>
      </c>
      <c r="D58204" t="s">
        <v>359</v>
      </c>
      <c r="E58204" t="s">
        <v>360</v>
      </c>
      <c r="F58204" t="s">
        <v>361</v>
      </c>
      <c r="G58204" t="s">
        <v>303</v>
      </c>
      <c r="H58204" t="s">
        <v>304</v>
      </c>
      <c r="I58204" s="6">
        <v>-163043.04340000002</v>
      </c>
    </row>
    <row r="58205" spans="1:9" x14ac:dyDescent="0.25">
      <c r="A58205" t="s">
        <v>470</v>
      </c>
      <c r="B58205" t="s">
        <v>32</v>
      </c>
      <c r="C58205" t="s">
        <v>376</v>
      </c>
      <c r="D58205" t="s">
        <v>377</v>
      </c>
      <c r="E58205" t="s">
        <v>378</v>
      </c>
      <c r="F58205" t="s">
        <v>379</v>
      </c>
      <c r="G58205" t="s">
        <v>362</v>
      </c>
      <c r="H58205" t="s">
        <v>363</v>
      </c>
      <c r="I58205" s="2">
        <v>-21660444.810499996</v>
      </c>
    </row>
    <row r="58206" spans="1:9" x14ac:dyDescent="0.25">
      <c r="A58206" t="s">
        <v>470</v>
      </c>
      <c r="B58206" t="s">
        <v>32</v>
      </c>
      <c r="C58206" t="s">
        <v>376</v>
      </c>
      <c r="D58206" t="s">
        <v>377</v>
      </c>
      <c r="E58206" t="s">
        <v>380</v>
      </c>
      <c r="F58206" t="s">
        <v>381</v>
      </c>
      <c r="G58206" t="s">
        <v>364</v>
      </c>
      <c r="H58206" t="s">
        <v>365</v>
      </c>
      <c r="I58206" s="2">
        <v>-5556934.3227199996</v>
      </c>
    </row>
    <row r="58207" spans="1:9" x14ac:dyDescent="0.25">
      <c r="A58207" t="s">
        <v>470</v>
      </c>
      <c r="B58207" t="s">
        <v>32</v>
      </c>
      <c r="C58207" t="s">
        <v>383</v>
      </c>
      <c r="D58207" t="s">
        <v>384</v>
      </c>
      <c r="E58207" t="s">
        <v>370</v>
      </c>
      <c r="F58207" t="s">
        <v>371</v>
      </c>
      <c r="G58207" t="s">
        <v>370</v>
      </c>
      <c r="H58207" t="s">
        <v>371</v>
      </c>
      <c r="I58207" s="2">
        <v>-338324990.60593998</v>
      </c>
    </row>
    <row r="58208" spans="1:9" x14ac:dyDescent="0.25">
      <c r="A58208" t="s">
        <v>470</v>
      </c>
      <c r="B58208" t="s">
        <v>32</v>
      </c>
      <c r="C58208" t="s">
        <v>388</v>
      </c>
      <c r="D58208" t="s">
        <v>389</v>
      </c>
      <c r="E58208" t="s">
        <v>392</v>
      </c>
      <c r="F58208" t="s">
        <v>393</v>
      </c>
      <c r="G58208" t="s">
        <v>394</v>
      </c>
      <c r="H58208" t="s">
        <v>393</v>
      </c>
      <c r="I58208" s="2">
        <v>1</v>
      </c>
    </row>
    <row r="58209" spans="1:9" x14ac:dyDescent="0.25">
      <c r="A58209" t="s">
        <v>470</v>
      </c>
      <c r="B58209" t="s">
        <v>32</v>
      </c>
      <c r="C58209" t="s">
        <v>395</v>
      </c>
      <c r="D58209" t="s">
        <v>396</v>
      </c>
      <c r="E58209" t="s">
        <v>397</v>
      </c>
      <c r="F58209" t="s">
        <v>398</v>
      </c>
      <c r="G58209" t="s">
        <v>399</v>
      </c>
      <c r="H58209" t="s">
        <v>400</v>
      </c>
      <c r="I58209" s="2">
        <v>-128281831.83005261</v>
      </c>
    </row>
    <row r="58210" spans="1:9" x14ac:dyDescent="0.25">
      <c r="A58210" t="s">
        <v>470</v>
      </c>
      <c r="B58210" t="s">
        <v>32</v>
      </c>
      <c r="C58210" t="s">
        <v>395</v>
      </c>
      <c r="D58210" t="s">
        <v>396</v>
      </c>
      <c r="E58210" t="s">
        <v>401</v>
      </c>
      <c r="F58210" t="s">
        <v>402</v>
      </c>
      <c r="G58210" t="s">
        <v>403</v>
      </c>
      <c r="H58210" t="s">
        <v>404</v>
      </c>
      <c r="I58210" s="2">
        <v>145166315.406811</v>
      </c>
    </row>
    <row r="58211" spans="1:9" x14ac:dyDescent="0.25">
      <c r="A58211" t="s">
        <v>470</v>
      </c>
      <c r="B58211" t="s">
        <v>32</v>
      </c>
      <c r="C58211" t="s">
        <v>405</v>
      </c>
      <c r="D58211" t="s">
        <v>406</v>
      </c>
      <c r="E58211" t="s">
        <v>407</v>
      </c>
      <c r="F58211" t="s">
        <v>408</v>
      </c>
      <c r="G58211" t="s">
        <v>409</v>
      </c>
      <c r="H58211" t="s">
        <v>410</v>
      </c>
      <c r="I58211" s="2">
        <v>1076265.3513799999</v>
      </c>
    </row>
    <row r="58212" spans="1:9" x14ac:dyDescent="0.25">
      <c r="A58212" t="s">
        <v>470</v>
      </c>
      <c r="B58212" t="s">
        <v>32</v>
      </c>
      <c r="C58212" t="s">
        <v>411</v>
      </c>
      <c r="D58212" t="s">
        <v>412</v>
      </c>
      <c r="E58212" t="s">
        <v>417</v>
      </c>
      <c r="F58212" t="s">
        <v>418</v>
      </c>
      <c r="G58212" t="s">
        <v>419</v>
      </c>
      <c r="H58212" t="s">
        <v>420</v>
      </c>
      <c r="I58212" s="2">
        <v>-105926.28801365364</v>
      </c>
    </row>
    <row r="58213" spans="1:9" x14ac:dyDescent="0.25">
      <c r="A58213" t="s">
        <v>470</v>
      </c>
      <c r="B58213" t="s">
        <v>32</v>
      </c>
      <c r="C58213" t="s">
        <v>411</v>
      </c>
      <c r="D58213" t="s">
        <v>412</v>
      </c>
      <c r="E58213" t="s">
        <v>421</v>
      </c>
      <c r="F58213" t="s">
        <v>422</v>
      </c>
      <c r="G58213" t="s">
        <v>423</v>
      </c>
      <c r="H58213" t="s">
        <v>424</v>
      </c>
      <c r="I58213" s="2">
        <v>-3616254.5198044004</v>
      </c>
    </row>
    <row r="58214" spans="1:9" x14ac:dyDescent="0.25">
      <c r="A58214" t="s">
        <v>470</v>
      </c>
      <c r="B58214" t="s">
        <v>33</v>
      </c>
      <c r="C58214" t="s">
        <v>97</v>
      </c>
      <c r="D58214" t="s">
        <v>98</v>
      </c>
      <c r="E58214" t="s">
        <v>101</v>
      </c>
      <c r="F58214" t="s">
        <v>102</v>
      </c>
      <c r="G58214" t="s">
        <v>101</v>
      </c>
      <c r="H58214" t="s">
        <v>102</v>
      </c>
      <c r="I58214" s="5">
        <v>40714618.794299997</v>
      </c>
    </row>
    <row r="58215" spans="1:9" x14ac:dyDescent="0.25">
      <c r="A58215" t="s">
        <v>470</v>
      </c>
      <c r="B58215" t="s">
        <v>33</v>
      </c>
      <c r="C58215" t="s">
        <v>97</v>
      </c>
      <c r="D58215" t="s">
        <v>98</v>
      </c>
      <c r="E58215" t="s">
        <v>103</v>
      </c>
      <c r="F58215" t="s">
        <v>104</v>
      </c>
      <c r="G58215" t="s">
        <v>103</v>
      </c>
      <c r="H58215" t="s">
        <v>104</v>
      </c>
      <c r="I58215" s="5">
        <v>19097.646234999989</v>
      </c>
    </row>
    <row r="58216" spans="1:9" x14ac:dyDescent="0.25">
      <c r="A58216" t="s">
        <v>470</v>
      </c>
      <c r="B58216" t="s">
        <v>33</v>
      </c>
      <c r="C58216" t="s">
        <v>97</v>
      </c>
      <c r="D58216" t="s">
        <v>98</v>
      </c>
      <c r="E58216" t="s">
        <v>105</v>
      </c>
      <c r="F58216" t="s">
        <v>106</v>
      </c>
      <c r="G58216" t="s">
        <v>105</v>
      </c>
      <c r="H58216" t="s">
        <v>106</v>
      </c>
      <c r="I58216" s="5">
        <v>-70998.308355999994</v>
      </c>
    </row>
    <row r="58217" spans="1:9" x14ac:dyDescent="0.25">
      <c r="A58217" t="s">
        <v>470</v>
      </c>
      <c r="B58217" t="s">
        <v>33</v>
      </c>
      <c r="C58217" t="s">
        <v>97</v>
      </c>
      <c r="D58217" t="s">
        <v>98</v>
      </c>
      <c r="E58217" t="s">
        <v>107</v>
      </c>
      <c r="F58217" t="s">
        <v>108</v>
      </c>
      <c r="G58217" t="s">
        <v>107</v>
      </c>
      <c r="H58217" t="s">
        <v>108</v>
      </c>
      <c r="I58217" s="5">
        <v>-2398478.7633929998</v>
      </c>
    </row>
    <row r="58218" spans="1:9" x14ac:dyDescent="0.25">
      <c r="A58218" t="s">
        <v>470</v>
      </c>
      <c r="B58218" t="s">
        <v>33</v>
      </c>
      <c r="C58218" t="s">
        <v>97</v>
      </c>
      <c r="D58218" t="s">
        <v>98</v>
      </c>
      <c r="E58218" t="s">
        <v>109</v>
      </c>
      <c r="F58218" t="s">
        <v>110</v>
      </c>
      <c r="G58218" t="s">
        <v>109</v>
      </c>
      <c r="H58218" t="s">
        <v>110</v>
      </c>
      <c r="I58218" s="5">
        <v>-708615.47717999993</v>
      </c>
    </row>
    <row r="58219" spans="1:9" x14ac:dyDescent="0.25">
      <c r="A58219" t="s">
        <v>470</v>
      </c>
      <c r="B58219" t="s">
        <v>33</v>
      </c>
      <c r="C58219" t="s">
        <v>111</v>
      </c>
      <c r="D58219" t="s">
        <v>112</v>
      </c>
      <c r="E58219" t="s">
        <v>113</v>
      </c>
      <c r="F58219" t="s">
        <v>114</v>
      </c>
      <c r="G58219" t="s">
        <v>121</v>
      </c>
      <c r="H58219" t="s">
        <v>122</v>
      </c>
      <c r="I58219" s="4">
        <v>5685833.2934670001</v>
      </c>
    </row>
    <row r="58220" spans="1:9" x14ac:dyDescent="0.25">
      <c r="A58220" t="s">
        <v>470</v>
      </c>
      <c r="B58220" t="s">
        <v>33</v>
      </c>
      <c r="C58220" t="s">
        <v>111</v>
      </c>
      <c r="D58220" t="s">
        <v>112</v>
      </c>
      <c r="E58220" t="s">
        <v>113</v>
      </c>
      <c r="F58220" t="s">
        <v>114</v>
      </c>
      <c r="G58220" t="s">
        <v>123</v>
      </c>
      <c r="H58220" t="s">
        <v>124</v>
      </c>
      <c r="I58220" s="4">
        <v>15125775.405885</v>
      </c>
    </row>
    <row r="58221" spans="1:9" x14ac:dyDescent="0.25">
      <c r="A58221" t="s">
        <v>470</v>
      </c>
      <c r="B58221" t="s">
        <v>33</v>
      </c>
      <c r="C58221" t="s">
        <v>111</v>
      </c>
      <c r="D58221" t="s">
        <v>112</v>
      </c>
      <c r="E58221" t="s">
        <v>113</v>
      </c>
      <c r="F58221" t="s">
        <v>114</v>
      </c>
      <c r="G58221" t="s">
        <v>125</v>
      </c>
      <c r="H58221" t="s">
        <v>126</v>
      </c>
      <c r="I58221" s="4">
        <v>332650.71470100002</v>
      </c>
    </row>
    <row r="58222" spans="1:9" x14ac:dyDescent="0.25">
      <c r="A58222" t="s">
        <v>470</v>
      </c>
      <c r="B58222" t="s">
        <v>33</v>
      </c>
      <c r="C58222" t="s">
        <v>111</v>
      </c>
      <c r="D58222" t="s">
        <v>112</v>
      </c>
      <c r="E58222" t="s">
        <v>113</v>
      </c>
      <c r="F58222" t="s">
        <v>114</v>
      </c>
      <c r="G58222" t="s">
        <v>127</v>
      </c>
      <c r="H58222" t="s">
        <v>128</v>
      </c>
      <c r="I58222" s="4">
        <v>966233.44470399991</v>
      </c>
    </row>
    <row r="58223" spans="1:9" x14ac:dyDescent="0.25">
      <c r="A58223" t="s">
        <v>470</v>
      </c>
      <c r="B58223" t="s">
        <v>33</v>
      </c>
      <c r="C58223" t="s">
        <v>111</v>
      </c>
      <c r="D58223" t="s">
        <v>112</v>
      </c>
      <c r="E58223" t="s">
        <v>113</v>
      </c>
      <c r="F58223" t="s">
        <v>114</v>
      </c>
      <c r="G58223" t="s">
        <v>129</v>
      </c>
      <c r="H58223" t="s">
        <v>130</v>
      </c>
      <c r="I58223" s="4">
        <v>15941220.478577001</v>
      </c>
    </row>
    <row r="58224" spans="1:9" x14ac:dyDescent="0.25">
      <c r="A58224" t="s">
        <v>470</v>
      </c>
      <c r="B58224" t="s">
        <v>33</v>
      </c>
      <c r="C58224" t="s">
        <v>111</v>
      </c>
      <c r="D58224" t="s">
        <v>112</v>
      </c>
      <c r="E58224" t="s">
        <v>113</v>
      </c>
      <c r="F58224" t="s">
        <v>114</v>
      </c>
      <c r="G58224" t="s">
        <v>131</v>
      </c>
      <c r="H58224" t="s">
        <v>132</v>
      </c>
      <c r="I58224" s="4">
        <v>668144.09694899991</v>
      </c>
    </row>
    <row r="58225" spans="1:9" x14ac:dyDescent="0.25">
      <c r="A58225" t="s">
        <v>470</v>
      </c>
      <c r="B58225" t="s">
        <v>33</v>
      </c>
      <c r="C58225" t="s">
        <v>111</v>
      </c>
      <c r="D58225" t="s">
        <v>112</v>
      </c>
      <c r="E58225" t="s">
        <v>113</v>
      </c>
      <c r="F58225" t="s">
        <v>114</v>
      </c>
      <c r="G58225" t="s">
        <v>133</v>
      </c>
      <c r="H58225" t="s">
        <v>134</v>
      </c>
      <c r="I58225" s="4">
        <v>5543719.4533510003</v>
      </c>
    </row>
    <row r="58226" spans="1:9" x14ac:dyDescent="0.25">
      <c r="A58226" t="s">
        <v>470</v>
      </c>
      <c r="B58226" t="s">
        <v>33</v>
      </c>
      <c r="C58226" t="s">
        <v>111</v>
      </c>
      <c r="D58226" t="s">
        <v>112</v>
      </c>
      <c r="E58226" t="s">
        <v>113</v>
      </c>
      <c r="F58226" t="s">
        <v>114</v>
      </c>
      <c r="G58226" t="s">
        <v>135</v>
      </c>
      <c r="H58226" t="s">
        <v>136</v>
      </c>
      <c r="I58226" s="4">
        <v>34190.159500000002</v>
      </c>
    </row>
    <row r="58227" spans="1:9" x14ac:dyDescent="0.25">
      <c r="A58227" t="s">
        <v>470</v>
      </c>
      <c r="B58227" t="s">
        <v>33</v>
      </c>
      <c r="C58227" t="s">
        <v>111</v>
      </c>
      <c r="D58227" t="s">
        <v>112</v>
      </c>
      <c r="E58227" t="s">
        <v>113</v>
      </c>
      <c r="F58227" t="s">
        <v>114</v>
      </c>
      <c r="G58227" t="s">
        <v>137</v>
      </c>
      <c r="H58227" t="s">
        <v>138</v>
      </c>
      <c r="I58227" s="4">
        <v>451310.1054</v>
      </c>
    </row>
    <row r="58228" spans="1:9" x14ac:dyDescent="0.25">
      <c r="A58228" t="s">
        <v>470</v>
      </c>
      <c r="B58228" t="s">
        <v>33</v>
      </c>
      <c r="C58228" t="s">
        <v>111</v>
      </c>
      <c r="D58228" t="s">
        <v>112</v>
      </c>
      <c r="E58228" t="s">
        <v>113</v>
      </c>
      <c r="F58228" t="s">
        <v>114</v>
      </c>
      <c r="G58228" t="s">
        <v>139</v>
      </c>
      <c r="H58228" t="s">
        <v>140</v>
      </c>
      <c r="I58228" s="4">
        <v>8563980.4574110005</v>
      </c>
    </row>
    <row r="58229" spans="1:9" x14ac:dyDescent="0.25">
      <c r="A58229" t="s">
        <v>470</v>
      </c>
      <c r="B58229" t="s">
        <v>33</v>
      </c>
      <c r="C58229" t="s">
        <v>111</v>
      </c>
      <c r="D58229" t="s">
        <v>112</v>
      </c>
      <c r="E58229" t="s">
        <v>113</v>
      </c>
      <c r="F58229" t="s">
        <v>114</v>
      </c>
      <c r="G58229" t="s">
        <v>141</v>
      </c>
      <c r="H58229" t="s">
        <v>142</v>
      </c>
      <c r="I58229" s="4">
        <v>6492877.3555389997</v>
      </c>
    </row>
    <row r="58230" spans="1:9" x14ac:dyDescent="0.25">
      <c r="A58230" t="s">
        <v>470</v>
      </c>
      <c r="B58230" t="s">
        <v>33</v>
      </c>
      <c r="C58230" t="s">
        <v>111</v>
      </c>
      <c r="D58230" t="s">
        <v>112</v>
      </c>
      <c r="E58230" t="s">
        <v>113</v>
      </c>
      <c r="F58230" t="s">
        <v>114</v>
      </c>
      <c r="G58230" t="s">
        <v>145</v>
      </c>
      <c r="H58230" t="s">
        <v>146</v>
      </c>
      <c r="I58230" s="4">
        <v>147571849.723793</v>
      </c>
    </row>
    <row r="58231" spans="1:9" x14ac:dyDescent="0.25">
      <c r="A58231" t="s">
        <v>470</v>
      </c>
      <c r="B58231" t="s">
        <v>33</v>
      </c>
      <c r="C58231" t="s">
        <v>111</v>
      </c>
      <c r="D58231" t="s">
        <v>112</v>
      </c>
      <c r="E58231" t="s">
        <v>147</v>
      </c>
      <c r="F58231" t="s">
        <v>148</v>
      </c>
      <c r="G58231" t="s">
        <v>149</v>
      </c>
      <c r="H58231" t="s">
        <v>150</v>
      </c>
      <c r="I58231" s="4">
        <v>22573027.105089996</v>
      </c>
    </row>
    <row r="58232" spans="1:9" x14ac:dyDescent="0.25">
      <c r="A58232" t="s">
        <v>470</v>
      </c>
      <c r="B58232" t="s">
        <v>33</v>
      </c>
      <c r="C58232" t="s">
        <v>111</v>
      </c>
      <c r="D58232" t="s">
        <v>112</v>
      </c>
      <c r="E58232" t="s">
        <v>147</v>
      </c>
      <c r="F58232" t="s">
        <v>148</v>
      </c>
      <c r="G58232" t="s">
        <v>151</v>
      </c>
      <c r="H58232" t="s">
        <v>152</v>
      </c>
      <c r="I58232" s="4">
        <v>4149112.6159629994</v>
      </c>
    </row>
    <row r="58233" spans="1:9" x14ac:dyDescent="0.25">
      <c r="A58233" t="s">
        <v>470</v>
      </c>
      <c r="B58233" t="s">
        <v>33</v>
      </c>
      <c r="C58233" t="s">
        <v>111</v>
      </c>
      <c r="D58233" t="s">
        <v>112</v>
      </c>
      <c r="E58233" t="s">
        <v>153</v>
      </c>
      <c r="F58233" t="s">
        <v>154</v>
      </c>
      <c r="G58233" t="s">
        <v>158</v>
      </c>
      <c r="H58233" t="s">
        <v>18</v>
      </c>
      <c r="I58233" s="4">
        <v>-5626127.5063630007</v>
      </c>
    </row>
    <row r="58234" spans="1:9" x14ac:dyDescent="0.25">
      <c r="A58234" t="s">
        <v>470</v>
      </c>
      <c r="B58234" t="s">
        <v>33</v>
      </c>
      <c r="C58234" t="s">
        <v>111</v>
      </c>
      <c r="D58234" t="s">
        <v>112</v>
      </c>
      <c r="E58234" t="s">
        <v>153</v>
      </c>
      <c r="F58234" t="s">
        <v>154</v>
      </c>
      <c r="G58234" t="s">
        <v>159</v>
      </c>
      <c r="H58234" t="s">
        <v>19</v>
      </c>
      <c r="I58234" s="4">
        <v>-14384581.591010001</v>
      </c>
    </row>
    <row r="58235" spans="1:9" x14ac:dyDescent="0.25">
      <c r="A58235" t="s">
        <v>470</v>
      </c>
      <c r="B58235" t="s">
        <v>33</v>
      </c>
      <c r="C58235" t="s">
        <v>111</v>
      </c>
      <c r="D58235" t="s">
        <v>112</v>
      </c>
      <c r="E58235" t="s">
        <v>153</v>
      </c>
      <c r="F58235" t="s">
        <v>154</v>
      </c>
      <c r="G58235" t="s">
        <v>160</v>
      </c>
      <c r="H58235" t="s">
        <v>20</v>
      </c>
      <c r="I58235" s="4">
        <v>-274234.38504099997</v>
      </c>
    </row>
    <row r="58236" spans="1:9" x14ac:dyDescent="0.25">
      <c r="A58236" t="s">
        <v>470</v>
      </c>
      <c r="B58236" t="s">
        <v>33</v>
      </c>
      <c r="C58236" t="s">
        <v>111</v>
      </c>
      <c r="D58236" t="s">
        <v>112</v>
      </c>
      <c r="E58236" t="s">
        <v>153</v>
      </c>
      <c r="F58236" t="s">
        <v>154</v>
      </c>
      <c r="G58236" t="s">
        <v>161</v>
      </c>
      <c r="H58236" t="s">
        <v>21</v>
      </c>
      <c r="I58236" s="4">
        <v>-860361.17365799996</v>
      </c>
    </row>
    <row r="58237" spans="1:9" x14ac:dyDescent="0.25">
      <c r="A58237" t="s">
        <v>470</v>
      </c>
      <c r="B58237" t="s">
        <v>33</v>
      </c>
      <c r="C58237" t="s">
        <v>111</v>
      </c>
      <c r="D58237" t="s">
        <v>112</v>
      </c>
      <c r="E58237" t="s">
        <v>153</v>
      </c>
      <c r="F58237" t="s">
        <v>154</v>
      </c>
      <c r="G58237" t="s">
        <v>162</v>
      </c>
      <c r="H58237" t="s">
        <v>22</v>
      </c>
      <c r="I58237" s="4">
        <v>-12681950.722378001</v>
      </c>
    </row>
    <row r="58238" spans="1:9" x14ac:dyDescent="0.25">
      <c r="A58238" t="s">
        <v>470</v>
      </c>
      <c r="B58238" t="s">
        <v>33</v>
      </c>
      <c r="C58238" t="s">
        <v>111</v>
      </c>
      <c r="D58238" t="s">
        <v>112</v>
      </c>
      <c r="E58238" t="s">
        <v>153</v>
      </c>
      <c r="F58238" t="s">
        <v>154</v>
      </c>
      <c r="G58238" t="s">
        <v>163</v>
      </c>
      <c r="H58238" t="s">
        <v>15</v>
      </c>
      <c r="I58238" s="4">
        <v>-646711.75125099998</v>
      </c>
    </row>
    <row r="58239" spans="1:9" x14ac:dyDescent="0.25">
      <c r="A58239" t="s">
        <v>470</v>
      </c>
      <c r="B58239" t="s">
        <v>33</v>
      </c>
      <c r="C58239" t="s">
        <v>111</v>
      </c>
      <c r="D58239" t="s">
        <v>112</v>
      </c>
      <c r="E58239" t="s">
        <v>153</v>
      </c>
      <c r="F58239" t="s">
        <v>154</v>
      </c>
      <c r="G58239" t="s">
        <v>164</v>
      </c>
      <c r="H58239" t="s">
        <v>23</v>
      </c>
      <c r="I58239" s="4">
        <v>-4060804.3182829996</v>
      </c>
    </row>
    <row r="58240" spans="1:9" x14ac:dyDescent="0.25">
      <c r="A58240" t="s">
        <v>470</v>
      </c>
      <c r="B58240" t="s">
        <v>33</v>
      </c>
      <c r="C58240" t="s">
        <v>111</v>
      </c>
      <c r="D58240" t="s">
        <v>112</v>
      </c>
      <c r="E58240" t="s">
        <v>153</v>
      </c>
      <c r="F58240" t="s">
        <v>154</v>
      </c>
      <c r="G58240" t="s">
        <v>165</v>
      </c>
      <c r="H58240" t="s">
        <v>166</v>
      </c>
      <c r="I58240" s="4">
        <v>-34190.159500000002</v>
      </c>
    </row>
    <row r="58241" spans="1:9" x14ac:dyDescent="0.25">
      <c r="A58241" t="s">
        <v>470</v>
      </c>
      <c r="B58241" t="s">
        <v>33</v>
      </c>
      <c r="C58241" t="s">
        <v>111</v>
      </c>
      <c r="D58241" t="s">
        <v>112</v>
      </c>
      <c r="E58241" t="s">
        <v>153</v>
      </c>
      <c r="F58241" t="s">
        <v>154</v>
      </c>
      <c r="G58241" t="s">
        <v>167</v>
      </c>
      <c r="H58241" t="s">
        <v>168</v>
      </c>
      <c r="I58241" s="4">
        <v>-451310.1054</v>
      </c>
    </row>
    <row r="58242" spans="1:9" x14ac:dyDescent="0.25">
      <c r="A58242" t="s">
        <v>470</v>
      </c>
      <c r="B58242" t="s">
        <v>33</v>
      </c>
      <c r="C58242" t="s">
        <v>111</v>
      </c>
      <c r="D58242" t="s">
        <v>112</v>
      </c>
      <c r="E58242" t="s">
        <v>153</v>
      </c>
      <c r="F58242" t="s">
        <v>154</v>
      </c>
      <c r="G58242" t="s">
        <v>169</v>
      </c>
      <c r="H58242" t="s">
        <v>24</v>
      </c>
      <c r="I58242" s="4">
        <v>-7193023.4417800009</v>
      </c>
    </row>
    <row r="58243" spans="1:9" x14ac:dyDescent="0.25">
      <c r="A58243" t="s">
        <v>470</v>
      </c>
      <c r="B58243" t="s">
        <v>33</v>
      </c>
      <c r="C58243" t="s">
        <v>111</v>
      </c>
      <c r="D58243" t="s">
        <v>112</v>
      </c>
      <c r="E58243" t="s">
        <v>153</v>
      </c>
      <c r="F58243" t="s">
        <v>154</v>
      </c>
      <c r="G58243" t="s">
        <v>170</v>
      </c>
      <c r="H58243" t="s">
        <v>25</v>
      </c>
      <c r="I58243" s="4">
        <v>-5774043.9049769994</v>
      </c>
    </row>
    <row r="58244" spans="1:9" x14ac:dyDescent="0.25">
      <c r="A58244" t="s">
        <v>470</v>
      </c>
      <c r="B58244" t="s">
        <v>33</v>
      </c>
      <c r="C58244" t="s">
        <v>111</v>
      </c>
      <c r="D58244" t="s">
        <v>112</v>
      </c>
      <c r="E58244" t="s">
        <v>153</v>
      </c>
      <c r="F58244" t="s">
        <v>154</v>
      </c>
      <c r="G58244" t="s">
        <v>172</v>
      </c>
      <c r="H58244" t="s">
        <v>26</v>
      </c>
      <c r="I58244" s="4">
        <v>-83421058.594900012</v>
      </c>
    </row>
    <row r="58245" spans="1:9" x14ac:dyDescent="0.25">
      <c r="A58245" t="s">
        <v>470</v>
      </c>
      <c r="B58245" t="s">
        <v>33</v>
      </c>
      <c r="C58245" t="s">
        <v>111</v>
      </c>
      <c r="D58245" t="s">
        <v>112</v>
      </c>
      <c r="E58245" t="s">
        <v>153</v>
      </c>
      <c r="F58245" t="s">
        <v>154</v>
      </c>
      <c r="G58245" t="s">
        <v>173</v>
      </c>
      <c r="H58245" t="s">
        <v>174</v>
      </c>
      <c r="I58245" s="4">
        <v>-1880126.639522</v>
      </c>
    </row>
    <row r="58246" spans="1:9" x14ac:dyDescent="0.25">
      <c r="A58246" t="s">
        <v>470</v>
      </c>
      <c r="B58246" t="s">
        <v>33</v>
      </c>
      <c r="C58246" t="s">
        <v>177</v>
      </c>
      <c r="D58246" t="s">
        <v>178</v>
      </c>
      <c r="E58246" t="s">
        <v>179</v>
      </c>
      <c r="F58246" t="s">
        <v>180</v>
      </c>
      <c r="G58246" t="s">
        <v>181</v>
      </c>
      <c r="H58246" t="s">
        <v>182</v>
      </c>
      <c r="I58246" s="4">
        <v>195383417.611678</v>
      </c>
    </row>
    <row r="58247" spans="1:9" x14ac:dyDescent="0.25">
      <c r="A58247" t="s">
        <v>470</v>
      </c>
      <c r="B58247" t="s">
        <v>33</v>
      </c>
      <c r="C58247" t="s">
        <v>177</v>
      </c>
      <c r="D58247" t="s">
        <v>178</v>
      </c>
      <c r="E58247" t="s">
        <v>179</v>
      </c>
      <c r="F58247" t="s">
        <v>180</v>
      </c>
      <c r="G58247" t="s">
        <v>183</v>
      </c>
      <c r="H58247" t="s">
        <v>184</v>
      </c>
      <c r="I58247" s="4">
        <v>1004643.6467480001</v>
      </c>
    </row>
    <row r="58248" spans="1:9" x14ac:dyDescent="0.25">
      <c r="A58248" t="s">
        <v>470</v>
      </c>
      <c r="B58248" t="s">
        <v>33</v>
      </c>
      <c r="C58248" t="s">
        <v>177</v>
      </c>
      <c r="D58248" t="s">
        <v>178</v>
      </c>
      <c r="E58248" t="s">
        <v>185</v>
      </c>
      <c r="F58248" t="s">
        <v>186</v>
      </c>
      <c r="G58248" t="s">
        <v>187</v>
      </c>
      <c r="H58248" t="s">
        <v>27</v>
      </c>
      <c r="I58248" s="4">
        <v>-109359677.083617</v>
      </c>
    </row>
    <row r="58249" spans="1:9" x14ac:dyDescent="0.25">
      <c r="A58249" t="s">
        <v>470</v>
      </c>
      <c r="B58249" t="s">
        <v>33</v>
      </c>
      <c r="C58249" t="s">
        <v>177</v>
      </c>
      <c r="D58249" t="s">
        <v>178</v>
      </c>
      <c r="E58249" t="s">
        <v>185</v>
      </c>
      <c r="F58249" t="s">
        <v>186</v>
      </c>
      <c r="G58249" t="s">
        <v>188</v>
      </c>
      <c r="H58249" t="s">
        <v>189</v>
      </c>
      <c r="I58249" s="4">
        <v>-251160.91168700001</v>
      </c>
    </row>
    <row r="58250" spans="1:9" x14ac:dyDescent="0.25">
      <c r="A58250" t="s">
        <v>470</v>
      </c>
      <c r="B58250" t="s">
        <v>33</v>
      </c>
      <c r="C58250" t="s">
        <v>192</v>
      </c>
      <c r="D58250" t="s">
        <v>193</v>
      </c>
      <c r="E58250" t="s">
        <v>194</v>
      </c>
      <c r="F58250" t="s">
        <v>195</v>
      </c>
      <c r="G58250" t="s">
        <v>194</v>
      </c>
      <c r="H58250" t="s">
        <v>195</v>
      </c>
      <c r="I58250" s="5">
        <v>1834272.7513239998</v>
      </c>
    </row>
    <row r="58251" spans="1:9" x14ac:dyDescent="0.25">
      <c r="A58251" t="s">
        <v>470</v>
      </c>
      <c r="B58251" t="s">
        <v>33</v>
      </c>
      <c r="C58251" t="s">
        <v>192</v>
      </c>
      <c r="D58251" t="s">
        <v>193</v>
      </c>
      <c r="E58251" t="s">
        <v>196</v>
      </c>
      <c r="F58251" t="s">
        <v>197</v>
      </c>
      <c r="G58251" t="s">
        <v>196</v>
      </c>
      <c r="H58251" t="s">
        <v>197</v>
      </c>
      <c r="I58251" s="5">
        <v>1489743.3983509999</v>
      </c>
    </row>
    <row r="58252" spans="1:9" x14ac:dyDescent="0.25">
      <c r="A58252" t="s">
        <v>470</v>
      </c>
      <c r="B58252" t="s">
        <v>33</v>
      </c>
      <c r="C58252" t="s">
        <v>192</v>
      </c>
      <c r="D58252" t="s">
        <v>193</v>
      </c>
      <c r="E58252" t="s">
        <v>198</v>
      </c>
      <c r="F58252" t="s">
        <v>199</v>
      </c>
      <c r="G58252" t="s">
        <v>198</v>
      </c>
      <c r="H58252" t="s">
        <v>199</v>
      </c>
      <c r="I58252" s="5">
        <v>-2189459.6654439997</v>
      </c>
    </row>
    <row r="58253" spans="1:9" x14ac:dyDescent="0.25">
      <c r="A58253" t="s">
        <v>470</v>
      </c>
      <c r="B58253" t="s">
        <v>33</v>
      </c>
      <c r="C58253" t="s">
        <v>192</v>
      </c>
      <c r="D58253" t="s">
        <v>193</v>
      </c>
      <c r="E58253" t="s">
        <v>200</v>
      </c>
      <c r="F58253" t="s">
        <v>201</v>
      </c>
      <c r="G58253" t="s">
        <v>200</v>
      </c>
      <c r="H58253" t="s">
        <v>201</v>
      </c>
      <c r="I58253" s="5">
        <v>557631.73282799998</v>
      </c>
    </row>
    <row r="58254" spans="1:9" x14ac:dyDescent="0.25">
      <c r="A58254" t="s">
        <v>470</v>
      </c>
      <c r="B58254" t="s">
        <v>33</v>
      </c>
      <c r="C58254" t="s">
        <v>192</v>
      </c>
      <c r="D58254" t="s">
        <v>193</v>
      </c>
      <c r="E58254" t="s">
        <v>202</v>
      </c>
      <c r="F58254" t="s">
        <v>203</v>
      </c>
      <c r="G58254" t="s">
        <v>202</v>
      </c>
      <c r="H58254" t="s">
        <v>203</v>
      </c>
      <c r="I58254" s="5">
        <v>1992377.8174690001</v>
      </c>
    </row>
    <row r="58255" spans="1:9" x14ac:dyDescent="0.25">
      <c r="A58255" t="s">
        <v>470</v>
      </c>
      <c r="B58255" t="s">
        <v>33</v>
      </c>
      <c r="C58255" t="s">
        <v>192</v>
      </c>
      <c r="D58255" t="s">
        <v>193</v>
      </c>
      <c r="E58255" t="s">
        <v>208</v>
      </c>
      <c r="F58255" t="s">
        <v>209</v>
      </c>
      <c r="G58255" t="s">
        <v>208</v>
      </c>
      <c r="H58255" t="s">
        <v>209</v>
      </c>
      <c r="I58255" s="5">
        <v>161533.85071200001</v>
      </c>
    </row>
    <row r="58256" spans="1:9" x14ac:dyDescent="0.25">
      <c r="A58256" t="s">
        <v>470</v>
      </c>
      <c r="B58256" t="s">
        <v>33</v>
      </c>
      <c r="C58256" t="s">
        <v>192</v>
      </c>
      <c r="D58256" t="s">
        <v>193</v>
      </c>
      <c r="E58256" t="s">
        <v>210</v>
      </c>
      <c r="F58256" t="s">
        <v>211</v>
      </c>
      <c r="G58256" t="s">
        <v>210</v>
      </c>
      <c r="H58256" t="s">
        <v>211</v>
      </c>
      <c r="I58256" s="5">
        <v>617083.53589000006</v>
      </c>
    </row>
    <row r="58257" spans="1:9" x14ac:dyDescent="0.25">
      <c r="A58257" t="s">
        <v>470</v>
      </c>
      <c r="B58257" t="s">
        <v>33</v>
      </c>
      <c r="C58257" t="s">
        <v>192</v>
      </c>
      <c r="D58257" t="s">
        <v>193</v>
      </c>
      <c r="E58257" t="s">
        <v>212</v>
      </c>
      <c r="F58257" t="s">
        <v>213</v>
      </c>
      <c r="G58257" t="s">
        <v>212</v>
      </c>
      <c r="H58257" t="s">
        <v>213</v>
      </c>
      <c r="I58257" s="5">
        <v>704405.20325300004</v>
      </c>
    </row>
    <row r="58258" spans="1:9" x14ac:dyDescent="0.25">
      <c r="A58258" t="s">
        <v>470</v>
      </c>
      <c r="B58258" t="s">
        <v>33</v>
      </c>
      <c r="C58258" t="s">
        <v>192</v>
      </c>
      <c r="D58258" t="s">
        <v>193</v>
      </c>
      <c r="E58258" t="s">
        <v>214</v>
      </c>
      <c r="F58258" t="s">
        <v>215</v>
      </c>
      <c r="G58258" t="s">
        <v>214</v>
      </c>
      <c r="H58258" t="s">
        <v>215</v>
      </c>
      <c r="I58258" s="5">
        <v>441209.35542199994</v>
      </c>
    </row>
    <row r="58259" spans="1:9" x14ac:dyDescent="0.25">
      <c r="A58259" t="s">
        <v>470</v>
      </c>
      <c r="B58259" t="s">
        <v>33</v>
      </c>
      <c r="C58259" t="s">
        <v>192</v>
      </c>
      <c r="D58259" t="s">
        <v>193</v>
      </c>
      <c r="E58259" t="s">
        <v>216</v>
      </c>
      <c r="F58259" t="s">
        <v>217</v>
      </c>
      <c r="G58259" t="s">
        <v>216</v>
      </c>
      <c r="H58259" t="s">
        <v>217</v>
      </c>
      <c r="I58259" s="5">
        <v>12745192.748836</v>
      </c>
    </row>
    <row r="58260" spans="1:9" x14ac:dyDescent="0.25">
      <c r="A58260" t="s">
        <v>470</v>
      </c>
      <c r="B58260" t="s">
        <v>33</v>
      </c>
      <c r="C58260" t="s">
        <v>192</v>
      </c>
      <c r="D58260" t="s">
        <v>193</v>
      </c>
      <c r="E58260" t="s">
        <v>220</v>
      </c>
      <c r="F58260" t="s">
        <v>221</v>
      </c>
      <c r="G58260" t="s">
        <v>220</v>
      </c>
      <c r="H58260" t="s">
        <v>221</v>
      </c>
      <c r="I58260" s="5">
        <v>769366.50630300003</v>
      </c>
    </row>
    <row r="58261" spans="1:9" x14ac:dyDescent="0.25">
      <c r="A58261" t="s">
        <v>470</v>
      </c>
      <c r="B58261" t="s">
        <v>33</v>
      </c>
      <c r="C58261" t="s">
        <v>192</v>
      </c>
      <c r="D58261" t="s">
        <v>193</v>
      </c>
      <c r="E58261" t="s">
        <v>222</v>
      </c>
      <c r="F58261" t="s">
        <v>223</v>
      </c>
      <c r="G58261" t="s">
        <v>222</v>
      </c>
      <c r="H58261" t="s">
        <v>223</v>
      </c>
      <c r="I58261" s="5">
        <v>764413.817484</v>
      </c>
    </row>
    <row r="58262" spans="1:9" x14ac:dyDescent="0.25">
      <c r="A58262" t="s">
        <v>470</v>
      </c>
      <c r="B58262" t="s">
        <v>33</v>
      </c>
      <c r="C58262" t="s">
        <v>226</v>
      </c>
      <c r="D58262" t="s">
        <v>227</v>
      </c>
      <c r="E58262" t="s">
        <v>231</v>
      </c>
      <c r="F58262" t="s">
        <v>232</v>
      </c>
      <c r="G58262" t="s">
        <v>233</v>
      </c>
      <c r="H58262" t="s">
        <v>234</v>
      </c>
      <c r="I58262" s="5">
        <v>-6098971.9999999376</v>
      </c>
    </row>
    <row r="58263" spans="1:9" x14ac:dyDescent="0.25">
      <c r="A58263" t="s">
        <v>470</v>
      </c>
      <c r="B58263" t="s">
        <v>33</v>
      </c>
      <c r="C58263" t="s">
        <v>226</v>
      </c>
      <c r="D58263" t="s">
        <v>227</v>
      </c>
      <c r="E58263" t="s">
        <v>235</v>
      </c>
      <c r="F58263" t="s">
        <v>236</v>
      </c>
      <c r="G58263" t="s">
        <v>237</v>
      </c>
      <c r="H58263" t="s">
        <v>238</v>
      </c>
      <c r="I58263" s="5">
        <v>-5477418.7639078125</v>
      </c>
    </row>
    <row r="58264" spans="1:9" x14ac:dyDescent="0.25">
      <c r="A58264" t="s">
        <v>470</v>
      </c>
      <c r="B58264" t="s">
        <v>33</v>
      </c>
      <c r="C58264" t="s">
        <v>239</v>
      </c>
      <c r="D58264" t="s">
        <v>240</v>
      </c>
      <c r="E58264" t="s">
        <v>241</v>
      </c>
      <c r="F58264" t="s">
        <v>242</v>
      </c>
      <c r="G58264" t="s">
        <v>243</v>
      </c>
      <c r="H58264" t="s">
        <v>244</v>
      </c>
      <c r="I58264" s="4">
        <v>75782000</v>
      </c>
    </row>
    <row r="58265" spans="1:9" x14ac:dyDescent="0.25">
      <c r="A58265" t="s">
        <v>470</v>
      </c>
      <c r="B58265" t="s">
        <v>33</v>
      </c>
      <c r="C58265" t="s">
        <v>239</v>
      </c>
      <c r="D58265" t="s">
        <v>240</v>
      </c>
      <c r="E58265" t="s">
        <v>241</v>
      </c>
      <c r="F58265" t="s">
        <v>242</v>
      </c>
      <c r="G58265" t="s">
        <v>245</v>
      </c>
      <c r="H58265" t="s">
        <v>246</v>
      </c>
      <c r="I58265" s="4">
        <v>-75782000</v>
      </c>
    </row>
    <row r="58266" spans="1:9" x14ac:dyDescent="0.25">
      <c r="A58266" t="s">
        <v>470</v>
      </c>
      <c r="B58266" t="s">
        <v>33</v>
      </c>
      <c r="C58266" t="s">
        <v>239</v>
      </c>
      <c r="D58266" t="s">
        <v>240</v>
      </c>
      <c r="E58266" t="s">
        <v>247</v>
      </c>
      <c r="F58266" t="s">
        <v>248</v>
      </c>
      <c r="G58266" t="s">
        <v>249</v>
      </c>
      <c r="H58266" t="s">
        <v>250</v>
      </c>
      <c r="I58266" s="4">
        <v>-28212352.383000001</v>
      </c>
    </row>
    <row r="58267" spans="1:9" x14ac:dyDescent="0.25">
      <c r="A58267" t="s">
        <v>470</v>
      </c>
      <c r="B58267" t="s">
        <v>33</v>
      </c>
      <c r="C58267" t="s">
        <v>239</v>
      </c>
      <c r="D58267" t="s">
        <v>240</v>
      </c>
      <c r="E58267" t="s">
        <v>247</v>
      </c>
      <c r="F58267" t="s">
        <v>248</v>
      </c>
      <c r="G58267" t="s">
        <v>251</v>
      </c>
      <c r="H58267" t="s">
        <v>252</v>
      </c>
      <c r="I58267" s="4">
        <v>93530453.555095002</v>
      </c>
    </row>
    <row r="58268" spans="1:9" x14ac:dyDescent="0.25">
      <c r="A58268" t="s">
        <v>470</v>
      </c>
      <c r="B58268" t="s">
        <v>33</v>
      </c>
      <c r="C58268" t="s">
        <v>239</v>
      </c>
      <c r="D58268" t="s">
        <v>240</v>
      </c>
      <c r="E58268" t="s">
        <v>247</v>
      </c>
      <c r="F58268" t="s">
        <v>248</v>
      </c>
      <c r="G58268" t="s">
        <v>253</v>
      </c>
      <c r="H58268" t="s">
        <v>254</v>
      </c>
      <c r="I58268" s="4">
        <v>-162356830</v>
      </c>
    </row>
    <row r="58269" spans="1:9" x14ac:dyDescent="0.25">
      <c r="A58269" t="s">
        <v>470</v>
      </c>
      <c r="B58269" t="s">
        <v>33</v>
      </c>
      <c r="C58269" t="s">
        <v>239</v>
      </c>
      <c r="D58269" t="s">
        <v>240</v>
      </c>
      <c r="E58269" t="s">
        <v>255</v>
      </c>
      <c r="F58269" t="s">
        <v>256</v>
      </c>
      <c r="G58269" t="s">
        <v>257</v>
      </c>
      <c r="H58269" t="s">
        <v>258</v>
      </c>
      <c r="I58269" s="4">
        <v>144611930.5</v>
      </c>
    </row>
    <row r="58270" spans="1:9" x14ac:dyDescent="0.25">
      <c r="A58270" t="s">
        <v>470</v>
      </c>
      <c r="B58270" t="s">
        <v>33</v>
      </c>
      <c r="C58270" t="s">
        <v>263</v>
      </c>
      <c r="D58270" t="s">
        <v>264</v>
      </c>
      <c r="E58270" t="s">
        <v>265</v>
      </c>
      <c r="F58270" t="s">
        <v>264</v>
      </c>
      <c r="G58270" t="s">
        <v>266</v>
      </c>
      <c r="H58270" t="s">
        <v>267</v>
      </c>
      <c r="I58270" s="5">
        <v>1142928.189</v>
      </c>
    </row>
    <row r="58271" spans="1:9" x14ac:dyDescent="0.25">
      <c r="A58271" t="s">
        <v>470</v>
      </c>
      <c r="B58271" t="s">
        <v>33</v>
      </c>
      <c r="C58271" t="s">
        <v>263</v>
      </c>
      <c r="D58271" t="s">
        <v>264</v>
      </c>
      <c r="E58271" t="s">
        <v>265</v>
      </c>
      <c r="F58271" t="s">
        <v>264</v>
      </c>
      <c r="G58271" t="s">
        <v>268</v>
      </c>
      <c r="H58271" t="s">
        <v>269</v>
      </c>
      <c r="I58271" s="5">
        <v>131387.89865000005</v>
      </c>
    </row>
    <row r="58272" spans="1:9" x14ac:dyDescent="0.25">
      <c r="A58272" t="s">
        <v>470</v>
      </c>
      <c r="B58272" t="s">
        <v>33</v>
      </c>
      <c r="C58272" t="s">
        <v>263</v>
      </c>
      <c r="D58272" t="s">
        <v>264</v>
      </c>
      <c r="E58272" t="s">
        <v>265</v>
      </c>
      <c r="F58272" t="s">
        <v>264</v>
      </c>
      <c r="G58272" t="s">
        <v>270</v>
      </c>
      <c r="H58272" t="s">
        <v>271</v>
      </c>
      <c r="I58272" s="5">
        <v>3685767.5744190002</v>
      </c>
    </row>
    <row r="58273" spans="1:9" x14ac:dyDescent="0.25">
      <c r="A58273" t="s">
        <v>470</v>
      </c>
      <c r="B58273" t="s">
        <v>33</v>
      </c>
      <c r="C58273" t="s">
        <v>263</v>
      </c>
      <c r="D58273" t="s">
        <v>264</v>
      </c>
      <c r="E58273" t="s">
        <v>265</v>
      </c>
      <c r="F58273" t="s">
        <v>264</v>
      </c>
      <c r="G58273" t="s">
        <v>272</v>
      </c>
      <c r="H58273" t="s">
        <v>273</v>
      </c>
      <c r="I58273" s="5">
        <v>4626934.7479010001</v>
      </c>
    </row>
    <row r="58274" spans="1:9" x14ac:dyDescent="0.25">
      <c r="A58274" t="s">
        <v>470</v>
      </c>
      <c r="B58274" t="s">
        <v>33</v>
      </c>
      <c r="C58274" t="s">
        <v>263</v>
      </c>
      <c r="D58274" t="s">
        <v>264</v>
      </c>
      <c r="E58274" t="s">
        <v>274</v>
      </c>
      <c r="F58274" t="s">
        <v>275</v>
      </c>
      <c r="G58274" t="s">
        <v>274</v>
      </c>
      <c r="H58274" t="s">
        <v>275</v>
      </c>
      <c r="I58274" s="5">
        <v>-1270936.1461680001</v>
      </c>
    </row>
    <row r="58275" spans="1:9" x14ac:dyDescent="0.25">
      <c r="A58275" t="s">
        <v>470</v>
      </c>
      <c r="B58275" t="s">
        <v>33</v>
      </c>
      <c r="C58275" t="s">
        <v>278</v>
      </c>
      <c r="D58275" t="s">
        <v>279</v>
      </c>
      <c r="E58275" t="s">
        <v>283</v>
      </c>
      <c r="F58275" t="s">
        <v>284</v>
      </c>
      <c r="G58275" t="s">
        <v>285</v>
      </c>
      <c r="H58275" t="s">
        <v>286</v>
      </c>
      <c r="I58275" s="6">
        <v>-4.8428773880004946E-7</v>
      </c>
    </row>
    <row r="58276" spans="1:9" x14ac:dyDescent="0.25">
      <c r="A58276" t="s">
        <v>470</v>
      </c>
      <c r="B58276" t="s">
        <v>33</v>
      </c>
      <c r="C58276" t="s">
        <v>278</v>
      </c>
      <c r="D58276" t="s">
        <v>279</v>
      </c>
      <c r="E58276" t="s">
        <v>287</v>
      </c>
      <c r="F58276" t="s">
        <v>288</v>
      </c>
      <c r="G58276" t="s">
        <v>289</v>
      </c>
      <c r="H58276" t="s">
        <v>290</v>
      </c>
      <c r="I58276" s="6">
        <v>241.36340394614049</v>
      </c>
    </row>
    <row r="58277" spans="1:9" x14ac:dyDescent="0.25">
      <c r="A58277" t="s">
        <v>470</v>
      </c>
      <c r="B58277" t="s">
        <v>33</v>
      </c>
      <c r="C58277" t="s">
        <v>291</v>
      </c>
      <c r="D58277" t="s">
        <v>292</v>
      </c>
      <c r="E58277" t="s">
        <v>293</v>
      </c>
      <c r="F58277" t="s">
        <v>294</v>
      </c>
      <c r="G58277" t="s">
        <v>293</v>
      </c>
      <c r="H58277" t="s">
        <v>294</v>
      </c>
      <c r="I58277" s="6">
        <v>-79019153.708211005</v>
      </c>
    </row>
    <row r="58278" spans="1:9" x14ac:dyDescent="0.25">
      <c r="A58278" t="s">
        <v>470</v>
      </c>
      <c r="B58278" t="s">
        <v>33</v>
      </c>
      <c r="C58278" t="s">
        <v>291</v>
      </c>
      <c r="D58278" t="s">
        <v>292</v>
      </c>
      <c r="E58278" t="s">
        <v>295</v>
      </c>
      <c r="F58278" t="s">
        <v>296</v>
      </c>
      <c r="G58278" t="s">
        <v>295</v>
      </c>
      <c r="H58278" t="s">
        <v>296</v>
      </c>
      <c r="I58278" s="6">
        <v>-3823544.1485870006</v>
      </c>
    </row>
    <row r="58279" spans="1:9" x14ac:dyDescent="0.25">
      <c r="A58279" t="s">
        <v>470</v>
      </c>
      <c r="B58279" t="s">
        <v>33</v>
      </c>
      <c r="C58279" t="s">
        <v>291</v>
      </c>
      <c r="D58279" t="s">
        <v>292</v>
      </c>
      <c r="E58279" t="s">
        <v>297</v>
      </c>
      <c r="F58279" t="s">
        <v>298</v>
      </c>
      <c r="G58279" t="s">
        <v>297</v>
      </c>
      <c r="H58279" t="s">
        <v>298</v>
      </c>
      <c r="I58279" s="6">
        <v>-1741422.0467389999</v>
      </c>
    </row>
    <row r="58280" spans="1:9" x14ac:dyDescent="0.25">
      <c r="A58280" t="s">
        <v>470</v>
      </c>
      <c r="B58280" t="s">
        <v>33</v>
      </c>
      <c r="C58280" t="s">
        <v>356</v>
      </c>
      <c r="D58280" t="s">
        <v>357</v>
      </c>
      <c r="E58280" t="s">
        <v>307</v>
      </c>
      <c r="F58280" t="s">
        <v>308</v>
      </c>
      <c r="G58280" t="s">
        <v>307</v>
      </c>
      <c r="H58280" t="s">
        <v>308</v>
      </c>
      <c r="I58280" s="6">
        <v>-142524.12203</v>
      </c>
    </row>
    <row r="58281" spans="1:9" x14ac:dyDescent="0.25">
      <c r="A58281" t="s">
        <v>470</v>
      </c>
      <c r="B58281" t="s">
        <v>33</v>
      </c>
      <c r="C58281" t="s">
        <v>356</v>
      </c>
      <c r="D58281" t="s">
        <v>357</v>
      </c>
      <c r="E58281" t="s">
        <v>309</v>
      </c>
      <c r="F58281" t="s">
        <v>310</v>
      </c>
      <c r="G58281" t="s">
        <v>309</v>
      </c>
      <c r="H58281" t="s">
        <v>310</v>
      </c>
      <c r="I58281" s="6">
        <v>-1865991.4507230001</v>
      </c>
    </row>
    <row r="58282" spans="1:9" x14ac:dyDescent="0.25">
      <c r="A58282" t="s">
        <v>470</v>
      </c>
      <c r="B58282" t="s">
        <v>33</v>
      </c>
      <c r="C58282" t="s">
        <v>356</v>
      </c>
      <c r="D58282" t="s">
        <v>357</v>
      </c>
      <c r="E58282" t="s">
        <v>311</v>
      </c>
      <c r="F58282" t="s">
        <v>312</v>
      </c>
      <c r="G58282" t="s">
        <v>311</v>
      </c>
      <c r="H58282" t="s">
        <v>312</v>
      </c>
      <c r="I58282" s="6">
        <v>-9886319.0662329998</v>
      </c>
    </row>
    <row r="58283" spans="1:9" x14ac:dyDescent="0.25">
      <c r="A58283" t="s">
        <v>470</v>
      </c>
      <c r="B58283" t="s">
        <v>33</v>
      </c>
      <c r="C58283" t="s">
        <v>356</v>
      </c>
      <c r="D58283" t="s">
        <v>357</v>
      </c>
      <c r="E58283" t="s">
        <v>313</v>
      </c>
      <c r="F58283" t="s">
        <v>314</v>
      </c>
      <c r="G58283" t="s">
        <v>313</v>
      </c>
      <c r="H58283" t="s">
        <v>314</v>
      </c>
      <c r="I58283" s="6">
        <v>-3830997.6033580001</v>
      </c>
    </row>
    <row r="58284" spans="1:9" x14ac:dyDescent="0.25">
      <c r="A58284" t="s">
        <v>470</v>
      </c>
      <c r="B58284" t="s">
        <v>33</v>
      </c>
      <c r="C58284" t="s">
        <v>356</v>
      </c>
      <c r="D58284" t="s">
        <v>357</v>
      </c>
      <c r="E58284" t="s">
        <v>315</v>
      </c>
      <c r="F58284" t="s">
        <v>316</v>
      </c>
      <c r="G58284" t="s">
        <v>315</v>
      </c>
      <c r="H58284" t="s">
        <v>316</v>
      </c>
      <c r="I58284" s="6">
        <v>-500788.15050499991</v>
      </c>
    </row>
    <row r="58285" spans="1:9" x14ac:dyDescent="0.25">
      <c r="A58285" t="s">
        <v>470</v>
      </c>
      <c r="B58285" t="s">
        <v>33</v>
      </c>
      <c r="C58285" t="s">
        <v>356</v>
      </c>
      <c r="D58285" t="s">
        <v>357</v>
      </c>
      <c r="E58285" t="s">
        <v>323</v>
      </c>
      <c r="F58285" t="s">
        <v>324</v>
      </c>
      <c r="G58285" t="s">
        <v>323</v>
      </c>
      <c r="H58285" t="s">
        <v>324</v>
      </c>
      <c r="I58285" s="6">
        <v>-2427257.109075</v>
      </c>
    </row>
    <row r="58286" spans="1:9" x14ac:dyDescent="0.25">
      <c r="A58286" t="s">
        <v>470</v>
      </c>
      <c r="B58286" t="s">
        <v>33</v>
      </c>
      <c r="C58286" t="s">
        <v>356</v>
      </c>
      <c r="D58286" t="s">
        <v>357</v>
      </c>
      <c r="E58286" t="s">
        <v>325</v>
      </c>
      <c r="F58286" t="s">
        <v>326</v>
      </c>
      <c r="G58286" t="s">
        <v>325</v>
      </c>
      <c r="H58286" t="s">
        <v>326</v>
      </c>
      <c r="I58286" s="6">
        <v>-567898.54929500003</v>
      </c>
    </row>
    <row r="58287" spans="1:9" x14ac:dyDescent="0.25">
      <c r="A58287" t="s">
        <v>470</v>
      </c>
      <c r="B58287" t="s">
        <v>33</v>
      </c>
      <c r="C58287" t="s">
        <v>356</v>
      </c>
      <c r="D58287" t="s">
        <v>357</v>
      </c>
      <c r="E58287" t="s">
        <v>335</v>
      </c>
      <c r="F58287" t="s">
        <v>336</v>
      </c>
      <c r="G58287" t="s">
        <v>335</v>
      </c>
      <c r="H58287" t="s">
        <v>336</v>
      </c>
      <c r="I58287" s="6">
        <v>-492729.04148000001</v>
      </c>
    </row>
    <row r="58288" spans="1:9" x14ac:dyDescent="0.25">
      <c r="A58288" t="s">
        <v>470</v>
      </c>
      <c r="B58288" t="s">
        <v>33</v>
      </c>
      <c r="C58288" t="s">
        <v>356</v>
      </c>
      <c r="D58288" t="s">
        <v>357</v>
      </c>
      <c r="E58288" t="s">
        <v>337</v>
      </c>
      <c r="F58288" t="s">
        <v>338</v>
      </c>
      <c r="G58288" t="s">
        <v>337</v>
      </c>
      <c r="H58288" t="s">
        <v>338</v>
      </c>
      <c r="I58288" s="6">
        <v>-1042604.4924099999</v>
      </c>
    </row>
    <row r="58289" spans="1:9" x14ac:dyDescent="0.25">
      <c r="A58289" t="s">
        <v>470</v>
      </c>
      <c r="B58289" t="s">
        <v>33</v>
      </c>
      <c r="C58289" t="s">
        <v>356</v>
      </c>
      <c r="D58289" t="s">
        <v>357</v>
      </c>
      <c r="E58289" t="s">
        <v>339</v>
      </c>
      <c r="F58289" t="s">
        <v>16</v>
      </c>
      <c r="G58289" t="s">
        <v>339</v>
      </c>
      <c r="H58289" t="s">
        <v>16</v>
      </c>
      <c r="I58289" s="6">
        <v>-2987907.3445560001</v>
      </c>
    </row>
    <row r="58290" spans="1:9" x14ac:dyDescent="0.25">
      <c r="A58290" t="s">
        <v>470</v>
      </c>
      <c r="B58290" t="s">
        <v>33</v>
      </c>
      <c r="C58290" t="s">
        <v>356</v>
      </c>
      <c r="D58290" t="s">
        <v>357</v>
      </c>
      <c r="E58290" t="s">
        <v>340</v>
      </c>
      <c r="F58290" t="s">
        <v>341</v>
      </c>
      <c r="G58290" t="s">
        <v>340</v>
      </c>
      <c r="H58290" t="s">
        <v>341</v>
      </c>
      <c r="I58290" s="6">
        <v>-1477141.8824209999</v>
      </c>
    </row>
    <row r="58291" spans="1:9" x14ac:dyDescent="0.25">
      <c r="A58291" t="s">
        <v>470</v>
      </c>
      <c r="B58291" t="s">
        <v>33</v>
      </c>
      <c r="C58291" t="s">
        <v>356</v>
      </c>
      <c r="D58291" t="s">
        <v>357</v>
      </c>
      <c r="E58291" t="s">
        <v>342</v>
      </c>
      <c r="F58291" t="s">
        <v>343</v>
      </c>
      <c r="G58291" t="s">
        <v>342</v>
      </c>
      <c r="H58291" t="s">
        <v>343</v>
      </c>
      <c r="I58291" s="6">
        <v>-292921.74936200003</v>
      </c>
    </row>
    <row r="58292" spans="1:9" x14ac:dyDescent="0.25">
      <c r="A58292" t="s">
        <v>470</v>
      </c>
      <c r="B58292" t="s">
        <v>33</v>
      </c>
      <c r="C58292" t="s">
        <v>356</v>
      </c>
      <c r="D58292" t="s">
        <v>357</v>
      </c>
      <c r="E58292" t="s">
        <v>344</v>
      </c>
      <c r="F58292" t="s">
        <v>345</v>
      </c>
      <c r="G58292" t="s">
        <v>344</v>
      </c>
      <c r="H58292" t="s">
        <v>345</v>
      </c>
      <c r="I58292" s="6">
        <v>-723600.53565800004</v>
      </c>
    </row>
    <row r="58293" spans="1:9" x14ac:dyDescent="0.25">
      <c r="A58293" t="s">
        <v>470</v>
      </c>
      <c r="B58293" t="s">
        <v>33</v>
      </c>
      <c r="C58293" t="s">
        <v>356</v>
      </c>
      <c r="D58293" t="s">
        <v>357</v>
      </c>
      <c r="E58293" t="s">
        <v>348</v>
      </c>
      <c r="F58293" t="s">
        <v>349</v>
      </c>
      <c r="G58293" t="s">
        <v>348</v>
      </c>
      <c r="H58293" t="s">
        <v>349</v>
      </c>
      <c r="I58293" s="6">
        <v>-8803985.608484</v>
      </c>
    </row>
    <row r="58294" spans="1:9" x14ac:dyDescent="0.25">
      <c r="A58294" t="s">
        <v>470</v>
      </c>
      <c r="B58294" t="s">
        <v>33</v>
      </c>
      <c r="C58294" t="s">
        <v>356</v>
      </c>
      <c r="D58294" t="s">
        <v>357</v>
      </c>
      <c r="E58294" t="s">
        <v>350</v>
      </c>
      <c r="F58294" t="s">
        <v>351</v>
      </c>
      <c r="G58294" t="s">
        <v>350</v>
      </c>
      <c r="H58294" t="s">
        <v>351</v>
      </c>
      <c r="I58294" s="6">
        <v>-8138869.7828049995</v>
      </c>
    </row>
    <row r="58295" spans="1:9" x14ac:dyDescent="0.25">
      <c r="A58295" t="s">
        <v>470</v>
      </c>
      <c r="B58295" t="s">
        <v>33</v>
      </c>
      <c r="C58295" t="s">
        <v>356</v>
      </c>
      <c r="D58295" t="s">
        <v>357</v>
      </c>
      <c r="E58295" t="s">
        <v>352</v>
      </c>
      <c r="F58295" t="s">
        <v>353</v>
      </c>
      <c r="G58295" t="s">
        <v>352</v>
      </c>
      <c r="H58295" t="s">
        <v>353</v>
      </c>
      <c r="I58295" s="6">
        <v>-949460.729315</v>
      </c>
    </row>
    <row r="58296" spans="1:9" x14ac:dyDescent="0.25">
      <c r="A58296" t="s">
        <v>470</v>
      </c>
      <c r="B58296" t="s">
        <v>33</v>
      </c>
      <c r="C58296" t="s">
        <v>358</v>
      </c>
      <c r="D58296" t="s">
        <v>359</v>
      </c>
      <c r="E58296" t="s">
        <v>360</v>
      </c>
      <c r="F58296" t="s">
        <v>361</v>
      </c>
      <c r="G58296" t="s">
        <v>299</v>
      </c>
      <c r="H58296" t="s">
        <v>300</v>
      </c>
      <c r="I58296" s="6">
        <v>-7961833.1369139999</v>
      </c>
    </row>
    <row r="58297" spans="1:9" x14ac:dyDescent="0.25">
      <c r="A58297" t="s">
        <v>470</v>
      </c>
      <c r="B58297" t="s">
        <v>33</v>
      </c>
      <c r="C58297" t="s">
        <v>358</v>
      </c>
      <c r="D58297" t="s">
        <v>359</v>
      </c>
      <c r="E58297" t="s">
        <v>360</v>
      </c>
      <c r="F58297" t="s">
        <v>361</v>
      </c>
      <c r="G58297" t="s">
        <v>301</v>
      </c>
      <c r="H58297" t="s">
        <v>302</v>
      </c>
      <c r="I58297" s="6">
        <v>-3085564.2087050006</v>
      </c>
    </row>
    <row r="58298" spans="1:9" x14ac:dyDescent="0.25">
      <c r="A58298" t="s">
        <v>470</v>
      </c>
      <c r="B58298" t="s">
        <v>33</v>
      </c>
      <c r="C58298" t="s">
        <v>358</v>
      </c>
      <c r="D58298" t="s">
        <v>359</v>
      </c>
      <c r="E58298" t="s">
        <v>360</v>
      </c>
      <c r="F58298" t="s">
        <v>361</v>
      </c>
      <c r="G58298" t="s">
        <v>303</v>
      </c>
      <c r="H58298" t="s">
        <v>304</v>
      </c>
      <c r="I58298" s="6">
        <v>-69064.122189999995</v>
      </c>
    </row>
    <row r="58299" spans="1:9" x14ac:dyDescent="0.25">
      <c r="A58299" t="s">
        <v>470</v>
      </c>
      <c r="B58299" t="s">
        <v>33</v>
      </c>
      <c r="C58299" t="s">
        <v>376</v>
      </c>
      <c r="D58299" t="s">
        <v>377</v>
      </c>
      <c r="E58299" t="s">
        <v>378</v>
      </c>
      <c r="F58299" t="s">
        <v>379</v>
      </c>
      <c r="G58299" t="s">
        <v>362</v>
      </c>
      <c r="H58299" t="s">
        <v>363</v>
      </c>
      <c r="I58299" s="2">
        <v>-15726095.995003</v>
      </c>
    </row>
    <row r="58300" spans="1:9" x14ac:dyDescent="0.25">
      <c r="A58300" t="s">
        <v>470</v>
      </c>
      <c r="B58300" t="s">
        <v>33</v>
      </c>
      <c r="C58300" t="s">
        <v>376</v>
      </c>
      <c r="D58300" t="s">
        <v>377</v>
      </c>
      <c r="E58300" t="s">
        <v>380</v>
      </c>
      <c r="F58300" t="s">
        <v>381</v>
      </c>
      <c r="G58300" t="s">
        <v>364</v>
      </c>
      <c r="H58300" t="s">
        <v>365</v>
      </c>
      <c r="I58300" s="2">
        <v>-2872793.9618279999</v>
      </c>
    </row>
    <row r="58301" spans="1:9" x14ac:dyDescent="0.25">
      <c r="A58301" t="s">
        <v>470</v>
      </c>
      <c r="B58301" t="s">
        <v>33</v>
      </c>
      <c r="C58301" t="s">
        <v>383</v>
      </c>
      <c r="D58301" t="s">
        <v>384</v>
      </c>
      <c r="E58301" t="s">
        <v>370</v>
      </c>
      <c r="F58301" t="s">
        <v>371</v>
      </c>
      <c r="G58301" t="s">
        <v>370</v>
      </c>
      <c r="H58301" t="s">
        <v>371</v>
      </c>
      <c r="I58301" s="2">
        <v>-122838278.059579</v>
      </c>
    </row>
    <row r="58302" spans="1:9" x14ac:dyDescent="0.25">
      <c r="A58302" t="s">
        <v>470</v>
      </c>
      <c r="B58302" t="s">
        <v>33</v>
      </c>
      <c r="C58302" t="s">
        <v>383</v>
      </c>
      <c r="D58302" t="s">
        <v>384</v>
      </c>
      <c r="E58302" t="s">
        <v>372</v>
      </c>
      <c r="F58302" t="s">
        <v>373</v>
      </c>
      <c r="G58302" t="s">
        <v>372</v>
      </c>
      <c r="H58302" t="s">
        <v>373</v>
      </c>
      <c r="I58302" s="2">
        <v>-782212.23765799997</v>
      </c>
    </row>
    <row r="58303" spans="1:9" x14ac:dyDescent="0.25">
      <c r="A58303" t="s">
        <v>470</v>
      </c>
      <c r="B58303" t="s">
        <v>33</v>
      </c>
      <c r="C58303" t="s">
        <v>388</v>
      </c>
      <c r="D58303" t="s">
        <v>389</v>
      </c>
      <c r="E58303" t="s">
        <v>392</v>
      </c>
      <c r="F58303" t="s">
        <v>393</v>
      </c>
      <c r="G58303" t="s">
        <v>394</v>
      </c>
      <c r="H58303" t="s">
        <v>393</v>
      </c>
      <c r="I58303" s="2">
        <v>-12510.49700000138</v>
      </c>
    </row>
    <row r="58304" spans="1:9" x14ac:dyDescent="0.25">
      <c r="A58304" t="s">
        <v>470</v>
      </c>
      <c r="B58304" t="s">
        <v>33</v>
      </c>
      <c r="C58304" t="s">
        <v>395</v>
      </c>
      <c r="D58304" t="s">
        <v>396</v>
      </c>
      <c r="E58304" t="s">
        <v>397</v>
      </c>
      <c r="F58304" t="s">
        <v>398</v>
      </c>
      <c r="G58304" t="s">
        <v>399</v>
      </c>
      <c r="H58304" t="s">
        <v>400</v>
      </c>
      <c r="I58304" s="2">
        <v>48691739.341910347</v>
      </c>
    </row>
    <row r="58305" spans="1:9" x14ac:dyDescent="0.25">
      <c r="A58305" t="s">
        <v>470</v>
      </c>
      <c r="B58305" t="s">
        <v>33</v>
      </c>
      <c r="C58305" t="s">
        <v>395</v>
      </c>
      <c r="D58305" t="s">
        <v>396</v>
      </c>
      <c r="E58305" t="s">
        <v>401</v>
      </c>
      <c r="F58305" t="s">
        <v>402</v>
      </c>
      <c r="G58305" t="s">
        <v>403</v>
      </c>
      <c r="H58305" t="s">
        <v>404</v>
      </c>
      <c r="I58305" s="2">
        <v>-54109932.541720003</v>
      </c>
    </row>
    <row r="58306" spans="1:9" x14ac:dyDescent="0.25">
      <c r="A58306" t="s">
        <v>470</v>
      </c>
      <c r="B58306" t="s">
        <v>33</v>
      </c>
      <c r="C58306" t="s">
        <v>405</v>
      </c>
      <c r="D58306" t="s">
        <v>406</v>
      </c>
      <c r="E58306" t="s">
        <v>407</v>
      </c>
      <c r="F58306" t="s">
        <v>408</v>
      </c>
      <c r="G58306" t="s">
        <v>409</v>
      </c>
      <c r="H58306" t="s">
        <v>410</v>
      </c>
      <c r="I58306" s="2">
        <v>3680238.5371970003</v>
      </c>
    </row>
    <row r="58307" spans="1:9" x14ac:dyDescent="0.25">
      <c r="A58307" t="s">
        <v>470</v>
      </c>
      <c r="B58307" t="s">
        <v>33</v>
      </c>
      <c r="C58307" t="s">
        <v>411</v>
      </c>
      <c r="D58307" t="s">
        <v>412</v>
      </c>
      <c r="E58307" t="s">
        <v>417</v>
      </c>
      <c r="F58307" t="s">
        <v>418</v>
      </c>
      <c r="G58307" t="s">
        <v>419</v>
      </c>
      <c r="H58307" t="s">
        <v>420</v>
      </c>
      <c r="I58307" s="2">
        <v>17305.909138268384</v>
      </c>
    </row>
    <row r="58308" spans="1:9" x14ac:dyDescent="0.25">
      <c r="A58308" t="s">
        <v>470</v>
      </c>
      <c r="B58308" t="s">
        <v>33</v>
      </c>
      <c r="C58308" t="s">
        <v>411</v>
      </c>
      <c r="D58308" t="s">
        <v>412</v>
      </c>
      <c r="E58308" t="s">
        <v>421</v>
      </c>
      <c r="F58308" t="s">
        <v>422</v>
      </c>
      <c r="G58308" t="s">
        <v>423</v>
      </c>
      <c r="H58308" t="s">
        <v>424</v>
      </c>
      <c r="I58308" s="2">
        <v>-1561034.7652169997</v>
      </c>
    </row>
    <row r="58309" spans="1:9" x14ac:dyDescent="0.25">
      <c r="A58309" t="s">
        <v>470</v>
      </c>
      <c r="B58309" t="s">
        <v>34</v>
      </c>
      <c r="C58309" t="s">
        <v>97</v>
      </c>
      <c r="D58309" t="s">
        <v>98</v>
      </c>
      <c r="E58309" t="s">
        <v>101</v>
      </c>
      <c r="F58309" t="s">
        <v>102</v>
      </c>
      <c r="G58309" t="s">
        <v>101</v>
      </c>
      <c r="H58309" t="s">
        <v>102</v>
      </c>
      <c r="I58309" s="5">
        <v>338520980.85412002</v>
      </c>
    </row>
    <row r="58310" spans="1:9" x14ac:dyDescent="0.25">
      <c r="A58310" t="s">
        <v>470</v>
      </c>
      <c r="B58310" t="s">
        <v>34</v>
      </c>
      <c r="C58310" t="s">
        <v>97</v>
      </c>
      <c r="D58310" t="s">
        <v>98</v>
      </c>
      <c r="E58310" t="s">
        <v>103</v>
      </c>
      <c r="F58310" t="s">
        <v>104</v>
      </c>
      <c r="G58310" t="s">
        <v>103</v>
      </c>
      <c r="H58310" t="s">
        <v>104</v>
      </c>
      <c r="I58310" s="5">
        <v>41977.554129999997</v>
      </c>
    </row>
    <row r="58311" spans="1:9" x14ac:dyDescent="0.25">
      <c r="A58311" t="s">
        <v>470</v>
      </c>
      <c r="B58311" t="s">
        <v>34</v>
      </c>
      <c r="C58311" t="s">
        <v>97</v>
      </c>
      <c r="D58311" t="s">
        <v>98</v>
      </c>
      <c r="E58311" t="s">
        <v>105</v>
      </c>
      <c r="F58311" t="s">
        <v>106</v>
      </c>
      <c r="G58311" t="s">
        <v>105</v>
      </c>
      <c r="H58311" t="s">
        <v>106</v>
      </c>
      <c r="I58311" s="5">
        <v>-1004140.0755199998</v>
      </c>
    </row>
    <row r="58312" spans="1:9" x14ac:dyDescent="0.25">
      <c r="A58312" t="s">
        <v>470</v>
      </c>
      <c r="B58312" t="s">
        <v>34</v>
      </c>
      <c r="C58312" t="s">
        <v>97</v>
      </c>
      <c r="D58312" t="s">
        <v>98</v>
      </c>
      <c r="E58312" t="s">
        <v>107</v>
      </c>
      <c r="F58312" t="s">
        <v>108</v>
      </c>
      <c r="G58312" t="s">
        <v>107</v>
      </c>
      <c r="H58312" t="s">
        <v>108</v>
      </c>
      <c r="I58312" s="5">
        <v>-23878395.524769999</v>
      </c>
    </row>
    <row r="58313" spans="1:9" x14ac:dyDescent="0.25">
      <c r="A58313" t="s">
        <v>470</v>
      </c>
      <c r="B58313" t="s">
        <v>34</v>
      </c>
      <c r="C58313" t="s">
        <v>97</v>
      </c>
      <c r="D58313" t="s">
        <v>98</v>
      </c>
      <c r="E58313" t="s">
        <v>109</v>
      </c>
      <c r="F58313" t="s">
        <v>110</v>
      </c>
      <c r="G58313" t="s">
        <v>109</v>
      </c>
      <c r="H58313" t="s">
        <v>110</v>
      </c>
      <c r="I58313" s="5">
        <v>-2664507.7798600011</v>
      </c>
    </row>
    <row r="58314" spans="1:9" x14ac:dyDescent="0.25">
      <c r="A58314" t="s">
        <v>470</v>
      </c>
      <c r="B58314" t="s">
        <v>34</v>
      </c>
      <c r="C58314" t="s">
        <v>111</v>
      </c>
      <c r="D58314" t="s">
        <v>112</v>
      </c>
      <c r="E58314" t="s">
        <v>113</v>
      </c>
      <c r="F58314" t="s">
        <v>114</v>
      </c>
      <c r="G58314" t="s">
        <v>121</v>
      </c>
      <c r="H58314" t="s">
        <v>122</v>
      </c>
      <c r="I58314" s="4">
        <v>3114851.3064649999</v>
      </c>
    </row>
    <row r="58315" spans="1:9" x14ac:dyDescent="0.25">
      <c r="A58315" t="s">
        <v>470</v>
      </c>
      <c r="B58315" t="s">
        <v>34</v>
      </c>
      <c r="C58315" t="s">
        <v>111</v>
      </c>
      <c r="D58315" t="s">
        <v>112</v>
      </c>
      <c r="E58315" t="s">
        <v>113</v>
      </c>
      <c r="F58315" t="s">
        <v>114</v>
      </c>
      <c r="G58315" t="s">
        <v>123</v>
      </c>
      <c r="H58315" t="s">
        <v>124</v>
      </c>
      <c r="I58315" s="4">
        <v>41339381.610035002</v>
      </c>
    </row>
    <row r="58316" spans="1:9" x14ac:dyDescent="0.25">
      <c r="A58316" t="s">
        <v>470</v>
      </c>
      <c r="B58316" t="s">
        <v>34</v>
      </c>
      <c r="C58316" t="s">
        <v>111</v>
      </c>
      <c r="D58316" t="s">
        <v>112</v>
      </c>
      <c r="E58316" t="s">
        <v>113</v>
      </c>
      <c r="F58316" t="s">
        <v>114</v>
      </c>
      <c r="G58316" t="s">
        <v>125</v>
      </c>
      <c r="H58316" t="s">
        <v>126</v>
      </c>
      <c r="I58316" s="4">
        <v>2313406.0306549994</v>
      </c>
    </row>
    <row r="58317" spans="1:9" x14ac:dyDescent="0.25">
      <c r="A58317" t="s">
        <v>470</v>
      </c>
      <c r="B58317" t="s">
        <v>34</v>
      </c>
      <c r="C58317" t="s">
        <v>111</v>
      </c>
      <c r="D58317" t="s">
        <v>112</v>
      </c>
      <c r="E58317" t="s">
        <v>113</v>
      </c>
      <c r="F58317" t="s">
        <v>114</v>
      </c>
      <c r="G58317" t="s">
        <v>127</v>
      </c>
      <c r="H58317" t="s">
        <v>128</v>
      </c>
      <c r="I58317" s="4">
        <v>5430053.3197099976</v>
      </c>
    </row>
    <row r="58318" spans="1:9" x14ac:dyDescent="0.25">
      <c r="A58318" t="s">
        <v>470</v>
      </c>
      <c r="B58318" t="s">
        <v>34</v>
      </c>
      <c r="C58318" t="s">
        <v>111</v>
      </c>
      <c r="D58318" t="s">
        <v>112</v>
      </c>
      <c r="E58318" t="s">
        <v>113</v>
      </c>
      <c r="F58318" t="s">
        <v>114</v>
      </c>
      <c r="G58318" t="s">
        <v>129</v>
      </c>
      <c r="H58318" t="s">
        <v>130</v>
      </c>
      <c r="I58318" s="4">
        <v>57077607.141819999</v>
      </c>
    </row>
    <row r="58319" spans="1:9" x14ac:dyDescent="0.25">
      <c r="A58319" t="s">
        <v>470</v>
      </c>
      <c r="B58319" t="s">
        <v>34</v>
      </c>
      <c r="C58319" t="s">
        <v>111</v>
      </c>
      <c r="D58319" t="s">
        <v>112</v>
      </c>
      <c r="E58319" t="s">
        <v>113</v>
      </c>
      <c r="F58319" t="s">
        <v>114</v>
      </c>
      <c r="G58319" t="s">
        <v>131</v>
      </c>
      <c r="H58319" t="s">
        <v>132</v>
      </c>
      <c r="I58319" s="4">
        <v>55715.667079999999</v>
      </c>
    </row>
    <row r="58320" spans="1:9" x14ac:dyDescent="0.25">
      <c r="A58320" t="s">
        <v>470</v>
      </c>
      <c r="B58320" t="s">
        <v>34</v>
      </c>
      <c r="C58320" t="s">
        <v>111</v>
      </c>
      <c r="D58320" t="s">
        <v>112</v>
      </c>
      <c r="E58320" t="s">
        <v>113</v>
      </c>
      <c r="F58320" t="s">
        <v>114</v>
      </c>
      <c r="G58320" t="s">
        <v>133</v>
      </c>
      <c r="H58320" t="s">
        <v>134</v>
      </c>
      <c r="I58320" s="4">
        <v>5829406.6666100007</v>
      </c>
    </row>
    <row r="58321" spans="1:9" x14ac:dyDescent="0.25">
      <c r="A58321" t="s">
        <v>470</v>
      </c>
      <c r="B58321" t="s">
        <v>34</v>
      </c>
      <c r="C58321" t="s">
        <v>111</v>
      </c>
      <c r="D58321" t="s">
        <v>112</v>
      </c>
      <c r="E58321" t="s">
        <v>113</v>
      </c>
      <c r="F58321" t="s">
        <v>114</v>
      </c>
      <c r="G58321" t="s">
        <v>139</v>
      </c>
      <c r="H58321" t="s">
        <v>140</v>
      </c>
      <c r="I58321" s="4">
        <v>31514726.738100007</v>
      </c>
    </row>
    <row r="58322" spans="1:9" x14ac:dyDescent="0.25">
      <c r="A58322" t="s">
        <v>470</v>
      </c>
      <c r="B58322" t="s">
        <v>34</v>
      </c>
      <c r="C58322" t="s">
        <v>111</v>
      </c>
      <c r="D58322" t="s">
        <v>112</v>
      </c>
      <c r="E58322" t="s">
        <v>113</v>
      </c>
      <c r="F58322" t="s">
        <v>114</v>
      </c>
      <c r="G58322" t="s">
        <v>141</v>
      </c>
      <c r="H58322" t="s">
        <v>142</v>
      </c>
      <c r="I58322" s="4">
        <v>10686458.74743</v>
      </c>
    </row>
    <row r="58323" spans="1:9" x14ac:dyDescent="0.25">
      <c r="A58323" t="s">
        <v>470</v>
      </c>
      <c r="B58323" t="s">
        <v>34</v>
      </c>
      <c r="C58323" t="s">
        <v>111</v>
      </c>
      <c r="D58323" t="s">
        <v>112</v>
      </c>
      <c r="E58323" t="s">
        <v>113</v>
      </c>
      <c r="F58323" t="s">
        <v>114</v>
      </c>
      <c r="G58323" t="s">
        <v>145</v>
      </c>
      <c r="H58323" t="s">
        <v>146</v>
      </c>
      <c r="I58323" s="4">
        <v>163403985.45458502</v>
      </c>
    </row>
    <row r="58324" spans="1:9" x14ac:dyDescent="0.25">
      <c r="A58324" t="s">
        <v>470</v>
      </c>
      <c r="B58324" t="s">
        <v>34</v>
      </c>
      <c r="C58324" t="s">
        <v>111</v>
      </c>
      <c r="D58324" t="s">
        <v>112</v>
      </c>
      <c r="E58324" t="s">
        <v>147</v>
      </c>
      <c r="F58324" t="s">
        <v>148</v>
      </c>
      <c r="G58324" t="s">
        <v>149</v>
      </c>
      <c r="H58324" t="s">
        <v>150</v>
      </c>
      <c r="I58324" s="4">
        <v>41484902.592274994</v>
      </c>
    </row>
    <row r="58325" spans="1:9" x14ac:dyDescent="0.25">
      <c r="A58325" t="s">
        <v>470</v>
      </c>
      <c r="B58325" t="s">
        <v>34</v>
      </c>
      <c r="C58325" t="s">
        <v>111</v>
      </c>
      <c r="D58325" t="s">
        <v>112</v>
      </c>
      <c r="E58325" t="s">
        <v>147</v>
      </c>
      <c r="F58325" t="s">
        <v>148</v>
      </c>
      <c r="G58325" t="s">
        <v>151</v>
      </c>
      <c r="H58325" t="s">
        <v>152</v>
      </c>
      <c r="I58325" s="4">
        <v>5045437.1888049999</v>
      </c>
    </row>
    <row r="58326" spans="1:9" x14ac:dyDescent="0.25">
      <c r="A58326" t="s">
        <v>470</v>
      </c>
      <c r="B58326" t="s">
        <v>34</v>
      </c>
      <c r="C58326" t="s">
        <v>111</v>
      </c>
      <c r="D58326" t="s">
        <v>112</v>
      </c>
      <c r="E58326" t="s">
        <v>153</v>
      </c>
      <c r="F58326" t="s">
        <v>154</v>
      </c>
      <c r="G58326" t="s">
        <v>155</v>
      </c>
      <c r="H58326" t="s">
        <v>156</v>
      </c>
      <c r="I58326" s="4">
        <v>-344953.44107499998</v>
      </c>
    </row>
    <row r="58327" spans="1:9" x14ac:dyDescent="0.25">
      <c r="A58327" t="s">
        <v>470</v>
      </c>
      <c r="B58327" t="s">
        <v>34</v>
      </c>
      <c r="C58327" t="s">
        <v>111</v>
      </c>
      <c r="D58327" t="s">
        <v>112</v>
      </c>
      <c r="E58327" t="s">
        <v>153</v>
      </c>
      <c r="F58327" t="s">
        <v>154</v>
      </c>
      <c r="G58327" t="s">
        <v>158</v>
      </c>
      <c r="H58327" t="s">
        <v>18</v>
      </c>
      <c r="I58327" s="4">
        <v>-2349705.7436799994</v>
      </c>
    </row>
    <row r="58328" spans="1:9" x14ac:dyDescent="0.25">
      <c r="A58328" t="s">
        <v>470</v>
      </c>
      <c r="B58328" t="s">
        <v>34</v>
      </c>
      <c r="C58328" t="s">
        <v>111</v>
      </c>
      <c r="D58328" t="s">
        <v>112</v>
      </c>
      <c r="E58328" t="s">
        <v>153</v>
      </c>
      <c r="F58328" t="s">
        <v>154</v>
      </c>
      <c r="G58328" t="s">
        <v>159</v>
      </c>
      <c r="H58328" t="s">
        <v>19</v>
      </c>
      <c r="I58328" s="4">
        <v>-31638150.996404998</v>
      </c>
    </row>
    <row r="58329" spans="1:9" x14ac:dyDescent="0.25">
      <c r="A58329" t="s">
        <v>470</v>
      </c>
      <c r="B58329" t="s">
        <v>34</v>
      </c>
      <c r="C58329" t="s">
        <v>111</v>
      </c>
      <c r="D58329" t="s">
        <v>112</v>
      </c>
      <c r="E58329" t="s">
        <v>153</v>
      </c>
      <c r="F58329" t="s">
        <v>154</v>
      </c>
      <c r="G58329" t="s">
        <v>160</v>
      </c>
      <c r="H58329" t="s">
        <v>20</v>
      </c>
      <c r="I58329" s="4">
        <v>-1375399.3442500001</v>
      </c>
    </row>
    <row r="58330" spans="1:9" x14ac:dyDescent="0.25">
      <c r="A58330" t="s">
        <v>470</v>
      </c>
      <c r="B58330" t="s">
        <v>34</v>
      </c>
      <c r="C58330" t="s">
        <v>111</v>
      </c>
      <c r="D58330" t="s">
        <v>112</v>
      </c>
      <c r="E58330" t="s">
        <v>153</v>
      </c>
      <c r="F58330" t="s">
        <v>154</v>
      </c>
      <c r="G58330" t="s">
        <v>161</v>
      </c>
      <c r="H58330" t="s">
        <v>21</v>
      </c>
      <c r="I58330" s="4">
        <v>-3103905.0673650005</v>
      </c>
    </row>
    <row r="58331" spans="1:9" x14ac:dyDescent="0.25">
      <c r="A58331" t="s">
        <v>470</v>
      </c>
      <c r="B58331" t="s">
        <v>34</v>
      </c>
      <c r="C58331" t="s">
        <v>111</v>
      </c>
      <c r="D58331" t="s">
        <v>112</v>
      </c>
      <c r="E58331" t="s">
        <v>153</v>
      </c>
      <c r="F58331" t="s">
        <v>154</v>
      </c>
      <c r="G58331" t="s">
        <v>162</v>
      </c>
      <c r="H58331" t="s">
        <v>22</v>
      </c>
      <c r="I58331" s="4">
        <v>-32231942.357509997</v>
      </c>
    </row>
    <row r="58332" spans="1:9" x14ac:dyDescent="0.25">
      <c r="A58332" t="s">
        <v>470</v>
      </c>
      <c r="B58332" t="s">
        <v>34</v>
      </c>
      <c r="C58332" t="s">
        <v>111</v>
      </c>
      <c r="D58332" t="s">
        <v>112</v>
      </c>
      <c r="E58332" t="s">
        <v>153</v>
      </c>
      <c r="F58332" t="s">
        <v>154</v>
      </c>
      <c r="G58332" t="s">
        <v>163</v>
      </c>
      <c r="H58332" t="s">
        <v>15</v>
      </c>
      <c r="I58332" s="4">
        <v>-55715.667079999999</v>
      </c>
    </row>
    <row r="58333" spans="1:9" x14ac:dyDescent="0.25">
      <c r="A58333" t="s">
        <v>470</v>
      </c>
      <c r="B58333" t="s">
        <v>34</v>
      </c>
      <c r="C58333" t="s">
        <v>111</v>
      </c>
      <c r="D58333" t="s">
        <v>112</v>
      </c>
      <c r="E58333" t="s">
        <v>153</v>
      </c>
      <c r="F58333" t="s">
        <v>154</v>
      </c>
      <c r="G58333" t="s">
        <v>164</v>
      </c>
      <c r="H58333" t="s">
        <v>23</v>
      </c>
      <c r="I58333" s="4">
        <v>-4218438.8325799992</v>
      </c>
    </row>
    <row r="58334" spans="1:9" x14ac:dyDescent="0.25">
      <c r="A58334" t="s">
        <v>470</v>
      </c>
      <c r="B58334" t="s">
        <v>34</v>
      </c>
      <c r="C58334" t="s">
        <v>111</v>
      </c>
      <c r="D58334" t="s">
        <v>112</v>
      </c>
      <c r="E58334" t="s">
        <v>153</v>
      </c>
      <c r="F58334" t="s">
        <v>154</v>
      </c>
      <c r="G58334" t="s">
        <v>169</v>
      </c>
      <c r="H58334" t="s">
        <v>24</v>
      </c>
      <c r="I58334" s="4">
        <v>-19400767.070149999</v>
      </c>
    </row>
    <row r="58335" spans="1:9" x14ac:dyDescent="0.25">
      <c r="A58335" t="s">
        <v>470</v>
      </c>
      <c r="B58335" t="s">
        <v>34</v>
      </c>
      <c r="C58335" t="s">
        <v>111</v>
      </c>
      <c r="D58335" t="s">
        <v>112</v>
      </c>
      <c r="E58335" t="s">
        <v>153</v>
      </c>
      <c r="F58335" t="s">
        <v>154</v>
      </c>
      <c r="G58335" t="s">
        <v>170</v>
      </c>
      <c r="H58335" t="s">
        <v>25</v>
      </c>
      <c r="I58335" s="4">
        <v>-8442181.1548800021</v>
      </c>
    </row>
    <row r="58336" spans="1:9" x14ac:dyDescent="0.25">
      <c r="A58336" t="s">
        <v>470</v>
      </c>
      <c r="B58336" t="s">
        <v>34</v>
      </c>
      <c r="C58336" t="s">
        <v>111</v>
      </c>
      <c r="D58336" t="s">
        <v>112</v>
      </c>
      <c r="E58336" t="s">
        <v>153</v>
      </c>
      <c r="F58336" t="s">
        <v>154</v>
      </c>
      <c r="G58336" t="s">
        <v>172</v>
      </c>
      <c r="H58336" t="s">
        <v>26</v>
      </c>
      <c r="I58336" s="4">
        <v>-101375827.48299</v>
      </c>
    </row>
    <row r="58337" spans="1:9" x14ac:dyDescent="0.25">
      <c r="A58337" t="s">
        <v>470</v>
      </c>
      <c r="B58337" t="s">
        <v>34</v>
      </c>
      <c r="C58337" t="s">
        <v>111</v>
      </c>
      <c r="D58337" t="s">
        <v>112</v>
      </c>
      <c r="E58337" t="s">
        <v>153</v>
      </c>
      <c r="F58337" t="s">
        <v>154</v>
      </c>
      <c r="G58337" t="s">
        <v>173</v>
      </c>
      <c r="H58337" t="s">
        <v>174</v>
      </c>
      <c r="I58337" s="4">
        <v>-1202444.4840899999</v>
      </c>
    </row>
    <row r="58338" spans="1:9" x14ac:dyDescent="0.25">
      <c r="A58338" t="s">
        <v>470</v>
      </c>
      <c r="B58338" t="s">
        <v>34</v>
      </c>
      <c r="C58338" t="s">
        <v>177</v>
      </c>
      <c r="D58338" t="s">
        <v>178</v>
      </c>
      <c r="E58338" t="s">
        <v>179</v>
      </c>
      <c r="F58338" t="s">
        <v>180</v>
      </c>
      <c r="G58338" t="s">
        <v>181</v>
      </c>
      <c r="H58338" t="s">
        <v>182</v>
      </c>
      <c r="I58338" s="4">
        <v>200836357.91242504</v>
      </c>
    </row>
    <row r="58339" spans="1:9" x14ac:dyDescent="0.25">
      <c r="A58339" t="s">
        <v>470</v>
      </c>
      <c r="B58339" t="s">
        <v>34</v>
      </c>
      <c r="C58339" t="s">
        <v>177</v>
      </c>
      <c r="D58339" t="s">
        <v>178</v>
      </c>
      <c r="E58339" t="s">
        <v>179</v>
      </c>
      <c r="F58339" t="s">
        <v>180</v>
      </c>
      <c r="G58339" t="s">
        <v>183</v>
      </c>
      <c r="H58339" t="s">
        <v>184</v>
      </c>
      <c r="I58339" s="4">
        <v>1205687.5542550001</v>
      </c>
    </row>
    <row r="58340" spans="1:9" x14ac:dyDescent="0.25">
      <c r="A58340" t="s">
        <v>470</v>
      </c>
      <c r="B58340" t="s">
        <v>34</v>
      </c>
      <c r="C58340" t="s">
        <v>177</v>
      </c>
      <c r="D58340" t="s">
        <v>178</v>
      </c>
      <c r="E58340" t="s">
        <v>185</v>
      </c>
      <c r="F58340" t="s">
        <v>186</v>
      </c>
      <c r="G58340" t="s">
        <v>187</v>
      </c>
      <c r="H58340" t="s">
        <v>27</v>
      </c>
      <c r="I58340" s="4">
        <v>-63819216.080959991</v>
      </c>
    </row>
    <row r="58341" spans="1:9" x14ac:dyDescent="0.25">
      <c r="A58341" t="s">
        <v>470</v>
      </c>
      <c r="B58341" t="s">
        <v>34</v>
      </c>
      <c r="C58341" t="s">
        <v>177</v>
      </c>
      <c r="D58341" t="s">
        <v>178</v>
      </c>
      <c r="E58341" t="s">
        <v>185</v>
      </c>
      <c r="F58341" t="s">
        <v>186</v>
      </c>
      <c r="G58341" t="s">
        <v>188</v>
      </c>
      <c r="H58341" t="s">
        <v>189</v>
      </c>
      <c r="I58341" s="4">
        <v>-907380.65105999995</v>
      </c>
    </row>
    <row r="58342" spans="1:9" x14ac:dyDescent="0.25">
      <c r="A58342" t="s">
        <v>470</v>
      </c>
      <c r="B58342" t="s">
        <v>34</v>
      </c>
      <c r="C58342" t="s">
        <v>192</v>
      </c>
      <c r="D58342" t="s">
        <v>193</v>
      </c>
      <c r="E58342" t="s">
        <v>194</v>
      </c>
      <c r="F58342" t="s">
        <v>195</v>
      </c>
      <c r="G58342" t="s">
        <v>194</v>
      </c>
      <c r="H58342" t="s">
        <v>195</v>
      </c>
      <c r="I58342" s="5">
        <v>921556.39945499995</v>
      </c>
    </row>
    <row r="58343" spans="1:9" x14ac:dyDescent="0.25">
      <c r="A58343" t="s">
        <v>470</v>
      </c>
      <c r="B58343" t="s">
        <v>34</v>
      </c>
      <c r="C58343" t="s">
        <v>192</v>
      </c>
      <c r="D58343" t="s">
        <v>193</v>
      </c>
      <c r="E58343" t="s">
        <v>196</v>
      </c>
      <c r="F58343" t="s">
        <v>197</v>
      </c>
      <c r="G58343" t="s">
        <v>196</v>
      </c>
      <c r="H58343" t="s">
        <v>197</v>
      </c>
      <c r="I58343" s="5">
        <v>3575106.9963549995</v>
      </c>
    </row>
    <row r="58344" spans="1:9" x14ac:dyDescent="0.25">
      <c r="A58344" t="s">
        <v>470</v>
      </c>
      <c r="B58344" t="s">
        <v>34</v>
      </c>
      <c r="C58344" t="s">
        <v>192</v>
      </c>
      <c r="D58344" t="s">
        <v>193</v>
      </c>
      <c r="E58344" t="s">
        <v>198</v>
      </c>
      <c r="F58344" t="s">
        <v>199</v>
      </c>
      <c r="G58344" t="s">
        <v>198</v>
      </c>
      <c r="H58344" t="s">
        <v>199</v>
      </c>
      <c r="I58344" s="5">
        <v>11097901.728889998</v>
      </c>
    </row>
    <row r="58345" spans="1:9" x14ac:dyDescent="0.25">
      <c r="A58345" t="s">
        <v>470</v>
      </c>
      <c r="B58345" t="s">
        <v>34</v>
      </c>
      <c r="C58345" t="s">
        <v>192</v>
      </c>
      <c r="D58345" t="s">
        <v>193</v>
      </c>
      <c r="E58345" t="s">
        <v>200</v>
      </c>
      <c r="F58345" t="s">
        <v>201</v>
      </c>
      <c r="G58345" t="s">
        <v>200</v>
      </c>
      <c r="H58345" t="s">
        <v>201</v>
      </c>
      <c r="I58345" s="5">
        <v>514307.53338500008</v>
      </c>
    </row>
    <row r="58346" spans="1:9" x14ac:dyDescent="0.25">
      <c r="A58346" t="s">
        <v>470</v>
      </c>
      <c r="B58346" t="s">
        <v>34</v>
      </c>
      <c r="C58346" t="s">
        <v>192</v>
      </c>
      <c r="D58346" t="s">
        <v>193</v>
      </c>
      <c r="E58346" t="s">
        <v>202</v>
      </c>
      <c r="F58346" t="s">
        <v>203</v>
      </c>
      <c r="G58346" t="s">
        <v>202</v>
      </c>
      <c r="H58346" t="s">
        <v>203</v>
      </c>
      <c r="I58346" s="5">
        <v>-107294.198215</v>
      </c>
    </row>
    <row r="58347" spans="1:9" x14ac:dyDescent="0.25">
      <c r="A58347" t="s">
        <v>470</v>
      </c>
      <c r="B58347" t="s">
        <v>34</v>
      </c>
      <c r="C58347" t="s">
        <v>192</v>
      </c>
      <c r="D58347" t="s">
        <v>193</v>
      </c>
      <c r="E58347" t="s">
        <v>204</v>
      </c>
      <c r="F58347" t="s">
        <v>205</v>
      </c>
      <c r="G58347" t="s">
        <v>204</v>
      </c>
      <c r="H58347" t="s">
        <v>205</v>
      </c>
      <c r="I58347" s="5">
        <v>22411134.133409999</v>
      </c>
    </row>
    <row r="58348" spans="1:9" x14ac:dyDescent="0.25">
      <c r="A58348" t="s">
        <v>470</v>
      </c>
      <c r="B58348" t="s">
        <v>34</v>
      </c>
      <c r="C58348" t="s">
        <v>192</v>
      </c>
      <c r="D58348" t="s">
        <v>193</v>
      </c>
      <c r="E58348" t="s">
        <v>206</v>
      </c>
      <c r="F58348" t="s">
        <v>207</v>
      </c>
      <c r="G58348" t="s">
        <v>206</v>
      </c>
      <c r="H58348" t="s">
        <v>207</v>
      </c>
      <c r="I58348" s="5">
        <v>3565868.2373249992</v>
      </c>
    </row>
    <row r="58349" spans="1:9" x14ac:dyDescent="0.25">
      <c r="A58349" t="s">
        <v>470</v>
      </c>
      <c r="B58349" t="s">
        <v>34</v>
      </c>
      <c r="C58349" t="s">
        <v>192</v>
      </c>
      <c r="D58349" t="s">
        <v>193</v>
      </c>
      <c r="E58349" t="s">
        <v>210</v>
      </c>
      <c r="F58349" t="s">
        <v>211</v>
      </c>
      <c r="G58349" t="s">
        <v>210</v>
      </c>
      <c r="H58349" t="s">
        <v>211</v>
      </c>
      <c r="I58349" s="5">
        <v>107433.25661</v>
      </c>
    </row>
    <row r="58350" spans="1:9" x14ac:dyDescent="0.25">
      <c r="A58350" t="s">
        <v>470</v>
      </c>
      <c r="B58350" t="s">
        <v>34</v>
      </c>
      <c r="C58350" t="s">
        <v>192</v>
      </c>
      <c r="D58350" t="s">
        <v>193</v>
      </c>
      <c r="E58350" t="s">
        <v>212</v>
      </c>
      <c r="F58350" t="s">
        <v>213</v>
      </c>
      <c r="G58350" t="s">
        <v>212</v>
      </c>
      <c r="H58350" t="s">
        <v>213</v>
      </c>
      <c r="I58350" s="5">
        <v>451998.54752000002</v>
      </c>
    </row>
    <row r="58351" spans="1:9" x14ac:dyDescent="0.25">
      <c r="A58351" t="s">
        <v>470</v>
      </c>
      <c r="B58351" t="s">
        <v>34</v>
      </c>
      <c r="C58351" t="s">
        <v>192</v>
      </c>
      <c r="D58351" t="s">
        <v>193</v>
      </c>
      <c r="E58351" t="s">
        <v>214</v>
      </c>
      <c r="F58351" t="s">
        <v>215</v>
      </c>
      <c r="G58351" t="s">
        <v>214</v>
      </c>
      <c r="H58351" t="s">
        <v>215</v>
      </c>
      <c r="I58351" s="5">
        <v>16381274.136155</v>
      </c>
    </row>
    <row r="58352" spans="1:9" x14ac:dyDescent="0.25">
      <c r="A58352" t="s">
        <v>470</v>
      </c>
      <c r="B58352" t="s">
        <v>34</v>
      </c>
      <c r="C58352" t="s">
        <v>192</v>
      </c>
      <c r="D58352" t="s">
        <v>193</v>
      </c>
      <c r="E58352" t="s">
        <v>216</v>
      </c>
      <c r="F58352" t="s">
        <v>217</v>
      </c>
      <c r="G58352" t="s">
        <v>216</v>
      </c>
      <c r="H58352" t="s">
        <v>217</v>
      </c>
      <c r="I58352" s="5">
        <v>671990.59378</v>
      </c>
    </row>
    <row r="58353" spans="1:9" x14ac:dyDescent="0.25">
      <c r="A58353" t="s">
        <v>470</v>
      </c>
      <c r="B58353" t="s">
        <v>34</v>
      </c>
      <c r="C58353" t="s">
        <v>192</v>
      </c>
      <c r="D58353" t="s">
        <v>193</v>
      </c>
      <c r="E58353" t="s">
        <v>220</v>
      </c>
      <c r="F58353" t="s">
        <v>221</v>
      </c>
      <c r="G58353" t="s">
        <v>220</v>
      </c>
      <c r="H58353" t="s">
        <v>221</v>
      </c>
      <c r="I58353" s="5">
        <v>200742.98607000001</v>
      </c>
    </row>
    <row r="58354" spans="1:9" x14ac:dyDescent="0.25">
      <c r="A58354" t="s">
        <v>470</v>
      </c>
      <c r="B58354" t="s">
        <v>34</v>
      </c>
      <c r="C58354" t="s">
        <v>192</v>
      </c>
      <c r="D58354" t="s">
        <v>193</v>
      </c>
      <c r="E58354" t="s">
        <v>222</v>
      </c>
      <c r="F58354" t="s">
        <v>223</v>
      </c>
      <c r="G58354" t="s">
        <v>222</v>
      </c>
      <c r="H58354" t="s">
        <v>223</v>
      </c>
      <c r="I58354" s="5">
        <v>1206565</v>
      </c>
    </row>
    <row r="58355" spans="1:9" x14ac:dyDescent="0.25">
      <c r="A58355" t="s">
        <v>470</v>
      </c>
      <c r="B58355" t="s">
        <v>34</v>
      </c>
      <c r="C58355" t="s">
        <v>192</v>
      </c>
      <c r="D58355" t="s">
        <v>193</v>
      </c>
      <c r="E58355" t="s">
        <v>224</v>
      </c>
      <c r="F58355" t="s">
        <v>225</v>
      </c>
      <c r="G58355" t="s">
        <v>224</v>
      </c>
      <c r="H58355" t="s">
        <v>225</v>
      </c>
      <c r="I58355" s="5">
        <v>9438879.8814199995</v>
      </c>
    </row>
    <row r="58356" spans="1:9" x14ac:dyDescent="0.25">
      <c r="A58356" t="s">
        <v>470</v>
      </c>
      <c r="B58356" t="s">
        <v>34</v>
      </c>
      <c r="C58356" t="s">
        <v>226</v>
      </c>
      <c r="D58356" t="s">
        <v>227</v>
      </c>
      <c r="E58356" t="s">
        <v>228</v>
      </c>
      <c r="F58356" t="s">
        <v>229</v>
      </c>
      <c r="G58356" t="s">
        <v>230</v>
      </c>
      <c r="H58356" t="s">
        <v>229</v>
      </c>
      <c r="I58356" s="5">
        <v>1.5133991837501569E-8</v>
      </c>
    </row>
    <row r="58357" spans="1:9" x14ac:dyDescent="0.25">
      <c r="A58357" t="s">
        <v>470</v>
      </c>
      <c r="B58357" t="s">
        <v>34</v>
      </c>
      <c r="C58357" t="s">
        <v>226</v>
      </c>
      <c r="D58357" t="s">
        <v>227</v>
      </c>
      <c r="E58357" t="s">
        <v>231</v>
      </c>
      <c r="F58357" t="s">
        <v>232</v>
      </c>
      <c r="G58357" t="s">
        <v>233</v>
      </c>
      <c r="H58357" t="s">
        <v>234</v>
      </c>
      <c r="I58357" s="5">
        <v>11598288.084709845</v>
      </c>
    </row>
    <row r="58358" spans="1:9" x14ac:dyDescent="0.25">
      <c r="A58358" t="s">
        <v>470</v>
      </c>
      <c r="B58358" t="s">
        <v>34</v>
      </c>
      <c r="C58358" t="s">
        <v>226</v>
      </c>
      <c r="D58358" t="s">
        <v>227</v>
      </c>
      <c r="E58358" t="s">
        <v>235</v>
      </c>
      <c r="F58358" t="s">
        <v>236</v>
      </c>
      <c r="G58358" t="s">
        <v>237</v>
      </c>
      <c r="H58358" t="s">
        <v>238</v>
      </c>
      <c r="I58358" s="5">
        <v>235776706.0996528</v>
      </c>
    </row>
    <row r="58359" spans="1:9" x14ac:dyDescent="0.25">
      <c r="A58359" t="s">
        <v>470</v>
      </c>
      <c r="B58359" t="s">
        <v>34</v>
      </c>
      <c r="C58359" t="s">
        <v>239</v>
      </c>
      <c r="D58359" t="s">
        <v>240</v>
      </c>
      <c r="E58359" t="s">
        <v>241</v>
      </c>
      <c r="F58359" t="s">
        <v>242</v>
      </c>
      <c r="G58359" t="s">
        <v>243</v>
      </c>
      <c r="H58359" t="s">
        <v>244</v>
      </c>
      <c r="I58359" s="4">
        <v>324876.72354389995</v>
      </c>
    </row>
    <row r="58360" spans="1:9" x14ac:dyDescent="0.25">
      <c r="A58360" t="s">
        <v>470</v>
      </c>
      <c r="B58360" t="s">
        <v>34</v>
      </c>
      <c r="C58360" t="s">
        <v>239</v>
      </c>
      <c r="D58360" t="s">
        <v>240</v>
      </c>
      <c r="E58360" t="s">
        <v>247</v>
      </c>
      <c r="F58360" t="s">
        <v>248</v>
      </c>
      <c r="G58360" t="s">
        <v>249</v>
      </c>
      <c r="H58360" t="s">
        <v>250</v>
      </c>
      <c r="I58360" s="4">
        <v>-3278485</v>
      </c>
    </row>
    <row r="58361" spans="1:9" x14ac:dyDescent="0.25">
      <c r="A58361" t="s">
        <v>470</v>
      </c>
      <c r="B58361" t="s">
        <v>34</v>
      </c>
      <c r="C58361" t="s">
        <v>263</v>
      </c>
      <c r="D58361" t="s">
        <v>264</v>
      </c>
      <c r="E58361" t="s">
        <v>265</v>
      </c>
      <c r="F58361" t="s">
        <v>264</v>
      </c>
      <c r="G58361" t="s">
        <v>266</v>
      </c>
      <c r="H58361" t="s">
        <v>267</v>
      </c>
      <c r="I58361" s="5">
        <v>678281.41000000015</v>
      </c>
    </row>
    <row r="58362" spans="1:9" x14ac:dyDescent="0.25">
      <c r="A58362" t="s">
        <v>470</v>
      </c>
      <c r="B58362" t="s">
        <v>34</v>
      </c>
      <c r="C58362" t="s">
        <v>263</v>
      </c>
      <c r="D58362" t="s">
        <v>264</v>
      </c>
      <c r="E58362" t="s">
        <v>265</v>
      </c>
      <c r="F58362" t="s">
        <v>264</v>
      </c>
      <c r="G58362" t="s">
        <v>268</v>
      </c>
      <c r="H58362" t="s">
        <v>269</v>
      </c>
      <c r="I58362" s="5">
        <v>138054.89062000002</v>
      </c>
    </row>
    <row r="58363" spans="1:9" x14ac:dyDescent="0.25">
      <c r="A58363" t="s">
        <v>470</v>
      </c>
      <c r="B58363" t="s">
        <v>34</v>
      </c>
      <c r="C58363" t="s">
        <v>263</v>
      </c>
      <c r="D58363" t="s">
        <v>264</v>
      </c>
      <c r="E58363" t="s">
        <v>265</v>
      </c>
      <c r="F58363" t="s">
        <v>264</v>
      </c>
      <c r="G58363" t="s">
        <v>270</v>
      </c>
      <c r="H58363" t="s">
        <v>271</v>
      </c>
      <c r="I58363" s="5">
        <v>68828981.620685011</v>
      </c>
    </row>
    <row r="58364" spans="1:9" x14ac:dyDescent="0.25">
      <c r="A58364" t="s">
        <v>470</v>
      </c>
      <c r="B58364" t="s">
        <v>34</v>
      </c>
      <c r="C58364" t="s">
        <v>263</v>
      </c>
      <c r="D58364" t="s">
        <v>264</v>
      </c>
      <c r="E58364" t="s">
        <v>265</v>
      </c>
      <c r="F58364" t="s">
        <v>264</v>
      </c>
      <c r="G58364" t="s">
        <v>272</v>
      </c>
      <c r="H58364" t="s">
        <v>273</v>
      </c>
      <c r="I58364" s="5">
        <v>714297477.4445101</v>
      </c>
    </row>
    <row r="58365" spans="1:9" x14ac:dyDescent="0.25">
      <c r="A58365" t="s">
        <v>470</v>
      </c>
      <c r="B58365" t="s">
        <v>34</v>
      </c>
      <c r="C58365" t="s">
        <v>263</v>
      </c>
      <c r="D58365" t="s">
        <v>264</v>
      </c>
      <c r="E58365" t="s">
        <v>274</v>
      </c>
      <c r="F58365" t="s">
        <v>275</v>
      </c>
      <c r="G58365" t="s">
        <v>274</v>
      </c>
      <c r="H58365" t="s">
        <v>275</v>
      </c>
      <c r="I58365" s="5">
        <v>-66950676.103980005</v>
      </c>
    </row>
    <row r="58366" spans="1:9" x14ac:dyDescent="0.25">
      <c r="A58366" t="s">
        <v>470</v>
      </c>
      <c r="B58366" t="s">
        <v>34</v>
      </c>
      <c r="C58366" t="s">
        <v>263</v>
      </c>
      <c r="D58366" t="s">
        <v>264</v>
      </c>
      <c r="E58366" t="s">
        <v>276</v>
      </c>
      <c r="F58366" t="s">
        <v>277</v>
      </c>
      <c r="G58366" t="s">
        <v>276</v>
      </c>
      <c r="H58366" t="s">
        <v>277</v>
      </c>
      <c r="I58366" s="5">
        <v>-2751817.89494</v>
      </c>
    </row>
    <row r="58367" spans="1:9" x14ac:dyDescent="0.25">
      <c r="A58367" t="s">
        <v>470</v>
      </c>
      <c r="B58367" t="s">
        <v>34</v>
      </c>
      <c r="C58367" t="s">
        <v>278</v>
      </c>
      <c r="D58367" t="s">
        <v>279</v>
      </c>
      <c r="E58367" t="s">
        <v>283</v>
      </c>
      <c r="F58367" t="s">
        <v>284</v>
      </c>
      <c r="G58367" t="s">
        <v>285</v>
      </c>
      <c r="H58367" t="s">
        <v>286</v>
      </c>
      <c r="I58367" s="6">
        <v>-18914.439775173989</v>
      </c>
    </row>
    <row r="58368" spans="1:9" x14ac:dyDescent="0.25">
      <c r="A58368" t="s">
        <v>470</v>
      </c>
      <c r="B58368" t="s">
        <v>34</v>
      </c>
      <c r="C58368" t="s">
        <v>278</v>
      </c>
      <c r="D58368" t="s">
        <v>279</v>
      </c>
      <c r="E58368" t="s">
        <v>287</v>
      </c>
      <c r="F58368" t="s">
        <v>288</v>
      </c>
      <c r="G58368" t="s">
        <v>289</v>
      </c>
      <c r="H58368" t="s">
        <v>290</v>
      </c>
      <c r="I58368" s="6">
        <v>97337.850381991841</v>
      </c>
    </row>
    <row r="58369" spans="1:9" x14ac:dyDescent="0.25">
      <c r="A58369" t="s">
        <v>470</v>
      </c>
      <c r="B58369" t="s">
        <v>34</v>
      </c>
      <c r="C58369" t="s">
        <v>291</v>
      </c>
      <c r="D58369" t="s">
        <v>292</v>
      </c>
      <c r="E58369" t="s">
        <v>293</v>
      </c>
      <c r="F58369" t="s">
        <v>294</v>
      </c>
      <c r="G58369" t="s">
        <v>293</v>
      </c>
      <c r="H58369" t="s">
        <v>294</v>
      </c>
      <c r="I58369" s="6">
        <v>-528879839.68440008</v>
      </c>
    </row>
    <row r="58370" spans="1:9" x14ac:dyDescent="0.25">
      <c r="A58370" t="s">
        <v>470</v>
      </c>
      <c r="B58370" t="s">
        <v>34</v>
      </c>
      <c r="C58370" t="s">
        <v>291</v>
      </c>
      <c r="D58370" t="s">
        <v>292</v>
      </c>
      <c r="E58370" t="s">
        <v>295</v>
      </c>
      <c r="F58370" t="s">
        <v>296</v>
      </c>
      <c r="G58370" t="s">
        <v>295</v>
      </c>
      <c r="H58370" t="s">
        <v>296</v>
      </c>
      <c r="I58370" s="6">
        <v>-199094658.75285</v>
      </c>
    </row>
    <row r="58371" spans="1:9" x14ac:dyDescent="0.25">
      <c r="A58371" t="s">
        <v>470</v>
      </c>
      <c r="B58371" t="s">
        <v>34</v>
      </c>
      <c r="C58371" t="s">
        <v>291</v>
      </c>
      <c r="D58371" t="s">
        <v>292</v>
      </c>
      <c r="E58371" t="s">
        <v>297</v>
      </c>
      <c r="F58371" t="s">
        <v>298</v>
      </c>
      <c r="G58371" t="s">
        <v>297</v>
      </c>
      <c r="H58371" t="s">
        <v>298</v>
      </c>
      <c r="I58371" s="6">
        <v>-5651703.7176249996</v>
      </c>
    </row>
    <row r="58372" spans="1:9" x14ac:dyDescent="0.25">
      <c r="A58372" t="s">
        <v>470</v>
      </c>
      <c r="B58372" t="s">
        <v>34</v>
      </c>
      <c r="C58372" t="s">
        <v>356</v>
      </c>
      <c r="D58372" t="s">
        <v>357</v>
      </c>
      <c r="E58372" t="s">
        <v>305</v>
      </c>
      <c r="F58372" t="s">
        <v>306</v>
      </c>
      <c r="G58372" t="s">
        <v>305</v>
      </c>
      <c r="H58372" t="s">
        <v>306</v>
      </c>
      <c r="I58372" s="6">
        <v>187.35412500000001</v>
      </c>
    </row>
    <row r="58373" spans="1:9" x14ac:dyDescent="0.25">
      <c r="A58373" t="s">
        <v>470</v>
      </c>
      <c r="B58373" t="s">
        <v>34</v>
      </c>
      <c r="C58373" t="s">
        <v>356</v>
      </c>
      <c r="D58373" t="s">
        <v>357</v>
      </c>
      <c r="E58373" t="s">
        <v>307</v>
      </c>
      <c r="F58373" t="s">
        <v>308</v>
      </c>
      <c r="G58373" t="s">
        <v>307</v>
      </c>
      <c r="H58373" t="s">
        <v>308</v>
      </c>
      <c r="I58373" s="6">
        <v>-9035400.1045249999</v>
      </c>
    </row>
    <row r="58374" spans="1:9" x14ac:dyDescent="0.25">
      <c r="A58374" t="s">
        <v>470</v>
      </c>
      <c r="B58374" t="s">
        <v>34</v>
      </c>
      <c r="C58374" t="s">
        <v>356</v>
      </c>
      <c r="D58374" t="s">
        <v>357</v>
      </c>
      <c r="E58374" t="s">
        <v>309</v>
      </c>
      <c r="F58374" t="s">
        <v>310</v>
      </c>
      <c r="G58374" t="s">
        <v>309</v>
      </c>
      <c r="H58374" t="s">
        <v>310</v>
      </c>
      <c r="I58374" s="6">
        <v>-4315456.2704349998</v>
      </c>
    </row>
    <row r="58375" spans="1:9" x14ac:dyDescent="0.25">
      <c r="A58375" t="s">
        <v>470</v>
      </c>
      <c r="B58375" t="s">
        <v>34</v>
      </c>
      <c r="C58375" t="s">
        <v>356</v>
      </c>
      <c r="D58375" t="s">
        <v>357</v>
      </c>
      <c r="E58375" t="s">
        <v>311</v>
      </c>
      <c r="F58375" t="s">
        <v>312</v>
      </c>
      <c r="G58375" t="s">
        <v>311</v>
      </c>
      <c r="H58375" t="s">
        <v>312</v>
      </c>
      <c r="I58375" s="6">
        <v>-3121261.4345499999</v>
      </c>
    </row>
    <row r="58376" spans="1:9" x14ac:dyDescent="0.25">
      <c r="A58376" t="s">
        <v>470</v>
      </c>
      <c r="B58376" t="s">
        <v>34</v>
      </c>
      <c r="C58376" t="s">
        <v>356</v>
      </c>
      <c r="D58376" t="s">
        <v>357</v>
      </c>
      <c r="E58376" t="s">
        <v>313</v>
      </c>
      <c r="F58376" t="s">
        <v>314</v>
      </c>
      <c r="G58376" t="s">
        <v>313</v>
      </c>
      <c r="H58376" t="s">
        <v>314</v>
      </c>
      <c r="I58376" s="6">
        <v>-32935.78458</v>
      </c>
    </row>
    <row r="58377" spans="1:9" x14ac:dyDescent="0.25">
      <c r="A58377" t="s">
        <v>470</v>
      </c>
      <c r="B58377" t="s">
        <v>34</v>
      </c>
      <c r="C58377" t="s">
        <v>356</v>
      </c>
      <c r="D58377" t="s">
        <v>357</v>
      </c>
      <c r="E58377" t="s">
        <v>315</v>
      </c>
      <c r="F58377" t="s">
        <v>316</v>
      </c>
      <c r="G58377" t="s">
        <v>315</v>
      </c>
      <c r="H58377" t="s">
        <v>316</v>
      </c>
      <c r="I58377" s="6">
        <v>32193062.560045</v>
      </c>
    </row>
    <row r="58378" spans="1:9" x14ac:dyDescent="0.25">
      <c r="A58378" t="s">
        <v>470</v>
      </c>
      <c r="B58378" t="s">
        <v>34</v>
      </c>
      <c r="C58378" t="s">
        <v>356</v>
      </c>
      <c r="D58378" t="s">
        <v>357</v>
      </c>
      <c r="E58378" t="s">
        <v>317</v>
      </c>
      <c r="F58378" t="s">
        <v>318</v>
      </c>
      <c r="G58378" t="s">
        <v>317</v>
      </c>
      <c r="H58378" t="s">
        <v>318</v>
      </c>
      <c r="I58378" s="6">
        <v>-237179.85420999996</v>
      </c>
    </row>
    <row r="58379" spans="1:9" x14ac:dyDescent="0.25">
      <c r="A58379" t="s">
        <v>470</v>
      </c>
      <c r="B58379" t="s">
        <v>34</v>
      </c>
      <c r="C58379" t="s">
        <v>356</v>
      </c>
      <c r="D58379" t="s">
        <v>357</v>
      </c>
      <c r="E58379" t="s">
        <v>319</v>
      </c>
      <c r="F58379" t="s">
        <v>320</v>
      </c>
      <c r="G58379" t="s">
        <v>319</v>
      </c>
      <c r="H58379" t="s">
        <v>320</v>
      </c>
      <c r="I58379" s="6">
        <v>-40639332.86249499</v>
      </c>
    </row>
    <row r="58380" spans="1:9" x14ac:dyDescent="0.25">
      <c r="A58380" t="s">
        <v>470</v>
      </c>
      <c r="B58380" t="s">
        <v>34</v>
      </c>
      <c r="C58380" t="s">
        <v>356</v>
      </c>
      <c r="D58380" t="s">
        <v>357</v>
      </c>
      <c r="E58380" t="s">
        <v>321</v>
      </c>
      <c r="F58380" t="s">
        <v>322</v>
      </c>
      <c r="G58380" t="s">
        <v>321</v>
      </c>
      <c r="H58380" t="s">
        <v>322</v>
      </c>
      <c r="I58380" s="6">
        <v>-7062324.8046899987</v>
      </c>
    </row>
    <row r="58381" spans="1:9" x14ac:dyDescent="0.25">
      <c r="A58381" t="s">
        <v>470</v>
      </c>
      <c r="B58381" t="s">
        <v>34</v>
      </c>
      <c r="C58381" t="s">
        <v>356</v>
      </c>
      <c r="D58381" t="s">
        <v>357</v>
      </c>
      <c r="E58381" t="s">
        <v>323</v>
      </c>
      <c r="F58381" t="s">
        <v>324</v>
      </c>
      <c r="G58381" t="s">
        <v>323</v>
      </c>
      <c r="H58381" t="s">
        <v>324</v>
      </c>
      <c r="I58381" s="6">
        <v>-876379.550599996</v>
      </c>
    </row>
    <row r="58382" spans="1:9" x14ac:dyDescent="0.25">
      <c r="A58382" t="s">
        <v>470</v>
      </c>
      <c r="B58382" t="s">
        <v>34</v>
      </c>
      <c r="C58382" t="s">
        <v>356</v>
      </c>
      <c r="D58382" t="s">
        <v>357</v>
      </c>
      <c r="E58382" t="s">
        <v>325</v>
      </c>
      <c r="F58382" t="s">
        <v>326</v>
      </c>
      <c r="G58382" t="s">
        <v>325</v>
      </c>
      <c r="H58382" t="s">
        <v>326</v>
      </c>
      <c r="I58382" s="6">
        <v>5674513.7494050032</v>
      </c>
    </row>
    <row r="58383" spans="1:9" x14ac:dyDescent="0.25">
      <c r="A58383" t="s">
        <v>470</v>
      </c>
      <c r="B58383" t="s">
        <v>34</v>
      </c>
      <c r="C58383" t="s">
        <v>356</v>
      </c>
      <c r="D58383" t="s">
        <v>357</v>
      </c>
      <c r="E58383" t="s">
        <v>327</v>
      </c>
      <c r="F58383" t="s">
        <v>328</v>
      </c>
      <c r="G58383" t="s">
        <v>327</v>
      </c>
      <c r="H58383" t="s">
        <v>328</v>
      </c>
      <c r="I58383" s="6">
        <v>-29456765.982949998</v>
      </c>
    </row>
    <row r="58384" spans="1:9" x14ac:dyDescent="0.25">
      <c r="A58384" t="s">
        <v>470</v>
      </c>
      <c r="B58384" t="s">
        <v>34</v>
      </c>
      <c r="C58384" t="s">
        <v>356</v>
      </c>
      <c r="D58384" t="s">
        <v>357</v>
      </c>
      <c r="E58384" t="s">
        <v>333</v>
      </c>
      <c r="F58384" t="s">
        <v>334</v>
      </c>
      <c r="G58384" t="s">
        <v>333</v>
      </c>
      <c r="H58384" t="s">
        <v>334</v>
      </c>
      <c r="I58384" s="6">
        <v>-2432622.0179249998</v>
      </c>
    </row>
    <row r="58385" spans="1:9" x14ac:dyDescent="0.25">
      <c r="A58385" t="s">
        <v>470</v>
      </c>
      <c r="B58385" t="s">
        <v>34</v>
      </c>
      <c r="C58385" t="s">
        <v>356</v>
      </c>
      <c r="D58385" t="s">
        <v>357</v>
      </c>
      <c r="E58385" t="s">
        <v>337</v>
      </c>
      <c r="F58385" t="s">
        <v>338</v>
      </c>
      <c r="G58385" t="s">
        <v>337</v>
      </c>
      <c r="H58385" t="s">
        <v>338</v>
      </c>
      <c r="I58385" s="6">
        <v>-7044.03928</v>
      </c>
    </row>
    <row r="58386" spans="1:9" x14ac:dyDescent="0.25">
      <c r="A58386" t="s">
        <v>470</v>
      </c>
      <c r="B58386" t="s">
        <v>34</v>
      </c>
      <c r="C58386" t="s">
        <v>356</v>
      </c>
      <c r="D58386" t="s">
        <v>357</v>
      </c>
      <c r="E58386" t="s">
        <v>339</v>
      </c>
      <c r="F58386" t="s">
        <v>16</v>
      </c>
      <c r="G58386" t="s">
        <v>339</v>
      </c>
      <c r="H58386" t="s">
        <v>16</v>
      </c>
      <c r="I58386" s="6">
        <v>-20492291.817015</v>
      </c>
    </row>
    <row r="58387" spans="1:9" x14ac:dyDescent="0.25">
      <c r="A58387" t="s">
        <v>470</v>
      </c>
      <c r="B58387" t="s">
        <v>34</v>
      </c>
      <c r="C58387" t="s">
        <v>356</v>
      </c>
      <c r="D58387" t="s">
        <v>357</v>
      </c>
      <c r="E58387" t="s">
        <v>340</v>
      </c>
      <c r="F58387" t="s">
        <v>341</v>
      </c>
      <c r="G58387" t="s">
        <v>340</v>
      </c>
      <c r="H58387" t="s">
        <v>341</v>
      </c>
      <c r="I58387" s="6">
        <v>-1481415.7278549997</v>
      </c>
    </row>
    <row r="58388" spans="1:9" x14ac:dyDescent="0.25">
      <c r="A58388" t="s">
        <v>470</v>
      </c>
      <c r="B58388" t="s">
        <v>34</v>
      </c>
      <c r="C58388" t="s">
        <v>356</v>
      </c>
      <c r="D58388" t="s">
        <v>357</v>
      </c>
      <c r="E58388" t="s">
        <v>342</v>
      </c>
      <c r="F58388" t="s">
        <v>343</v>
      </c>
      <c r="G58388" t="s">
        <v>342</v>
      </c>
      <c r="H58388" t="s">
        <v>343</v>
      </c>
      <c r="I58388" s="6">
        <v>-10879084.896230001</v>
      </c>
    </row>
    <row r="58389" spans="1:9" x14ac:dyDescent="0.25">
      <c r="A58389" t="s">
        <v>470</v>
      </c>
      <c r="B58389" t="s">
        <v>34</v>
      </c>
      <c r="C58389" t="s">
        <v>356</v>
      </c>
      <c r="D58389" t="s">
        <v>357</v>
      </c>
      <c r="E58389" t="s">
        <v>344</v>
      </c>
      <c r="F58389" t="s">
        <v>345</v>
      </c>
      <c r="G58389" t="s">
        <v>344</v>
      </c>
      <c r="H58389" t="s">
        <v>345</v>
      </c>
      <c r="I58389" s="6">
        <v>-2857740.1851399997</v>
      </c>
    </row>
    <row r="58390" spans="1:9" x14ac:dyDescent="0.25">
      <c r="A58390" t="s">
        <v>470</v>
      </c>
      <c r="B58390" t="s">
        <v>34</v>
      </c>
      <c r="C58390" t="s">
        <v>356</v>
      </c>
      <c r="D58390" t="s">
        <v>357</v>
      </c>
      <c r="E58390" t="s">
        <v>346</v>
      </c>
      <c r="F58390" t="s">
        <v>347</v>
      </c>
      <c r="G58390" t="s">
        <v>346</v>
      </c>
      <c r="H58390" t="s">
        <v>347</v>
      </c>
      <c r="I58390" s="6">
        <v>-1017644.5608500001</v>
      </c>
    </row>
    <row r="58391" spans="1:9" x14ac:dyDescent="0.25">
      <c r="A58391" t="s">
        <v>470</v>
      </c>
      <c r="B58391" t="s">
        <v>34</v>
      </c>
      <c r="C58391" t="s">
        <v>356</v>
      </c>
      <c r="D58391" t="s">
        <v>357</v>
      </c>
      <c r="E58391" t="s">
        <v>348</v>
      </c>
      <c r="F58391" t="s">
        <v>349</v>
      </c>
      <c r="G58391" t="s">
        <v>348</v>
      </c>
      <c r="H58391" t="s">
        <v>349</v>
      </c>
      <c r="I58391" s="6">
        <v>-35156289.491620004</v>
      </c>
    </row>
    <row r="58392" spans="1:9" x14ac:dyDescent="0.25">
      <c r="A58392" t="s">
        <v>470</v>
      </c>
      <c r="B58392" t="s">
        <v>34</v>
      </c>
      <c r="C58392" t="s">
        <v>356</v>
      </c>
      <c r="D58392" t="s">
        <v>357</v>
      </c>
      <c r="E58392" t="s">
        <v>350</v>
      </c>
      <c r="F58392" t="s">
        <v>351</v>
      </c>
      <c r="G58392" t="s">
        <v>350</v>
      </c>
      <c r="H58392" t="s">
        <v>351</v>
      </c>
      <c r="I58392" s="6">
        <v>-25729745.362655006</v>
      </c>
    </row>
    <row r="58393" spans="1:9" x14ac:dyDescent="0.25">
      <c r="A58393" t="s">
        <v>470</v>
      </c>
      <c r="B58393" t="s">
        <v>34</v>
      </c>
      <c r="C58393" t="s">
        <v>356</v>
      </c>
      <c r="D58393" t="s">
        <v>357</v>
      </c>
      <c r="E58393" t="s">
        <v>352</v>
      </c>
      <c r="F58393" t="s">
        <v>353</v>
      </c>
      <c r="G58393" t="s">
        <v>352</v>
      </c>
      <c r="H58393" t="s">
        <v>353</v>
      </c>
      <c r="I58393" s="6">
        <v>-4864676.2636349993</v>
      </c>
    </row>
    <row r="58394" spans="1:9" x14ac:dyDescent="0.25">
      <c r="A58394" t="s">
        <v>470</v>
      </c>
      <c r="B58394" t="s">
        <v>34</v>
      </c>
      <c r="C58394" t="s">
        <v>358</v>
      </c>
      <c r="D58394" t="s">
        <v>359</v>
      </c>
      <c r="E58394" t="s">
        <v>360</v>
      </c>
      <c r="F58394" t="s">
        <v>361</v>
      </c>
      <c r="G58394" t="s">
        <v>299</v>
      </c>
      <c r="H58394" t="s">
        <v>300</v>
      </c>
      <c r="I58394" s="6">
        <v>-579332.26190000004</v>
      </c>
    </row>
    <row r="58395" spans="1:9" x14ac:dyDescent="0.25">
      <c r="A58395" t="s">
        <v>470</v>
      </c>
      <c r="B58395" t="s">
        <v>34</v>
      </c>
      <c r="C58395" t="s">
        <v>358</v>
      </c>
      <c r="D58395" t="s">
        <v>359</v>
      </c>
      <c r="E58395" t="s">
        <v>360</v>
      </c>
      <c r="F58395" t="s">
        <v>361</v>
      </c>
      <c r="G58395" t="s">
        <v>301</v>
      </c>
      <c r="H58395" t="s">
        <v>302</v>
      </c>
      <c r="I58395" s="6">
        <v>-1975345.3181</v>
      </c>
    </row>
    <row r="58396" spans="1:9" x14ac:dyDescent="0.25">
      <c r="A58396" t="s">
        <v>470</v>
      </c>
      <c r="B58396" t="s">
        <v>34</v>
      </c>
      <c r="C58396" t="s">
        <v>358</v>
      </c>
      <c r="D58396" t="s">
        <v>359</v>
      </c>
      <c r="E58396" t="s">
        <v>360</v>
      </c>
      <c r="F58396" t="s">
        <v>361</v>
      </c>
      <c r="G58396" t="s">
        <v>303</v>
      </c>
      <c r="H58396" t="s">
        <v>304</v>
      </c>
      <c r="I58396" s="6">
        <v>-2117422.4341349993</v>
      </c>
    </row>
    <row r="58397" spans="1:9" x14ac:dyDescent="0.25">
      <c r="A58397" t="s">
        <v>470</v>
      </c>
      <c r="B58397" t="s">
        <v>34</v>
      </c>
      <c r="C58397" t="s">
        <v>376</v>
      </c>
      <c r="D58397" t="s">
        <v>377</v>
      </c>
      <c r="E58397" t="s">
        <v>382</v>
      </c>
      <c r="F58397" t="s">
        <v>369</v>
      </c>
      <c r="G58397" t="s">
        <v>368</v>
      </c>
      <c r="H58397" t="s">
        <v>369</v>
      </c>
      <c r="I58397" s="2">
        <v>1</v>
      </c>
    </row>
    <row r="58398" spans="1:9" x14ac:dyDescent="0.25">
      <c r="A58398" t="s">
        <v>470</v>
      </c>
      <c r="B58398" t="s">
        <v>34</v>
      </c>
      <c r="C58398" t="s">
        <v>383</v>
      </c>
      <c r="D58398" t="s">
        <v>384</v>
      </c>
      <c r="E58398" t="s">
        <v>370</v>
      </c>
      <c r="F58398" t="s">
        <v>371</v>
      </c>
      <c r="G58398" t="s">
        <v>370</v>
      </c>
      <c r="H58398" t="s">
        <v>371</v>
      </c>
      <c r="I58398" s="2">
        <v>-149685360.54537004</v>
      </c>
    </row>
    <row r="58399" spans="1:9" x14ac:dyDescent="0.25">
      <c r="A58399" t="s">
        <v>470</v>
      </c>
      <c r="B58399" t="s">
        <v>34</v>
      </c>
      <c r="C58399" t="s">
        <v>383</v>
      </c>
      <c r="D58399" t="s">
        <v>384</v>
      </c>
      <c r="E58399" t="s">
        <v>372</v>
      </c>
      <c r="F58399" t="s">
        <v>373</v>
      </c>
      <c r="G58399" t="s">
        <v>372</v>
      </c>
      <c r="H58399" t="s">
        <v>373</v>
      </c>
      <c r="I58399" s="2">
        <v>-409345.56689999998</v>
      </c>
    </row>
    <row r="58400" spans="1:9" x14ac:dyDescent="0.25">
      <c r="A58400" t="s">
        <v>470</v>
      </c>
      <c r="B58400" t="s">
        <v>34</v>
      </c>
      <c r="C58400" t="s">
        <v>388</v>
      </c>
      <c r="D58400" t="s">
        <v>389</v>
      </c>
      <c r="E58400" t="s">
        <v>392</v>
      </c>
      <c r="F58400" t="s">
        <v>393</v>
      </c>
      <c r="G58400" t="s">
        <v>394</v>
      </c>
      <c r="H58400" t="s">
        <v>393</v>
      </c>
      <c r="I58400" s="2">
        <v>0.25169999990612302</v>
      </c>
    </row>
    <row r="58401" spans="1:9" x14ac:dyDescent="0.25">
      <c r="A58401" t="s">
        <v>470</v>
      </c>
      <c r="B58401" t="s">
        <v>34</v>
      </c>
      <c r="C58401" t="s">
        <v>395</v>
      </c>
      <c r="D58401" t="s">
        <v>396</v>
      </c>
      <c r="E58401" t="s">
        <v>397</v>
      </c>
      <c r="F58401" t="s">
        <v>398</v>
      </c>
      <c r="G58401" t="s">
        <v>399</v>
      </c>
      <c r="H58401" t="s">
        <v>400</v>
      </c>
      <c r="I58401" s="2">
        <v>-1456072514.6013038</v>
      </c>
    </row>
    <row r="58402" spans="1:9" x14ac:dyDescent="0.25">
      <c r="A58402" t="s">
        <v>470</v>
      </c>
      <c r="B58402" t="s">
        <v>34</v>
      </c>
      <c r="C58402" t="s">
        <v>395</v>
      </c>
      <c r="D58402" t="s">
        <v>396</v>
      </c>
      <c r="E58402" t="s">
        <v>401</v>
      </c>
      <c r="F58402" t="s">
        <v>402</v>
      </c>
      <c r="G58402" t="s">
        <v>403</v>
      </c>
      <c r="H58402" t="s">
        <v>404</v>
      </c>
      <c r="I58402" s="2">
        <v>875474420.74854898</v>
      </c>
    </row>
    <row r="58403" spans="1:9" x14ac:dyDescent="0.25">
      <c r="A58403" t="s">
        <v>470</v>
      </c>
      <c r="B58403" t="s">
        <v>34</v>
      </c>
      <c r="C58403" t="s">
        <v>405</v>
      </c>
      <c r="D58403" t="s">
        <v>406</v>
      </c>
      <c r="E58403" t="s">
        <v>407</v>
      </c>
      <c r="F58403" t="s">
        <v>408</v>
      </c>
      <c r="G58403" t="s">
        <v>409</v>
      </c>
      <c r="H58403" t="s">
        <v>410</v>
      </c>
      <c r="I58403" s="2">
        <v>-30204361.021847386</v>
      </c>
    </row>
    <row r="58404" spans="1:9" x14ac:dyDescent="0.25">
      <c r="A58404" t="s">
        <v>470</v>
      </c>
      <c r="B58404" t="s">
        <v>34</v>
      </c>
      <c r="C58404" t="s">
        <v>411</v>
      </c>
      <c r="D58404" t="s">
        <v>412</v>
      </c>
      <c r="E58404" t="s">
        <v>417</v>
      </c>
      <c r="F58404" t="s">
        <v>418</v>
      </c>
      <c r="G58404" t="s">
        <v>419</v>
      </c>
      <c r="H58404" t="s">
        <v>420</v>
      </c>
      <c r="I58404" s="2">
        <v>21957848.750002831</v>
      </c>
    </row>
    <row r="58405" spans="1:9" x14ac:dyDescent="0.25">
      <c r="A58405" t="s">
        <v>470</v>
      </c>
      <c r="B58405" t="s">
        <v>35</v>
      </c>
      <c r="C58405" t="s">
        <v>97</v>
      </c>
      <c r="D58405" t="s">
        <v>98</v>
      </c>
      <c r="E58405" t="s">
        <v>99</v>
      </c>
      <c r="F58405" t="s">
        <v>100</v>
      </c>
      <c r="G58405" t="s">
        <v>99</v>
      </c>
      <c r="H58405" t="s">
        <v>100</v>
      </c>
      <c r="I58405" s="5">
        <v>406765.72836899996</v>
      </c>
    </row>
    <row r="58406" spans="1:9" x14ac:dyDescent="0.25">
      <c r="A58406" t="s">
        <v>470</v>
      </c>
      <c r="B58406" t="s">
        <v>35</v>
      </c>
      <c r="C58406" t="s">
        <v>97</v>
      </c>
      <c r="D58406" t="s">
        <v>98</v>
      </c>
      <c r="E58406" t="s">
        <v>101</v>
      </c>
      <c r="F58406" t="s">
        <v>102</v>
      </c>
      <c r="G58406" t="s">
        <v>101</v>
      </c>
      <c r="H58406" t="s">
        <v>102</v>
      </c>
      <c r="I58406" s="5">
        <v>85690316.923028976</v>
      </c>
    </row>
    <row r="58407" spans="1:9" x14ac:dyDescent="0.25">
      <c r="A58407" t="s">
        <v>470</v>
      </c>
      <c r="B58407" t="s">
        <v>35</v>
      </c>
      <c r="C58407" t="s">
        <v>97</v>
      </c>
      <c r="D58407" t="s">
        <v>98</v>
      </c>
      <c r="E58407" t="s">
        <v>103</v>
      </c>
      <c r="F58407" t="s">
        <v>104</v>
      </c>
      <c r="G58407" t="s">
        <v>103</v>
      </c>
      <c r="H58407" t="s">
        <v>104</v>
      </c>
      <c r="I58407" s="5">
        <v>111713.29778700002</v>
      </c>
    </row>
    <row r="58408" spans="1:9" x14ac:dyDescent="0.25">
      <c r="A58408" t="s">
        <v>470</v>
      </c>
      <c r="B58408" t="s">
        <v>35</v>
      </c>
      <c r="C58408" t="s">
        <v>97</v>
      </c>
      <c r="D58408" t="s">
        <v>98</v>
      </c>
      <c r="E58408" t="s">
        <v>105</v>
      </c>
      <c r="F58408" t="s">
        <v>106</v>
      </c>
      <c r="G58408" t="s">
        <v>105</v>
      </c>
      <c r="H58408" t="s">
        <v>106</v>
      </c>
      <c r="I58408" s="5">
        <v>-547918.98524999991</v>
      </c>
    </row>
    <row r="58409" spans="1:9" x14ac:dyDescent="0.25">
      <c r="A58409" t="s">
        <v>470</v>
      </c>
      <c r="B58409" t="s">
        <v>35</v>
      </c>
      <c r="C58409" t="s">
        <v>97</v>
      </c>
      <c r="D58409" t="s">
        <v>98</v>
      </c>
      <c r="E58409" t="s">
        <v>107</v>
      </c>
      <c r="F58409" t="s">
        <v>108</v>
      </c>
      <c r="G58409" t="s">
        <v>107</v>
      </c>
      <c r="H58409" t="s">
        <v>108</v>
      </c>
      <c r="I58409" s="5">
        <v>-7720206.9991410011</v>
      </c>
    </row>
    <row r="58410" spans="1:9" x14ac:dyDescent="0.25">
      <c r="A58410" t="s">
        <v>470</v>
      </c>
      <c r="B58410" t="s">
        <v>35</v>
      </c>
      <c r="C58410" t="s">
        <v>97</v>
      </c>
      <c r="D58410" t="s">
        <v>98</v>
      </c>
      <c r="E58410" t="s">
        <v>109</v>
      </c>
      <c r="F58410" t="s">
        <v>110</v>
      </c>
      <c r="G58410" t="s">
        <v>109</v>
      </c>
      <c r="H58410" t="s">
        <v>110</v>
      </c>
      <c r="I58410" s="5">
        <v>-2445542.4801989999</v>
      </c>
    </row>
    <row r="58411" spans="1:9" x14ac:dyDescent="0.25">
      <c r="A58411" t="s">
        <v>470</v>
      </c>
      <c r="B58411" t="s">
        <v>35</v>
      </c>
      <c r="C58411" t="s">
        <v>111</v>
      </c>
      <c r="D58411" t="s">
        <v>112</v>
      </c>
      <c r="E58411" t="s">
        <v>113</v>
      </c>
      <c r="F58411" t="s">
        <v>114</v>
      </c>
      <c r="G58411" t="s">
        <v>121</v>
      </c>
      <c r="H58411" t="s">
        <v>122</v>
      </c>
      <c r="I58411" s="4">
        <v>5294596.8530909996</v>
      </c>
    </row>
    <row r="58412" spans="1:9" x14ac:dyDescent="0.25">
      <c r="A58412" t="s">
        <v>470</v>
      </c>
      <c r="B58412" t="s">
        <v>35</v>
      </c>
      <c r="C58412" t="s">
        <v>111</v>
      </c>
      <c r="D58412" t="s">
        <v>112</v>
      </c>
      <c r="E58412" t="s">
        <v>113</v>
      </c>
      <c r="F58412" t="s">
        <v>114</v>
      </c>
      <c r="G58412" t="s">
        <v>123</v>
      </c>
      <c r="H58412" t="s">
        <v>124</v>
      </c>
      <c r="I58412" s="4">
        <v>30190988.926917002</v>
      </c>
    </row>
    <row r="58413" spans="1:9" x14ac:dyDescent="0.25">
      <c r="A58413" t="s">
        <v>470</v>
      </c>
      <c r="B58413" t="s">
        <v>35</v>
      </c>
      <c r="C58413" t="s">
        <v>111</v>
      </c>
      <c r="D58413" t="s">
        <v>112</v>
      </c>
      <c r="E58413" t="s">
        <v>113</v>
      </c>
      <c r="F58413" t="s">
        <v>114</v>
      </c>
      <c r="G58413" t="s">
        <v>125</v>
      </c>
      <c r="H58413" t="s">
        <v>126</v>
      </c>
      <c r="I58413" s="4">
        <v>1391755.672671</v>
      </c>
    </row>
    <row r="58414" spans="1:9" x14ac:dyDescent="0.25">
      <c r="A58414" t="s">
        <v>470</v>
      </c>
      <c r="B58414" t="s">
        <v>35</v>
      </c>
      <c r="C58414" t="s">
        <v>111</v>
      </c>
      <c r="D58414" t="s">
        <v>112</v>
      </c>
      <c r="E58414" t="s">
        <v>113</v>
      </c>
      <c r="F58414" t="s">
        <v>114</v>
      </c>
      <c r="G58414" t="s">
        <v>127</v>
      </c>
      <c r="H58414" t="s">
        <v>128</v>
      </c>
      <c r="I58414" s="4">
        <v>2179525.8698849999</v>
      </c>
    </row>
    <row r="58415" spans="1:9" x14ac:dyDescent="0.25">
      <c r="A58415" t="s">
        <v>470</v>
      </c>
      <c r="B58415" t="s">
        <v>35</v>
      </c>
      <c r="C58415" t="s">
        <v>111</v>
      </c>
      <c r="D58415" t="s">
        <v>112</v>
      </c>
      <c r="E58415" t="s">
        <v>113</v>
      </c>
      <c r="F58415" t="s">
        <v>114</v>
      </c>
      <c r="G58415" t="s">
        <v>129</v>
      </c>
      <c r="H58415" t="s">
        <v>130</v>
      </c>
      <c r="I58415" s="4">
        <v>58698283.692047998</v>
      </c>
    </row>
    <row r="58416" spans="1:9" x14ac:dyDescent="0.25">
      <c r="A58416" t="s">
        <v>470</v>
      </c>
      <c r="B58416" t="s">
        <v>35</v>
      </c>
      <c r="C58416" t="s">
        <v>111</v>
      </c>
      <c r="D58416" t="s">
        <v>112</v>
      </c>
      <c r="E58416" t="s">
        <v>113</v>
      </c>
      <c r="F58416" t="s">
        <v>114</v>
      </c>
      <c r="G58416" t="s">
        <v>131</v>
      </c>
      <c r="H58416" t="s">
        <v>132</v>
      </c>
      <c r="I58416" s="4">
        <v>28191.273746999999</v>
      </c>
    </row>
    <row r="58417" spans="1:9" x14ac:dyDescent="0.25">
      <c r="A58417" t="s">
        <v>470</v>
      </c>
      <c r="B58417" t="s">
        <v>35</v>
      </c>
      <c r="C58417" t="s">
        <v>111</v>
      </c>
      <c r="D58417" t="s">
        <v>112</v>
      </c>
      <c r="E58417" t="s">
        <v>113</v>
      </c>
      <c r="F58417" t="s">
        <v>114</v>
      </c>
      <c r="G58417" t="s">
        <v>133</v>
      </c>
      <c r="H58417" t="s">
        <v>134</v>
      </c>
      <c r="I58417" s="4">
        <v>4663518.5324910004</v>
      </c>
    </row>
    <row r="58418" spans="1:9" x14ac:dyDescent="0.25">
      <c r="A58418" t="s">
        <v>470</v>
      </c>
      <c r="B58418" t="s">
        <v>35</v>
      </c>
      <c r="C58418" t="s">
        <v>111</v>
      </c>
      <c r="D58418" t="s">
        <v>112</v>
      </c>
      <c r="E58418" t="s">
        <v>113</v>
      </c>
      <c r="F58418" t="s">
        <v>114</v>
      </c>
      <c r="G58418" t="s">
        <v>135</v>
      </c>
      <c r="H58418" t="s">
        <v>136</v>
      </c>
      <c r="I58418" s="4">
        <v>9771.8695619999999</v>
      </c>
    </row>
    <row r="58419" spans="1:9" x14ac:dyDescent="0.25">
      <c r="A58419" t="s">
        <v>470</v>
      </c>
      <c r="B58419" t="s">
        <v>35</v>
      </c>
      <c r="C58419" t="s">
        <v>111</v>
      </c>
      <c r="D58419" t="s">
        <v>112</v>
      </c>
      <c r="E58419" t="s">
        <v>113</v>
      </c>
      <c r="F58419" t="s">
        <v>114</v>
      </c>
      <c r="G58419" t="s">
        <v>137</v>
      </c>
      <c r="H58419" t="s">
        <v>138</v>
      </c>
      <c r="I58419" s="4">
        <v>918343.30688100006</v>
      </c>
    </row>
    <row r="58420" spans="1:9" x14ac:dyDescent="0.25">
      <c r="A58420" t="s">
        <v>470</v>
      </c>
      <c r="B58420" t="s">
        <v>35</v>
      </c>
      <c r="C58420" t="s">
        <v>111</v>
      </c>
      <c r="D58420" t="s">
        <v>112</v>
      </c>
      <c r="E58420" t="s">
        <v>113</v>
      </c>
      <c r="F58420" t="s">
        <v>114</v>
      </c>
      <c r="G58420" t="s">
        <v>139</v>
      </c>
      <c r="H58420" t="s">
        <v>140</v>
      </c>
      <c r="I58420" s="4">
        <v>23647105.699854001</v>
      </c>
    </row>
    <row r="58421" spans="1:9" x14ac:dyDescent="0.25">
      <c r="A58421" t="s">
        <v>470</v>
      </c>
      <c r="B58421" t="s">
        <v>35</v>
      </c>
      <c r="C58421" t="s">
        <v>111</v>
      </c>
      <c r="D58421" t="s">
        <v>112</v>
      </c>
      <c r="E58421" t="s">
        <v>113</v>
      </c>
      <c r="F58421" t="s">
        <v>114</v>
      </c>
      <c r="G58421" t="s">
        <v>141</v>
      </c>
      <c r="H58421" t="s">
        <v>142</v>
      </c>
      <c r="I58421" s="4">
        <v>14325643.678163998</v>
      </c>
    </row>
    <row r="58422" spans="1:9" x14ac:dyDescent="0.25">
      <c r="A58422" t="s">
        <v>470</v>
      </c>
      <c r="B58422" t="s">
        <v>35</v>
      </c>
      <c r="C58422" t="s">
        <v>111</v>
      </c>
      <c r="D58422" t="s">
        <v>112</v>
      </c>
      <c r="E58422" t="s">
        <v>113</v>
      </c>
      <c r="F58422" t="s">
        <v>114</v>
      </c>
      <c r="G58422" t="s">
        <v>145</v>
      </c>
      <c r="H58422" t="s">
        <v>146</v>
      </c>
      <c r="I58422" s="4">
        <v>173075835.60185099</v>
      </c>
    </row>
    <row r="58423" spans="1:9" x14ac:dyDescent="0.25">
      <c r="A58423" t="s">
        <v>470</v>
      </c>
      <c r="B58423" t="s">
        <v>35</v>
      </c>
      <c r="C58423" t="s">
        <v>111</v>
      </c>
      <c r="D58423" t="s">
        <v>112</v>
      </c>
      <c r="E58423" t="s">
        <v>147</v>
      </c>
      <c r="F58423" t="s">
        <v>148</v>
      </c>
      <c r="G58423" t="s">
        <v>149</v>
      </c>
      <c r="H58423" t="s">
        <v>150</v>
      </c>
      <c r="I58423" s="4">
        <v>18056492.700518999</v>
      </c>
    </row>
    <row r="58424" spans="1:9" x14ac:dyDescent="0.25">
      <c r="A58424" t="s">
        <v>470</v>
      </c>
      <c r="B58424" t="s">
        <v>35</v>
      </c>
      <c r="C58424" t="s">
        <v>111</v>
      </c>
      <c r="D58424" t="s">
        <v>112</v>
      </c>
      <c r="E58424" t="s">
        <v>153</v>
      </c>
      <c r="F58424" t="s">
        <v>154</v>
      </c>
      <c r="G58424" t="s">
        <v>158</v>
      </c>
      <c r="H58424" t="s">
        <v>18</v>
      </c>
      <c r="I58424" s="4">
        <v>-4313099.0827470003</v>
      </c>
    </row>
    <row r="58425" spans="1:9" x14ac:dyDescent="0.25">
      <c r="A58425" t="s">
        <v>470</v>
      </c>
      <c r="B58425" t="s">
        <v>35</v>
      </c>
      <c r="C58425" t="s">
        <v>111</v>
      </c>
      <c r="D58425" t="s">
        <v>112</v>
      </c>
      <c r="E58425" t="s">
        <v>153</v>
      </c>
      <c r="F58425" t="s">
        <v>154</v>
      </c>
      <c r="G58425" t="s">
        <v>159</v>
      </c>
      <c r="H58425" t="s">
        <v>19</v>
      </c>
      <c r="I58425" s="4">
        <v>-26894558.054909997</v>
      </c>
    </row>
    <row r="58426" spans="1:9" x14ac:dyDescent="0.25">
      <c r="A58426" t="s">
        <v>470</v>
      </c>
      <c r="B58426" t="s">
        <v>35</v>
      </c>
      <c r="C58426" t="s">
        <v>111</v>
      </c>
      <c r="D58426" t="s">
        <v>112</v>
      </c>
      <c r="E58426" t="s">
        <v>153</v>
      </c>
      <c r="F58426" t="s">
        <v>154</v>
      </c>
      <c r="G58426" t="s">
        <v>160</v>
      </c>
      <c r="H58426" t="s">
        <v>20</v>
      </c>
      <c r="I58426" s="4">
        <v>-1248902.9602140002</v>
      </c>
    </row>
    <row r="58427" spans="1:9" x14ac:dyDescent="0.25">
      <c r="A58427" t="s">
        <v>470</v>
      </c>
      <c r="B58427" t="s">
        <v>35</v>
      </c>
      <c r="C58427" t="s">
        <v>111</v>
      </c>
      <c r="D58427" t="s">
        <v>112</v>
      </c>
      <c r="E58427" t="s">
        <v>153</v>
      </c>
      <c r="F58427" t="s">
        <v>154</v>
      </c>
      <c r="G58427" t="s">
        <v>161</v>
      </c>
      <c r="H58427" t="s">
        <v>21</v>
      </c>
      <c r="I58427" s="4">
        <v>-1914369.3498929995</v>
      </c>
    </row>
    <row r="58428" spans="1:9" x14ac:dyDescent="0.25">
      <c r="A58428" t="s">
        <v>470</v>
      </c>
      <c r="B58428" t="s">
        <v>35</v>
      </c>
      <c r="C58428" t="s">
        <v>111</v>
      </c>
      <c r="D58428" t="s">
        <v>112</v>
      </c>
      <c r="E58428" t="s">
        <v>153</v>
      </c>
      <c r="F58428" t="s">
        <v>154</v>
      </c>
      <c r="G58428" t="s">
        <v>162</v>
      </c>
      <c r="H58428" t="s">
        <v>22</v>
      </c>
      <c r="I58428" s="4">
        <v>-39300837.641792998</v>
      </c>
    </row>
    <row r="58429" spans="1:9" x14ac:dyDescent="0.25">
      <c r="A58429" t="s">
        <v>470</v>
      </c>
      <c r="B58429" t="s">
        <v>35</v>
      </c>
      <c r="C58429" t="s">
        <v>111</v>
      </c>
      <c r="D58429" t="s">
        <v>112</v>
      </c>
      <c r="E58429" t="s">
        <v>153</v>
      </c>
      <c r="F58429" t="s">
        <v>154</v>
      </c>
      <c r="G58429" t="s">
        <v>163</v>
      </c>
      <c r="H58429" t="s">
        <v>15</v>
      </c>
      <c r="I58429" s="4">
        <v>-5896.2818459999999</v>
      </c>
    </row>
    <row r="58430" spans="1:9" x14ac:dyDescent="0.25">
      <c r="A58430" t="s">
        <v>470</v>
      </c>
      <c r="B58430" t="s">
        <v>35</v>
      </c>
      <c r="C58430" t="s">
        <v>111</v>
      </c>
      <c r="D58430" t="s">
        <v>112</v>
      </c>
      <c r="E58430" t="s">
        <v>153</v>
      </c>
      <c r="F58430" t="s">
        <v>154</v>
      </c>
      <c r="G58430" t="s">
        <v>164</v>
      </c>
      <c r="H58430" t="s">
        <v>23</v>
      </c>
      <c r="I58430" s="4">
        <v>-4328596.2523440002</v>
      </c>
    </row>
    <row r="58431" spans="1:9" x14ac:dyDescent="0.25">
      <c r="A58431" t="s">
        <v>470</v>
      </c>
      <c r="B58431" t="s">
        <v>35</v>
      </c>
      <c r="C58431" t="s">
        <v>111</v>
      </c>
      <c r="D58431" t="s">
        <v>112</v>
      </c>
      <c r="E58431" t="s">
        <v>153</v>
      </c>
      <c r="F58431" t="s">
        <v>154</v>
      </c>
      <c r="G58431" t="s">
        <v>165</v>
      </c>
      <c r="H58431" t="s">
        <v>166</v>
      </c>
      <c r="I58431" s="4">
        <v>-6999.8917170000004</v>
      </c>
    </row>
    <row r="58432" spans="1:9" x14ac:dyDescent="0.25">
      <c r="A58432" t="s">
        <v>470</v>
      </c>
      <c r="B58432" t="s">
        <v>35</v>
      </c>
      <c r="C58432" t="s">
        <v>111</v>
      </c>
      <c r="D58432" t="s">
        <v>112</v>
      </c>
      <c r="E58432" t="s">
        <v>153</v>
      </c>
      <c r="F58432" t="s">
        <v>154</v>
      </c>
      <c r="G58432" t="s">
        <v>167</v>
      </c>
      <c r="H58432" t="s">
        <v>168</v>
      </c>
      <c r="I58432" s="4">
        <v>-898359.16006199992</v>
      </c>
    </row>
    <row r="58433" spans="1:9" x14ac:dyDescent="0.25">
      <c r="A58433" t="s">
        <v>470</v>
      </c>
      <c r="B58433" t="s">
        <v>35</v>
      </c>
      <c r="C58433" t="s">
        <v>111</v>
      </c>
      <c r="D58433" t="s">
        <v>112</v>
      </c>
      <c r="E58433" t="s">
        <v>153</v>
      </c>
      <c r="F58433" t="s">
        <v>154</v>
      </c>
      <c r="G58433" t="s">
        <v>169</v>
      </c>
      <c r="H58433" t="s">
        <v>24</v>
      </c>
      <c r="I58433" s="4">
        <v>-19947624.067916997</v>
      </c>
    </row>
    <row r="58434" spans="1:9" x14ac:dyDescent="0.25">
      <c r="A58434" t="s">
        <v>470</v>
      </c>
      <c r="B58434" t="s">
        <v>35</v>
      </c>
      <c r="C58434" t="s">
        <v>111</v>
      </c>
      <c r="D58434" t="s">
        <v>112</v>
      </c>
      <c r="E58434" t="s">
        <v>153</v>
      </c>
      <c r="F58434" t="s">
        <v>154</v>
      </c>
      <c r="G58434" t="s">
        <v>170</v>
      </c>
      <c r="H58434" t="s">
        <v>25</v>
      </c>
      <c r="I58434" s="4">
        <v>-12186909.92337</v>
      </c>
    </row>
    <row r="58435" spans="1:9" x14ac:dyDescent="0.25">
      <c r="A58435" t="s">
        <v>470</v>
      </c>
      <c r="B58435" t="s">
        <v>35</v>
      </c>
      <c r="C58435" t="s">
        <v>111</v>
      </c>
      <c r="D58435" t="s">
        <v>112</v>
      </c>
      <c r="E58435" t="s">
        <v>153</v>
      </c>
      <c r="F58435" t="s">
        <v>154</v>
      </c>
      <c r="G58435" t="s">
        <v>172</v>
      </c>
      <c r="H58435" t="s">
        <v>26</v>
      </c>
      <c r="I58435" s="4">
        <v>-136002745.88191199</v>
      </c>
    </row>
    <row r="58436" spans="1:9" x14ac:dyDescent="0.25">
      <c r="A58436" t="s">
        <v>470</v>
      </c>
      <c r="B58436" t="s">
        <v>35</v>
      </c>
      <c r="C58436" t="s">
        <v>111</v>
      </c>
      <c r="D58436" t="s">
        <v>112</v>
      </c>
      <c r="E58436" t="s">
        <v>153</v>
      </c>
      <c r="F58436" t="s">
        <v>154</v>
      </c>
      <c r="G58436" t="s">
        <v>173</v>
      </c>
      <c r="H58436" t="s">
        <v>174</v>
      </c>
      <c r="I58436" s="4">
        <v>-491049.39865799999</v>
      </c>
    </row>
    <row r="58437" spans="1:9" x14ac:dyDescent="0.25">
      <c r="A58437" t="s">
        <v>470</v>
      </c>
      <c r="B58437" t="s">
        <v>35</v>
      </c>
      <c r="C58437" t="s">
        <v>177</v>
      </c>
      <c r="D58437" t="s">
        <v>178</v>
      </c>
      <c r="E58437" t="s">
        <v>179</v>
      </c>
      <c r="F58437" t="s">
        <v>180</v>
      </c>
      <c r="G58437" t="s">
        <v>181</v>
      </c>
      <c r="H58437" t="s">
        <v>182</v>
      </c>
      <c r="I58437" s="4">
        <v>224649711.36835504</v>
      </c>
    </row>
    <row r="58438" spans="1:9" x14ac:dyDescent="0.25">
      <c r="A58438" t="s">
        <v>470</v>
      </c>
      <c r="B58438" t="s">
        <v>35</v>
      </c>
      <c r="C58438" t="s">
        <v>177</v>
      </c>
      <c r="D58438" t="s">
        <v>178</v>
      </c>
      <c r="E58438" t="s">
        <v>179</v>
      </c>
      <c r="F58438" t="s">
        <v>180</v>
      </c>
      <c r="G58438" t="s">
        <v>183</v>
      </c>
      <c r="H58438" t="s">
        <v>184</v>
      </c>
      <c r="I58438" s="4">
        <v>3684813.4650600003</v>
      </c>
    </row>
    <row r="58439" spans="1:9" x14ac:dyDescent="0.25">
      <c r="A58439" t="s">
        <v>470</v>
      </c>
      <c r="B58439" t="s">
        <v>35</v>
      </c>
      <c r="C58439" t="s">
        <v>177</v>
      </c>
      <c r="D58439" t="s">
        <v>178</v>
      </c>
      <c r="E58439" t="s">
        <v>185</v>
      </c>
      <c r="F58439" t="s">
        <v>186</v>
      </c>
      <c r="G58439" t="s">
        <v>187</v>
      </c>
      <c r="H58439" t="s">
        <v>27</v>
      </c>
      <c r="I58439" s="4">
        <v>-131155458.17146501</v>
      </c>
    </row>
    <row r="58440" spans="1:9" x14ac:dyDescent="0.25">
      <c r="A58440" t="s">
        <v>470</v>
      </c>
      <c r="B58440" t="s">
        <v>35</v>
      </c>
      <c r="C58440" t="s">
        <v>177</v>
      </c>
      <c r="D58440" t="s">
        <v>178</v>
      </c>
      <c r="E58440" t="s">
        <v>185</v>
      </c>
      <c r="F58440" t="s">
        <v>186</v>
      </c>
      <c r="G58440" t="s">
        <v>188</v>
      </c>
      <c r="H58440" t="s">
        <v>189</v>
      </c>
      <c r="I58440" s="4">
        <v>-1956430.875399</v>
      </c>
    </row>
    <row r="58441" spans="1:9" x14ac:dyDescent="0.25">
      <c r="A58441" t="s">
        <v>470</v>
      </c>
      <c r="B58441" t="s">
        <v>35</v>
      </c>
      <c r="C58441" t="s">
        <v>192</v>
      </c>
      <c r="D58441" t="s">
        <v>193</v>
      </c>
      <c r="E58441" t="s">
        <v>194</v>
      </c>
      <c r="F58441" t="s">
        <v>195</v>
      </c>
      <c r="G58441" t="s">
        <v>194</v>
      </c>
      <c r="H58441" t="s">
        <v>195</v>
      </c>
      <c r="I58441" s="5">
        <v>3757268.3027879992</v>
      </c>
    </row>
    <row r="58442" spans="1:9" x14ac:dyDescent="0.25">
      <c r="A58442" t="s">
        <v>470</v>
      </c>
      <c r="B58442" t="s">
        <v>35</v>
      </c>
      <c r="C58442" t="s">
        <v>192</v>
      </c>
      <c r="D58442" t="s">
        <v>193</v>
      </c>
      <c r="E58442" t="s">
        <v>196</v>
      </c>
      <c r="F58442" t="s">
        <v>197</v>
      </c>
      <c r="G58442" t="s">
        <v>196</v>
      </c>
      <c r="H58442" t="s">
        <v>197</v>
      </c>
      <c r="I58442" s="5">
        <v>3037087.7335889996</v>
      </c>
    </row>
    <row r="58443" spans="1:9" x14ac:dyDescent="0.25">
      <c r="A58443" t="s">
        <v>470</v>
      </c>
      <c r="B58443" t="s">
        <v>35</v>
      </c>
      <c r="C58443" t="s">
        <v>192</v>
      </c>
      <c r="D58443" t="s">
        <v>193</v>
      </c>
      <c r="E58443" t="s">
        <v>198</v>
      </c>
      <c r="F58443" t="s">
        <v>199</v>
      </c>
      <c r="G58443" t="s">
        <v>198</v>
      </c>
      <c r="H58443" t="s">
        <v>199</v>
      </c>
      <c r="I58443" s="5">
        <v>6432055.9414020004</v>
      </c>
    </row>
    <row r="58444" spans="1:9" x14ac:dyDescent="0.25">
      <c r="A58444" t="s">
        <v>470</v>
      </c>
      <c r="B58444" t="s">
        <v>35</v>
      </c>
      <c r="C58444" t="s">
        <v>192</v>
      </c>
      <c r="D58444" t="s">
        <v>193</v>
      </c>
      <c r="E58444" t="s">
        <v>200</v>
      </c>
      <c r="F58444" t="s">
        <v>201</v>
      </c>
      <c r="G58444" t="s">
        <v>200</v>
      </c>
      <c r="H58444" t="s">
        <v>201</v>
      </c>
      <c r="I58444" s="5">
        <v>201499.47363000002</v>
      </c>
    </row>
    <row r="58445" spans="1:9" x14ac:dyDescent="0.25">
      <c r="A58445" t="s">
        <v>470</v>
      </c>
      <c r="B58445" t="s">
        <v>35</v>
      </c>
      <c r="C58445" t="s">
        <v>192</v>
      </c>
      <c r="D58445" t="s">
        <v>193</v>
      </c>
      <c r="E58445" t="s">
        <v>202</v>
      </c>
      <c r="F58445" t="s">
        <v>203</v>
      </c>
      <c r="G58445" t="s">
        <v>202</v>
      </c>
      <c r="H58445" t="s">
        <v>203</v>
      </c>
      <c r="I58445" s="5">
        <v>374139.29006999999</v>
      </c>
    </row>
    <row r="58446" spans="1:9" x14ac:dyDescent="0.25">
      <c r="A58446" t="s">
        <v>470</v>
      </c>
      <c r="B58446" t="s">
        <v>35</v>
      </c>
      <c r="C58446" t="s">
        <v>192</v>
      </c>
      <c r="D58446" t="s">
        <v>193</v>
      </c>
      <c r="E58446" t="s">
        <v>204</v>
      </c>
      <c r="F58446" t="s">
        <v>205</v>
      </c>
      <c r="G58446" t="s">
        <v>204</v>
      </c>
      <c r="H58446" t="s">
        <v>205</v>
      </c>
      <c r="I58446" s="5">
        <v>6691673.6869710004</v>
      </c>
    </row>
    <row r="58447" spans="1:9" x14ac:dyDescent="0.25">
      <c r="A58447" t="s">
        <v>470</v>
      </c>
      <c r="B58447" t="s">
        <v>35</v>
      </c>
      <c r="C58447" t="s">
        <v>192</v>
      </c>
      <c r="D58447" t="s">
        <v>193</v>
      </c>
      <c r="E58447" t="s">
        <v>206</v>
      </c>
      <c r="F58447" t="s">
        <v>207</v>
      </c>
      <c r="G58447" t="s">
        <v>206</v>
      </c>
      <c r="H58447" t="s">
        <v>207</v>
      </c>
      <c r="I58447" s="5">
        <v>3052605.6282540001</v>
      </c>
    </row>
    <row r="58448" spans="1:9" x14ac:dyDescent="0.25">
      <c r="A58448" t="s">
        <v>470</v>
      </c>
      <c r="B58448" t="s">
        <v>35</v>
      </c>
      <c r="C58448" t="s">
        <v>192</v>
      </c>
      <c r="D58448" t="s">
        <v>193</v>
      </c>
      <c r="E58448" t="s">
        <v>208</v>
      </c>
      <c r="F58448" t="s">
        <v>209</v>
      </c>
      <c r="G58448" t="s">
        <v>208</v>
      </c>
      <c r="H58448" t="s">
        <v>209</v>
      </c>
      <c r="I58448" s="5">
        <v>688766.5473780001</v>
      </c>
    </row>
    <row r="58449" spans="1:9" x14ac:dyDescent="0.25">
      <c r="A58449" t="s">
        <v>470</v>
      </c>
      <c r="B58449" t="s">
        <v>35</v>
      </c>
      <c r="C58449" t="s">
        <v>192</v>
      </c>
      <c r="D58449" t="s">
        <v>193</v>
      </c>
      <c r="E58449" t="s">
        <v>212</v>
      </c>
      <c r="F58449" t="s">
        <v>213</v>
      </c>
      <c r="G58449" t="s">
        <v>212</v>
      </c>
      <c r="H58449" t="s">
        <v>213</v>
      </c>
      <c r="I58449" s="5">
        <v>1284.9542160000001</v>
      </c>
    </row>
    <row r="58450" spans="1:9" x14ac:dyDescent="0.25">
      <c r="A58450" t="s">
        <v>470</v>
      </c>
      <c r="B58450" t="s">
        <v>35</v>
      </c>
      <c r="C58450" t="s">
        <v>192</v>
      </c>
      <c r="D58450" t="s">
        <v>193</v>
      </c>
      <c r="E58450" t="s">
        <v>214</v>
      </c>
      <c r="F58450" t="s">
        <v>215</v>
      </c>
      <c r="G58450" t="s">
        <v>214</v>
      </c>
      <c r="H58450" t="s">
        <v>215</v>
      </c>
      <c r="I58450" s="5">
        <v>156078.48710799997</v>
      </c>
    </row>
    <row r="58451" spans="1:9" x14ac:dyDescent="0.25">
      <c r="A58451" t="s">
        <v>470</v>
      </c>
      <c r="B58451" t="s">
        <v>35</v>
      </c>
      <c r="C58451" t="s">
        <v>192</v>
      </c>
      <c r="D58451" t="s">
        <v>193</v>
      </c>
      <c r="E58451" t="s">
        <v>216</v>
      </c>
      <c r="F58451" t="s">
        <v>217</v>
      </c>
      <c r="G58451" t="s">
        <v>216</v>
      </c>
      <c r="H58451" t="s">
        <v>217</v>
      </c>
      <c r="I58451" s="5">
        <v>375533.05089299998</v>
      </c>
    </row>
    <row r="58452" spans="1:9" x14ac:dyDescent="0.25">
      <c r="A58452" t="s">
        <v>470</v>
      </c>
      <c r="B58452" t="s">
        <v>35</v>
      </c>
      <c r="C58452" t="s">
        <v>192</v>
      </c>
      <c r="D58452" t="s">
        <v>193</v>
      </c>
      <c r="E58452" t="s">
        <v>220</v>
      </c>
      <c r="F58452" t="s">
        <v>221</v>
      </c>
      <c r="G58452" t="s">
        <v>220</v>
      </c>
      <c r="H58452" t="s">
        <v>221</v>
      </c>
      <c r="I58452" s="5">
        <v>87507.418363000019</v>
      </c>
    </row>
    <row r="58453" spans="1:9" x14ac:dyDescent="0.25">
      <c r="A58453" t="s">
        <v>470</v>
      </c>
      <c r="B58453" t="s">
        <v>35</v>
      </c>
      <c r="C58453" t="s">
        <v>192</v>
      </c>
      <c r="D58453" t="s">
        <v>193</v>
      </c>
      <c r="E58453" t="s">
        <v>222</v>
      </c>
      <c r="F58453" t="s">
        <v>223</v>
      </c>
      <c r="G58453" t="s">
        <v>222</v>
      </c>
      <c r="H58453" t="s">
        <v>223</v>
      </c>
      <c r="I58453" s="5">
        <v>977750.88000200002</v>
      </c>
    </row>
    <row r="58454" spans="1:9" x14ac:dyDescent="0.25">
      <c r="A58454" t="s">
        <v>470</v>
      </c>
      <c r="B58454" t="s">
        <v>35</v>
      </c>
      <c r="C58454" t="s">
        <v>226</v>
      </c>
      <c r="D58454" t="s">
        <v>227</v>
      </c>
      <c r="E58454" t="s">
        <v>231</v>
      </c>
      <c r="F58454" t="s">
        <v>232</v>
      </c>
      <c r="G58454" t="s">
        <v>233</v>
      </c>
      <c r="H58454" t="s">
        <v>234</v>
      </c>
      <c r="I58454" s="5">
        <v>-15951237.000000037</v>
      </c>
    </row>
    <row r="58455" spans="1:9" x14ac:dyDescent="0.25">
      <c r="A58455" t="s">
        <v>470</v>
      </c>
      <c r="B58455" t="s">
        <v>35</v>
      </c>
      <c r="C58455" t="s">
        <v>226</v>
      </c>
      <c r="D58455" t="s">
        <v>227</v>
      </c>
      <c r="E58455" t="s">
        <v>235</v>
      </c>
      <c r="F58455" t="s">
        <v>236</v>
      </c>
      <c r="G58455" t="s">
        <v>237</v>
      </c>
      <c r="H58455" t="s">
        <v>238</v>
      </c>
      <c r="I58455" s="5">
        <v>138783683.03836191</v>
      </c>
    </row>
    <row r="58456" spans="1:9" x14ac:dyDescent="0.25">
      <c r="A58456" t="s">
        <v>470</v>
      </c>
      <c r="B58456" t="s">
        <v>35</v>
      </c>
      <c r="C58456" t="s">
        <v>239</v>
      </c>
      <c r="D58456" t="s">
        <v>240</v>
      </c>
      <c r="E58456" t="s">
        <v>247</v>
      </c>
      <c r="F58456" t="s">
        <v>248</v>
      </c>
      <c r="G58456" t="s">
        <v>249</v>
      </c>
      <c r="H58456" t="s">
        <v>250</v>
      </c>
      <c r="I58456" s="4">
        <v>-25953162.534000002</v>
      </c>
    </row>
    <row r="58457" spans="1:9" x14ac:dyDescent="0.25">
      <c r="A58457" t="s">
        <v>470</v>
      </c>
      <c r="B58457" t="s">
        <v>35</v>
      </c>
      <c r="C58457" t="s">
        <v>239</v>
      </c>
      <c r="D58457" t="s">
        <v>240</v>
      </c>
      <c r="E58457" t="s">
        <v>247</v>
      </c>
      <c r="F58457" t="s">
        <v>248</v>
      </c>
      <c r="G58457" t="s">
        <v>251</v>
      </c>
      <c r="H58457" t="s">
        <v>252</v>
      </c>
      <c r="I58457" s="4">
        <v>10362.534</v>
      </c>
    </row>
    <row r="58458" spans="1:9" x14ac:dyDescent="0.25">
      <c r="A58458" t="s">
        <v>470</v>
      </c>
      <c r="B58458" t="s">
        <v>35</v>
      </c>
      <c r="C58458" t="s">
        <v>263</v>
      </c>
      <c r="D58458" t="s">
        <v>264</v>
      </c>
      <c r="E58458" t="s">
        <v>265</v>
      </c>
      <c r="F58458" t="s">
        <v>264</v>
      </c>
      <c r="G58458" t="s">
        <v>266</v>
      </c>
      <c r="H58458" t="s">
        <v>267</v>
      </c>
      <c r="I58458" s="5">
        <v>2264255.1291359998</v>
      </c>
    </row>
    <row r="58459" spans="1:9" x14ac:dyDescent="0.25">
      <c r="A58459" t="s">
        <v>470</v>
      </c>
      <c r="B58459" t="s">
        <v>35</v>
      </c>
      <c r="C58459" t="s">
        <v>263</v>
      </c>
      <c r="D58459" t="s">
        <v>264</v>
      </c>
      <c r="E58459" t="s">
        <v>265</v>
      </c>
      <c r="F58459" t="s">
        <v>264</v>
      </c>
      <c r="G58459" t="s">
        <v>268</v>
      </c>
      <c r="H58459" t="s">
        <v>269</v>
      </c>
      <c r="I58459" s="5">
        <v>194297.51250000001</v>
      </c>
    </row>
    <row r="58460" spans="1:9" x14ac:dyDescent="0.25">
      <c r="A58460" t="s">
        <v>470</v>
      </c>
      <c r="B58460" t="s">
        <v>35</v>
      </c>
      <c r="C58460" t="s">
        <v>263</v>
      </c>
      <c r="D58460" t="s">
        <v>264</v>
      </c>
      <c r="E58460" t="s">
        <v>265</v>
      </c>
      <c r="F58460" t="s">
        <v>264</v>
      </c>
      <c r="G58460" t="s">
        <v>270</v>
      </c>
      <c r="H58460" t="s">
        <v>271</v>
      </c>
      <c r="I58460" s="5">
        <v>9355109.1695879996</v>
      </c>
    </row>
    <row r="58461" spans="1:9" x14ac:dyDescent="0.25">
      <c r="A58461" t="s">
        <v>470</v>
      </c>
      <c r="B58461" t="s">
        <v>35</v>
      </c>
      <c r="C58461" t="s">
        <v>263</v>
      </c>
      <c r="D58461" t="s">
        <v>264</v>
      </c>
      <c r="E58461" t="s">
        <v>265</v>
      </c>
      <c r="F58461" t="s">
        <v>264</v>
      </c>
      <c r="G58461" t="s">
        <v>272</v>
      </c>
      <c r="H58461" t="s">
        <v>273</v>
      </c>
      <c r="I58461" s="5">
        <v>15815615.448086999</v>
      </c>
    </row>
    <row r="58462" spans="1:9" x14ac:dyDescent="0.25">
      <c r="A58462" t="s">
        <v>470</v>
      </c>
      <c r="B58462" t="s">
        <v>35</v>
      </c>
      <c r="C58462" t="s">
        <v>263</v>
      </c>
      <c r="D58462" t="s">
        <v>264</v>
      </c>
      <c r="E58462" t="s">
        <v>274</v>
      </c>
      <c r="F58462" t="s">
        <v>275</v>
      </c>
      <c r="G58462" t="s">
        <v>274</v>
      </c>
      <c r="H58462" t="s">
        <v>275</v>
      </c>
      <c r="I58462" s="5">
        <v>-560613.08940000006</v>
      </c>
    </row>
    <row r="58463" spans="1:9" x14ac:dyDescent="0.25">
      <c r="A58463" t="s">
        <v>470</v>
      </c>
      <c r="B58463" t="s">
        <v>35</v>
      </c>
      <c r="C58463" t="s">
        <v>263</v>
      </c>
      <c r="D58463" t="s">
        <v>264</v>
      </c>
      <c r="E58463" t="s">
        <v>276</v>
      </c>
      <c r="F58463" t="s">
        <v>277</v>
      </c>
      <c r="G58463" t="s">
        <v>276</v>
      </c>
      <c r="H58463" t="s">
        <v>277</v>
      </c>
      <c r="I58463" s="5">
        <v>-10.362534</v>
      </c>
    </row>
    <row r="58464" spans="1:9" x14ac:dyDescent="0.25">
      <c r="A58464" t="s">
        <v>470</v>
      </c>
      <c r="B58464" t="s">
        <v>35</v>
      </c>
      <c r="C58464" t="s">
        <v>278</v>
      </c>
      <c r="D58464" t="s">
        <v>279</v>
      </c>
      <c r="E58464" t="s">
        <v>283</v>
      </c>
      <c r="F58464" t="s">
        <v>284</v>
      </c>
      <c r="G58464" t="s">
        <v>285</v>
      </c>
      <c r="H58464" t="s">
        <v>286</v>
      </c>
      <c r="I58464" s="6">
        <v>4.8728543333709314E-7</v>
      </c>
    </row>
    <row r="58465" spans="1:9" x14ac:dyDescent="0.25">
      <c r="A58465" t="s">
        <v>470</v>
      </c>
      <c r="B58465" t="s">
        <v>35</v>
      </c>
      <c r="C58465" t="s">
        <v>278</v>
      </c>
      <c r="D58465" t="s">
        <v>279</v>
      </c>
      <c r="E58465" t="s">
        <v>287</v>
      </c>
      <c r="F58465" t="s">
        <v>288</v>
      </c>
      <c r="G58465" t="s">
        <v>289</v>
      </c>
      <c r="H58465" t="s">
        <v>290</v>
      </c>
      <c r="I58465" s="6">
        <v>-49512.116540001698</v>
      </c>
    </row>
    <row r="58466" spans="1:9" x14ac:dyDescent="0.25">
      <c r="A58466" t="s">
        <v>470</v>
      </c>
      <c r="B58466" t="s">
        <v>35</v>
      </c>
      <c r="C58466" t="s">
        <v>291</v>
      </c>
      <c r="D58466" t="s">
        <v>292</v>
      </c>
      <c r="E58466" t="s">
        <v>293</v>
      </c>
      <c r="F58466" t="s">
        <v>294</v>
      </c>
      <c r="G58466" t="s">
        <v>293</v>
      </c>
      <c r="H58466" t="s">
        <v>294</v>
      </c>
      <c r="I58466" s="6">
        <v>-115645853.53366499</v>
      </c>
    </row>
    <row r="58467" spans="1:9" x14ac:dyDescent="0.25">
      <c r="A58467" t="s">
        <v>470</v>
      </c>
      <c r="B58467" t="s">
        <v>35</v>
      </c>
      <c r="C58467" t="s">
        <v>291</v>
      </c>
      <c r="D58467" t="s">
        <v>292</v>
      </c>
      <c r="E58467" t="s">
        <v>295</v>
      </c>
      <c r="F58467" t="s">
        <v>296</v>
      </c>
      <c r="G58467" t="s">
        <v>295</v>
      </c>
      <c r="H58467" t="s">
        <v>296</v>
      </c>
      <c r="I58467" s="6">
        <v>-2075434.2158550001</v>
      </c>
    </row>
    <row r="58468" spans="1:9" x14ac:dyDescent="0.25">
      <c r="A58468" t="s">
        <v>470</v>
      </c>
      <c r="B58468" t="s">
        <v>35</v>
      </c>
      <c r="C58468" t="s">
        <v>291</v>
      </c>
      <c r="D58468" t="s">
        <v>292</v>
      </c>
      <c r="E58468" t="s">
        <v>297</v>
      </c>
      <c r="F58468" t="s">
        <v>298</v>
      </c>
      <c r="G58468" t="s">
        <v>297</v>
      </c>
      <c r="H58468" t="s">
        <v>298</v>
      </c>
      <c r="I58468" s="6">
        <v>-995383.56590399996</v>
      </c>
    </row>
    <row r="58469" spans="1:9" x14ac:dyDescent="0.25">
      <c r="A58469" t="s">
        <v>470</v>
      </c>
      <c r="B58469" t="s">
        <v>35</v>
      </c>
      <c r="C58469" t="s">
        <v>356</v>
      </c>
      <c r="D58469" t="s">
        <v>357</v>
      </c>
      <c r="E58469" t="s">
        <v>305</v>
      </c>
      <c r="F58469" t="s">
        <v>306</v>
      </c>
      <c r="G58469" t="s">
        <v>305</v>
      </c>
      <c r="H58469" t="s">
        <v>306</v>
      </c>
      <c r="I58469" s="6">
        <v>19030.793690999999</v>
      </c>
    </row>
    <row r="58470" spans="1:9" x14ac:dyDescent="0.25">
      <c r="A58470" t="s">
        <v>470</v>
      </c>
      <c r="B58470" t="s">
        <v>35</v>
      </c>
      <c r="C58470" t="s">
        <v>356</v>
      </c>
      <c r="D58470" t="s">
        <v>357</v>
      </c>
      <c r="E58470" t="s">
        <v>307</v>
      </c>
      <c r="F58470" t="s">
        <v>308</v>
      </c>
      <c r="G58470" t="s">
        <v>307</v>
      </c>
      <c r="H58470" t="s">
        <v>308</v>
      </c>
      <c r="I58470" s="6">
        <v>-1004709.846504</v>
      </c>
    </row>
    <row r="58471" spans="1:9" x14ac:dyDescent="0.25">
      <c r="A58471" t="s">
        <v>470</v>
      </c>
      <c r="B58471" t="s">
        <v>35</v>
      </c>
      <c r="C58471" t="s">
        <v>356</v>
      </c>
      <c r="D58471" t="s">
        <v>357</v>
      </c>
      <c r="E58471" t="s">
        <v>309</v>
      </c>
      <c r="F58471" t="s">
        <v>310</v>
      </c>
      <c r="G58471" t="s">
        <v>309</v>
      </c>
      <c r="H58471" t="s">
        <v>310</v>
      </c>
      <c r="I58471" s="6">
        <v>-1435205.777733</v>
      </c>
    </row>
    <row r="58472" spans="1:9" x14ac:dyDescent="0.25">
      <c r="A58472" t="s">
        <v>470</v>
      </c>
      <c r="B58472" t="s">
        <v>35</v>
      </c>
      <c r="C58472" t="s">
        <v>356</v>
      </c>
      <c r="D58472" t="s">
        <v>357</v>
      </c>
      <c r="E58472" t="s">
        <v>311</v>
      </c>
      <c r="F58472" t="s">
        <v>312</v>
      </c>
      <c r="G58472" t="s">
        <v>311</v>
      </c>
      <c r="H58472" t="s">
        <v>312</v>
      </c>
      <c r="I58472" s="6">
        <v>-9057569.7308460008</v>
      </c>
    </row>
    <row r="58473" spans="1:9" x14ac:dyDescent="0.25">
      <c r="A58473" t="s">
        <v>470</v>
      </c>
      <c r="B58473" t="s">
        <v>35</v>
      </c>
      <c r="C58473" t="s">
        <v>356</v>
      </c>
      <c r="D58473" t="s">
        <v>357</v>
      </c>
      <c r="E58473" t="s">
        <v>313</v>
      </c>
      <c r="F58473" t="s">
        <v>314</v>
      </c>
      <c r="G58473" t="s">
        <v>313</v>
      </c>
      <c r="H58473" t="s">
        <v>314</v>
      </c>
      <c r="I58473" s="6">
        <v>-194541.032049</v>
      </c>
    </row>
    <row r="58474" spans="1:9" x14ac:dyDescent="0.25">
      <c r="A58474" t="s">
        <v>470</v>
      </c>
      <c r="B58474" t="s">
        <v>35</v>
      </c>
      <c r="C58474" t="s">
        <v>356</v>
      </c>
      <c r="D58474" t="s">
        <v>357</v>
      </c>
      <c r="E58474" t="s">
        <v>315</v>
      </c>
      <c r="F58474" t="s">
        <v>316</v>
      </c>
      <c r="G58474" t="s">
        <v>315</v>
      </c>
      <c r="H58474" t="s">
        <v>316</v>
      </c>
      <c r="I58474" s="6">
        <v>-34647.132428999998</v>
      </c>
    </row>
    <row r="58475" spans="1:9" x14ac:dyDescent="0.25">
      <c r="A58475" t="s">
        <v>470</v>
      </c>
      <c r="B58475" t="s">
        <v>35</v>
      </c>
      <c r="C58475" t="s">
        <v>356</v>
      </c>
      <c r="D58475" t="s">
        <v>357</v>
      </c>
      <c r="E58475" t="s">
        <v>317</v>
      </c>
      <c r="F58475" t="s">
        <v>318</v>
      </c>
      <c r="G58475" t="s">
        <v>317</v>
      </c>
      <c r="H58475" t="s">
        <v>318</v>
      </c>
      <c r="I58475" s="6">
        <v>-9518894.242943</v>
      </c>
    </row>
    <row r="58476" spans="1:9" x14ac:dyDescent="0.25">
      <c r="A58476" t="s">
        <v>470</v>
      </c>
      <c r="B58476" t="s">
        <v>35</v>
      </c>
      <c r="C58476" t="s">
        <v>356</v>
      </c>
      <c r="D58476" t="s">
        <v>357</v>
      </c>
      <c r="E58476" t="s">
        <v>323</v>
      </c>
      <c r="F58476" t="s">
        <v>324</v>
      </c>
      <c r="G58476" t="s">
        <v>323</v>
      </c>
      <c r="H58476" t="s">
        <v>324</v>
      </c>
      <c r="I58476" s="6">
        <v>4316565.3503700001</v>
      </c>
    </row>
    <row r="58477" spans="1:9" x14ac:dyDescent="0.25">
      <c r="A58477" t="s">
        <v>470</v>
      </c>
      <c r="B58477" t="s">
        <v>35</v>
      </c>
      <c r="C58477" t="s">
        <v>356</v>
      </c>
      <c r="D58477" t="s">
        <v>357</v>
      </c>
      <c r="E58477" t="s">
        <v>325</v>
      </c>
      <c r="F58477" t="s">
        <v>326</v>
      </c>
      <c r="G58477" t="s">
        <v>325</v>
      </c>
      <c r="H58477" t="s">
        <v>326</v>
      </c>
      <c r="I58477" s="6">
        <v>-488007.99492899992</v>
      </c>
    </row>
    <row r="58478" spans="1:9" x14ac:dyDescent="0.25">
      <c r="A58478" t="s">
        <v>470</v>
      </c>
      <c r="B58478" t="s">
        <v>35</v>
      </c>
      <c r="C58478" t="s">
        <v>356</v>
      </c>
      <c r="D58478" t="s">
        <v>357</v>
      </c>
      <c r="E58478" t="s">
        <v>335</v>
      </c>
      <c r="F58478" t="s">
        <v>336</v>
      </c>
      <c r="G58478" t="s">
        <v>335</v>
      </c>
      <c r="H58478" t="s">
        <v>336</v>
      </c>
      <c r="I58478" s="6">
        <v>-473821.68588299956</v>
      </c>
    </row>
    <row r="58479" spans="1:9" x14ac:dyDescent="0.25">
      <c r="A58479" t="s">
        <v>470</v>
      </c>
      <c r="B58479" t="s">
        <v>35</v>
      </c>
      <c r="C58479" t="s">
        <v>356</v>
      </c>
      <c r="D58479" t="s">
        <v>357</v>
      </c>
      <c r="E58479" t="s">
        <v>339</v>
      </c>
      <c r="F58479" t="s">
        <v>16</v>
      </c>
      <c r="G58479" t="s">
        <v>339</v>
      </c>
      <c r="H58479" t="s">
        <v>16</v>
      </c>
      <c r="I58479" s="6">
        <v>-3429216.3826829996</v>
      </c>
    </row>
    <row r="58480" spans="1:9" x14ac:dyDescent="0.25">
      <c r="A58480" t="s">
        <v>470</v>
      </c>
      <c r="B58480" t="s">
        <v>35</v>
      </c>
      <c r="C58480" t="s">
        <v>356</v>
      </c>
      <c r="D58480" t="s">
        <v>357</v>
      </c>
      <c r="E58480" t="s">
        <v>340</v>
      </c>
      <c r="F58480" t="s">
        <v>341</v>
      </c>
      <c r="G58480" t="s">
        <v>340</v>
      </c>
      <c r="H58480" t="s">
        <v>341</v>
      </c>
      <c r="I58480" s="6">
        <v>-1670217.6863190001</v>
      </c>
    </row>
    <row r="58481" spans="1:9" x14ac:dyDescent="0.25">
      <c r="A58481" t="s">
        <v>470</v>
      </c>
      <c r="B58481" t="s">
        <v>35</v>
      </c>
      <c r="C58481" t="s">
        <v>356</v>
      </c>
      <c r="D58481" t="s">
        <v>357</v>
      </c>
      <c r="E58481" t="s">
        <v>342</v>
      </c>
      <c r="F58481" t="s">
        <v>343</v>
      </c>
      <c r="G58481" t="s">
        <v>342</v>
      </c>
      <c r="H58481" t="s">
        <v>343</v>
      </c>
      <c r="I58481" s="6">
        <v>-3280424.6342640002</v>
      </c>
    </row>
    <row r="58482" spans="1:9" x14ac:dyDescent="0.25">
      <c r="A58482" t="s">
        <v>470</v>
      </c>
      <c r="B58482" t="s">
        <v>35</v>
      </c>
      <c r="C58482" t="s">
        <v>356</v>
      </c>
      <c r="D58482" t="s">
        <v>357</v>
      </c>
      <c r="E58482" t="s">
        <v>344</v>
      </c>
      <c r="F58482" t="s">
        <v>345</v>
      </c>
      <c r="G58482" t="s">
        <v>344</v>
      </c>
      <c r="H58482" t="s">
        <v>345</v>
      </c>
      <c r="I58482" s="6">
        <v>-1975725.913707</v>
      </c>
    </row>
    <row r="58483" spans="1:9" x14ac:dyDescent="0.25">
      <c r="A58483" t="s">
        <v>470</v>
      </c>
      <c r="B58483" t="s">
        <v>35</v>
      </c>
      <c r="C58483" t="s">
        <v>356</v>
      </c>
      <c r="D58483" t="s">
        <v>357</v>
      </c>
      <c r="E58483" t="s">
        <v>346</v>
      </c>
      <c r="F58483" t="s">
        <v>347</v>
      </c>
      <c r="G58483" t="s">
        <v>346</v>
      </c>
      <c r="H58483" t="s">
        <v>347</v>
      </c>
      <c r="I58483" s="6">
        <v>-32932.133051999997</v>
      </c>
    </row>
    <row r="58484" spans="1:9" x14ac:dyDescent="0.25">
      <c r="A58484" t="s">
        <v>470</v>
      </c>
      <c r="B58484" t="s">
        <v>35</v>
      </c>
      <c r="C58484" t="s">
        <v>356</v>
      </c>
      <c r="D58484" t="s">
        <v>357</v>
      </c>
      <c r="E58484" t="s">
        <v>348</v>
      </c>
      <c r="F58484" t="s">
        <v>349</v>
      </c>
      <c r="G58484" t="s">
        <v>348</v>
      </c>
      <c r="H58484" t="s">
        <v>349</v>
      </c>
      <c r="I58484" s="6">
        <v>-17656730.618383002</v>
      </c>
    </row>
    <row r="58485" spans="1:9" x14ac:dyDescent="0.25">
      <c r="A58485" t="s">
        <v>470</v>
      </c>
      <c r="B58485" t="s">
        <v>35</v>
      </c>
      <c r="C58485" t="s">
        <v>356</v>
      </c>
      <c r="D58485" t="s">
        <v>357</v>
      </c>
      <c r="E58485" t="s">
        <v>350</v>
      </c>
      <c r="F58485" t="s">
        <v>351</v>
      </c>
      <c r="G58485" t="s">
        <v>350</v>
      </c>
      <c r="H58485" t="s">
        <v>351</v>
      </c>
      <c r="I58485" s="6">
        <v>-18081497.495060999</v>
      </c>
    </row>
    <row r="58486" spans="1:9" x14ac:dyDescent="0.25">
      <c r="A58486" t="s">
        <v>470</v>
      </c>
      <c r="B58486" t="s">
        <v>35</v>
      </c>
      <c r="C58486" t="s">
        <v>356</v>
      </c>
      <c r="D58486" t="s">
        <v>357</v>
      </c>
      <c r="E58486" t="s">
        <v>352</v>
      </c>
      <c r="F58486" t="s">
        <v>353</v>
      </c>
      <c r="G58486" t="s">
        <v>352</v>
      </c>
      <c r="H58486" t="s">
        <v>353</v>
      </c>
      <c r="I58486" s="6">
        <v>-804749.20917299995</v>
      </c>
    </row>
    <row r="58487" spans="1:9" x14ac:dyDescent="0.25">
      <c r="A58487" t="s">
        <v>470</v>
      </c>
      <c r="B58487" t="s">
        <v>35</v>
      </c>
      <c r="C58487" t="s">
        <v>358</v>
      </c>
      <c r="D58487" t="s">
        <v>359</v>
      </c>
      <c r="E58487" t="s">
        <v>360</v>
      </c>
      <c r="F58487" t="s">
        <v>361</v>
      </c>
      <c r="G58487" t="s">
        <v>299</v>
      </c>
      <c r="H58487" t="s">
        <v>300</v>
      </c>
      <c r="I58487" s="6">
        <v>-2110371.4992359998</v>
      </c>
    </row>
    <row r="58488" spans="1:9" x14ac:dyDescent="0.25">
      <c r="A58488" t="s">
        <v>470</v>
      </c>
      <c r="B58488" t="s">
        <v>35</v>
      </c>
      <c r="C58488" t="s">
        <v>358</v>
      </c>
      <c r="D58488" t="s">
        <v>359</v>
      </c>
      <c r="E58488" t="s">
        <v>360</v>
      </c>
      <c r="F58488" t="s">
        <v>361</v>
      </c>
      <c r="G58488" t="s">
        <v>301</v>
      </c>
      <c r="H58488" t="s">
        <v>302</v>
      </c>
      <c r="I58488" s="6">
        <v>-1494463.928412</v>
      </c>
    </row>
    <row r="58489" spans="1:9" x14ac:dyDescent="0.25">
      <c r="A58489" t="s">
        <v>470</v>
      </c>
      <c r="B58489" t="s">
        <v>35</v>
      </c>
      <c r="C58489" t="s">
        <v>376</v>
      </c>
      <c r="D58489" t="s">
        <v>377</v>
      </c>
      <c r="E58489" t="s">
        <v>378</v>
      </c>
      <c r="F58489" t="s">
        <v>379</v>
      </c>
      <c r="G58489" t="s">
        <v>362</v>
      </c>
      <c r="H58489" t="s">
        <v>363</v>
      </c>
      <c r="I58489" s="2">
        <v>-868686.04395299999</v>
      </c>
    </row>
    <row r="58490" spans="1:9" x14ac:dyDescent="0.25">
      <c r="A58490" t="s">
        <v>470</v>
      </c>
      <c r="B58490" t="s">
        <v>35</v>
      </c>
      <c r="C58490" t="s">
        <v>376</v>
      </c>
      <c r="D58490" t="s">
        <v>377</v>
      </c>
      <c r="E58490" t="s">
        <v>380</v>
      </c>
      <c r="F58490" t="s">
        <v>381</v>
      </c>
      <c r="G58490" t="s">
        <v>364</v>
      </c>
      <c r="H58490" t="s">
        <v>365</v>
      </c>
      <c r="I58490" s="2">
        <v>-236141.42479200003</v>
      </c>
    </row>
    <row r="58491" spans="1:9" x14ac:dyDescent="0.25">
      <c r="A58491" t="s">
        <v>470</v>
      </c>
      <c r="B58491" t="s">
        <v>35</v>
      </c>
      <c r="C58491" t="s">
        <v>383</v>
      </c>
      <c r="D58491" t="s">
        <v>384</v>
      </c>
      <c r="E58491" t="s">
        <v>370</v>
      </c>
      <c r="F58491" t="s">
        <v>371</v>
      </c>
      <c r="G58491" t="s">
        <v>370</v>
      </c>
      <c r="H58491" t="s">
        <v>371</v>
      </c>
      <c r="I58491" s="2">
        <v>-90314680.620801002</v>
      </c>
    </row>
    <row r="58492" spans="1:9" x14ac:dyDescent="0.25">
      <c r="A58492" t="s">
        <v>470</v>
      </c>
      <c r="B58492" t="s">
        <v>35</v>
      </c>
      <c r="C58492" t="s">
        <v>383</v>
      </c>
      <c r="D58492" t="s">
        <v>384</v>
      </c>
      <c r="E58492" t="s">
        <v>372</v>
      </c>
      <c r="F58492" t="s">
        <v>373</v>
      </c>
      <c r="G58492" t="s">
        <v>372</v>
      </c>
      <c r="H58492" t="s">
        <v>373</v>
      </c>
      <c r="I58492" s="2">
        <v>-1479132.5593590001</v>
      </c>
    </row>
    <row r="58493" spans="1:9" x14ac:dyDescent="0.25">
      <c r="A58493" t="s">
        <v>470</v>
      </c>
      <c r="B58493" t="s">
        <v>35</v>
      </c>
      <c r="C58493" t="s">
        <v>388</v>
      </c>
      <c r="D58493" t="s">
        <v>389</v>
      </c>
      <c r="E58493" t="s">
        <v>392</v>
      </c>
      <c r="F58493" t="s">
        <v>393</v>
      </c>
      <c r="G58493" t="s">
        <v>394</v>
      </c>
      <c r="H58493" t="s">
        <v>393</v>
      </c>
      <c r="I58493" s="2">
        <v>-14.701045998361272</v>
      </c>
    </row>
    <row r="58494" spans="1:9" x14ac:dyDescent="0.25">
      <c r="A58494" t="s">
        <v>470</v>
      </c>
      <c r="B58494" t="s">
        <v>35</v>
      </c>
      <c r="C58494" t="s">
        <v>395</v>
      </c>
      <c r="D58494" t="s">
        <v>396</v>
      </c>
      <c r="E58494" t="s">
        <v>397</v>
      </c>
      <c r="F58494" t="s">
        <v>398</v>
      </c>
      <c r="G58494" t="s">
        <v>399</v>
      </c>
      <c r="H58494" t="s">
        <v>400</v>
      </c>
      <c r="I58494" s="2">
        <v>-140447755.86878449</v>
      </c>
    </row>
    <row r="58495" spans="1:9" x14ac:dyDescent="0.25">
      <c r="A58495" t="s">
        <v>470</v>
      </c>
      <c r="B58495" t="s">
        <v>35</v>
      </c>
      <c r="C58495" t="s">
        <v>395</v>
      </c>
      <c r="D58495" t="s">
        <v>396</v>
      </c>
      <c r="E58495" t="s">
        <v>401</v>
      </c>
      <c r="F58495" t="s">
        <v>402</v>
      </c>
      <c r="G58495" t="s">
        <v>403</v>
      </c>
      <c r="H58495" t="s">
        <v>404</v>
      </c>
      <c r="I58495" s="2">
        <v>4003781.9019996999</v>
      </c>
    </row>
    <row r="58496" spans="1:9" x14ac:dyDescent="0.25">
      <c r="A58496" t="s">
        <v>470</v>
      </c>
      <c r="B58496" t="s">
        <v>35</v>
      </c>
      <c r="C58496" t="s">
        <v>405</v>
      </c>
      <c r="D58496" t="s">
        <v>406</v>
      </c>
      <c r="E58496" t="s">
        <v>407</v>
      </c>
      <c r="F58496" t="s">
        <v>408</v>
      </c>
      <c r="G58496" t="s">
        <v>409</v>
      </c>
      <c r="H58496" t="s">
        <v>410</v>
      </c>
      <c r="I58496" s="2">
        <v>11052856.842944002</v>
      </c>
    </row>
    <row r="58497" spans="1:9" x14ac:dyDescent="0.25">
      <c r="A58497" t="s">
        <v>470</v>
      </c>
      <c r="B58497" t="s">
        <v>35</v>
      </c>
      <c r="C58497" t="s">
        <v>411</v>
      </c>
      <c r="D58497" t="s">
        <v>412</v>
      </c>
      <c r="E58497" t="s">
        <v>417</v>
      </c>
      <c r="F58497" t="s">
        <v>418</v>
      </c>
      <c r="G58497" t="s">
        <v>419</v>
      </c>
      <c r="H58497" t="s">
        <v>420</v>
      </c>
      <c r="I58497" s="2">
        <v>22305.175500635738</v>
      </c>
    </row>
    <row r="58498" spans="1:9" x14ac:dyDescent="0.25">
      <c r="A58498" t="s">
        <v>470</v>
      </c>
      <c r="B58498" t="s">
        <v>35</v>
      </c>
      <c r="C58498" t="s">
        <v>411</v>
      </c>
      <c r="D58498" t="s">
        <v>412</v>
      </c>
      <c r="E58498" t="s">
        <v>421</v>
      </c>
      <c r="F58498" t="s">
        <v>422</v>
      </c>
      <c r="G58498" t="s">
        <v>423</v>
      </c>
      <c r="H58498" t="s">
        <v>424</v>
      </c>
      <c r="I58498" s="2">
        <v>-7638.712047</v>
      </c>
    </row>
    <row r="58499" spans="1:9" x14ac:dyDescent="0.25">
      <c r="A58499" t="s">
        <v>470</v>
      </c>
      <c r="B58499" t="s">
        <v>36</v>
      </c>
      <c r="C58499" t="s">
        <v>97</v>
      </c>
      <c r="D58499" t="s">
        <v>98</v>
      </c>
      <c r="E58499" t="s">
        <v>99</v>
      </c>
      <c r="F58499" t="s">
        <v>100</v>
      </c>
      <c r="G58499" t="s">
        <v>99</v>
      </c>
      <c r="H58499" t="s">
        <v>100</v>
      </c>
      <c r="I58499" s="5">
        <v>2069632.190192</v>
      </c>
    </row>
    <row r="58500" spans="1:9" x14ac:dyDescent="0.25">
      <c r="A58500" t="s">
        <v>470</v>
      </c>
      <c r="B58500" t="s">
        <v>36</v>
      </c>
      <c r="C58500" t="s">
        <v>97</v>
      </c>
      <c r="D58500" t="s">
        <v>98</v>
      </c>
      <c r="E58500" t="s">
        <v>101</v>
      </c>
      <c r="F58500" t="s">
        <v>102</v>
      </c>
      <c r="G58500" t="s">
        <v>101</v>
      </c>
      <c r="H58500" t="s">
        <v>102</v>
      </c>
      <c r="I58500" s="5">
        <v>123420662.41247001</v>
      </c>
    </row>
    <row r="58501" spans="1:9" x14ac:dyDescent="0.25">
      <c r="A58501" t="s">
        <v>470</v>
      </c>
      <c r="B58501" t="s">
        <v>36</v>
      </c>
      <c r="C58501" t="s">
        <v>97</v>
      </c>
      <c r="D58501" t="s">
        <v>98</v>
      </c>
      <c r="E58501" t="s">
        <v>103</v>
      </c>
      <c r="F58501" t="s">
        <v>104</v>
      </c>
      <c r="G58501" t="s">
        <v>103</v>
      </c>
      <c r="H58501" t="s">
        <v>104</v>
      </c>
      <c r="I58501" s="5">
        <v>-532224.8809499999</v>
      </c>
    </row>
    <row r="58502" spans="1:9" x14ac:dyDescent="0.25">
      <c r="A58502" t="s">
        <v>470</v>
      </c>
      <c r="B58502" t="s">
        <v>36</v>
      </c>
      <c r="C58502" t="s">
        <v>97</v>
      </c>
      <c r="D58502" t="s">
        <v>98</v>
      </c>
      <c r="E58502" t="s">
        <v>105</v>
      </c>
      <c r="F58502" t="s">
        <v>106</v>
      </c>
      <c r="G58502" t="s">
        <v>105</v>
      </c>
      <c r="H58502" t="s">
        <v>106</v>
      </c>
      <c r="I58502" s="5">
        <v>-215553.99186400001</v>
      </c>
    </row>
    <row r="58503" spans="1:9" x14ac:dyDescent="0.25">
      <c r="A58503" t="s">
        <v>470</v>
      </c>
      <c r="B58503" t="s">
        <v>36</v>
      </c>
      <c r="C58503" t="s">
        <v>97</v>
      </c>
      <c r="D58503" t="s">
        <v>98</v>
      </c>
      <c r="E58503" t="s">
        <v>107</v>
      </c>
      <c r="F58503" t="s">
        <v>108</v>
      </c>
      <c r="G58503" t="s">
        <v>107</v>
      </c>
      <c r="H58503" t="s">
        <v>108</v>
      </c>
      <c r="I58503" s="5">
        <v>-12842103.845970001</v>
      </c>
    </row>
    <row r="58504" spans="1:9" x14ac:dyDescent="0.25">
      <c r="A58504" t="s">
        <v>470</v>
      </c>
      <c r="B58504" t="s">
        <v>36</v>
      </c>
      <c r="C58504" t="s">
        <v>97</v>
      </c>
      <c r="D58504" t="s">
        <v>98</v>
      </c>
      <c r="E58504" t="s">
        <v>109</v>
      </c>
      <c r="F58504" t="s">
        <v>110</v>
      </c>
      <c r="G58504" t="s">
        <v>109</v>
      </c>
      <c r="H58504" t="s">
        <v>110</v>
      </c>
      <c r="I58504" s="5">
        <v>-3227401.5267460006</v>
      </c>
    </row>
    <row r="58505" spans="1:9" x14ac:dyDescent="0.25">
      <c r="A58505" t="s">
        <v>470</v>
      </c>
      <c r="B58505" t="s">
        <v>36</v>
      </c>
      <c r="C58505" t="s">
        <v>111</v>
      </c>
      <c r="D58505" t="s">
        <v>112</v>
      </c>
      <c r="E58505" t="s">
        <v>113</v>
      </c>
      <c r="F58505" t="s">
        <v>114</v>
      </c>
      <c r="G58505" t="s">
        <v>121</v>
      </c>
      <c r="H58505" t="s">
        <v>122</v>
      </c>
      <c r="I58505" s="4">
        <v>2677734.1833660007</v>
      </c>
    </row>
    <row r="58506" spans="1:9" x14ac:dyDescent="0.25">
      <c r="A58506" t="s">
        <v>470</v>
      </c>
      <c r="B58506" t="s">
        <v>36</v>
      </c>
      <c r="C58506" t="s">
        <v>111</v>
      </c>
      <c r="D58506" t="s">
        <v>112</v>
      </c>
      <c r="E58506" t="s">
        <v>113</v>
      </c>
      <c r="F58506" t="s">
        <v>114</v>
      </c>
      <c r="G58506" t="s">
        <v>123</v>
      </c>
      <c r="H58506" t="s">
        <v>124</v>
      </c>
      <c r="I58506" s="4">
        <v>44420622.358440004</v>
      </c>
    </row>
    <row r="58507" spans="1:9" x14ac:dyDescent="0.25">
      <c r="A58507" t="s">
        <v>470</v>
      </c>
      <c r="B58507" t="s">
        <v>36</v>
      </c>
      <c r="C58507" t="s">
        <v>111</v>
      </c>
      <c r="D58507" t="s">
        <v>112</v>
      </c>
      <c r="E58507" t="s">
        <v>113</v>
      </c>
      <c r="F58507" t="s">
        <v>114</v>
      </c>
      <c r="G58507" t="s">
        <v>125</v>
      </c>
      <c r="H58507" t="s">
        <v>126</v>
      </c>
      <c r="I58507" s="4">
        <v>1221191.8584200004</v>
      </c>
    </row>
    <row r="58508" spans="1:9" x14ac:dyDescent="0.25">
      <c r="A58508" t="s">
        <v>470</v>
      </c>
      <c r="B58508" t="s">
        <v>36</v>
      </c>
      <c r="C58508" t="s">
        <v>111</v>
      </c>
      <c r="D58508" t="s">
        <v>112</v>
      </c>
      <c r="E58508" t="s">
        <v>113</v>
      </c>
      <c r="F58508" t="s">
        <v>114</v>
      </c>
      <c r="G58508" t="s">
        <v>127</v>
      </c>
      <c r="H58508" t="s">
        <v>128</v>
      </c>
      <c r="I58508" s="4">
        <v>2105316.8756179996</v>
      </c>
    </row>
    <row r="58509" spans="1:9" x14ac:dyDescent="0.25">
      <c r="A58509" t="s">
        <v>470</v>
      </c>
      <c r="B58509" t="s">
        <v>36</v>
      </c>
      <c r="C58509" t="s">
        <v>111</v>
      </c>
      <c r="D58509" t="s">
        <v>112</v>
      </c>
      <c r="E58509" t="s">
        <v>113</v>
      </c>
      <c r="F58509" t="s">
        <v>114</v>
      </c>
      <c r="G58509" t="s">
        <v>129</v>
      </c>
      <c r="H58509" t="s">
        <v>130</v>
      </c>
      <c r="I58509" s="4">
        <v>52267823.647160009</v>
      </c>
    </row>
    <row r="58510" spans="1:9" x14ac:dyDescent="0.25">
      <c r="A58510" t="s">
        <v>470</v>
      </c>
      <c r="B58510" t="s">
        <v>36</v>
      </c>
      <c r="C58510" t="s">
        <v>111</v>
      </c>
      <c r="D58510" t="s">
        <v>112</v>
      </c>
      <c r="E58510" t="s">
        <v>113</v>
      </c>
      <c r="F58510" t="s">
        <v>114</v>
      </c>
      <c r="G58510" t="s">
        <v>131</v>
      </c>
      <c r="H58510" t="s">
        <v>132</v>
      </c>
      <c r="I58510" s="4">
        <v>3766.9682920000005</v>
      </c>
    </row>
    <row r="58511" spans="1:9" x14ac:dyDescent="0.25">
      <c r="A58511" t="s">
        <v>470</v>
      </c>
      <c r="B58511" t="s">
        <v>36</v>
      </c>
      <c r="C58511" t="s">
        <v>111</v>
      </c>
      <c r="D58511" t="s">
        <v>112</v>
      </c>
      <c r="E58511" t="s">
        <v>113</v>
      </c>
      <c r="F58511" t="s">
        <v>114</v>
      </c>
      <c r="G58511" t="s">
        <v>133</v>
      </c>
      <c r="H58511" t="s">
        <v>134</v>
      </c>
      <c r="I58511" s="4">
        <v>9742253.8409860022</v>
      </c>
    </row>
    <row r="58512" spans="1:9" x14ac:dyDescent="0.25">
      <c r="A58512" t="s">
        <v>470</v>
      </c>
      <c r="B58512" t="s">
        <v>36</v>
      </c>
      <c r="C58512" t="s">
        <v>111</v>
      </c>
      <c r="D58512" t="s">
        <v>112</v>
      </c>
      <c r="E58512" t="s">
        <v>113</v>
      </c>
      <c r="F58512" t="s">
        <v>114</v>
      </c>
      <c r="G58512" t="s">
        <v>135</v>
      </c>
      <c r="H58512" t="s">
        <v>136</v>
      </c>
      <c r="I58512" s="4">
        <v>257841.16031599999</v>
      </c>
    </row>
    <row r="58513" spans="1:9" x14ac:dyDescent="0.25">
      <c r="A58513" t="s">
        <v>470</v>
      </c>
      <c r="B58513" t="s">
        <v>36</v>
      </c>
      <c r="C58513" t="s">
        <v>111</v>
      </c>
      <c r="D58513" t="s">
        <v>112</v>
      </c>
      <c r="E58513" t="s">
        <v>113</v>
      </c>
      <c r="F58513" t="s">
        <v>114</v>
      </c>
      <c r="G58513" t="s">
        <v>137</v>
      </c>
      <c r="H58513" t="s">
        <v>138</v>
      </c>
      <c r="I58513" s="4">
        <v>154171.339572</v>
      </c>
    </row>
    <row r="58514" spans="1:9" x14ac:dyDescent="0.25">
      <c r="A58514" t="s">
        <v>470</v>
      </c>
      <c r="B58514" t="s">
        <v>36</v>
      </c>
      <c r="C58514" t="s">
        <v>111</v>
      </c>
      <c r="D58514" t="s">
        <v>112</v>
      </c>
      <c r="E58514" t="s">
        <v>113</v>
      </c>
      <c r="F58514" t="s">
        <v>114</v>
      </c>
      <c r="G58514" t="s">
        <v>139</v>
      </c>
      <c r="H58514" t="s">
        <v>140</v>
      </c>
      <c r="I58514" s="4">
        <v>21510519.312168002</v>
      </c>
    </row>
    <row r="58515" spans="1:9" x14ac:dyDescent="0.25">
      <c r="A58515" t="s">
        <v>470</v>
      </c>
      <c r="B58515" t="s">
        <v>36</v>
      </c>
      <c r="C58515" t="s">
        <v>111</v>
      </c>
      <c r="D58515" t="s">
        <v>112</v>
      </c>
      <c r="E58515" t="s">
        <v>113</v>
      </c>
      <c r="F58515" t="s">
        <v>114</v>
      </c>
      <c r="G58515" t="s">
        <v>141</v>
      </c>
      <c r="H58515" t="s">
        <v>142</v>
      </c>
      <c r="I58515" s="4">
        <v>11543800.253525998</v>
      </c>
    </row>
    <row r="58516" spans="1:9" x14ac:dyDescent="0.25">
      <c r="A58516" t="s">
        <v>470</v>
      </c>
      <c r="B58516" t="s">
        <v>36</v>
      </c>
      <c r="C58516" t="s">
        <v>111</v>
      </c>
      <c r="D58516" t="s">
        <v>112</v>
      </c>
      <c r="E58516" t="s">
        <v>113</v>
      </c>
      <c r="F58516" t="s">
        <v>114</v>
      </c>
      <c r="G58516" t="s">
        <v>145</v>
      </c>
      <c r="H58516" t="s">
        <v>146</v>
      </c>
      <c r="I58516" s="4">
        <v>110774986.89488001</v>
      </c>
    </row>
    <row r="58517" spans="1:9" x14ac:dyDescent="0.25">
      <c r="A58517" t="s">
        <v>470</v>
      </c>
      <c r="B58517" t="s">
        <v>36</v>
      </c>
      <c r="C58517" t="s">
        <v>111</v>
      </c>
      <c r="D58517" t="s">
        <v>112</v>
      </c>
      <c r="E58517" t="s">
        <v>147</v>
      </c>
      <c r="F58517" t="s">
        <v>148</v>
      </c>
      <c r="G58517" t="s">
        <v>149</v>
      </c>
      <c r="H58517" t="s">
        <v>150</v>
      </c>
      <c r="I58517" s="4">
        <v>11346145.534158001</v>
      </c>
    </row>
    <row r="58518" spans="1:9" x14ac:dyDescent="0.25">
      <c r="A58518" t="s">
        <v>470</v>
      </c>
      <c r="B58518" t="s">
        <v>36</v>
      </c>
      <c r="C58518" t="s">
        <v>111</v>
      </c>
      <c r="D58518" t="s">
        <v>112</v>
      </c>
      <c r="E58518" t="s">
        <v>147</v>
      </c>
      <c r="F58518" t="s">
        <v>148</v>
      </c>
      <c r="G58518" t="s">
        <v>151</v>
      </c>
      <c r="H58518" t="s">
        <v>152</v>
      </c>
      <c r="I58518" s="4">
        <v>2440013.2429840001</v>
      </c>
    </row>
    <row r="58519" spans="1:9" x14ac:dyDescent="0.25">
      <c r="A58519" t="s">
        <v>470</v>
      </c>
      <c r="B58519" t="s">
        <v>36</v>
      </c>
      <c r="C58519" t="s">
        <v>111</v>
      </c>
      <c r="D58519" t="s">
        <v>112</v>
      </c>
      <c r="E58519" t="s">
        <v>153</v>
      </c>
      <c r="F58519" t="s">
        <v>154</v>
      </c>
      <c r="G58519" t="s">
        <v>155</v>
      </c>
      <c r="H58519" t="s">
        <v>156</v>
      </c>
      <c r="I58519" s="4">
        <v>-111608.438918</v>
      </c>
    </row>
    <row r="58520" spans="1:9" x14ac:dyDescent="0.25">
      <c r="A58520" t="s">
        <v>470</v>
      </c>
      <c r="B58520" t="s">
        <v>36</v>
      </c>
      <c r="C58520" t="s">
        <v>111</v>
      </c>
      <c r="D58520" t="s">
        <v>112</v>
      </c>
      <c r="E58520" t="s">
        <v>153</v>
      </c>
      <c r="F58520" t="s">
        <v>154</v>
      </c>
      <c r="G58520" t="s">
        <v>158</v>
      </c>
      <c r="H58520" t="s">
        <v>18</v>
      </c>
      <c r="I58520" s="4">
        <v>-2456865.8305539992</v>
      </c>
    </row>
    <row r="58521" spans="1:9" x14ac:dyDescent="0.25">
      <c r="A58521" t="s">
        <v>470</v>
      </c>
      <c r="B58521" t="s">
        <v>36</v>
      </c>
      <c r="C58521" t="s">
        <v>111</v>
      </c>
      <c r="D58521" t="s">
        <v>112</v>
      </c>
      <c r="E58521" t="s">
        <v>153</v>
      </c>
      <c r="F58521" t="s">
        <v>154</v>
      </c>
      <c r="G58521" t="s">
        <v>159</v>
      </c>
      <c r="H58521" t="s">
        <v>19</v>
      </c>
      <c r="I58521" s="4">
        <v>-29015870.286091998</v>
      </c>
    </row>
    <row r="58522" spans="1:9" x14ac:dyDescent="0.25">
      <c r="A58522" t="s">
        <v>470</v>
      </c>
      <c r="B58522" t="s">
        <v>36</v>
      </c>
      <c r="C58522" t="s">
        <v>111</v>
      </c>
      <c r="D58522" t="s">
        <v>112</v>
      </c>
      <c r="E58522" t="s">
        <v>153</v>
      </c>
      <c r="F58522" t="s">
        <v>154</v>
      </c>
      <c r="G58522" t="s">
        <v>160</v>
      </c>
      <c r="H58522" t="s">
        <v>20</v>
      </c>
      <c r="I58522" s="4">
        <v>-941149.4545359998</v>
      </c>
    </row>
    <row r="58523" spans="1:9" x14ac:dyDescent="0.25">
      <c r="A58523" t="s">
        <v>470</v>
      </c>
      <c r="B58523" t="s">
        <v>36</v>
      </c>
      <c r="C58523" t="s">
        <v>111</v>
      </c>
      <c r="D58523" t="s">
        <v>112</v>
      </c>
      <c r="E58523" t="s">
        <v>153</v>
      </c>
      <c r="F58523" t="s">
        <v>154</v>
      </c>
      <c r="G58523" t="s">
        <v>161</v>
      </c>
      <c r="H58523" t="s">
        <v>21</v>
      </c>
      <c r="I58523" s="4">
        <v>-1815622.4728619996</v>
      </c>
    </row>
    <row r="58524" spans="1:9" x14ac:dyDescent="0.25">
      <c r="A58524" t="s">
        <v>470</v>
      </c>
      <c r="B58524" t="s">
        <v>36</v>
      </c>
      <c r="C58524" t="s">
        <v>111</v>
      </c>
      <c r="D58524" t="s">
        <v>112</v>
      </c>
      <c r="E58524" t="s">
        <v>153</v>
      </c>
      <c r="F58524" t="s">
        <v>154</v>
      </c>
      <c r="G58524" t="s">
        <v>162</v>
      </c>
      <c r="H58524" t="s">
        <v>22</v>
      </c>
      <c r="I58524" s="4">
        <v>-22557770.792393997</v>
      </c>
    </row>
    <row r="58525" spans="1:9" x14ac:dyDescent="0.25">
      <c r="A58525" t="s">
        <v>470</v>
      </c>
      <c r="B58525" t="s">
        <v>36</v>
      </c>
      <c r="C58525" t="s">
        <v>111</v>
      </c>
      <c r="D58525" t="s">
        <v>112</v>
      </c>
      <c r="E58525" t="s">
        <v>153</v>
      </c>
      <c r="F58525" t="s">
        <v>154</v>
      </c>
      <c r="G58525" t="s">
        <v>163</v>
      </c>
      <c r="H58525" t="s">
        <v>15</v>
      </c>
      <c r="I58525" s="4">
        <v>-3766.9682920000005</v>
      </c>
    </row>
    <row r="58526" spans="1:9" x14ac:dyDescent="0.25">
      <c r="A58526" t="s">
        <v>470</v>
      </c>
      <c r="B58526" t="s">
        <v>36</v>
      </c>
      <c r="C58526" t="s">
        <v>111</v>
      </c>
      <c r="D58526" t="s">
        <v>112</v>
      </c>
      <c r="E58526" t="s">
        <v>153</v>
      </c>
      <c r="F58526" t="s">
        <v>154</v>
      </c>
      <c r="G58526" t="s">
        <v>164</v>
      </c>
      <c r="H58526" t="s">
        <v>23</v>
      </c>
      <c r="I58526" s="4">
        <v>-5651282.3782099998</v>
      </c>
    </row>
    <row r="58527" spans="1:9" x14ac:dyDescent="0.25">
      <c r="A58527" t="s">
        <v>470</v>
      </c>
      <c r="B58527" t="s">
        <v>36</v>
      </c>
      <c r="C58527" t="s">
        <v>111</v>
      </c>
      <c r="D58527" t="s">
        <v>112</v>
      </c>
      <c r="E58527" t="s">
        <v>153</v>
      </c>
      <c r="F58527" t="s">
        <v>154</v>
      </c>
      <c r="G58527" t="s">
        <v>165</v>
      </c>
      <c r="H58527" t="s">
        <v>166</v>
      </c>
      <c r="I58527" s="4">
        <v>-257841.16031599999</v>
      </c>
    </row>
    <row r="58528" spans="1:9" x14ac:dyDescent="0.25">
      <c r="A58528" t="s">
        <v>470</v>
      </c>
      <c r="B58528" t="s">
        <v>36</v>
      </c>
      <c r="C58528" t="s">
        <v>111</v>
      </c>
      <c r="D58528" t="s">
        <v>112</v>
      </c>
      <c r="E58528" t="s">
        <v>153</v>
      </c>
      <c r="F58528" t="s">
        <v>154</v>
      </c>
      <c r="G58528" t="s">
        <v>167</v>
      </c>
      <c r="H58528" t="s">
        <v>168</v>
      </c>
      <c r="I58528" s="4">
        <v>-69196.436484000005</v>
      </c>
    </row>
    <row r="58529" spans="1:9" x14ac:dyDescent="0.25">
      <c r="A58529" t="s">
        <v>470</v>
      </c>
      <c r="B58529" t="s">
        <v>36</v>
      </c>
      <c r="C58529" t="s">
        <v>111</v>
      </c>
      <c r="D58529" t="s">
        <v>112</v>
      </c>
      <c r="E58529" t="s">
        <v>153</v>
      </c>
      <c r="F58529" t="s">
        <v>154</v>
      </c>
      <c r="G58529" t="s">
        <v>169</v>
      </c>
      <c r="H58529" t="s">
        <v>24</v>
      </c>
      <c r="I58529" s="4">
        <v>-13225419.619820002</v>
      </c>
    </row>
    <row r="58530" spans="1:9" x14ac:dyDescent="0.25">
      <c r="A58530" t="s">
        <v>470</v>
      </c>
      <c r="B58530" t="s">
        <v>36</v>
      </c>
      <c r="C58530" t="s">
        <v>111</v>
      </c>
      <c r="D58530" t="s">
        <v>112</v>
      </c>
      <c r="E58530" t="s">
        <v>153</v>
      </c>
      <c r="F58530" t="s">
        <v>154</v>
      </c>
      <c r="G58530" t="s">
        <v>170</v>
      </c>
      <c r="H58530" t="s">
        <v>25</v>
      </c>
      <c r="I58530" s="4">
        <v>-7455706.8313459996</v>
      </c>
    </row>
    <row r="58531" spans="1:9" x14ac:dyDescent="0.25">
      <c r="A58531" t="s">
        <v>470</v>
      </c>
      <c r="B58531" t="s">
        <v>36</v>
      </c>
      <c r="C58531" t="s">
        <v>111</v>
      </c>
      <c r="D58531" t="s">
        <v>112</v>
      </c>
      <c r="E58531" t="s">
        <v>153</v>
      </c>
      <c r="F58531" t="s">
        <v>154</v>
      </c>
      <c r="G58531" t="s">
        <v>172</v>
      </c>
      <c r="H58531" t="s">
        <v>26</v>
      </c>
      <c r="I58531" s="4">
        <v>-68767875.936586007</v>
      </c>
    </row>
    <row r="58532" spans="1:9" x14ac:dyDescent="0.25">
      <c r="A58532" t="s">
        <v>470</v>
      </c>
      <c r="B58532" t="s">
        <v>36</v>
      </c>
      <c r="C58532" t="s">
        <v>177</v>
      </c>
      <c r="D58532" t="s">
        <v>178</v>
      </c>
      <c r="E58532" t="s">
        <v>179</v>
      </c>
      <c r="F58532" t="s">
        <v>180</v>
      </c>
      <c r="G58532" t="s">
        <v>181</v>
      </c>
      <c r="H58532" t="s">
        <v>182</v>
      </c>
      <c r="I58532" s="4">
        <v>29820130.362651996</v>
      </c>
    </row>
    <row r="58533" spans="1:9" x14ac:dyDescent="0.25">
      <c r="A58533" t="s">
        <v>470</v>
      </c>
      <c r="B58533" t="s">
        <v>36</v>
      </c>
      <c r="C58533" t="s">
        <v>177</v>
      </c>
      <c r="D58533" t="s">
        <v>178</v>
      </c>
      <c r="E58533" t="s">
        <v>179</v>
      </c>
      <c r="F58533" t="s">
        <v>180</v>
      </c>
      <c r="G58533" t="s">
        <v>183</v>
      </c>
      <c r="H58533" t="s">
        <v>184</v>
      </c>
      <c r="I58533" s="4">
        <v>4304389.5589260003</v>
      </c>
    </row>
    <row r="58534" spans="1:9" x14ac:dyDescent="0.25">
      <c r="A58534" t="s">
        <v>470</v>
      </c>
      <c r="B58534" t="s">
        <v>36</v>
      </c>
      <c r="C58534" t="s">
        <v>177</v>
      </c>
      <c r="D58534" t="s">
        <v>178</v>
      </c>
      <c r="E58534" t="s">
        <v>185</v>
      </c>
      <c r="F58534" t="s">
        <v>186</v>
      </c>
      <c r="G58534" t="s">
        <v>187</v>
      </c>
      <c r="H58534" t="s">
        <v>27</v>
      </c>
      <c r="I58534" s="4">
        <v>-18002935.457734</v>
      </c>
    </row>
    <row r="58535" spans="1:9" x14ac:dyDescent="0.25">
      <c r="A58535" t="s">
        <v>470</v>
      </c>
      <c r="B58535" t="s">
        <v>36</v>
      </c>
      <c r="C58535" t="s">
        <v>177</v>
      </c>
      <c r="D58535" t="s">
        <v>178</v>
      </c>
      <c r="E58535" t="s">
        <v>185</v>
      </c>
      <c r="F58535" t="s">
        <v>186</v>
      </c>
      <c r="G58535" t="s">
        <v>188</v>
      </c>
      <c r="H58535" t="s">
        <v>189</v>
      </c>
      <c r="I58535" s="4">
        <v>-2921529.463004</v>
      </c>
    </row>
    <row r="58536" spans="1:9" x14ac:dyDescent="0.25">
      <c r="A58536" t="s">
        <v>470</v>
      </c>
      <c r="B58536" t="s">
        <v>36</v>
      </c>
      <c r="C58536" t="s">
        <v>192</v>
      </c>
      <c r="D58536" t="s">
        <v>193</v>
      </c>
      <c r="E58536" t="s">
        <v>194</v>
      </c>
      <c r="F58536" t="s">
        <v>195</v>
      </c>
      <c r="G58536" t="s">
        <v>194</v>
      </c>
      <c r="H58536" t="s">
        <v>195</v>
      </c>
      <c r="I58536" s="5">
        <v>208203.87674800004</v>
      </c>
    </row>
    <row r="58537" spans="1:9" x14ac:dyDescent="0.25">
      <c r="A58537" t="s">
        <v>470</v>
      </c>
      <c r="B58537" t="s">
        <v>36</v>
      </c>
      <c r="C58537" t="s">
        <v>192</v>
      </c>
      <c r="D58537" t="s">
        <v>193</v>
      </c>
      <c r="E58537" t="s">
        <v>196</v>
      </c>
      <c r="F58537" t="s">
        <v>197</v>
      </c>
      <c r="G58537" t="s">
        <v>196</v>
      </c>
      <c r="H58537" t="s">
        <v>197</v>
      </c>
      <c r="I58537" s="5">
        <v>227118.2827239999</v>
      </c>
    </row>
    <row r="58538" spans="1:9" x14ac:dyDescent="0.25">
      <c r="A58538" t="s">
        <v>470</v>
      </c>
      <c r="B58538" t="s">
        <v>36</v>
      </c>
      <c r="C58538" t="s">
        <v>192</v>
      </c>
      <c r="D58538" t="s">
        <v>193</v>
      </c>
      <c r="E58538" t="s">
        <v>198</v>
      </c>
      <c r="F58538" t="s">
        <v>199</v>
      </c>
      <c r="G58538" t="s">
        <v>198</v>
      </c>
      <c r="H58538" t="s">
        <v>199</v>
      </c>
      <c r="I58538" s="5">
        <v>-5.4872079999999999</v>
      </c>
    </row>
    <row r="58539" spans="1:9" x14ac:dyDescent="0.25">
      <c r="A58539" t="s">
        <v>470</v>
      </c>
      <c r="B58539" t="s">
        <v>36</v>
      </c>
      <c r="C58539" t="s">
        <v>192</v>
      </c>
      <c r="D58539" t="s">
        <v>193</v>
      </c>
      <c r="E58539" t="s">
        <v>200</v>
      </c>
      <c r="F58539" t="s">
        <v>201</v>
      </c>
      <c r="G58539" t="s">
        <v>200</v>
      </c>
      <c r="H58539" t="s">
        <v>201</v>
      </c>
      <c r="I58539" s="5">
        <v>9631.4218419999088</v>
      </c>
    </row>
    <row r="58540" spans="1:9" x14ac:dyDescent="0.25">
      <c r="A58540" t="s">
        <v>470</v>
      </c>
      <c r="B58540" t="s">
        <v>36</v>
      </c>
      <c r="C58540" t="s">
        <v>192</v>
      </c>
      <c r="D58540" t="s">
        <v>193</v>
      </c>
      <c r="E58540" t="s">
        <v>202</v>
      </c>
      <c r="F58540" t="s">
        <v>203</v>
      </c>
      <c r="G58540" t="s">
        <v>202</v>
      </c>
      <c r="H58540" t="s">
        <v>203</v>
      </c>
      <c r="I58540" s="5">
        <v>5173242.3044579998</v>
      </c>
    </row>
    <row r="58541" spans="1:9" x14ac:dyDescent="0.25">
      <c r="A58541" t="s">
        <v>470</v>
      </c>
      <c r="B58541" t="s">
        <v>36</v>
      </c>
      <c r="C58541" t="s">
        <v>192</v>
      </c>
      <c r="D58541" t="s">
        <v>193</v>
      </c>
      <c r="E58541" t="s">
        <v>210</v>
      </c>
      <c r="F58541" t="s">
        <v>211</v>
      </c>
      <c r="G58541" t="s">
        <v>210</v>
      </c>
      <c r="H58541" t="s">
        <v>211</v>
      </c>
      <c r="I58541" s="5">
        <v>847248.23583399993</v>
      </c>
    </row>
    <row r="58542" spans="1:9" x14ac:dyDescent="0.25">
      <c r="A58542" t="s">
        <v>470</v>
      </c>
      <c r="B58542" t="s">
        <v>36</v>
      </c>
      <c r="C58542" t="s">
        <v>192</v>
      </c>
      <c r="D58542" t="s">
        <v>193</v>
      </c>
      <c r="E58542" t="s">
        <v>212</v>
      </c>
      <c r="F58542" t="s">
        <v>213</v>
      </c>
      <c r="G58542" t="s">
        <v>212</v>
      </c>
      <c r="H58542" t="s">
        <v>213</v>
      </c>
      <c r="I58542" s="5">
        <v>1709011.5086299998</v>
      </c>
    </row>
    <row r="58543" spans="1:9" x14ac:dyDescent="0.25">
      <c r="A58543" t="s">
        <v>470</v>
      </c>
      <c r="B58543" t="s">
        <v>36</v>
      </c>
      <c r="C58543" t="s">
        <v>192</v>
      </c>
      <c r="D58543" t="s">
        <v>193</v>
      </c>
      <c r="E58543" t="s">
        <v>214</v>
      </c>
      <c r="F58543" t="s">
        <v>215</v>
      </c>
      <c r="G58543" t="s">
        <v>214</v>
      </c>
      <c r="H58543" t="s">
        <v>215</v>
      </c>
      <c r="I58543" s="5">
        <v>117534.25175600001</v>
      </c>
    </row>
    <row r="58544" spans="1:9" x14ac:dyDescent="0.25">
      <c r="A58544" t="s">
        <v>470</v>
      </c>
      <c r="B58544" t="s">
        <v>36</v>
      </c>
      <c r="C58544" t="s">
        <v>192</v>
      </c>
      <c r="D58544" t="s">
        <v>193</v>
      </c>
      <c r="E58544" t="s">
        <v>216</v>
      </c>
      <c r="F58544" t="s">
        <v>217</v>
      </c>
      <c r="G58544" t="s">
        <v>216</v>
      </c>
      <c r="H58544" t="s">
        <v>217</v>
      </c>
      <c r="I58544" s="5">
        <v>1483492.7470379998</v>
      </c>
    </row>
    <row r="58545" spans="1:9" x14ac:dyDescent="0.25">
      <c r="A58545" t="s">
        <v>470</v>
      </c>
      <c r="B58545" t="s">
        <v>36</v>
      </c>
      <c r="C58545" t="s">
        <v>192</v>
      </c>
      <c r="D58545" t="s">
        <v>193</v>
      </c>
      <c r="E58545" t="s">
        <v>220</v>
      </c>
      <c r="F58545" t="s">
        <v>221</v>
      </c>
      <c r="G58545" t="s">
        <v>220</v>
      </c>
      <c r="H58545" t="s">
        <v>221</v>
      </c>
      <c r="I58545" s="5">
        <v>242171.06607</v>
      </c>
    </row>
    <row r="58546" spans="1:9" x14ac:dyDescent="0.25">
      <c r="A58546" t="s">
        <v>470</v>
      </c>
      <c r="B58546" t="s">
        <v>36</v>
      </c>
      <c r="C58546" t="s">
        <v>192</v>
      </c>
      <c r="D58546" t="s">
        <v>193</v>
      </c>
      <c r="E58546" t="s">
        <v>222</v>
      </c>
      <c r="F58546" t="s">
        <v>223</v>
      </c>
      <c r="G58546" t="s">
        <v>222</v>
      </c>
      <c r="H58546" t="s">
        <v>223</v>
      </c>
      <c r="I58546" s="5">
        <v>2242755.4502440002</v>
      </c>
    </row>
    <row r="58547" spans="1:9" x14ac:dyDescent="0.25">
      <c r="A58547" t="s">
        <v>470</v>
      </c>
      <c r="B58547" t="s">
        <v>36</v>
      </c>
      <c r="C58547" t="s">
        <v>226</v>
      </c>
      <c r="D58547" t="s">
        <v>227</v>
      </c>
      <c r="E58547" t="s">
        <v>228</v>
      </c>
      <c r="F58547" t="s">
        <v>229</v>
      </c>
      <c r="G58547" t="s">
        <v>230</v>
      </c>
      <c r="H58547" t="s">
        <v>229</v>
      </c>
      <c r="I58547" s="5">
        <v>-1.7881393432617201E-7</v>
      </c>
    </row>
    <row r="58548" spans="1:9" x14ac:dyDescent="0.25">
      <c r="A58548" t="s">
        <v>470</v>
      </c>
      <c r="B58548" t="s">
        <v>36</v>
      </c>
      <c r="C58548" t="s">
        <v>226</v>
      </c>
      <c r="D58548" t="s">
        <v>227</v>
      </c>
      <c r="E58548" t="s">
        <v>231</v>
      </c>
      <c r="F58548" t="s">
        <v>232</v>
      </c>
      <c r="G58548" t="s">
        <v>233</v>
      </c>
      <c r="H58548" t="s">
        <v>234</v>
      </c>
      <c r="I58548" s="5">
        <v>-1045286.9999998778</v>
      </c>
    </row>
    <row r="58549" spans="1:9" x14ac:dyDescent="0.25">
      <c r="A58549" t="s">
        <v>470</v>
      </c>
      <c r="B58549" t="s">
        <v>36</v>
      </c>
      <c r="C58549" t="s">
        <v>226</v>
      </c>
      <c r="D58549" t="s">
        <v>227</v>
      </c>
      <c r="E58549" t="s">
        <v>235</v>
      </c>
      <c r="F58549" t="s">
        <v>236</v>
      </c>
      <c r="G58549" t="s">
        <v>237</v>
      </c>
      <c r="H58549" t="s">
        <v>238</v>
      </c>
      <c r="I58549" s="5">
        <v>-47818847.669136286</v>
      </c>
    </row>
    <row r="58550" spans="1:9" x14ac:dyDescent="0.25">
      <c r="A58550" t="s">
        <v>470</v>
      </c>
      <c r="B58550" t="s">
        <v>36</v>
      </c>
      <c r="C58550" t="s">
        <v>239</v>
      </c>
      <c r="D58550" t="s">
        <v>240</v>
      </c>
      <c r="E58550" t="s">
        <v>241</v>
      </c>
      <c r="F58550" t="s">
        <v>242</v>
      </c>
      <c r="G58550" t="s">
        <v>243</v>
      </c>
      <c r="H58550" t="s">
        <v>244</v>
      </c>
      <c r="I58550" s="4">
        <v>3739752.9467770001</v>
      </c>
    </row>
    <row r="58551" spans="1:9" x14ac:dyDescent="0.25">
      <c r="A58551" t="s">
        <v>470</v>
      </c>
      <c r="B58551" t="s">
        <v>36</v>
      </c>
      <c r="C58551" t="s">
        <v>239</v>
      </c>
      <c r="D58551" t="s">
        <v>240</v>
      </c>
      <c r="E58551" t="s">
        <v>241</v>
      </c>
      <c r="F58551" t="s">
        <v>242</v>
      </c>
      <c r="G58551" t="s">
        <v>245</v>
      </c>
      <c r="H58551" t="s">
        <v>246</v>
      </c>
      <c r="I58551" s="4">
        <v>-2263587.1595660001</v>
      </c>
    </row>
    <row r="58552" spans="1:9" x14ac:dyDescent="0.25">
      <c r="A58552" t="s">
        <v>470</v>
      </c>
      <c r="B58552" t="s">
        <v>36</v>
      </c>
      <c r="C58552" t="s">
        <v>239</v>
      </c>
      <c r="D58552" t="s">
        <v>240</v>
      </c>
      <c r="E58552" t="s">
        <v>247</v>
      </c>
      <c r="F58552" t="s">
        <v>248</v>
      </c>
      <c r="G58552" t="s">
        <v>249</v>
      </c>
      <c r="H58552" t="s">
        <v>250</v>
      </c>
      <c r="I58552" s="4">
        <v>-11019600</v>
      </c>
    </row>
    <row r="58553" spans="1:9" x14ac:dyDescent="0.25">
      <c r="A58553" t="s">
        <v>470</v>
      </c>
      <c r="B58553" t="s">
        <v>36</v>
      </c>
      <c r="C58553" t="s">
        <v>263</v>
      </c>
      <c r="D58553" t="s">
        <v>264</v>
      </c>
      <c r="E58553" t="s">
        <v>265</v>
      </c>
      <c r="F58553" t="s">
        <v>264</v>
      </c>
      <c r="G58553" t="s">
        <v>266</v>
      </c>
      <c r="H58553" t="s">
        <v>267</v>
      </c>
      <c r="I58553" s="5">
        <v>1824495.2881979998</v>
      </c>
    </row>
    <row r="58554" spans="1:9" x14ac:dyDescent="0.25">
      <c r="A58554" t="s">
        <v>470</v>
      </c>
      <c r="B58554" t="s">
        <v>36</v>
      </c>
      <c r="C58554" t="s">
        <v>263</v>
      </c>
      <c r="D58554" t="s">
        <v>264</v>
      </c>
      <c r="E58554" t="s">
        <v>265</v>
      </c>
      <c r="F58554" t="s">
        <v>264</v>
      </c>
      <c r="G58554" t="s">
        <v>270</v>
      </c>
      <c r="H58554" t="s">
        <v>271</v>
      </c>
      <c r="I58554" s="5">
        <v>3812604.0291340007</v>
      </c>
    </row>
    <row r="58555" spans="1:9" x14ac:dyDescent="0.25">
      <c r="A58555" t="s">
        <v>470</v>
      </c>
      <c r="B58555" t="s">
        <v>36</v>
      </c>
      <c r="C58555" t="s">
        <v>263</v>
      </c>
      <c r="D58555" t="s">
        <v>264</v>
      </c>
      <c r="E58555" t="s">
        <v>265</v>
      </c>
      <c r="F58555" t="s">
        <v>264</v>
      </c>
      <c r="G58555" t="s">
        <v>272</v>
      </c>
      <c r="H58555" t="s">
        <v>273</v>
      </c>
      <c r="I58555" s="5">
        <v>74485052.823865995</v>
      </c>
    </row>
    <row r="58556" spans="1:9" x14ac:dyDescent="0.25">
      <c r="A58556" t="s">
        <v>470</v>
      </c>
      <c r="B58556" t="s">
        <v>36</v>
      </c>
      <c r="C58556" t="s">
        <v>278</v>
      </c>
      <c r="D58556" t="s">
        <v>279</v>
      </c>
      <c r="E58556" t="s">
        <v>280</v>
      </c>
      <c r="F58556" t="s">
        <v>281</v>
      </c>
      <c r="G58556" t="s">
        <v>282</v>
      </c>
      <c r="H58556" t="s">
        <v>281</v>
      </c>
      <c r="I58556" s="6">
        <v>2.3841857910156298E-7</v>
      </c>
    </row>
    <row r="58557" spans="1:9" x14ac:dyDescent="0.25">
      <c r="A58557" t="s">
        <v>470</v>
      </c>
      <c r="B58557" t="s">
        <v>36</v>
      </c>
      <c r="C58557" t="s">
        <v>278</v>
      </c>
      <c r="D58557" t="s">
        <v>279</v>
      </c>
      <c r="E58557" t="s">
        <v>283</v>
      </c>
      <c r="F58557" t="s">
        <v>284</v>
      </c>
      <c r="G58557" t="s">
        <v>285</v>
      </c>
      <c r="H58557" t="s">
        <v>286</v>
      </c>
      <c r="I58557" s="6">
        <v>-1.6174453776329802E-8</v>
      </c>
    </row>
    <row r="58558" spans="1:9" x14ac:dyDescent="0.25">
      <c r="A58558" t="s">
        <v>470</v>
      </c>
      <c r="B58558" t="s">
        <v>36</v>
      </c>
      <c r="C58558" t="s">
        <v>278</v>
      </c>
      <c r="D58558" t="s">
        <v>279</v>
      </c>
      <c r="E58558" t="s">
        <v>287</v>
      </c>
      <c r="F58558" t="s">
        <v>288</v>
      </c>
      <c r="G58558" t="s">
        <v>289</v>
      </c>
      <c r="H58558" t="s">
        <v>290</v>
      </c>
      <c r="I58558" s="6">
        <v>-1034994.2704620198</v>
      </c>
    </row>
    <row r="58559" spans="1:9" x14ac:dyDescent="0.25">
      <c r="A58559" t="s">
        <v>470</v>
      </c>
      <c r="B58559" t="s">
        <v>36</v>
      </c>
      <c r="C58559" t="s">
        <v>291</v>
      </c>
      <c r="D58559" t="s">
        <v>292</v>
      </c>
      <c r="E58559" t="s">
        <v>293</v>
      </c>
      <c r="F58559" t="s">
        <v>294</v>
      </c>
      <c r="G58559" t="s">
        <v>293</v>
      </c>
      <c r="H58559" t="s">
        <v>294</v>
      </c>
      <c r="I58559" s="6">
        <v>-205254801.50083596</v>
      </c>
    </row>
    <row r="58560" spans="1:9" x14ac:dyDescent="0.25">
      <c r="A58560" t="s">
        <v>470</v>
      </c>
      <c r="B58560" t="s">
        <v>36</v>
      </c>
      <c r="C58560" t="s">
        <v>291</v>
      </c>
      <c r="D58560" t="s">
        <v>292</v>
      </c>
      <c r="E58560" t="s">
        <v>297</v>
      </c>
      <c r="F58560" t="s">
        <v>298</v>
      </c>
      <c r="G58560" t="s">
        <v>297</v>
      </c>
      <c r="H58560" t="s">
        <v>298</v>
      </c>
      <c r="I58560" s="6">
        <v>-2660992.7117579998</v>
      </c>
    </row>
    <row r="58561" spans="1:9" x14ac:dyDescent="0.25">
      <c r="A58561" t="s">
        <v>470</v>
      </c>
      <c r="B58561" t="s">
        <v>36</v>
      </c>
      <c r="C58561" t="s">
        <v>356</v>
      </c>
      <c r="D58561" t="s">
        <v>357</v>
      </c>
      <c r="E58561" t="s">
        <v>307</v>
      </c>
      <c r="F58561" t="s">
        <v>308</v>
      </c>
      <c r="G58561" t="s">
        <v>307</v>
      </c>
      <c r="H58561" t="s">
        <v>308</v>
      </c>
      <c r="I58561" s="6">
        <v>-1279168.3263460007</v>
      </c>
    </row>
    <row r="58562" spans="1:9" x14ac:dyDescent="0.25">
      <c r="A58562" t="s">
        <v>470</v>
      </c>
      <c r="B58562" t="s">
        <v>36</v>
      </c>
      <c r="C58562" t="s">
        <v>356</v>
      </c>
      <c r="D58562" t="s">
        <v>357</v>
      </c>
      <c r="E58562" t="s">
        <v>309</v>
      </c>
      <c r="F58562" t="s">
        <v>310</v>
      </c>
      <c r="G58562" t="s">
        <v>309</v>
      </c>
      <c r="H58562" t="s">
        <v>310</v>
      </c>
      <c r="I58562" s="6">
        <v>-2943917.2716440004</v>
      </c>
    </row>
    <row r="58563" spans="1:9" x14ac:dyDescent="0.25">
      <c r="A58563" t="s">
        <v>470</v>
      </c>
      <c r="B58563" t="s">
        <v>36</v>
      </c>
      <c r="C58563" t="s">
        <v>356</v>
      </c>
      <c r="D58563" t="s">
        <v>357</v>
      </c>
      <c r="E58563" t="s">
        <v>311</v>
      </c>
      <c r="F58563" t="s">
        <v>312</v>
      </c>
      <c r="G58563" t="s">
        <v>311</v>
      </c>
      <c r="H58563" t="s">
        <v>312</v>
      </c>
      <c r="I58563" s="6">
        <v>-9574590.828743998</v>
      </c>
    </row>
    <row r="58564" spans="1:9" x14ac:dyDescent="0.25">
      <c r="A58564" t="s">
        <v>470</v>
      </c>
      <c r="B58564" t="s">
        <v>36</v>
      </c>
      <c r="C58564" t="s">
        <v>356</v>
      </c>
      <c r="D58564" t="s">
        <v>357</v>
      </c>
      <c r="E58564" t="s">
        <v>313</v>
      </c>
      <c r="F58564" t="s">
        <v>314</v>
      </c>
      <c r="G58564" t="s">
        <v>313</v>
      </c>
      <c r="H58564" t="s">
        <v>314</v>
      </c>
      <c r="I58564" s="6">
        <v>104610.87691599999</v>
      </c>
    </row>
    <row r="58565" spans="1:9" x14ac:dyDescent="0.25">
      <c r="A58565" t="s">
        <v>470</v>
      </c>
      <c r="B58565" t="s">
        <v>36</v>
      </c>
      <c r="C58565" t="s">
        <v>356</v>
      </c>
      <c r="D58565" t="s">
        <v>357</v>
      </c>
      <c r="E58565" t="s">
        <v>315</v>
      </c>
      <c r="F58565" t="s">
        <v>316</v>
      </c>
      <c r="G58565" t="s">
        <v>315</v>
      </c>
      <c r="H58565" t="s">
        <v>316</v>
      </c>
      <c r="I58565" s="6">
        <v>-152250.81677199999</v>
      </c>
    </row>
    <row r="58566" spans="1:9" x14ac:dyDescent="0.25">
      <c r="A58566" t="s">
        <v>470</v>
      </c>
      <c r="B58566" t="s">
        <v>36</v>
      </c>
      <c r="C58566" t="s">
        <v>356</v>
      </c>
      <c r="D58566" t="s">
        <v>357</v>
      </c>
      <c r="E58566" t="s">
        <v>317</v>
      </c>
      <c r="F58566" t="s">
        <v>318</v>
      </c>
      <c r="G58566" t="s">
        <v>317</v>
      </c>
      <c r="H58566" t="s">
        <v>318</v>
      </c>
      <c r="I58566" s="6">
        <v>-451.322858</v>
      </c>
    </row>
    <row r="58567" spans="1:9" x14ac:dyDescent="0.25">
      <c r="A58567" t="s">
        <v>470</v>
      </c>
      <c r="B58567" t="s">
        <v>36</v>
      </c>
      <c r="C58567" t="s">
        <v>356</v>
      </c>
      <c r="D58567" t="s">
        <v>357</v>
      </c>
      <c r="E58567" t="s">
        <v>319</v>
      </c>
      <c r="F58567" t="s">
        <v>320</v>
      </c>
      <c r="G58567" t="s">
        <v>319</v>
      </c>
      <c r="H58567" t="s">
        <v>320</v>
      </c>
      <c r="I58567" s="6">
        <v>-11400511.419220001</v>
      </c>
    </row>
    <row r="58568" spans="1:9" x14ac:dyDescent="0.25">
      <c r="A58568" t="s">
        <v>470</v>
      </c>
      <c r="B58568" t="s">
        <v>36</v>
      </c>
      <c r="C58568" t="s">
        <v>356</v>
      </c>
      <c r="D58568" t="s">
        <v>357</v>
      </c>
      <c r="E58568" t="s">
        <v>325</v>
      </c>
      <c r="F58568" t="s">
        <v>326</v>
      </c>
      <c r="G58568" t="s">
        <v>325</v>
      </c>
      <c r="H58568" t="s">
        <v>326</v>
      </c>
      <c r="I58568" s="6">
        <v>-2137.2675159999976</v>
      </c>
    </row>
    <row r="58569" spans="1:9" x14ac:dyDescent="0.25">
      <c r="A58569" t="s">
        <v>470</v>
      </c>
      <c r="B58569" t="s">
        <v>36</v>
      </c>
      <c r="C58569" t="s">
        <v>356</v>
      </c>
      <c r="D58569" t="s">
        <v>357</v>
      </c>
      <c r="E58569" t="s">
        <v>335</v>
      </c>
      <c r="F58569" t="s">
        <v>336</v>
      </c>
      <c r="G58569" t="s">
        <v>335</v>
      </c>
      <c r="H58569" t="s">
        <v>336</v>
      </c>
      <c r="I58569" s="6">
        <v>-668763.07761400018</v>
      </c>
    </row>
    <row r="58570" spans="1:9" x14ac:dyDescent="0.25">
      <c r="A58570" t="s">
        <v>470</v>
      </c>
      <c r="B58570" t="s">
        <v>36</v>
      </c>
      <c r="C58570" t="s">
        <v>356</v>
      </c>
      <c r="D58570" t="s">
        <v>357</v>
      </c>
      <c r="E58570" t="s">
        <v>337</v>
      </c>
      <c r="F58570" t="s">
        <v>338</v>
      </c>
      <c r="G58570" t="s">
        <v>337</v>
      </c>
      <c r="H58570" t="s">
        <v>338</v>
      </c>
      <c r="I58570" s="6">
        <v>-1588682.5243979995</v>
      </c>
    </row>
    <row r="58571" spans="1:9" x14ac:dyDescent="0.25">
      <c r="A58571" t="s">
        <v>470</v>
      </c>
      <c r="B58571" t="s">
        <v>36</v>
      </c>
      <c r="C58571" t="s">
        <v>356</v>
      </c>
      <c r="D58571" t="s">
        <v>357</v>
      </c>
      <c r="E58571" t="s">
        <v>339</v>
      </c>
      <c r="F58571" t="s">
        <v>16</v>
      </c>
      <c r="G58571" t="s">
        <v>339</v>
      </c>
      <c r="H58571" t="s">
        <v>16</v>
      </c>
      <c r="I58571" s="6">
        <v>-2763326.3973539993</v>
      </c>
    </row>
    <row r="58572" spans="1:9" x14ac:dyDescent="0.25">
      <c r="A58572" t="s">
        <v>470</v>
      </c>
      <c r="B58572" t="s">
        <v>36</v>
      </c>
      <c r="C58572" t="s">
        <v>356</v>
      </c>
      <c r="D58572" t="s">
        <v>357</v>
      </c>
      <c r="E58572" t="s">
        <v>340</v>
      </c>
      <c r="F58572" t="s">
        <v>341</v>
      </c>
      <c r="G58572" t="s">
        <v>340</v>
      </c>
      <c r="H58572" t="s">
        <v>341</v>
      </c>
      <c r="I58572" s="6">
        <v>-1278180.6289059999</v>
      </c>
    </row>
    <row r="58573" spans="1:9" x14ac:dyDescent="0.25">
      <c r="A58573" t="s">
        <v>470</v>
      </c>
      <c r="B58573" t="s">
        <v>36</v>
      </c>
      <c r="C58573" t="s">
        <v>356</v>
      </c>
      <c r="D58573" t="s">
        <v>357</v>
      </c>
      <c r="E58573" t="s">
        <v>342</v>
      </c>
      <c r="F58573" t="s">
        <v>343</v>
      </c>
      <c r="G58573" t="s">
        <v>342</v>
      </c>
      <c r="H58573" t="s">
        <v>343</v>
      </c>
      <c r="I58573" s="6">
        <v>-636754.82154799998</v>
      </c>
    </row>
    <row r="58574" spans="1:9" x14ac:dyDescent="0.25">
      <c r="A58574" t="s">
        <v>470</v>
      </c>
      <c r="B58574" t="s">
        <v>36</v>
      </c>
      <c r="C58574" t="s">
        <v>356</v>
      </c>
      <c r="D58574" t="s">
        <v>357</v>
      </c>
      <c r="E58574" t="s">
        <v>344</v>
      </c>
      <c r="F58574" t="s">
        <v>345</v>
      </c>
      <c r="G58574" t="s">
        <v>344</v>
      </c>
      <c r="H58574" t="s">
        <v>345</v>
      </c>
      <c r="I58574" s="6">
        <v>-365426.10396800004</v>
      </c>
    </row>
    <row r="58575" spans="1:9" x14ac:dyDescent="0.25">
      <c r="A58575" t="s">
        <v>470</v>
      </c>
      <c r="B58575" t="s">
        <v>36</v>
      </c>
      <c r="C58575" t="s">
        <v>356</v>
      </c>
      <c r="D58575" t="s">
        <v>357</v>
      </c>
      <c r="E58575" t="s">
        <v>348</v>
      </c>
      <c r="F58575" t="s">
        <v>349</v>
      </c>
      <c r="G58575" t="s">
        <v>348</v>
      </c>
      <c r="H58575" t="s">
        <v>349</v>
      </c>
      <c r="I58575" s="6">
        <v>-13912573.075046005</v>
      </c>
    </row>
    <row r="58576" spans="1:9" x14ac:dyDescent="0.25">
      <c r="A58576" t="s">
        <v>470</v>
      </c>
      <c r="B58576" t="s">
        <v>36</v>
      </c>
      <c r="C58576" t="s">
        <v>356</v>
      </c>
      <c r="D58576" t="s">
        <v>357</v>
      </c>
      <c r="E58576" t="s">
        <v>350</v>
      </c>
      <c r="F58576" t="s">
        <v>351</v>
      </c>
      <c r="G58576" t="s">
        <v>350</v>
      </c>
      <c r="H58576" t="s">
        <v>351</v>
      </c>
      <c r="I58576" s="6">
        <v>-9649873.9507020004</v>
      </c>
    </row>
    <row r="58577" spans="1:9" x14ac:dyDescent="0.25">
      <c r="A58577" t="s">
        <v>470</v>
      </c>
      <c r="B58577" t="s">
        <v>36</v>
      </c>
      <c r="C58577" t="s">
        <v>356</v>
      </c>
      <c r="D58577" t="s">
        <v>357</v>
      </c>
      <c r="E58577" t="s">
        <v>352</v>
      </c>
      <c r="F58577" t="s">
        <v>353</v>
      </c>
      <c r="G58577" t="s">
        <v>352</v>
      </c>
      <c r="H58577" t="s">
        <v>353</v>
      </c>
      <c r="I58577" s="6">
        <v>-1087198.3544660001</v>
      </c>
    </row>
    <row r="58578" spans="1:9" x14ac:dyDescent="0.25">
      <c r="A58578" t="s">
        <v>470</v>
      </c>
      <c r="B58578" t="s">
        <v>36</v>
      </c>
      <c r="C58578" t="s">
        <v>358</v>
      </c>
      <c r="D58578" t="s">
        <v>359</v>
      </c>
      <c r="E58578" t="s">
        <v>360</v>
      </c>
      <c r="F58578" t="s">
        <v>361</v>
      </c>
      <c r="G58578" t="s">
        <v>299</v>
      </c>
      <c r="H58578" t="s">
        <v>300</v>
      </c>
      <c r="I58578" s="6">
        <v>-1803060.8819479998</v>
      </c>
    </row>
    <row r="58579" spans="1:9" x14ac:dyDescent="0.25">
      <c r="A58579" t="s">
        <v>470</v>
      </c>
      <c r="B58579" t="s">
        <v>36</v>
      </c>
      <c r="C58579" t="s">
        <v>358</v>
      </c>
      <c r="D58579" t="s">
        <v>359</v>
      </c>
      <c r="E58579" t="s">
        <v>360</v>
      </c>
      <c r="F58579" t="s">
        <v>361</v>
      </c>
      <c r="G58579" t="s">
        <v>303</v>
      </c>
      <c r="H58579" t="s">
        <v>304</v>
      </c>
      <c r="I58579" s="6">
        <v>-1958111.546602</v>
      </c>
    </row>
    <row r="58580" spans="1:9" x14ac:dyDescent="0.25">
      <c r="A58580" t="s">
        <v>470</v>
      </c>
      <c r="B58580" t="s">
        <v>36</v>
      </c>
      <c r="C58580" t="s">
        <v>376</v>
      </c>
      <c r="D58580" t="s">
        <v>377</v>
      </c>
      <c r="E58580" t="s">
        <v>378</v>
      </c>
      <c r="F58580" t="s">
        <v>379</v>
      </c>
      <c r="G58580" t="s">
        <v>362</v>
      </c>
      <c r="H58580" t="s">
        <v>363</v>
      </c>
      <c r="I58580" s="2">
        <v>-1082971.832504</v>
      </c>
    </row>
    <row r="58581" spans="1:9" x14ac:dyDescent="0.25">
      <c r="A58581" t="s">
        <v>470</v>
      </c>
      <c r="B58581" t="s">
        <v>36</v>
      </c>
      <c r="C58581" t="s">
        <v>376</v>
      </c>
      <c r="D58581" t="s">
        <v>377</v>
      </c>
      <c r="E58581" t="s">
        <v>380</v>
      </c>
      <c r="F58581" t="s">
        <v>381</v>
      </c>
      <c r="G58581" t="s">
        <v>364</v>
      </c>
      <c r="H58581" t="s">
        <v>365</v>
      </c>
      <c r="I58581" s="2">
        <v>-279979.30099199997</v>
      </c>
    </row>
    <row r="58582" spans="1:9" x14ac:dyDescent="0.25">
      <c r="A58582" t="s">
        <v>470</v>
      </c>
      <c r="B58582" t="s">
        <v>36</v>
      </c>
      <c r="C58582" t="s">
        <v>383</v>
      </c>
      <c r="D58582" t="s">
        <v>384</v>
      </c>
      <c r="E58582" t="s">
        <v>370</v>
      </c>
      <c r="F58582" t="s">
        <v>371</v>
      </c>
      <c r="G58582" t="s">
        <v>370</v>
      </c>
      <c r="H58582" t="s">
        <v>371</v>
      </c>
      <c r="I58582" s="2">
        <v>-13737539.370657999</v>
      </c>
    </row>
    <row r="58583" spans="1:9" x14ac:dyDescent="0.25">
      <c r="A58583" t="s">
        <v>470</v>
      </c>
      <c r="B58583" t="s">
        <v>36</v>
      </c>
      <c r="C58583" t="s">
        <v>383</v>
      </c>
      <c r="D58583" t="s">
        <v>384</v>
      </c>
      <c r="E58583" t="s">
        <v>372</v>
      </c>
      <c r="F58583" t="s">
        <v>373</v>
      </c>
      <c r="G58583" t="s">
        <v>372</v>
      </c>
      <c r="H58583" t="s">
        <v>373</v>
      </c>
      <c r="I58583" s="2">
        <v>-1468638.8749820001</v>
      </c>
    </row>
    <row r="58584" spans="1:9" x14ac:dyDescent="0.25">
      <c r="A58584" t="s">
        <v>470</v>
      </c>
      <c r="B58584" t="s">
        <v>36</v>
      </c>
      <c r="C58584" t="s">
        <v>388</v>
      </c>
      <c r="D58584" t="s">
        <v>389</v>
      </c>
      <c r="E58584" t="s">
        <v>392</v>
      </c>
      <c r="F58584" t="s">
        <v>393</v>
      </c>
      <c r="G58584" t="s">
        <v>394</v>
      </c>
      <c r="H58584" t="s">
        <v>393</v>
      </c>
      <c r="I58584" s="2">
        <v>1.28040090203285E-4</v>
      </c>
    </row>
    <row r="58585" spans="1:9" x14ac:dyDescent="0.25">
      <c r="A58585" t="s">
        <v>470</v>
      </c>
      <c r="B58585" t="s">
        <v>36</v>
      </c>
      <c r="C58585" t="s">
        <v>395</v>
      </c>
      <c r="D58585" t="s">
        <v>396</v>
      </c>
      <c r="E58585" t="s">
        <v>397</v>
      </c>
      <c r="F58585" t="s">
        <v>398</v>
      </c>
      <c r="G58585" t="s">
        <v>399</v>
      </c>
      <c r="H58585" t="s">
        <v>400</v>
      </c>
      <c r="I58585" s="2">
        <v>-515594.70760792494</v>
      </c>
    </row>
    <row r="58586" spans="1:9" x14ac:dyDescent="0.25">
      <c r="A58586" t="s">
        <v>470</v>
      </c>
      <c r="B58586" t="s">
        <v>36</v>
      </c>
      <c r="C58586" t="s">
        <v>405</v>
      </c>
      <c r="D58586" t="s">
        <v>406</v>
      </c>
      <c r="E58586" t="s">
        <v>407</v>
      </c>
      <c r="F58586" t="s">
        <v>408</v>
      </c>
      <c r="G58586" t="s">
        <v>409</v>
      </c>
      <c r="H58586" t="s">
        <v>410</v>
      </c>
      <c r="I58586" s="2">
        <v>2462307.0553080007</v>
      </c>
    </row>
    <row r="58587" spans="1:9" x14ac:dyDescent="0.25">
      <c r="A58587" t="s">
        <v>470</v>
      </c>
      <c r="B58587" t="s">
        <v>36</v>
      </c>
      <c r="C58587" t="s">
        <v>411</v>
      </c>
      <c r="D58587" t="s">
        <v>412</v>
      </c>
      <c r="E58587" t="s">
        <v>417</v>
      </c>
      <c r="F58587" t="s">
        <v>418</v>
      </c>
      <c r="G58587" t="s">
        <v>419</v>
      </c>
      <c r="H58587" t="s">
        <v>420</v>
      </c>
      <c r="I58587" s="2">
        <v>10650636.116474852</v>
      </c>
    </row>
    <row r="58588" spans="1:9" x14ac:dyDescent="0.25">
      <c r="A58588" t="s">
        <v>470</v>
      </c>
      <c r="B58588" t="s">
        <v>36</v>
      </c>
      <c r="C58588" t="s">
        <v>411</v>
      </c>
      <c r="D58588" t="s">
        <v>412</v>
      </c>
      <c r="E58588" t="s">
        <v>421</v>
      </c>
      <c r="F58588" t="s">
        <v>422</v>
      </c>
      <c r="G58588" t="s">
        <v>423</v>
      </c>
      <c r="H58588" t="s">
        <v>424</v>
      </c>
      <c r="I58588" s="2">
        <v>-101326.00223139999</v>
      </c>
    </row>
    <row r="58589" spans="1:9" x14ac:dyDescent="0.25">
      <c r="A58589" t="s">
        <v>470</v>
      </c>
      <c r="B58589" t="s">
        <v>37</v>
      </c>
      <c r="C58589" t="s">
        <v>97</v>
      </c>
      <c r="D58589" t="s">
        <v>98</v>
      </c>
      <c r="E58589" t="s">
        <v>99</v>
      </c>
      <c r="F58589" t="s">
        <v>100</v>
      </c>
      <c r="G58589" t="s">
        <v>99</v>
      </c>
      <c r="H58589" t="s">
        <v>100</v>
      </c>
      <c r="I58589" s="5">
        <v>3647743.8290040004</v>
      </c>
    </row>
    <row r="58590" spans="1:9" x14ac:dyDescent="0.25">
      <c r="A58590" t="s">
        <v>470</v>
      </c>
      <c r="B58590" t="s">
        <v>37</v>
      </c>
      <c r="C58590" t="s">
        <v>97</v>
      </c>
      <c r="D58590" t="s">
        <v>98</v>
      </c>
      <c r="E58590" t="s">
        <v>101</v>
      </c>
      <c r="F58590" t="s">
        <v>102</v>
      </c>
      <c r="G58590" t="s">
        <v>101</v>
      </c>
      <c r="H58590" t="s">
        <v>102</v>
      </c>
      <c r="I58590" s="5">
        <v>60882137.573026001</v>
      </c>
    </row>
    <row r="58591" spans="1:9" x14ac:dyDescent="0.25">
      <c r="A58591" t="s">
        <v>470</v>
      </c>
      <c r="B58591" t="s">
        <v>37</v>
      </c>
      <c r="C58591" t="s">
        <v>97</v>
      </c>
      <c r="D58591" t="s">
        <v>98</v>
      </c>
      <c r="E58591" t="s">
        <v>103</v>
      </c>
      <c r="F58591" t="s">
        <v>104</v>
      </c>
      <c r="G58591" t="s">
        <v>103</v>
      </c>
      <c r="H58591" t="s">
        <v>104</v>
      </c>
      <c r="I58591" s="5">
        <v>-345689.93349000008</v>
      </c>
    </row>
    <row r="58592" spans="1:9" x14ac:dyDescent="0.25">
      <c r="A58592" t="s">
        <v>470</v>
      </c>
      <c r="B58592" t="s">
        <v>37</v>
      </c>
      <c r="C58592" t="s">
        <v>97</v>
      </c>
      <c r="D58592" t="s">
        <v>98</v>
      </c>
      <c r="E58592" t="s">
        <v>105</v>
      </c>
      <c r="F58592" t="s">
        <v>106</v>
      </c>
      <c r="G58592" t="s">
        <v>105</v>
      </c>
      <c r="H58592" t="s">
        <v>106</v>
      </c>
      <c r="I58592" s="5">
        <v>-326460.08133199997</v>
      </c>
    </row>
    <row r="58593" spans="1:9" x14ac:dyDescent="0.25">
      <c r="A58593" t="s">
        <v>470</v>
      </c>
      <c r="B58593" t="s">
        <v>37</v>
      </c>
      <c r="C58593" t="s">
        <v>97</v>
      </c>
      <c r="D58593" t="s">
        <v>98</v>
      </c>
      <c r="E58593" t="s">
        <v>107</v>
      </c>
      <c r="F58593" t="s">
        <v>108</v>
      </c>
      <c r="G58593" t="s">
        <v>107</v>
      </c>
      <c r="H58593" t="s">
        <v>108</v>
      </c>
      <c r="I58593" s="5">
        <v>-3708494.4539280003</v>
      </c>
    </row>
    <row r="58594" spans="1:9" x14ac:dyDescent="0.25">
      <c r="A58594" t="s">
        <v>470</v>
      </c>
      <c r="B58594" t="s">
        <v>37</v>
      </c>
      <c r="C58594" t="s">
        <v>97</v>
      </c>
      <c r="D58594" t="s">
        <v>98</v>
      </c>
      <c r="E58594" t="s">
        <v>109</v>
      </c>
      <c r="F58594" t="s">
        <v>110</v>
      </c>
      <c r="G58594" t="s">
        <v>109</v>
      </c>
      <c r="H58594" t="s">
        <v>110</v>
      </c>
      <c r="I58594" s="5">
        <v>-702623.45029800001</v>
      </c>
    </row>
    <row r="58595" spans="1:9" x14ac:dyDescent="0.25">
      <c r="A58595" t="s">
        <v>470</v>
      </c>
      <c r="B58595" t="s">
        <v>37</v>
      </c>
      <c r="C58595" t="s">
        <v>111</v>
      </c>
      <c r="D58595" t="s">
        <v>112</v>
      </c>
      <c r="E58595" t="s">
        <v>113</v>
      </c>
      <c r="F58595" t="s">
        <v>114</v>
      </c>
      <c r="G58595" t="s">
        <v>121</v>
      </c>
      <c r="H58595" t="s">
        <v>122</v>
      </c>
      <c r="I58595" s="4">
        <v>1709016.5881800002</v>
      </c>
    </row>
    <row r="58596" spans="1:9" x14ac:dyDescent="0.25">
      <c r="A58596" t="s">
        <v>470</v>
      </c>
      <c r="B58596" t="s">
        <v>37</v>
      </c>
      <c r="C58596" t="s">
        <v>111</v>
      </c>
      <c r="D58596" t="s">
        <v>112</v>
      </c>
      <c r="E58596" t="s">
        <v>113</v>
      </c>
      <c r="F58596" t="s">
        <v>114</v>
      </c>
      <c r="G58596" t="s">
        <v>123</v>
      </c>
      <c r="H58596" t="s">
        <v>124</v>
      </c>
      <c r="I58596" s="4">
        <v>25824727.784833997</v>
      </c>
    </row>
    <row r="58597" spans="1:9" x14ac:dyDescent="0.25">
      <c r="A58597" t="s">
        <v>470</v>
      </c>
      <c r="B58597" t="s">
        <v>37</v>
      </c>
      <c r="C58597" t="s">
        <v>111</v>
      </c>
      <c r="D58597" t="s">
        <v>112</v>
      </c>
      <c r="E58597" t="s">
        <v>113</v>
      </c>
      <c r="F58597" t="s">
        <v>114</v>
      </c>
      <c r="G58597" t="s">
        <v>125</v>
      </c>
      <c r="H58597" t="s">
        <v>126</v>
      </c>
      <c r="I58597" s="4">
        <v>994591.88914799993</v>
      </c>
    </row>
    <row r="58598" spans="1:9" x14ac:dyDescent="0.25">
      <c r="A58598" t="s">
        <v>470</v>
      </c>
      <c r="B58598" t="s">
        <v>37</v>
      </c>
      <c r="C58598" t="s">
        <v>111</v>
      </c>
      <c r="D58598" t="s">
        <v>112</v>
      </c>
      <c r="E58598" t="s">
        <v>113</v>
      </c>
      <c r="F58598" t="s">
        <v>114</v>
      </c>
      <c r="G58598" t="s">
        <v>127</v>
      </c>
      <c r="H58598" t="s">
        <v>128</v>
      </c>
      <c r="I58598" s="4">
        <v>888548.83535000007</v>
      </c>
    </row>
    <row r="58599" spans="1:9" x14ac:dyDescent="0.25">
      <c r="A58599" t="s">
        <v>470</v>
      </c>
      <c r="B58599" t="s">
        <v>37</v>
      </c>
      <c r="C58599" t="s">
        <v>111</v>
      </c>
      <c r="D58599" t="s">
        <v>112</v>
      </c>
      <c r="E58599" t="s">
        <v>113</v>
      </c>
      <c r="F58599" t="s">
        <v>114</v>
      </c>
      <c r="G58599" t="s">
        <v>129</v>
      </c>
      <c r="H58599" t="s">
        <v>130</v>
      </c>
      <c r="I58599" s="4">
        <v>24813022.019214001</v>
      </c>
    </row>
    <row r="58600" spans="1:9" x14ac:dyDescent="0.25">
      <c r="A58600" t="s">
        <v>470</v>
      </c>
      <c r="B58600" t="s">
        <v>37</v>
      </c>
      <c r="C58600" t="s">
        <v>111</v>
      </c>
      <c r="D58600" t="s">
        <v>112</v>
      </c>
      <c r="E58600" t="s">
        <v>113</v>
      </c>
      <c r="F58600" t="s">
        <v>114</v>
      </c>
      <c r="G58600" t="s">
        <v>133</v>
      </c>
      <c r="H58600" t="s">
        <v>134</v>
      </c>
      <c r="I58600" s="4">
        <v>5411867.9992079996</v>
      </c>
    </row>
    <row r="58601" spans="1:9" x14ac:dyDescent="0.25">
      <c r="A58601" t="s">
        <v>470</v>
      </c>
      <c r="B58601" t="s">
        <v>37</v>
      </c>
      <c r="C58601" t="s">
        <v>111</v>
      </c>
      <c r="D58601" t="s">
        <v>112</v>
      </c>
      <c r="E58601" t="s">
        <v>113</v>
      </c>
      <c r="F58601" t="s">
        <v>114</v>
      </c>
      <c r="G58601" t="s">
        <v>139</v>
      </c>
      <c r="H58601" t="s">
        <v>140</v>
      </c>
      <c r="I58601" s="4">
        <v>16184967.389249999</v>
      </c>
    </row>
    <row r="58602" spans="1:9" x14ac:dyDescent="0.25">
      <c r="A58602" t="s">
        <v>470</v>
      </c>
      <c r="B58602" t="s">
        <v>37</v>
      </c>
      <c r="C58602" t="s">
        <v>111</v>
      </c>
      <c r="D58602" t="s">
        <v>112</v>
      </c>
      <c r="E58602" t="s">
        <v>113</v>
      </c>
      <c r="F58602" t="s">
        <v>114</v>
      </c>
      <c r="G58602" t="s">
        <v>141</v>
      </c>
      <c r="H58602" t="s">
        <v>142</v>
      </c>
      <c r="I58602" s="4">
        <v>4722496.4714620002</v>
      </c>
    </row>
    <row r="58603" spans="1:9" x14ac:dyDescent="0.25">
      <c r="A58603" t="s">
        <v>470</v>
      </c>
      <c r="B58603" t="s">
        <v>37</v>
      </c>
      <c r="C58603" t="s">
        <v>111</v>
      </c>
      <c r="D58603" t="s">
        <v>112</v>
      </c>
      <c r="E58603" t="s">
        <v>113</v>
      </c>
      <c r="F58603" t="s">
        <v>114</v>
      </c>
      <c r="G58603" t="s">
        <v>145</v>
      </c>
      <c r="H58603" t="s">
        <v>146</v>
      </c>
      <c r="I58603" s="4">
        <v>83399866.345333993</v>
      </c>
    </row>
    <row r="58604" spans="1:9" x14ac:dyDescent="0.25">
      <c r="A58604" t="s">
        <v>470</v>
      </c>
      <c r="B58604" t="s">
        <v>37</v>
      </c>
      <c r="C58604" t="s">
        <v>111</v>
      </c>
      <c r="D58604" t="s">
        <v>112</v>
      </c>
      <c r="E58604" t="s">
        <v>147</v>
      </c>
      <c r="F58604" t="s">
        <v>148</v>
      </c>
      <c r="G58604" t="s">
        <v>149</v>
      </c>
      <c r="H58604" t="s">
        <v>150</v>
      </c>
      <c r="I58604" s="4">
        <v>9036689.8267360032</v>
      </c>
    </row>
    <row r="58605" spans="1:9" x14ac:dyDescent="0.25">
      <c r="A58605" t="s">
        <v>470</v>
      </c>
      <c r="B58605" t="s">
        <v>37</v>
      </c>
      <c r="C58605" t="s">
        <v>111</v>
      </c>
      <c r="D58605" t="s">
        <v>112</v>
      </c>
      <c r="E58605" t="s">
        <v>147</v>
      </c>
      <c r="F58605" t="s">
        <v>148</v>
      </c>
      <c r="G58605" t="s">
        <v>151</v>
      </c>
      <c r="H58605" t="s">
        <v>152</v>
      </c>
      <c r="I58605" s="4">
        <v>23279.816252000001</v>
      </c>
    </row>
    <row r="58606" spans="1:9" x14ac:dyDescent="0.25">
      <c r="A58606" t="s">
        <v>470</v>
      </c>
      <c r="B58606" t="s">
        <v>37</v>
      </c>
      <c r="C58606" t="s">
        <v>111</v>
      </c>
      <c r="D58606" t="s">
        <v>112</v>
      </c>
      <c r="E58606" t="s">
        <v>153</v>
      </c>
      <c r="F58606" t="s">
        <v>154</v>
      </c>
      <c r="G58606" t="s">
        <v>155</v>
      </c>
      <c r="H58606" t="s">
        <v>156</v>
      </c>
      <c r="I58606" s="4">
        <v>84658.624665999989</v>
      </c>
    </row>
    <row r="58607" spans="1:9" x14ac:dyDescent="0.25">
      <c r="A58607" t="s">
        <v>470</v>
      </c>
      <c r="B58607" t="s">
        <v>37</v>
      </c>
      <c r="C58607" t="s">
        <v>111</v>
      </c>
      <c r="D58607" t="s">
        <v>112</v>
      </c>
      <c r="E58607" t="s">
        <v>153</v>
      </c>
      <c r="F58607" t="s">
        <v>154</v>
      </c>
      <c r="G58607" t="s">
        <v>158</v>
      </c>
      <c r="H58607" t="s">
        <v>18</v>
      </c>
      <c r="I58607" s="4">
        <v>-1623586.325592</v>
      </c>
    </row>
    <row r="58608" spans="1:9" x14ac:dyDescent="0.25">
      <c r="A58608" t="s">
        <v>470</v>
      </c>
      <c r="B58608" t="s">
        <v>37</v>
      </c>
      <c r="C58608" t="s">
        <v>111</v>
      </c>
      <c r="D58608" t="s">
        <v>112</v>
      </c>
      <c r="E58608" t="s">
        <v>153</v>
      </c>
      <c r="F58608" t="s">
        <v>154</v>
      </c>
      <c r="G58608" t="s">
        <v>159</v>
      </c>
      <c r="H58608" t="s">
        <v>19</v>
      </c>
      <c r="I58608" s="4">
        <v>-21841136.461034</v>
      </c>
    </row>
    <row r="58609" spans="1:9" x14ac:dyDescent="0.25">
      <c r="A58609" t="s">
        <v>470</v>
      </c>
      <c r="B58609" t="s">
        <v>37</v>
      </c>
      <c r="C58609" t="s">
        <v>111</v>
      </c>
      <c r="D58609" t="s">
        <v>112</v>
      </c>
      <c r="E58609" t="s">
        <v>153</v>
      </c>
      <c r="F58609" t="s">
        <v>154</v>
      </c>
      <c r="G58609" t="s">
        <v>160</v>
      </c>
      <c r="H58609" t="s">
        <v>20</v>
      </c>
      <c r="I58609" s="4">
        <v>-820878.45045799995</v>
      </c>
    </row>
    <row r="58610" spans="1:9" x14ac:dyDescent="0.25">
      <c r="A58610" t="s">
        <v>470</v>
      </c>
      <c r="B58610" t="s">
        <v>37</v>
      </c>
      <c r="C58610" t="s">
        <v>111</v>
      </c>
      <c r="D58610" t="s">
        <v>112</v>
      </c>
      <c r="E58610" t="s">
        <v>153</v>
      </c>
      <c r="F58610" t="s">
        <v>154</v>
      </c>
      <c r="G58610" t="s">
        <v>161</v>
      </c>
      <c r="H58610" t="s">
        <v>21</v>
      </c>
      <c r="I58610" s="4">
        <v>-827155.01532400004</v>
      </c>
    </row>
    <row r="58611" spans="1:9" x14ac:dyDescent="0.25">
      <c r="A58611" t="s">
        <v>470</v>
      </c>
      <c r="B58611" t="s">
        <v>37</v>
      </c>
      <c r="C58611" t="s">
        <v>111</v>
      </c>
      <c r="D58611" t="s">
        <v>112</v>
      </c>
      <c r="E58611" t="s">
        <v>153</v>
      </c>
      <c r="F58611" t="s">
        <v>154</v>
      </c>
      <c r="G58611" t="s">
        <v>162</v>
      </c>
      <c r="H58611" t="s">
        <v>22</v>
      </c>
      <c r="I58611" s="4">
        <v>-10964980.643562</v>
      </c>
    </row>
    <row r="58612" spans="1:9" x14ac:dyDescent="0.25">
      <c r="A58612" t="s">
        <v>470</v>
      </c>
      <c r="B58612" t="s">
        <v>37</v>
      </c>
      <c r="C58612" t="s">
        <v>111</v>
      </c>
      <c r="D58612" t="s">
        <v>112</v>
      </c>
      <c r="E58612" t="s">
        <v>153</v>
      </c>
      <c r="F58612" t="s">
        <v>154</v>
      </c>
      <c r="G58612" t="s">
        <v>164</v>
      </c>
      <c r="H58612" t="s">
        <v>23</v>
      </c>
      <c r="I58612" s="4">
        <v>-4591297.4693079991</v>
      </c>
    </row>
    <row r="58613" spans="1:9" x14ac:dyDescent="0.25">
      <c r="A58613" t="s">
        <v>470</v>
      </c>
      <c r="B58613" t="s">
        <v>37</v>
      </c>
      <c r="C58613" t="s">
        <v>111</v>
      </c>
      <c r="D58613" t="s">
        <v>112</v>
      </c>
      <c r="E58613" t="s">
        <v>153</v>
      </c>
      <c r="F58613" t="s">
        <v>154</v>
      </c>
      <c r="G58613" t="s">
        <v>169</v>
      </c>
      <c r="H58613" t="s">
        <v>24</v>
      </c>
      <c r="I58613" s="4">
        <v>-12728474.166363999</v>
      </c>
    </row>
    <row r="58614" spans="1:9" x14ac:dyDescent="0.25">
      <c r="A58614" t="s">
        <v>470</v>
      </c>
      <c r="B58614" t="s">
        <v>37</v>
      </c>
      <c r="C58614" t="s">
        <v>111</v>
      </c>
      <c r="D58614" t="s">
        <v>112</v>
      </c>
      <c r="E58614" t="s">
        <v>153</v>
      </c>
      <c r="F58614" t="s">
        <v>154</v>
      </c>
      <c r="G58614" t="s">
        <v>170</v>
      </c>
      <c r="H58614" t="s">
        <v>25</v>
      </c>
      <c r="I58614" s="4">
        <v>-2901830.6311939997</v>
      </c>
    </row>
    <row r="58615" spans="1:9" x14ac:dyDescent="0.25">
      <c r="A58615" t="s">
        <v>470</v>
      </c>
      <c r="B58615" t="s">
        <v>37</v>
      </c>
      <c r="C58615" t="s">
        <v>111</v>
      </c>
      <c r="D58615" t="s">
        <v>112</v>
      </c>
      <c r="E58615" t="s">
        <v>153</v>
      </c>
      <c r="F58615" t="s">
        <v>154</v>
      </c>
      <c r="G58615" t="s">
        <v>172</v>
      </c>
      <c r="H58615" t="s">
        <v>26</v>
      </c>
      <c r="I58615" s="4">
        <v>-37265762.782291993</v>
      </c>
    </row>
    <row r="58616" spans="1:9" x14ac:dyDescent="0.25">
      <c r="A58616" t="s">
        <v>470</v>
      </c>
      <c r="B58616" t="s">
        <v>37</v>
      </c>
      <c r="C58616" t="s">
        <v>111</v>
      </c>
      <c r="D58616" t="s">
        <v>112</v>
      </c>
      <c r="E58616" t="s">
        <v>153</v>
      </c>
      <c r="F58616" t="s">
        <v>154</v>
      </c>
      <c r="G58616" t="s">
        <v>173</v>
      </c>
      <c r="H58616" t="s">
        <v>174</v>
      </c>
      <c r="I58616" s="4">
        <v>-3894994.0673599998</v>
      </c>
    </row>
    <row r="58617" spans="1:9" x14ac:dyDescent="0.25">
      <c r="A58617" t="s">
        <v>470</v>
      </c>
      <c r="B58617" t="s">
        <v>37</v>
      </c>
      <c r="C58617" t="s">
        <v>177</v>
      </c>
      <c r="D58617" t="s">
        <v>178</v>
      </c>
      <c r="E58617" t="s">
        <v>179</v>
      </c>
      <c r="F58617" t="s">
        <v>180</v>
      </c>
      <c r="G58617" t="s">
        <v>181</v>
      </c>
      <c r="H58617" t="s">
        <v>182</v>
      </c>
      <c r="I58617" s="4">
        <v>39122262.481104001</v>
      </c>
    </row>
    <row r="58618" spans="1:9" x14ac:dyDescent="0.25">
      <c r="A58618" t="s">
        <v>470</v>
      </c>
      <c r="B58618" t="s">
        <v>37</v>
      </c>
      <c r="C58618" t="s">
        <v>177</v>
      </c>
      <c r="D58618" t="s">
        <v>178</v>
      </c>
      <c r="E58618" t="s">
        <v>179</v>
      </c>
      <c r="F58618" t="s">
        <v>180</v>
      </c>
      <c r="G58618" t="s">
        <v>183</v>
      </c>
      <c r="H58618" t="s">
        <v>184</v>
      </c>
      <c r="I58618" s="4">
        <v>1127787.2760000001</v>
      </c>
    </row>
    <row r="58619" spans="1:9" x14ac:dyDescent="0.25">
      <c r="A58619" t="s">
        <v>470</v>
      </c>
      <c r="B58619" t="s">
        <v>37</v>
      </c>
      <c r="C58619" t="s">
        <v>177</v>
      </c>
      <c r="D58619" t="s">
        <v>178</v>
      </c>
      <c r="E58619" t="s">
        <v>185</v>
      </c>
      <c r="F58619" t="s">
        <v>186</v>
      </c>
      <c r="G58619" t="s">
        <v>187</v>
      </c>
      <c r="H58619" t="s">
        <v>27</v>
      </c>
      <c r="I58619" s="4">
        <v>-18538451.553094</v>
      </c>
    </row>
    <row r="58620" spans="1:9" x14ac:dyDescent="0.25">
      <c r="A58620" t="s">
        <v>470</v>
      </c>
      <c r="B58620" t="s">
        <v>37</v>
      </c>
      <c r="C58620" t="s">
        <v>177</v>
      </c>
      <c r="D58620" t="s">
        <v>178</v>
      </c>
      <c r="E58620" t="s">
        <v>185</v>
      </c>
      <c r="F58620" t="s">
        <v>186</v>
      </c>
      <c r="G58620" t="s">
        <v>188</v>
      </c>
      <c r="H58620" t="s">
        <v>189</v>
      </c>
      <c r="I58620" s="4">
        <v>-746390.07885199995</v>
      </c>
    </row>
    <row r="58621" spans="1:9" x14ac:dyDescent="0.25">
      <c r="A58621" t="s">
        <v>470</v>
      </c>
      <c r="B58621" t="s">
        <v>37</v>
      </c>
      <c r="C58621" t="s">
        <v>192</v>
      </c>
      <c r="D58621" t="s">
        <v>193</v>
      </c>
      <c r="E58621" t="s">
        <v>194</v>
      </c>
      <c r="F58621" t="s">
        <v>195</v>
      </c>
      <c r="G58621" t="s">
        <v>194</v>
      </c>
      <c r="H58621" t="s">
        <v>195</v>
      </c>
      <c r="I58621" s="5">
        <v>87730.164741999994</v>
      </c>
    </row>
    <row r="58622" spans="1:9" x14ac:dyDescent="0.25">
      <c r="A58622" t="s">
        <v>470</v>
      </c>
      <c r="B58622" t="s">
        <v>37</v>
      </c>
      <c r="C58622" t="s">
        <v>192</v>
      </c>
      <c r="D58622" t="s">
        <v>193</v>
      </c>
      <c r="E58622" t="s">
        <v>196</v>
      </c>
      <c r="F58622" t="s">
        <v>197</v>
      </c>
      <c r="G58622" t="s">
        <v>196</v>
      </c>
      <c r="H58622" t="s">
        <v>197</v>
      </c>
      <c r="I58622" s="5">
        <v>1738590.8326600001</v>
      </c>
    </row>
    <row r="58623" spans="1:9" x14ac:dyDescent="0.25">
      <c r="A58623" t="s">
        <v>470</v>
      </c>
      <c r="B58623" t="s">
        <v>37</v>
      </c>
      <c r="C58623" t="s">
        <v>192</v>
      </c>
      <c r="D58623" t="s">
        <v>193</v>
      </c>
      <c r="E58623" t="s">
        <v>198</v>
      </c>
      <c r="F58623" t="s">
        <v>199</v>
      </c>
      <c r="G58623" t="s">
        <v>198</v>
      </c>
      <c r="H58623" t="s">
        <v>199</v>
      </c>
      <c r="I58623" s="5">
        <v>816743.70953999995</v>
      </c>
    </row>
    <row r="58624" spans="1:9" x14ac:dyDescent="0.25">
      <c r="A58624" t="s">
        <v>470</v>
      </c>
      <c r="B58624" t="s">
        <v>37</v>
      </c>
      <c r="C58624" t="s">
        <v>192</v>
      </c>
      <c r="D58624" t="s">
        <v>193</v>
      </c>
      <c r="E58624" t="s">
        <v>200</v>
      </c>
      <c r="F58624" t="s">
        <v>201</v>
      </c>
      <c r="G58624" t="s">
        <v>200</v>
      </c>
      <c r="H58624" t="s">
        <v>201</v>
      </c>
      <c r="I58624" s="5">
        <v>100904.01778600001</v>
      </c>
    </row>
    <row r="58625" spans="1:9" x14ac:dyDescent="0.25">
      <c r="A58625" t="s">
        <v>470</v>
      </c>
      <c r="B58625" t="s">
        <v>37</v>
      </c>
      <c r="C58625" t="s">
        <v>192</v>
      </c>
      <c r="D58625" t="s">
        <v>193</v>
      </c>
      <c r="E58625" t="s">
        <v>202</v>
      </c>
      <c r="F58625" t="s">
        <v>203</v>
      </c>
      <c r="G58625" t="s">
        <v>202</v>
      </c>
      <c r="H58625" t="s">
        <v>203</v>
      </c>
      <c r="I58625" s="5">
        <v>-215.06757799999997</v>
      </c>
    </row>
    <row r="58626" spans="1:9" x14ac:dyDescent="0.25">
      <c r="A58626" t="s">
        <v>470</v>
      </c>
      <c r="B58626" t="s">
        <v>37</v>
      </c>
      <c r="C58626" t="s">
        <v>192</v>
      </c>
      <c r="D58626" t="s">
        <v>193</v>
      </c>
      <c r="E58626" t="s">
        <v>204</v>
      </c>
      <c r="F58626" t="s">
        <v>205</v>
      </c>
      <c r="G58626" t="s">
        <v>204</v>
      </c>
      <c r="H58626" t="s">
        <v>205</v>
      </c>
      <c r="I58626" s="5">
        <v>14651932.544523999</v>
      </c>
    </row>
    <row r="58627" spans="1:9" x14ac:dyDescent="0.25">
      <c r="A58627" t="s">
        <v>470</v>
      </c>
      <c r="B58627" t="s">
        <v>37</v>
      </c>
      <c r="C58627" t="s">
        <v>192</v>
      </c>
      <c r="D58627" t="s">
        <v>193</v>
      </c>
      <c r="E58627" t="s">
        <v>206</v>
      </c>
      <c r="F58627" t="s">
        <v>207</v>
      </c>
      <c r="G58627" t="s">
        <v>206</v>
      </c>
      <c r="H58627" t="s">
        <v>207</v>
      </c>
      <c r="I58627" s="5">
        <v>16641347.862105999</v>
      </c>
    </row>
    <row r="58628" spans="1:9" x14ac:dyDescent="0.25">
      <c r="A58628" t="s">
        <v>470</v>
      </c>
      <c r="B58628" t="s">
        <v>37</v>
      </c>
      <c r="C58628" t="s">
        <v>192</v>
      </c>
      <c r="D58628" t="s">
        <v>193</v>
      </c>
      <c r="E58628" t="s">
        <v>212</v>
      </c>
      <c r="F58628" t="s">
        <v>213</v>
      </c>
      <c r="G58628" t="s">
        <v>212</v>
      </c>
      <c r="H58628" t="s">
        <v>213</v>
      </c>
      <c r="I58628" s="5">
        <v>114070</v>
      </c>
    </row>
    <row r="58629" spans="1:9" x14ac:dyDescent="0.25">
      <c r="A58629" t="s">
        <v>470</v>
      </c>
      <c r="B58629" t="s">
        <v>37</v>
      </c>
      <c r="C58629" t="s">
        <v>192</v>
      </c>
      <c r="D58629" t="s">
        <v>193</v>
      </c>
      <c r="E58629" t="s">
        <v>214</v>
      </c>
      <c r="F58629" t="s">
        <v>215</v>
      </c>
      <c r="G58629" t="s">
        <v>214</v>
      </c>
      <c r="H58629" t="s">
        <v>215</v>
      </c>
      <c r="I58629" s="5">
        <v>923731.01580000005</v>
      </c>
    </row>
    <row r="58630" spans="1:9" x14ac:dyDescent="0.25">
      <c r="A58630" t="s">
        <v>470</v>
      </c>
      <c r="B58630" t="s">
        <v>37</v>
      </c>
      <c r="C58630" t="s">
        <v>192</v>
      </c>
      <c r="D58630" t="s">
        <v>193</v>
      </c>
      <c r="E58630" t="s">
        <v>220</v>
      </c>
      <c r="F58630" t="s">
        <v>221</v>
      </c>
      <c r="G58630" t="s">
        <v>220</v>
      </c>
      <c r="H58630" t="s">
        <v>221</v>
      </c>
      <c r="I58630" s="5">
        <v>3.2129579999999995</v>
      </c>
    </row>
    <row r="58631" spans="1:9" x14ac:dyDescent="0.25">
      <c r="A58631" t="s">
        <v>470</v>
      </c>
      <c r="B58631" t="s">
        <v>37</v>
      </c>
      <c r="C58631" t="s">
        <v>192</v>
      </c>
      <c r="D58631" t="s">
        <v>193</v>
      </c>
      <c r="E58631" t="s">
        <v>222</v>
      </c>
      <c r="F58631" t="s">
        <v>223</v>
      </c>
      <c r="G58631" t="s">
        <v>222</v>
      </c>
      <c r="H58631" t="s">
        <v>223</v>
      </c>
      <c r="I58631" s="5">
        <v>4482038.1079120003</v>
      </c>
    </row>
    <row r="58632" spans="1:9" x14ac:dyDescent="0.25">
      <c r="A58632" t="s">
        <v>470</v>
      </c>
      <c r="B58632" t="s">
        <v>37</v>
      </c>
      <c r="C58632" t="s">
        <v>226</v>
      </c>
      <c r="D58632" t="s">
        <v>227</v>
      </c>
      <c r="E58632" t="s">
        <v>231</v>
      </c>
      <c r="F58632" t="s">
        <v>232</v>
      </c>
      <c r="G58632" t="s">
        <v>233</v>
      </c>
      <c r="H58632" t="s">
        <v>234</v>
      </c>
      <c r="I58632" s="5">
        <v>-3522183.9999999995</v>
      </c>
    </row>
    <row r="58633" spans="1:9" x14ac:dyDescent="0.25">
      <c r="A58633" t="s">
        <v>470</v>
      </c>
      <c r="B58633" t="s">
        <v>37</v>
      </c>
      <c r="C58633" t="s">
        <v>226</v>
      </c>
      <c r="D58633" t="s">
        <v>227</v>
      </c>
      <c r="E58633" t="s">
        <v>235</v>
      </c>
      <c r="F58633" t="s">
        <v>236</v>
      </c>
      <c r="G58633" t="s">
        <v>237</v>
      </c>
      <c r="H58633" t="s">
        <v>238</v>
      </c>
      <c r="I58633" s="5">
        <v>77088164.320974007</v>
      </c>
    </row>
    <row r="58634" spans="1:9" x14ac:dyDescent="0.25">
      <c r="A58634" t="s">
        <v>470</v>
      </c>
      <c r="B58634" t="s">
        <v>37</v>
      </c>
      <c r="C58634" t="s">
        <v>239</v>
      </c>
      <c r="D58634" t="s">
        <v>240</v>
      </c>
      <c r="E58634" t="s">
        <v>247</v>
      </c>
      <c r="F58634" t="s">
        <v>248</v>
      </c>
      <c r="G58634" t="s">
        <v>249</v>
      </c>
      <c r="H58634" t="s">
        <v>250</v>
      </c>
      <c r="I58634" s="4">
        <v>-82210155</v>
      </c>
    </row>
    <row r="58635" spans="1:9" x14ac:dyDescent="0.25">
      <c r="A58635" t="s">
        <v>470</v>
      </c>
      <c r="B58635" t="s">
        <v>37</v>
      </c>
      <c r="C58635" t="s">
        <v>263</v>
      </c>
      <c r="D58635" t="s">
        <v>264</v>
      </c>
      <c r="E58635" t="s">
        <v>265</v>
      </c>
      <c r="F58635" t="s">
        <v>264</v>
      </c>
      <c r="G58635" t="s">
        <v>266</v>
      </c>
      <c r="H58635" t="s">
        <v>267</v>
      </c>
      <c r="I58635" s="5">
        <v>1043596.4524039999</v>
      </c>
    </row>
    <row r="58636" spans="1:9" x14ac:dyDescent="0.25">
      <c r="A58636" t="s">
        <v>470</v>
      </c>
      <c r="B58636" t="s">
        <v>37</v>
      </c>
      <c r="C58636" t="s">
        <v>263</v>
      </c>
      <c r="D58636" t="s">
        <v>264</v>
      </c>
      <c r="E58636" t="s">
        <v>265</v>
      </c>
      <c r="F58636" t="s">
        <v>264</v>
      </c>
      <c r="G58636" t="s">
        <v>268</v>
      </c>
      <c r="H58636" t="s">
        <v>269</v>
      </c>
      <c r="I58636" s="5">
        <v>49404.948956</v>
      </c>
    </row>
    <row r="58637" spans="1:9" x14ac:dyDescent="0.25">
      <c r="A58637" t="s">
        <v>470</v>
      </c>
      <c r="B58637" t="s">
        <v>37</v>
      </c>
      <c r="C58637" t="s">
        <v>263</v>
      </c>
      <c r="D58637" t="s">
        <v>264</v>
      </c>
      <c r="E58637" t="s">
        <v>265</v>
      </c>
      <c r="F58637" t="s">
        <v>264</v>
      </c>
      <c r="G58637" t="s">
        <v>270</v>
      </c>
      <c r="H58637" t="s">
        <v>271</v>
      </c>
      <c r="I58637" s="5">
        <v>2238880.5215699966</v>
      </c>
    </row>
    <row r="58638" spans="1:9" x14ac:dyDescent="0.25">
      <c r="A58638" t="s">
        <v>470</v>
      </c>
      <c r="B58638" t="s">
        <v>37</v>
      </c>
      <c r="C58638" t="s">
        <v>263</v>
      </c>
      <c r="D58638" t="s">
        <v>264</v>
      </c>
      <c r="E58638" t="s">
        <v>265</v>
      </c>
      <c r="F58638" t="s">
        <v>264</v>
      </c>
      <c r="G58638" t="s">
        <v>272</v>
      </c>
      <c r="H58638" t="s">
        <v>273</v>
      </c>
      <c r="I58638" s="5">
        <v>120611491.231858</v>
      </c>
    </row>
    <row r="58639" spans="1:9" x14ac:dyDescent="0.25">
      <c r="A58639" t="s">
        <v>470</v>
      </c>
      <c r="B58639" t="s">
        <v>37</v>
      </c>
      <c r="C58639" t="s">
        <v>278</v>
      </c>
      <c r="D58639" t="s">
        <v>279</v>
      </c>
      <c r="E58639" t="s">
        <v>280</v>
      </c>
      <c r="F58639" t="s">
        <v>281</v>
      </c>
      <c r="G58639" t="s">
        <v>282</v>
      </c>
      <c r="H58639" t="s">
        <v>281</v>
      </c>
      <c r="I58639" s="6">
        <v>5.9604644775390599E-8</v>
      </c>
    </row>
    <row r="58640" spans="1:9" x14ac:dyDescent="0.25">
      <c r="A58640" t="s">
        <v>470</v>
      </c>
      <c r="B58640" t="s">
        <v>37</v>
      </c>
      <c r="C58640" t="s">
        <v>278</v>
      </c>
      <c r="D58640" t="s">
        <v>279</v>
      </c>
      <c r="E58640" t="s">
        <v>283</v>
      </c>
      <c r="F58640" t="s">
        <v>284</v>
      </c>
      <c r="G58640" t="s">
        <v>285</v>
      </c>
      <c r="H58640" t="s">
        <v>286</v>
      </c>
      <c r="I58640" s="6">
        <v>2.06455297302455E-9</v>
      </c>
    </row>
    <row r="58641" spans="1:9" x14ac:dyDescent="0.25">
      <c r="A58641" t="s">
        <v>470</v>
      </c>
      <c r="B58641" t="s">
        <v>37</v>
      </c>
      <c r="C58641" t="s">
        <v>278</v>
      </c>
      <c r="D58641" t="s">
        <v>279</v>
      </c>
      <c r="E58641" t="s">
        <v>287</v>
      </c>
      <c r="F58641" t="s">
        <v>288</v>
      </c>
      <c r="G58641" t="s">
        <v>289</v>
      </c>
      <c r="H58641" t="s">
        <v>290</v>
      </c>
      <c r="I58641" s="6">
        <v>4866886.564831988</v>
      </c>
    </row>
    <row r="58642" spans="1:9" x14ac:dyDescent="0.25">
      <c r="A58642" t="s">
        <v>470</v>
      </c>
      <c r="B58642" t="s">
        <v>37</v>
      </c>
      <c r="C58642" t="s">
        <v>291</v>
      </c>
      <c r="D58642" t="s">
        <v>292</v>
      </c>
      <c r="E58642" t="s">
        <v>293</v>
      </c>
      <c r="F58642" t="s">
        <v>294</v>
      </c>
      <c r="G58642" t="s">
        <v>293</v>
      </c>
      <c r="H58642" t="s">
        <v>294</v>
      </c>
      <c r="I58642" s="6">
        <v>-169853093.20262802</v>
      </c>
    </row>
    <row r="58643" spans="1:9" x14ac:dyDescent="0.25">
      <c r="A58643" t="s">
        <v>470</v>
      </c>
      <c r="B58643" t="s">
        <v>37</v>
      </c>
      <c r="C58643" t="s">
        <v>291</v>
      </c>
      <c r="D58643" t="s">
        <v>292</v>
      </c>
      <c r="E58643" t="s">
        <v>295</v>
      </c>
      <c r="F58643" t="s">
        <v>296</v>
      </c>
      <c r="G58643" t="s">
        <v>295</v>
      </c>
      <c r="H58643" t="s">
        <v>296</v>
      </c>
      <c r="I58643" s="6">
        <v>-530.722082</v>
      </c>
    </row>
    <row r="58644" spans="1:9" x14ac:dyDescent="0.25">
      <c r="A58644" t="s">
        <v>470</v>
      </c>
      <c r="B58644" t="s">
        <v>37</v>
      </c>
      <c r="C58644" t="s">
        <v>291</v>
      </c>
      <c r="D58644" t="s">
        <v>292</v>
      </c>
      <c r="E58644" t="s">
        <v>297</v>
      </c>
      <c r="F58644" t="s">
        <v>298</v>
      </c>
      <c r="G58644" t="s">
        <v>297</v>
      </c>
      <c r="H58644" t="s">
        <v>298</v>
      </c>
      <c r="I58644" s="6">
        <v>-3721996.3722919999</v>
      </c>
    </row>
    <row r="58645" spans="1:9" x14ac:dyDescent="0.25">
      <c r="A58645" t="s">
        <v>470</v>
      </c>
      <c r="B58645" t="s">
        <v>37</v>
      </c>
      <c r="C58645" t="s">
        <v>356</v>
      </c>
      <c r="D58645" t="s">
        <v>357</v>
      </c>
      <c r="E58645" t="s">
        <v>307</v>
      </c>
      <c r="F58645" t="s">
        <v>308</v>
      </c>
      <c r="G58645" t="s">
        <v>307</v>
      </c>
      <c r="H58645" t="s">
        <v>308</v>
      </c>
      <c r="I58645" s="6">
        <v>-1505984.9465320001</v>
      </c>
    </row>
    <row r="58646" spans="1:9" x14ac:dyDescent="0.25">
      <c r="A58646" t="s">
        <v>470</v>
      </c>
      <c r="B58646" t="s">
        <v>37</v>
      </c>
      <c r="C58646" t="s">
        <v>356</v>
      </c>
      <c r="D58646" t="s">
        <v>357</v>
      </c>
      <c r="E58646" t="s">
        <v>309</v>
      </c>
      <c r="F58646" t="s">
        <v>310</v>
      </c>
      <c r="G58646" t="s">
        <v>309</v>
      </c>
      <c r="H58646" t="s">
        <v>310</v>
      </c>
      <c r="I58646" s="6">
        <v>-4358958.9176319977</v>
      </c>
    </row>
    <row r="58647" spans="1:9" x14ac:dyDescent="0.25">
      <c r="A58647" t="s">
        <v>470</v>
      </c>
      <c r="B58647" t="s">
        <v>37</v>
      </c>
      <c r="C58647" t="s">
        <v>356</v>
      </c>
      <c r="D58647" t="s">
        <v>357</v>
      </c>
      <c r="E58647" t="s">
        <v>311</v>
      </c>
      <c r="F58647" t="s">
        <v>312</v>
      </c>
      <c r="G58647" t="s">
        <v>311</v>
      </c>
      <c r="H58647" t="s">
        <v>312</v>
      </c>
      <c r="I58647" s="6">
        <v>-8475022.4016700014</v>
      </c>
    </row>
    <row r="58648" spans="1:9" x14ac:dyDescent="0.25">
      <c r="A58648" t="s">
        <v>470</v>
      </c>
      <c r="B58648" t="s">
        <v>37</v>
      </c>
      <c r="C58648" t="s">
        <v>356</v>
      </c>
      <c r="D58648" t="s">
        <v>357</v>
      </c>
      <c r="E58648" t="s">
        <v>315</v>
      </c>
      <c r="F58648" t="s">
        <v>316</v>
      </c>
      <c r="G58648" t="s">
        <v>315</v>
      </c>
      <c r="H58648" t="s">
        <v>316</v>
      </c>
      <c r="I58648" s="6">
        <v>-418626.39257200004</v>
      </c>
    </row>
    <row r="58649" spans="1:9" x14ac:dyDescent="0.25">
      <c r="A58649" t="s">
        <v>470</v>
      </c>
      <c r="B58649" t="s">
        <v>37</v>
      </c>
      <c r="C58649" t="s">
        <v>356</v>
      </c>
      <c r="D58649" t="s">
        <v>357</v>
      </c>
      <c r="E58649" t="s">
        <v>317</v>
      </c>
      <c r="F58649" t="s">
        <v>318</v>
      </c>
      <c r="G58649" t="s">
        <v>317</v>
      </c>
      <c r="H58649" t="s">
        <v>318</v>
      </c>
      <c r="I58649" s="6">
        <v>-4980009.9755560001</v>
      </c>
    </row>
    <row r="58650" spans="1:9" x14ac:dyDescent="0.25">
      <c r="A58650" t="s">
        <v>470</v>
      </c>
      <c r="B58650" t="s">
        <v>37</v>
      </c>
      <c r="C58650" t="s">
        <v>356</v>
      </c>
      <c r="D58650" t="s">
        <v>357</v>
      </c>
      <c r="E58650" t="s">
        <v>319</v>
      </c>
      <c r="F58650" t="s">
        <v>320</v>
      </c>
      <c r="G58650" t="s">
        <v>319</v>
      </c>
      <c r="H58650" t="s">
        <v>320</v>
      </c>
      <c r="I58650" s="6">
        <v>-18025768.0218</v>
      </c>
    </row>
    <row r="58651" spans="1:9" x14ac:dyDescent="0.25">
      <c r="A58651" t="s">
        <v>470</v>
      </c>
      <c r="B58651" t="s">
        <v>37</v>
      </c>
      <c r="C58651" t="s">
        <v>356</v>
      </c>
      <c r="D58651" t="s">
        <v>357</v>
      </c>
      <c r="E58651" t="s">
        <v>321</v>
      </c>
      <c r="F58651" t="s">
        <v>322</v>
      </c>
      <c r="G58651" t="s">
        <v>321</v>
      </c>
      <c r="H58651" t="s">
        <v>322</v>
      </c>
      <c r="I58651" s="6">
        <v>-1137.4147839999987</v>
      </c>
    </row>
    <row r="58652" spans="1:9" x14ac:dyDescent="0.25">
      <c r="A58652" t="s">
        <v>470</v>
      </c>
      <c r="B58652" t="s">
        <v>37</v>
      </c>
      <c r="C58652" t="s">
        <v>356</v>
      </c>
      <c r="D58652" t="s">
        <v>357</v>
      </c>
      <c r="E58652" t="s">
        <v>323</v>
      </c>
      <c r="F58652" t="s">
        <v>324</v>
      </c>
      <c r="G58652" t="s">
        <v>323</v>
      </c>
      <c r="H58652" t="s">
        <v>324</v>
      </c>
      <c r="I58652" s="6">
        <v>-1205182.5162300002</v>
      </c>
    </row>
    <row r="58653" spans="1:9" x14ac:dyDescent="0.25">
      <c r="A58653" t="s">
        <v>470</v>
      </c>
      <c r="B58653" t="s">
        <v>37</v>
      </c>
      <c r="C58653" t="s">
        <v>356</v>
      </c>
      <c r="D58653" t="s">
        <v>357</v>
      </c>
      <c r="E58653" t="s">
        <v>325</v>
      </c>
      <c r="F58653" t="s">
        <v>326</v>
      </c>
      <c r="G58653" t="s">
        <v>325</v>
      </c>
      <c r="H58653" t="s">
        <v>326</v>
      </c>
      <c r="I58653" s="6">
        <v>-2049132.9930280005</v>
      </c>
    </row>
    <row r="58654" spans="1:9" x14ac:dyDescent="0.25">
      <c r="A58654" t="s">
        <v>470</v>
      </c>
      <c r="B58654" t="s">
        <v>37</v>
      </c>
      <c r="C58654" t="s">
        <v>356</v>
      </c>
      <c r="D58654" t="s">
        <v>357</v>
      </c>
      <c r="E58654" t="s">
        <v>327</v>
      </c>
      <c r="F58654" t="s">
        <v>328</v>
      </c>
      <c r="G58654" t="s">
        <v>327</v>
      </c>
      <c r="H58654" t="s">
        <v>328</v>
      </c>
      <c r="I58654" s="6">
        <v>-3277.2539139999999</v>
      </c>
    </row>
    <row r="58655" spans="1:9" x14ac:dyDescent="0.25">
      <c r="A58655" t="s">
        <v>470</v>
      </c>
      <c r="B58655" t="s">
        <v>37</v>
      </c>
      <c r="C58655" t="s">
        <v>356</v>
      </c>
      <c r="D58655" t="s">
        <v>357</v>
      </c>
      <c r="E58655" t="s">
        <v>333</v>
      </c>
      <c r="F58655" t="s">
        <v>334</v>
      </c>
      <c r="G58655" t="s">
        <v>333</v>
      </c>
      <c r="H58655" t="s">
        <v>334</v>
      </c>
      <c r="I58655" s="6">
        <v>-314460.23672800005</v>
      </c>
    </row>
    <row r="58656" spans="1:9" x14ac:dyDescent="0.25">
      <c r="A58656" t="s">
        <v>470</v>
      </c>
      <c r="B58656" t="s">
        <v>37</v>
      </c>
      <c r="C58656" t="s">
        <v>356</v>
      </c>
      <c r="D58656" t="s">
        <v>357</v>
      </c>
      <c r="E58656" t="s">
        <v>335</v>
      </c>
      <c r="F58656" t="s">
        <v>336</v>
      </c>
      <c r="G58656" t="s">
        <v>335</v>
      </c>
      <c r="H58656" t="s">
        <v>336</v>
      </c>
      <c r="I58656" s="6">
        <v>-171990.38852600002</v>
      </c>
    </row>
    <row r="58657" spans="1:9" x14ac:dyDescent="0.25">
      <c r="A58657" t="s">
        <v>470</v>
      </c>
      <c r="B58657" t="s">
        <v>37</v>
      </c>
      <c r="C58657" t="s">
        <v>356</v>
      </c>
      <c r="D58657" t="s">
        <v>357</v>
      </c>
      <c r="E58657" t="s">
        <v>339</v>
      </c>
      <c r="F58657" t="s">
        <v>16</v>
      </c>
      <c r="G58657" t="s">
        <v>339</v>
      </c>
      <c r="H58657" t="s">
        <v>16</v>
      </c>
      <c r="I58657" s="6">
        <v>-1933780.7093440001</v>
      </c>
    </row>
    <row r="58658" spans="1:9" x14ac:dyDescent="0.25">
      <c r="A58658" t="s">
        <v>470</v>
      </c>
      <c r="B58658" t="s">
        <v>37</v>
      </c>
      <c r="C58658" t="s">
        <v>356</v>
      </c>
      <c r="D58658" t="s">
        <v>357</v>
      </c>
      <c r="E58658" t="s">
        <v>340</v>
      </c>
      <c r="F58658" t="s">
        <v>341</v>
      </c>
      <c r="G58658" t="s">
        <v>340</v>
      </c>
      <c r="H58658" t="s">
        <v>341</v>
      </c>
      <c r="I58658" s="6">
        <v>-450446.73396799999</v>
      </c>
    </row>
    <row r="58659" spans="1:9" x14ac:dyDescent="0.25">
      <c r="A58659" t="s">
        <v>470</v>
      </c>
      <c r="B58659" t="s">
        <v>37</v>
      </c>
      <c r="C58659" t="s">
        <v>356</v>
      </c>
      <c r="D58659" t="s">
        <v>357</v>
      </c>
      <c r="E58659" t="s">
        <v>342</v>
      </c>
      <c r="F58659" t="s">
        <v>343</v>
      </c>
      <c r="G58659" t="s">
        <v>342</v>
      </c>
      <c r="H58659" t="s">
        <v>343</v>
      </c>
      <c r="I58659" s="6">
        <v>-628241.84821199998</v>
      </c>
    </row>
    <row r="58660" spans="1:9" x14ac:dyDescent="0.25">
      <c r="A58660" t="s">
        <v>470</v>
      </c>
      <c r="B58660" t="s">
        <v>37</v>
      </c>
      <c r="C58660" t="s">
        <v>356</v>
      </c>
      <c r="D58660" t="s">
        <v>357</v>
      </c>
      <c r="E58660" t="s">
        <v>346</v>
      </c>
      <c r="F58660" t="s">
        <v>347</v>
      </c>
      <c r="G58660" t="s">
        <v>346</v>
      </c>
      <c r="H58660" t="s">
        <v>347</v>
      </c>
      <c r="I58660" s="6">
        <v>-112326.371608</v>
      </c>
    </row>
    <row r="58661" spans="1:9" x14ac:dyDescent="0.25">
      <c r="A58661" t="s">
        <v>470</v>
      </c>
      <c r="B58661" t="s">
        <v>37</v>
      </c>
      <c r="C58661" t="s">
        <v>356</v>
      </c>
      <c r="D58661" t="s">
        <v>357</v>
      </c>
      <c r="E58661" t="s">
        <v>348</v>
      </c>
      <c r="F58661" t="s">
        <v>349</v>
      </c>
      <c r="G58661" t="s">
        <v>348</v>
      </c>
      <c r="H58661" t="s">
        <v>349</v>
      </c>
      <c r="I58661" s="6">
        <v>-5629864.4437420005</v>
      </c>
    </row>
    <row r="58662" spans="1:9" x14ac:dyDescent="0.25">
      <c r="A58662" t="s">
        <v>470</v>
      </c>
      <c r="B58662" t="s">
        <v>37</v>
      </c>
      <c r="C58662" t="s">
        <v>356</v>
      </c>
      <c r="D58662" t="s">
        <v>357</v>
      </c>
      <c r="E58662" t="s">
        <v>350</v>
      </c>
      <c r="F58662" t="s">
        <v>351</v>
      </c>
      <c r="G58662" t="s">
        <v>350</v>
      </c>
      <c r="H58662" t="s">
        <v>351</v>
      </c>
      <c r="I58662" s="6">
        <v>-2570632.6295980001</v>
      </c>
    </row>
    <row r="58663" spans="1:9" x14ac:dyDescent="0.25">
      <c r="A58663" t="s">
        <v>470</v>
      </c>
      <c r="B58663" t="s">
        <v>37</v>
      </c>
      <c r="C58663" t="s">
        <v>356</v>
      </c>
      <c r="D58663" t="s">
        <v>357</v>
      </c>
      <c r="E58663" t="s">
        <v>352</v>
      </c>
      <c r="F58663" t="s">
        <v>353</v>
      </c>
      <c r="G58663" t="s">
        <v>352</v>
      </c>
      <c r="H58663" t="s">
        <v>353</v>
      </c>
      <c r="I58663" s="6">
        <v>-1045255.075832</v>
      </c>
    </row>
    <row r="58664" spans="1:9" x14ac:dyDescent="0.25">
      <c r="A58664" t="s">
        <v>470</v>
      </c>
      <c r="B58664" t="s">
        <v>37</v>
      </c>
      <c r="C58664" t="s">
        <v>358</v>
      </c>
      <c r="D58664" t="s">
        <v>359</v>
      </c>
      <c r="E58664" t="s">
        <v>360</v>
      </c>
      <c r="F58664" t="s">
        <v>361</v>
      </c>
      <c r="G58664" t="s">
        <v>299</v>
      </c>
      <c r="H58664" t="s">
        <v>300</v>
      </c>
      <c r="I58664" s="6">
        <v>-195363.46841000003</v>
      </c>
    </row>
    <row r="58665" spans="1:9" x14ac:dyDescent="0.25">
      <c r="A58665" t="s">
        <v>470</v>
      </c>
      <c r="B58665" t="s">
        <v>37</v>
      </c>
      <c r="C58665" t="s">
        <v>358</v>
      </c>
      <c r="D58665" t="s">
        <v>359</v>
      </c>
      <c r="E58665" t="s">
        <v>360</v>
      </c>
      <c r="F58665" t="s">
        <v>361</v>
      </c>
      <c r="G58665" t="s">
        <v>301</v>
      </c>
      <c r="H58665" t="s">
        <v>302</v>
      </c>
      <c r="I58665" s="6">
        <v>-10579575.072241999</v>
      </c>
    </row>
    <row r="58666" spans="1:9" x14ac:dyDescent="0.25">
      <c r="A58666" t="s">
        <v>470</v>
      </c>
      <c r="B58666" t="s">
        <v>37</v>
      </c>
      <c r="C58666" t="s">
        <v>358</v>
      </c>
      <c r="D58666" t="s">
        <v>359</v>
      </c>
      <c r="E58666" t="s">
        <v>360</v>
      </c>
      <c r="F58666" t="s">
        <v>361</v>
      </c>
      <c r="G58666" t="s">
        <v>303</v>
      </c>
      <c r="H58666" t="s">
        <v>304</v>
      </c>
      <c r="I58666" s="6">
        <v>-856413.99313800002</v>
      </c>
    </row>
    <row r="58667" spans="1:9" x14ac:dyDescent="0.25">
      <c r="A58667" t="s">
        <v>470</v>
      </c>
      <c r="B58667" t="s">
        <v>37</v>
      </c>
      <c r="C58667" t="s">
        <v>376</v>
      </c>
      <c r="D58667" t="s">
        <v>377</v>
      </c>
      <c r="E58667" t="s">
        <v>378</v>
      </c>
      <c r="F58667" t="s">
        <v>379</v>
      </c>
      <c r="G58667" t="s">
        <v>362</v>
      </c>
      <c r="H58667" t="s">
        <v>363</v>
      </c>
      <c r="I58667" s="2">
        <v>-2347721</v>
      </c>
    </row>
    <row r="58668" spans="1:9" x14ac:dyDescent="0.25">
      <c r="A58668" t="s">
        <v>470</v>
      </c>
      <c r="B58668" t="s">
        <v>37</v>
      </c>
      <c r="C58668" t="s">
        <v>376</v>
      </c>
      <c r="D58668" t="s">
        <v>377</v>
      </c>
      <c r="E58668" t="s">
        <v>380</v>
      </c>
      <c r="F58668" t="s">
        <v>381</v>
      </c>
      <c r="G58668" t="s">
        <v>364</v>
      </c>
      <c r="H58668" t="s">
        <v>365</v>
      </c>
      <c r="I58668" s="2">
        <v>-610407</v>
      </c>
    </row>
    <row r="58669" spans="1:9" x14ac:dyDescent="0.25">
      <c r="A58669" t="s">
        <v>470</v>
      </c>
      <c r="B58669" t="s">
        <v>37</v>
      </c>
      <c r="C58669" t="s">
        <v>383</v>
      </c>
      <c r="D58669" t="s">
        <v>384</v>
      </c>
      <c r="E58669" t="s">
        <v>370</v>
      </c>
      <c r="F58669" t="s">
        <v>371</v>
      </c>
      <c r="G58669" t="s">
        <v>370</v>
      </c>
      <c r="H58669" t="s">
        <v>371</v>
      </c>
      <c r="I58669" s="2">
        <v>-29318459.182034001</v>
      </c>
    </row>
    <row r="58670" spans="1:9" x14ac:dyDescent="0.25">
      <c r="A58670" t="s">
        <v>470</v>
      </c>
      <c r="B58670" t="s">
        <v>37</v>
      </c>
      <c r="C58670" t="s">
        <v>383</v>
      </c>
      <c r="D58670" t="s">
        <v>384</v>
      </c>
      <c r="E58670" t="s">
        <v>372</v>
      </c>
      <c r="F58670" t="s">
        <v>373</v>
      </c>
      <c r="G58670" t="s">
        <v>372</v>
      </c>
      <c r="H58670" t="s">
        <v>373</v>
      </c>
      <c r="I58670" s="2">
        <v>-628516.68847000005</v>
      </c>
    </row>
    <row r="58671" spans="1:9" x14ac:dyDescent="0.25">
      <c r="A58671" t="s">
        <v>470</v>
      </c>
      <c r="B58671" t="s">
        <v>37</v>
      </c>
      <c r="C58671" t="s">
        <v>388</v>
      </c>
      <c r="D58671" t="s">
        <v>389</v>
      </c>
      <c r="E58671" t="s">
        <v>392</v>
      </c>
      <c r="F58671" t="s">
        <v>393</v>
      </c>
      <c r="G58671" t="s">
        <v>394</v>
      </c>
      <c r="H58671" t="s">
        <v>393</v>
      </c>
      <c r="I58671" s="2">
        <v>-0.30584919452667197</v>
      </c>
    </row>
    <row r="58672" spans="1:9" x14ac:dyDescent="0.25">
      <c r="A58672" t="s">
        <v>470</v>
      </c>
      <c r="B58672" t="s">
        <v>37</v>
      </c>
      <c r="C58672" t="s">
        <v>395</v>
      </c>
      <c r="D58672" t="s">
        <v>396</v>
      </c>
      <c r="E58672" t="s">
        <v>397</v>
      </c>
      <c r="F58672" t="s">
        <v>398</v>
      </c>
      <c r="G58672" t="s">
        <v>399</v>
      </c>
      <c r="H58672" t="s">
        <v>400</v>
      </c>
      <c r="I58672" s="2">
        <v>-97355520.077851146</v>
      </c>
    </row>
    <row r="58673" spans="1:9" x14ac:dyDescent="0.25">
      <c r="A58673" t="s">
        <v>470</v>
      </c>
      <c r="B58673" t="s">
        <v>37</v>
      </c>
      <c r="C58673" t="s">
        <v>405</v>
      </c>
      <c r="D58673" t="s">
        <v>406</v>
      </c>
      <c r="E58673" t="s">
        <v>407</v>
      </c>
      <c r="F58673" t="s">
        <v>408</v>
      </c>
      <c r="G58673" t="s">
        <v>409</v>
      </c>
      <c r="H58673" t="s">
        <v>410</v>
      </c>
      <c r="I58673" s="2">
        <v>-3390053.3905740003</v>
      </c>
    </row>
    <row r="58674" spans="1:9" x14ac:dyDescent="0.25">
      <c r="A58674" t="s">
        <v>470</v>
      </c>
      <c r="B58674" t="s">
        <v>37</v>
      </c>
      <c r="C58674" t="s">
        <v>411</v>
      </c>
      <c r="D58674" t="s">
        <v>412</v>
      </c>
      <c r="E58674" t="s">
        <v>417</v>
      </c>
      <c r="F58674" t="s">
        <v>418</v>
      </c>
      <c r="G58674" t="s">
        <v>419</v>
      </c>
      <c r="H58674" t="s">
        <v>420</v>
      </c>
      <c r="I58674" s="2">
        <v>57335419.120516226</v>
      </c>
    </row>
    <row r="58675" spans="1:9" x14ac:dyDescent="0.25">
      <c r="A58675" t="s">
        <v>470</v>
      </c>
      <c r="B58675" t="s">
        <v>37</v>
      </c>
      <c r="C58675" t="s">
        <v>411</v>
      </c>
      <c r="D58675" t="s">
        <v>412</v>
      </c>
      <c r="E58675" t="s">
        <v>421</v>
      </c>
      <c r="F58675" t="s">
        <v>422</v>
      </c>
      <c r="G58675" t="s">
        <v>423</v>
      </c>
      <c r="H58675" t="s">
        <v>424</v>
      </c>
      <c r="I58675" s="2">
        <v>-366090</v>
      </c>
    </row>
    <row r="58676" spans="1:9" x14ac:dyDescent="0.25">
      <c r="A58676" t="s">
        <v>470</v>
      </c>
      <c r="B58676" t="s">
        <v>38</v>
      </c>
      <c r="C58676" t="s">
        <v>97</v>
      </c>
      <c r="D58676" t="s">
        <v>98</v>
      </c>
      <c r="E58676" t="s">
        <v>101</v>
      </c>
      <c r="F58676" t="s">
        <v>102</v>
      </c>
      <c r="G58676" t="s">
        <v>101</v>
      </c>
      <c r="H58676" t="s">
        <v>102</v>
      </c>
      <c r="I58676" s="5">
        <v>57311203.609260999</v>
      </c>
    </row>
    <row r="58677" spans="1:9" x14ac:dyDescent="0.25">
      <c r="A58677" t="s">
        <v>470</v>
      </c>
      <c r="B58677" t="s">
        <v>38</v>
      </c>
      <c r="C58677" t="s">
        <v>97</v>
      </c>
      <c r="D58677" t="s">
        <v>98</v>
      </c>
      <c r="E58677" t="s">
        <v>103</v>
      </c>
      <c r="F58677" t="s">
        <v>104</v>
      </c>
      <c r="G58677" t="s">
        <v>103</v>
      </c>
      <c r="H58677" t="s">
        <v>104</v>
      </c>
      <c r="I58677" s="5">
        <v>-264101.08980800002</v>
      </c>
    </row>
    <row r="58678" spans="1:9" x14ac:dyDescent="0.25">
      <c r="A58678" t="s">
        <v>470</v>
      </c>
      <c r="B58678" t="s">
        <v>38</v>
      </c>
      <c r="C58678" t="s">
        <v>97</v>
      </c>
      <c r="D58678" t="s">
        <v>98</v>
      </c>
      <c r="E58678" t="s">
        <v>105</v>
      </c>
      <c r="F58678" t="s">
        <v>106</v>
      </c>
      <c r="G58678" t="s">
        <v>105</v>
      </c>
      <c r="H58678" t="s">
        <v>106</v>
      </c>
      <c r="I58678" s="5">
        <v>-278889.22217099997</v>
      </c>
    </row>
    <row r="58679" spans="1:9" x14ac:dyDescent="0.25">
      <c r="A58679" t="s">
        <v>470</v>
      </c>
      <c r="B58679" t="s">
        <v>38</v>
      </c>
      <c r="C58679" t="s">
        <v>97</v>
      </c>
      <c r="D58679" t="s">
        <v>98</v>
      </c>
      <c r="E58679" t="s">
        <v>107</v>
      </c>
      <c r="F58679" t="s">
        <v>108</v>
      </c>
      <c r="G58679" t="s">
        <v>107</v>
      </c>
      <c r="H58679" t="s">
        <v>108</v>
      </c>
      <c r="I58679" s="5">
        <v>-4383918.8639440015</v>
      </c>
    </row>
    <row r="58680" spans="1:9" x14ac:dyDescent="0.25">
      <c r="A58680" t="s">
        <v>470</v>
      </c>
      <c r="B58680" t="s">
        <v>38</v>
      </c>
      <c r="C58680" t="s">
        <v>97</v>
      </c>
      <c r="D58680" t="s">
        <v>98</v>
      </c>
      <c r="E58680" t="s">
        <v>109</v>
      </c>
      <c r="F58680" t="s">
        <v>110</v>
      </c>
      <c r="G58680" t="s">
        <v>109</v>
      </c>
      <c r="H58680" t="s">
        <v>110</v>
      </c>
      <c r="I58680" s="5">
        <v>-491227.47932599997</v>
      </c>
    </row>
    <row r="58681" spans="1:9" x14ac:dyDescent="0.25">
      <c r="A58681" t="s">
        <v>470</v>
      </c>
      <c r="B58681" t="s">
        <v>38</v>
      </c>
      <c r="C58681" t="s">
        <v>111</v>
      </c>
      <c r="D58681" t="s">
        <v>112</v>
      </c>
      <c r="E58681" t="s">
        <v>113</v>
      </c>
      <c r="F58681" t="s">
        <v>114</v>
      </c>
      <c r="G58681" t="s">
        <v>121</v>
      </c>
      <c r="H58681" t="s">
        <v>122</v>
      </c>
      <c r="I58681" s="4">
        <v>1021808.8238510001</v>
      </c>
    </row>
    <row r="58682" spans="1:9" x14ac:dyDescent="0.25">
      <c r="A58682" t="s">
        <v>470</v>
      </c>
      <c r="B58682" t="s">
        <v>38</v>
      </c>
      <c r="C58682" t="s">
        <v>111</v>
      </c>
      <c r="D58682" t="s">
        <v>112</v>
      </c>
      <c r="E58682" t="s">
        <v>113</v>
      </c>
      <c r="F58682" t="s">
        <v>114</v>
      </c>
      <c r="G58682" t="s">
        <v>123</v>
      </c>
      <c r="H58682" t="s">
        <v>124</v>
      </c>
      <c r="I58682" s="4">
        <v>16670661.784957001</v>
      </c>
    </row>
    <row r="58683" spans="1:9" x14ac:dyDescent="0.25">
      <c r="A58683" t="s">
        <v>470</v>
      </c>
      <c r="B58683" t="s">
        <v>38</v>
      </c>
      <c r="C58683" t="s">
        <v>111</v>
      </c>
      <c r="D58683" t="s">
        <v>112</v>
      </c>
      <c r="E58683" t="s">
        <v>113</v>
      </c>
      <c r="F58683" t="s">
        <v>114</v>
      </c>
      <c r="G58683" t="s">
        <v>125</v>
      </c>
      <c r="H58683" t="s">
        <v>126</v>
      </c>
      <c r="I58683" s="4">
        <v>258074.86374599999</v>
      </c>
    </row>
    <row r="58684" spans="1:9" x14ac:dyDescent="0.25">
      <c r="A58684" t="s">
        <v>470</v>
      </c>
      <c r="B58684" t="s">
        <v>38</v>
      </c>
      <c r="C58684" t="s">
        <v>111</v>
      </c>
      <c r="D58684" t="s">
        <v>112</v>
      </c>
      <c r="E58684" t="s">
        <v>113</v>
      </c>
      <c r="F58684" t="s">
        <v>114</v>
      </c>
      <c r="G58684" t="s">
        <v>127</v>
      </c>
      <c r="H58684" t="s">
        <v>128</v>
      </c>
      <c r="I58684" s="4">
        <v>1465303.329007</v>
      </c>
    </row>
    <row r="58685" spans="1:9" x14ac:dyDescent="0.25">
      <c r="A58685" t="s">
        <v>470</v>
      </c>
      <c r="B58685" t="s">
        <v>38</v>
      </c>
      <c r="C58685" t="s">
        <v>111</v>
      </c>
      <c r="D58685" t="s">
        <v>112</v>
      </c>
      <c r="E58685" t="s">
        <v>113</v>
      </c>
      <c r="F58685" t="s">
        <v>114</v>
      </c>
      <c r="G58685" t="s">
        <v>129</v>
      </c>
      <c r="H58685" t="s">
        <v>130</v>
      </c>
      <c r="I58685" s="4">
        <v>19626703.360969998</v>
      </c>
    </row>
    <row r="58686" spans="1:9" x14ac:dyDescent="0.25">
      <c r="A58686" t="s">
        <v>470</v>
      </c>
      <c r="B58686" t="s">
        <v>38</v>
      </c>
      <c r="C58686" t="s">
        <v>111</v>
      </c>
      <c r="D58686" t="s">
        <v>112</v>
      </c>
      <c r="E58686" t="s">
        <v>113</v>
      </c>
      <c r="F58686" t="s">
        <v>114</v>
      </c>
      <c r="G58686" t="s">
        <v>131</v>
      </c>
      <c r="H58686" t="s">
        <v>132</v>
      </c>
      <c r="I58686" s="4">
        <v>6741.3592820000003</v>
      </c>
    </row>
    <row r="58687" spans="1:9" x14ac:dyDescent="0.25">
      <c r="A58687" t="s">
        <v>470</v>
      </c>
      <c r="B58687" t="s">
        <v>38</v>
      </c>
      <c r="C58687" t="s">
        <v>111</v>
      </c>
      <c r="D58687" t="s">
        <v>112</v>
      </c>
      <c r="E58687" t="s">
        <v>113</v>
      </c>
      <c r="F58687" t="s">
        <v>114</v>
      </c>
      <c r="G58687" t="s">
        <v>133</v>
      </c>
      <c r="H58687" t="s">
        <v>134</v>
      </c>
      <c r="I58687" s="4">
        <v>2925232.4358080002</v>
      </c>
    </row>
    <row r="58688" spans="1:9" x14ac:dyDescent="0.25">
      <c r="A58688" t="s">
        <v>470</v>
      </c>
      <c r="B58688" t="s">
        <v>38</v>
      </c>
      <c r="C58688" t="s">
        <v>111</v>
      </c>
      <c r="D58688" t="s">
        <v>112</v>
      </c>
      <c r="E58688" t="s">
        <v>113</v>
      </c>
      <c r="F58688" t="s">
        <v>114</v>
      </c>
      <c r="G58688" t="s">
        <v>137</v>
      </c>
      <c r="H58688" t="s">
        <v>138</v>
      </c>
      <c r="I58688" s="4">
        <v>515771.37182</v>
      </c>
    </row>
    <row r="58689" spans="1:9" x14ac:dyDescent="0.25">
      <c r="A58689" t="s">
        <v>470</v>
      </c>
      <c r="B58689" t="s">
        <v>38</v>
      </c>
      <c r="C58689" t="s">
        <v>111</v>
      </c>
      <c r="D58689" t="s">
        <v>112</v>
      </c>
      <c r="E58689" t="s">
        <v>113</v>
      </c>
      <c r="F58689" t="s">
        <v>114</v>
      </c>
      <c r="G58689" t="s">
        <v>139</v>
      </c>
      <c r="H58689" t="s">
        <v>140</v>
      </c>
      <c r="I58689" s="4">
        <v>11713766.095429</v>
      </c>
    </row>
    <row r="58690" spans="1:9" x14ac:dyDescent="0.25">
      <c r="A58690" t="s">
        <v>470</v>
      </c>
      <c r="B58690" t="s">
        <v>38</v>
      </c>
      <c r="C58690" t="s">
        <v>111</v>
      </c>
      <c r="D58690" t="s">
        <v>112</v>
      </c>
      <c r="E58690" t="s">
        <v>113</v>
      </c>
      <c r="F58690" t="s">
        <v>114</v>
      </c>
      <c r="G58690" t="s">
        <v>141</v>
      </c>
      <c r="H58690" t="s">
        <v>142</v>
      </c>
      <c r="I58690" s="4">
        <v>3629386.994217</v>
      </c>
    </row>
    <row r="58691" spans="1:9" x14ac:dyDescent="0.25">
      <c r="A58691" t="s">
        <v>470</v>
      </c>
      <c r="B58691" t="s">
        <v>38</v>
      </c>
      <c r="C58691" t="s">
        <v>111</v>
      </c>
      <c r="D58691" t="s">
        <v>112</v>
      </c>
      <c r="E58691" t="s">
        <v>113</v>
      </c>
      <c r="F58691" t="s">
        <v>114</v>
      </c>
      <c r="G58691" t="s">
        <v>145</v>
      </c>
      <c r="H58691" t="s">
        <v>146</v>
      </c>
      <c r="I58691" s="4">
        <v>100333587.37452099</v>
      </c>
    </row>
    <row r="58692" spans="1:9" x14ac:dyDescent="0.25">
      <c r="A58692" t="s">
        <v>470</v>
      </c>
      <c r="B58692" t="s">
        <v>38</v>
      </c>
      <c r="C58692" t="s">
        <v>111</v>
      </c>
      <c r="D58692" t="s">
        <v>112</v>
      </c>
      <c r="E58692" t="s">
        <v>147</v>
      </c>
      <c r="F58692" t="s">
        <v>148</v>
      </c>
      <c r="G58692" t="s">
        <v>149</v>
      </c>
      <c r="H58692" t="s">
        <v>150</v>
      </c>
      <c r="I58692" s="4">
        <v>14800590.832601</v>
      </c>
    </row>
    <row r="58693" spans="1:9" x14ac:dyDescent="0.25">
      <c r="A58693" t="s">
        <v>470</v>
      </c>
      <c r="B58693" t="s">
        <v>38</v>
      </c>
      <c r="C58693" t="s">
        <v>111</v>
      </c>
      <c r="D58693" t="s">
        <v>112</v>
      </c>
      <c r="E58693" t="s">
        <v>147</v>
      </c>
      <c r="F58693" t="s">
        <v>148</v>
      </c>
      <c r="G58693" t="s">
        <v>151</v>
      </c>
      <c r="H58693" t="s">
        <v>152</v>
      </c>
      <c r="I58693" s="4">
        <v>1500465.5174490002</v>
      </c>
    </row>
    <row r="58694" spans="1:9" x14ac:dyDescent="0.25">
      <c r="A58694" t="s">
        <v>470</v>
      </c>
      <c r="B58694" t="s">
        <v>38</v>
      </c>
      <c r="C58694" t="s">
        <v>111</v>
      </c>
      <c r="D58694" t="s">
        <v>112</v>
      </c>
      <c r="E58694" t="s">
        <v>153</v>
      </c>
      <c r="F58694" t="s">
        <v>154</v>
      </c>
      <c r="G58694" t="s">
        <v>155</v>
      </c>
      <c r="H58694" t="s">
        <v>156</v>
      </c>
      <c r="I58694" s="4">
        <v>-57565.793124999997</v>
      </c>
    </row>
    <row r="58695" spans="1:9" x14ac:dyDescent="0.25">
      <c r="A58695" t="s">
        <v>470</v>
      </c>
      <c r="B58695" t="s">
        <v>38</v>
      </c>
      <c r="C58695" t="s">
        <v>111</v>
      </c>
      <c r="D58695" t="s">
        <v>112</v>
      </c>
      <c r="E58695" t="s">
        <v>153</v>
      </c>
      <c r="F58695" t="s">
        <v>154</v>
      </c>
      <c r="G58695" t="s">
        <v>158</v>
      </c>
      <c r="H58695" t="s">
        <v>18</v>
      </c>
      <c r="I58695" s="4">
        <v>-689819.23862399999</v>
      </c>
    </row>
    <row r="58696" spans="1:9" x14ac:dyDescent="0.25">
      <c r="A58696" t="s">
        <v>470</v>
      </c>
      <c r="B58696" t="s">
        <v>38</v>
      </c>
      <c r="C58696" t="s">
        <v>111</v>
      </c>
      <c r="D58696" t="s">
        <v>112</v>
      </c>
      <c r="E58696" t="s">
        <v>153</v>
      </c>
      <c r="F58696" t="s">
        <v>154</v>
      </c>
      <c r="G58696" t="s">
        <v>159</v>
      </c>
      <c r="H58696" t="s">
        <v>19</v>
      </c>
      <c r="I58696" s="4">
        <v>-12021952.060115</v>
      </c>
    </row>
    <row r="58697" spans="1:9" x14ac:dyDescent="0.25">
      <c r="A58697" t="s">
        <v>470</v>
      </c>
      <c r="B58697" t="s">
        <v>38</v>
      </c>
      <c r="C58697" t="s">
        <v>111</v>
      </c>
      <c r="D58697" t="s">
        <v>112</v>
      </c>
      <c r="E58697" t="s">
        <v>153</v>
      </c>
      <c r="F58697" t="s">
        <v>154</v>
      </c>
      <c r="G58697" t="s">
        <v>160</v>
      </c>
      <c r="H58697" t="s">
        <v>20</v>
      </c>
      <c r="I58697" s="4">
        <v>-227855.49162099999</v>
      </c>
    </row>
    <row r="58698" spans="1:9" x14ac:dyDescent="0.25">
      <c r="A58698" t="s">
        <v>470</v>
      </c>
      <c r="B58698" t="s">
        <v>38</v>
      </c>
      <c r="C58698" t="s">
        <v>111</v>
      </c>
      <c r="D58698" t="s">
        <v>112</v>
      </c>
      <c r="E58698" t="s">
        <v>153</v>
      </c>
      <c r="F58698" t="s">
        <v>154</v>
      </c>
      <c r="G58698" t="s">
        <v>161</v>
      </c>
      <c r="H58698" t="s">
        <v>21</v>
      </c>
      <c r="I58698" s="4">
        <v>-1045064.0178980001</v>
      </c>
    </row>
    <row r="58699" spans="1:9" x14ac:dyDescent="0.25">
      <c r="A58699" t="s">
        <v>470</v>
      </c>
      <c r="B58699" t="s">
        <v>38</v>
      </c>
      <c r="C58699" t="s">
        <v>111</v>
      </c>
      <c r="D58699" t="s">
        <v>112</v>
      </c>
      <c r="E58699" t="s">
        <v>153</v>
      </c>
      <c r="F58699" t="s">
        <v>154</v>
      </c>
      <c r="G58699" t="s">
        <v>162</v>
      </c>
      <c r="H58699" t="s">
        <v>22</v>
      </c>
      <c r="I58699" s="4">
        <v>-11714206.397775002</v>
      </c>
    </row>
    <row r="58700" spans="1:9" x14ac:dyDescent="0.25">
      <c r="A58700" t="s">
        <v>470</v>
      </c>
      <c r="B58700" t="s">
        <v>38</v>
      </c>
      <c r="C58700" t="s">
        <v>111</v>
      </c>
      <c r="D58700" t="s">
        <v>112</v>
      </c>
      <c r="E58700" t="s">
        <v>153</v>
      </c>
      <c r="F58700" t="s">
        <v>154</v>
      </c>
      <c r="G58700" t="s">
        <v>163</v>
      </c>
      <c r="H58700" t="s">
        <v>15</v>
      </c>
      <c r="I58700" s="4">
        <v>-6457.6319510000003</v>
      </c>
    </row>
    <row r="58701" spans="1:9" x14ac:dyDescent="0.25">
      <c r="A58701" t="s">
        <v>470</v>
      </c>
      <c r="B58701" t="s">
        <v>38</v>
      </c>
      <c r="C58701" t="s">
        <v>111</v>
      </c>
      <c r="D58701" t="s">
        <v>112</v>
      </c>
      <c r="E58701" t="s">
        <v>153</v>
      </c>
      <c r="F58701" t="s">
        <v>154</v>
      </c>
      <c r="G58701" t="s">
        <v>164</v>
      </c>
      <c r="H58701" t="s">
        <v>23</v>
      </c>
      <c r="I58701" s="4">
        <v>-2423210.1506220005</v>
      </c>
    </row>
    <row r="58702" spans="1:9" x14ac:dyDescent="0.25">
      <c r="A58702" t="s">
        <v>470</v>
      </c>
      <c r="B58702" t="s">
        <v>38</v>
      </c>
      <c r="C58702" t="s">
        <v>111</v>
      </c>
      <c r="D58702" t="s">
        <v>112</v>
      </c>
      <c r="E58702" t="s">
        <v>153</v>
      </c>
      <c r="F58702" t="s">
        <v>154</v>
      </c>
      <c r="G58702" t="s">
        <v>167</v>
      </c>
      <c r="H58702" t="s">
        <v>168</v>
      </c>
      <c r="I58702" s="4">
        <v>-272383.84896700003</v>
      </c>
    </row>
    <row r="58703" spans="1:9" x14ac:dyDescent="0.25">
      <c r="A58703" t="s">
        <v>470</v>
      </c>
      <c r="B58703" t="s">
        <v>38</v>
      </c>
      <c r="C58703" t="s">
        <v>111</v>
      </c>
      <c r="D58703" t="s">
        <v>112</v>
      </c>
      <c r="E58703" t="s">
        <v>153</v>
      </c>
      <c r="F58703" t="s">
        <v>154</v>
      </c>
      <c r="G58703" t="s">
        <v>169</v>
      </c>
      <c r="H58703" t="s">
        <v>24</v>
      </c>
      <c r="I58703" s="4">
        <v>-8374327.3290480003</v>
      </c>
    </row>
    <row r="58704" spans="1:9" x14ac:dyDescent="0.25">
      <c r="A58704" t="s">
        <v>470</v>
      </c>
      <c r="B58704" t="s">
        <v>38</v>
      </c>
      <c r="C58704" t="s">
        <v>111</v>
      </c>
      <c r="D58704" t="s">
        <v>112</v>
      </c>
      <c r="E58704" t="s">
        <v>153</v>
      </c>
      <c r="F58704" t="s">
        <v>154</v>
      </c>
      <c r="G58704" t="s">
        <v>170</v>
      </c>
      <c r="H58704" t="s">
        <v>25</v>
      </c>
      <c r="I58704" s="4">
        <v>-2857428.2136220001</v>
      </c>
    </row>
    <row r="58705" spans="1:9" x14ac:dyDescent="0.25">
      <c r="A58705" t="s">
        <v>470</v>
      </c>
      <c r="B58705" t="s">
        <v>38</v>
      </c>
      <c r="C58705" t="s">
        <v>111</v>
      </c>
      <c r="D58705" t="s">
        <v>112</v>
      </c>
      <c r="E58705" t="s">
        <v>153</v>
      </c>
      <c r="F58705" t="s">
        <v>154</v>
      </c>
      <c r="G58705" t="s">
        <v>172</v>
      </c>
      <c r="H58705" t="s">
        <v>26</v>
      </c>
      <c r="I58705" s="4">
        <v>-64722162.046902999</v>
      </c>
    </row>
    <row r="58706" spans="1:9" x14ac:dyDescent="0.25">
      <c r="A58706" t="s">
        <v>470</v>
      </c>
      <c r="B58706" t="s">
        <v>38</v>
      </c>
      <c r="C58706" t="s">
        <v>111</v>
      </c>
      <c r="D58706" t="s">
        <v>112</v>
      </c>
      <c r="E58706" t="s">
        <v>153</v>
      </c>
      <c r="F58706" t="s">
        <v>154</v>
      </c>
      <c r="G58706" t="s">
        <v>173</v>
      </c>
      <c r="H58706" t="s">
        <v>174</v>
      </c>
      <c r="I58706" s="4">
        <v>-971524.07773699996</v>
      </c>
    </row>
    <row r="58707" spans="1:9" x14ac:dyDescent="0.25">
      <c r="A58707" t="s">
        <v>470</v>
      </c>
      <c r="B58707" t="s">
        <v>38</v>
      </c>
      <c r="C58707" t="s">
        <v>111</v>
      </c>
      <c r="D58707" t="s">
        <v>112</v>
      </c>
      <c r="E58707" t="s">
        <v>153</v>
      </c>
      <c r="F58707" t="s">
        <v>154</v>
      </c>
      <c r="G58707" t="s">
        <v>175</v>
      </c>
      <c r="H58707" t="s">
        <v>176</v>
      </c>
      <c r="I58707" s="4">
        <v>-196114.05003000001</v>
      </c>
    </row>
    <row r="58708" spans="1:9" x14ac:dyDescent="0.25">
      <c r="A58708" t="s">
        <v>470</v>
      </c>
      <c r="B58708" t="s">
        <v>38</v>
      </c>
      <c r="C58708" t="s">
        <v>177</v>
      </c>
      <c r="D58708" t="s">
        <v>178</v>
      </c>
      <c r="E58708" t="s">
        <v>179</v>
      </c>
      <c r="F58708" t="s">
        <v>180</v>
      </c>
      <c r="G58708" t="s">
        <v>181</v>
      </c>
      <c r="H58708" t="s">
        <v>182</v>
      </c>
      <c r="I58708" s="4">
        <v>83811727.479667008</v>
      </c>
    </row>
    <row r="58709" spans="1:9" x14ac:dyDescent="0.25">
      <c r="A58709" t="s">
        <v>470</v>
      </c>
      <c r="B58709" t="s">
        <v>38</v>
      </c>
      <c r="C58709" t="s">
        <v>177</v>
      </c>
      <c r="D58709" t="s">
        <v>178</v>
      </c>
      <c r="E58709" t="s">
        <v>185</v>
      </c>
      <c r="F58709" t="s">
        <v>186</v>
      </c>
      <c r="G58709" t="s">
        <v>187</v>
      </c>
      <c r="H58709" t="s">
        <v>27</v>
      </c>
      <c r="I58709" s="4">
        <v>-26927862.790739</v>
      </c>
    </row>
    <row r="58710" spans="1:9" x14ac:dyDescent="0.25">
      <c r="A58710" t="s">
        <v>470</v>
      </c>
      <c r="B58710" t="s">
        <v>38</v>
      </c>
      <c r="C58710" t="s">
        <v>192</v>
      </c>
      <c r="D58710" t="s">
        <v>193</v>
      </c>
      <c r="E58710" t="s">
        <v>194</v>
      </c>
      <c r="F58710" t="s">
        <v>195</v>
      </c>
      <c r="G58710" t="s">
        <v>194</v>
      </c>
      <c r="H58710" t="s">
        <v>195</v>
      </c>
      <c r="I58710" s="5">
        <v>459808.49159300001</v>
      </c>
    </row>
    <row r="58711" spans="1:9" x14ac:dyDescent="0.25">
      <c r="A58711" t="s">
        <v>470</v>
      </c>
      <c r="B58711" t="s">
        <v>38</v>
      </c>
      <c r="C58711" t="s">
        <v>192</v>
      </c>
      <c r="D58711" t="s">
        <v>193</v>
      </c>
      <c r="E58711" t="s">
        <v>196</v>
      </c>
      <c r="F58711" t="s">
        <v>197</v>
      </c>
      <c r="G58711" t="s">
        <v>196</v>
      </c>
      <c r="H58711" t="s">
        <v>197</v>
      </c>
      <c r="I58711" s="5">
        <v>1370891.1048929999</v>
      </c>
    </row>
    <row r="58712" spans="1:9" x14ac:dyDescent="0.25">
      <c r="A58712" t="s">
        <v>470</v>
      </c>
      <c r="B58712" t="s">
        <v>38</v>
      </c>
      <c r="C58712" t="s">
        <v>192</v>
      </c>
      <c r="D58712" t="s">
        <v>193</v>
      </c>
      <c r="E58712" t="s">
        <v>198</v>
      </c>
      <c r="F58712" t="s">
        <v>199</v>
      </c>
      <c r="G58712" t="s">
        <v>198</v>
      </c>
      <c r="H58712" t="s">
        <v>199</v>
      </c>
      <c r="I58712" s="5">
        <v>112757.99312499999</v>
      </c>
    </row>
    <row r="58713" spans="1:9" x14ac:dyDescent="0.25">
      <c r="A58713" t="s">
        <v>470</v>
      </c>
      <c r="B58713" t="s">
        <v>38</v>
      </c>
      <c r="C58713" t="s">
        <v>192</v>
      </c>
      <c r="D58713" t="s">
        <v>193</v>
      </c>
      <c r="E58713" t="s">
        <v>200</v>
      </c>
      <c r="F58713" t="s">
        <v>201</v>
      </c>
      <c r="G58713" t="s">
        <v>200</v>
      </c>
      <c r="H58713" t="s">
        <v>201</v>
      </c>
      <c r="I58713" s="5">
        <v>289140.384861</v>
      </c>
    </row>
    <row r="58714" spans="1:9" x14ac:dyDescent="0.25">
      <c r="A58714" t="s">
        <v>470</v>
      </c>
      <c r="B58714" t="s">
        <v>38</v>
      </c>
      <c r="C58714" t="s">
        <v>192</v>
      </c>
      <c r="D58714" t="s">
        <v>193</v>
      </c>
      <c r="E58714" t="s">
        <v>202</v>
      </c>
      <c r="F58714" t="s">
        <v>203</v>
      </c>
      <c r="G58714" t="s">
        <v>202</v>
      </c>
      <c r="H58714" t="s">
        <v>203</v>
      </c>
      <c r="I58714" s="5">
        <v>29517781.204857998</v>
      </c>
    </row>
    <row r="58715" spans="1:9" x14ac:dyDescent="0.25">
      <c r="A58715" t="s">
        <v>470</v>
      </c>
      <c r="B58715" t="s">
        <v>38</v>
      </c>
      <c r="C58715" t="s">
        <v>192</v>
      </c>
      <c r="D58715" t="s">
        <v>193</v>
      </c>
      <c r="E58715" t="s">
        <v>206</v>
      </c>
      <c r="F58715" t="s">
        <v>207</v>
      </c>
      <c r="G58715" t="s">
        <v>206</v>
      </c>
      <c r="H58715" t="s">
        <v>207</v>
      </c>
      <c r="I58715" s="5">
        <v>1862579.0054359995</v>
      </c>
    </row>
    <row r="58716" spans="1:9" x14ac:dyDescent="0.25">
      <c r="A58716" t="s">
        <v>470</v>
      </c>
      <c r="B58716" t="s">
        <v>38</v>
      </c>
      <c r="C58716" t="s">
        <v>192</v>
      </c>
      <c r="D58716" t="s">
        <v>193</v>
      </c>
      <c r="E58716" t="s">
        <v>208</v>
      </c>
      <c r="F58716" t="s">
        <v>209</v>
      </c>
      <c r="G58716" t="s">
        <v>208</v>
      </c>
      <c r="H58716" t="s">
        <v>209</v>
      </c>
      <c r="I58716" s="5">
        <v>1.3140999995812308E-2</v>
      </c>
    </row>
    <row r="58717" spans="1:9" x14ac:dyDescent="0.25">
      <c r="A58717" t="s">
        <v>470</v>
      </c>
      <c r="B58717" t="s">
        <v>38</v>
      </c>
      <c r="C58717" t="s">
        <v>192</v>
      </c>
      <c r="D58717" t="s">
        <v>193</v>
      </c>
      <c r="E58717" t="s">
        <v>214</v>
      </c>
      <c r="F58717" t="s">
        <v>215</v>
      </c>
      <c r="G58717" t="s">
        <v>214</v>
      </c>
      <c r="H58717" t="s">
        <v>215</v>
      </c>
      <c r="I58717" s="5">
        <v>6224722.890714</v>
      </c>
    </row>
    <row r="58718" spans="1:9" x14ac:dyDescent="0.25">
      <c r="A58718" t="s">
        <v>470</v>
      </c>
      <c r="B58718" t="s">
        <v>38</v>
      </c>
      <c r="C58718" t="s">
        <v>192</v>
      </c>
      <c r="D58718" t="s">
        <v>193</v>
      </c>
      <c r="E58718" t="s">
        <v>216</v>
      </c>
      <c r="F58718" t="s">
        <v>217</v>
      </c>
      <c r="G58718" t="s">
        <v>216</v>
      </c>
      <c r="H58718" t="s">
        <v>217</v>
      </c>
      <c r="I58718" s="5">
        <v>390550.28346199996</v>
      </c>
    </row>
    <row r="58719" spans="1:9" x14ac:dyDescent="0.25">
      <c r="A58719" t="s">
        <v>470</v>
      </c>
      <c r="B58719" t="s">
        <v>38</v>
      </c>
      <c r="C58719" t="s">
        <v>192</v>
      </c>
      <c r="D58719" t="s">
        <v>193</v>
      </c>
      <c r="E58719" t="s">
        <v>220</v>
      </c>
      <c r="F58719" t="s">
        <v>221</v>
      </c>
      <c r="G58719" t="s">
        <v>220</v>
      </c>
      <c r="H58719" t="s">
        <v>221</v>
      </c>
      <c r="I58719" s="5">
        <v>1.5519220000000002</v>
      </c>
    </row>
    <row r="58720" spans="1:9" x14ac:dyDescent="0.25">
      <c r="A58720" t="s">
        <v>470</v>
      </c>
      <c r="B58720" t="s">
        <v>38</v>
      </c>
      <c r="C58720" t="s">
        <v>192</v>
      </c>
      <c r="D58720" t="s">
        <v>193</v>
      </c>
      <c r="E58720" t="s">
        <v>222</v>
      </c>
      <c r="F58720" t="s">
        <v>223</v>
      </c>
      <c r="G58720" t="s">
        <v>222</v>
      </c>
      <c r="H58720" t="s">
        <v>223</v>
      </c>
      <c r="I58720" s="5">
        <v>482078.76326099999</v>
      </c>
    </row>
    <row r="58721" spans="1:9" x14ac:dyDescent="0.25">
      <c r="A58721" t="s">
        <v>470</v>
      </c>
      <c r="B58721" t="s">
        <v>38</v>
      </c>
      <c r="C58721" t="s">
        <v>226</v>
      </c>
      <c r="D58721" t="s">
        <v>227</v>
      </c>
      <c r="E58721" t="s">
        <v>228</v>
      </c>
      <c r="F58721" t="s">
        <v>229</v>
      </c>
      <c r="G58721" t="s">
        <v>230</v>
      </c>
      <c r="H58721" t="s">
        <v>229</v>
      </c>
      <c r="I58721" s="5">
        <v>3.3021933631971459E-8</v>
      </c>
    </row>
    <row r="58722" spans="1:9" x14ac:dyDescent="0.25">
      <c r="A58722" t="s">
        <v>470</v>
      </c>
      <c r="B58722" t="s">
        <v>38</v>
      </c>
      <c r="C58722" t="s">
        <v>226</v>
      </c>
      <c r="D58722" t="s">
        <v>227</v>
      </c>
      <c r="E58722" t="s">
        <v>231</v>
      </c>
      <c r="F58722" t="s">
        <v>232</v>
      </c>
      <c r="G58722" t="s">
        <v>233</v>
      </c>
      <c r="H58722" t="s">
        <v>234</v>
      </c>
      <c r="I58722" s="5">
        <v>32622103.691071302</v>
      </c>
    </row>
    <row r="58723" spans="1:9" x14ac:dyDescent="0.25">
      <c r="A58723" t="s">
        <v>470</v>
      </c>
      <c r="B58723" t="s">
        <v>38</v>
      </c>
      <c r="C58723" t="s">
        <v>226</v>
      </c>
      <c r="D58723" t="s">
        <v>227</v>
      </c>
      <c r="E58723" t="s">
        <v>235</v>
      </c>
      <c r="F58723" t="s">
        <v>236</v>
      </c>
      <c r="G58723" t="s">
        <v>237</v>
      </c>
      <c r="H58723" t="s">
        <v>238</v>
      </c>
      <c r="I58723" s="5">
        <v>-95471058.000000015</v>
      </c>
    </row>
    <row r="58724" spans="1:9" x14ac:dyDescent="0.25">
      <c r="A58724" t="s">
        <v>470</v>
      </c>
      <c r="B58724" t="s">
        <v>38</v>
      </c>
      <c r="C58724" t="s">
        <v>239</v>
      </c>
      <c r="D58724" t="s">
        <v>240</v>
      </c>
      <c r="E58724" t="s">
        <v>241</v>
      </c>
      <c r="F58724" t="s">
        <v>242</v>
      </c>
      <c r="G58724" t="s">
        <v>243</v>
      </c>
      <c r="H58724" t="s">
        <v>244</v>
      </c>
      <c r="I58724" s="4">
        <v>100149.11674879999</v>
      </c>
    </row>
    <row r="58725" spans="1:9" x14ac:dyDescent="0.25">
      <c r="A58725" t="s">
        <v>470</v>
      </c>
      <c r="B58725" t="s">
        <v>38</v>
      </c>
      <c r="C58725" t="s">
        <v>239</v>
      </c>
      <c r="D58725" t="s">
        <v>240</v>
      </c>
      <c r="E58725" t="s">
        <v>247</v>
      </c>
      <c r="F58725" t="s">
        <v>248</v>
      </c>
      <c r="G58725" t="s">
        <v>249</v>
      </c>
      <c r="H58725" t="s">
        <v>250</v>
      </c>
      <c r="I58725" s="4">
        <v>-63262124</v>
      </c>
    </row>
    <row r="58726" spans="1:9" x14ac:dyDescent="0.25">
      <c r="A58726" t="s">
        <v>470</v>
      </c>
      <c r="B58726" t="s">
        <v>38</v>
      </c>
      <c r="C58726" t="s">
        <v>263</v>
      </c>
      <c r="D58726" t="s">
        <v>264</v>
      </c>
      <c r="E58726" t="s">
        <v>265</v>
      </c>
      <c r="F58726" t="s">
        <v>264</v>
      </c>
      <c r="G58726" t="s">
        <v>266</v>
      </c>
      <c r="H58726" t="s">
        <v>267</v>
      </c>
      <c r="I58726" s="5">
        <v>570319.4</v>
      </c>
    </row>
    <row r="58727" spans="1:9" x14ac:dyDescent="0.25">
      <c r="A58727" t="s">
        <v>470</v>
      </c>
      <c r="B58727" t="s">
        <v>38</v>
      </c>
      <c r="C58727" t="s">
        <v>263</v>
      </c>
      <c r="D58727" t="s">
        <v>264</v>
      </c>
      <c r="E58727" t="s">
        <v>265</v>
      </c>
      <c r="F58727" t="s">
        <v>264</v>
      </c>
      <c r="G58727" t="s">
        <v>268</v>
      </c>
      <c r="H58727" t="s">
        <v>269</v>
      </c>
      <c r="I58727" s="5">
        <v>15769.2</v>
      </c>
    </row>
    <row r="58728" spans="1:9" x14ac:dyDescent="0.25">
      <c r="A58728" t="s">
        <v>470</v>
      </c>
      <c r="B58728" t="s">
        <v>38</v>
      </c>
      <c r="C58728" t="s">
        <v>263</v>
      </c>
      <c r="D58728" t="s">
        <v>264</v>
      </c>
      <c r="E58728" t="s">
        <v>265</v>
      </c>
      <c r="F58728" t="s">
        <v>264</v>
      </c>
      <c r="G58728" t="s">
        <v>270</v>
      </c>
      <c r="H58728" t="s">
        <v>271</v>
      </c>
      <c r="I58728" s="5">
        <v>625161.23465799994</v>
      </c>
    </row>
    <row r="58729" spans="1:9" x14ac:dyDescent="0.25">
      <c r="A58729" t="s">
        <v>470</v>
      </c>
      <c r="B58729" t="s">
        <v>38</v>
      </c>
      <c r="C58729" t="s">
        <v>263</v>
      </c>
      <c r="D58729" t="s">
        <v>264</v>
      </c>
      <c r="E58729" t="s">
        <v>265</v>
      </c>
      <c r="F58729" t="s">
        <v>264</v>
      </c>
      <c r="G58729" t="s">
        <v>272</v>
      </c>
      <c r="H58729" t="s">
        <v>273</v>
      </c>
      <c r="I58729" s="5">
        <v>6350347.7494379999</v>
      </c>
    </row>
    <row r="58730" spans="1:9" x14ac:dyDescent="0.25">
      <c r="A58730" t="s">
        <v>470</v>
      </c>
      <c r="B58730" t="s">
        <v>38</v>
      </c>
      <c r="C58730" t="s">
        <v>263</v>
      </c>
      <c r="D58730" t="s">
        <v>264</v>
      </c>
      <c r="E58730" t="s">
        <v>274</v>
      </c>
      <c r="F58730" t="s">
        <v>275</v>
      </c>
      <c r="G58730" t="s">
        <v>274</v>
      </c>
      <c r="H58730" t="s">
        <v>275</v>
      </c>
      <c r="I58730" s="5">
        <v>-3573023.274067</v>
      </c>
    </row>
    <row r="58731" spans="1:9" x14ac:dyDescent="0.25">
      <c r="A58731" t="s">
        <v>470</v>
      </c>
      <c r="B58731" t="s">
        <v>38</v>
      </c>
      <c r="C58731" t="s">
        <v>263</v>
      </c>
      <c r="D58731" t="s">
        <v>264</v>
      </c>
      <c r="E58731" t="s">
        <v>276</v>
      </c>
      <c r="F58731" t="s">
        <v>277</v>
      </c>
      <c r="G58731" t="s">
        <v>276</v>
      </c>
      <c r="H58731" t="s">
        <v>277</v>
      </c>
      <c r="I58731" s="5">
        <v>-38523474.988187</v>
      </c>
    </row>
    <row r="58732" spans="1:9" x14ac:dyDescent="0.25">
      <c r="A58732" t="s">
        <v>470</v>
      </c>
      <c r="B58732" t="s">
        <v>38</v>
      </c>
      <c r="C58732" t="s">
        <v>278</v>
      </c>
      <c r="D58732" t="s">
        <v>279</v>
      </c>
      <c r="E58732" t="s">
        <v>280</v>
      </c>
      <c r="F58732" t="s">
        <v>281</v>
      </c>
      <c r="G58732" t="s">
        <v>282</v>
      </c>
      <c r="H58732" t="s">
        <v>281</v>
      </c>
      <c r="I58732" s="6">
        <v>6.5323547460138864E-8</v>
      </c>
    </row>
    <row r="58733" spans="1:9" x14ac:dyDescent="0.25">
      <c r="A58733" t="s">
        <v>470</v>
      </c>
      <c r="B58733" t="s">
        <v>38</v>
      </c>
      <c r="C58733" t="s">
        <v>278</v>
      </c>
      <c r="D58733" t="s">
        <v>279</v>
      </c>
      <c r="E58733" t="s">
        <v>283</v>
      </c>
      <c r="F58733" t="s">
        <v>284</v>
      </c>
      <c r="G58733" t="s">
        <v>285</v>
      </c>
      <c r="H58733" t="s">
        <v>286</v>
      </c>
      <c r="I58733" s="6">
        <v>-266930.32082597748</v>
      </c>
    </row>
    <row r="58734" spans="1:9" x14ac:dyDescent="0.25">
      <c r="A58734" t="s">
        <v>470</v>
      </c>
      <c r="B58734" t="s">
        <v>38</v>
      </c>
      <c r="C58734" t="s">
        <v>278</v>
      </c>
      <c r="D58734" t="s">
        <v>279</v>
      </c>
      <c r="E58734" t="s">
        <v>287</v>
      </c>
      <c r="F58734" t="s">
        <v>288</v>
      </c>
      <c r="G58734" t="s">
        <v>289</v>
      </c>
      <c r="H58734" t="s">
        <v>290</v>
      </c>
      <c r="I58734" s="6">
        <v>-14.500767995334204</v>
      </c>
    </row>
    <row r="58735" spans="1:9" x14ac:dyDescent="0.25">
      <c r="A58735" t="s">
        <v>470</v>
      </c>
      <c r="B58735" t="s">
        <v>38</v>
      </c>
      <c r="C58735" t="s">
        <v>291</v>
      </c>
      <c r="D58735" t="s">
        <v>292</v>
      </c>
      <c r="E58735" t="s">
        <v>293</v>
      </c>
      <c r="F58735" t="s">
        <v>294</v>
      </c>
      <c r="G58735" t="s">
        <v>293</v>
      </c>
      <c r="H58735" t="s">
        <v>294</v>
      </c>
      <c r="I58735" s="6">
        <v>-72194542.661812007</v>
      </c>
    </row>
    <row r="58736" spans="1:9" x14ac:dyDescent="0.25">
      <c r="A58736" t="s">
        <v>470</v>
      </c>
      <c r="B58736" t="s">
        <v>38</v>
      </c>
      <c r="C58736" t="s">
        <v>291</v>
      </c>
      <c r="D58736" t="s">
        <v>292</v>
      </c>
      <c r="E58736" t="s">
        <v>297</v>
      </c>
      <c r="F58736" t="s">
        <v>298</v>
      </c>
      <c r="G58736" t="s">
        <v>297</v>
      </c>
      <c r="H58736" t="s">
        <v>298</v>
      </c>
      <c r="I58736" s="6">
        <v>1.3141E-2</v>
      </c>
    </row>
    <row r="58737" spans="1:9" x14ac:dyDescent="0.25">
      <c r="A58737" t="s">
        <v>470</v>
      </c>
      <c r="B58737" t="s">
        <v>38</v>
      </c>
      <c r="C58737" t="s">
        <v>356</v>
      </c>
      <c r="D58737" t="s">
        <v>357</v>
      </c>
      <c r="E58737" t="s">
        <v>305</v>
      </c>
      <c r="F58737" t="s">
        <v>306</v>
      </c>
      <c r="G58737" t="s">
        <v>305</v>
      </c>
      <c r="H58737" t="s">
        <v>306</v>
      </c>
      <c r="I58737" s="6">
        <v>-36.637107999999998</v>
      </c>
    </row>
    <row r="58738" spans="1:9" x14ac:dyDescent="0.25">
      <c r="A58738" t="s">
        <v>470</v>
      </c>
      <c r="B58738" t="s">
        <v>38</v>
      </c>
      <c r="C58738" t="s">
        <v>356</v>
      </c>
      <c r="D58738" t="s">
        <v>357</v>
      </c>
      <c r="E58738" t="s">
        <v>307</v>
      </c>
      <c r="F58738" t="s">
        <v>308</v>
      </c>
      <c r="G58738" t="s">
        <v>307</v>
      </c>
      <c r="H58738" t="s">
        <v>308</v>
      </c>
      <c r="I58738" s="6">
        <v>5772.9201459999895</v>
      </c>
    </row>
    <row r="58739" spans="1:9" x14ac:dyDescent="0.25">
      <c r="A58739" t="s">
        <v>470</v>
      </c>
      <c r="B58739" t="s">
        <v>38</v>
      </c>
      <c r="C58739" t="s">
        <v>356</v>
      </c>
      <c r="D58739" t="s">
        <v>357</v>
      </c>
      <c r="E58739" t="s">
        <v>309</v>
      </c>
      <c r="F58739" t="s">
        <v>310</v>
      </c>
      <c r="G58739" t="s">
        <v>309</v>
      </c>
      <c r="H58739" t="s">
        <v>310</v>
      </c>
      <c r="I58739" s="6">
        <v>-1457917.443098</v>
      </c>
    </row>
    <row r="58740" spans="1:9" x14ac:dyDescent="0.25">
      <c r="A58740" t="s">
        <v>470</v>
      </c>
      <c r="B58740" t="s">
        <v>38</v>
      </c>
      <c r="C58740" t="s">
        <v>356</v>
      </c>
      <c r="D58740" t="s">
        <v>357</v>
      </c>
      <c r="E58740" t="s">
        <v>311</v>
      </c>
      <c r="F58740" t="s">
        <v>312</v>
      </c>
      <c r="G58740" t="s">
        <v>311</v>
      </c>
      <c r="H58740" t="s">
        <v>312</v>
      </c>
      <c r="I58740" s="6">
        <v>-2125559.5884560002</v>
      </c>
    </row>
    <row r="58741" spans="1:9" x14ac:dyDescent="0.25">
      <c r="A58741" t="s">
        <v>470</v>
      </c>
      <c r="B58741" t="s">
        <v>38</v>
      </c>
      <c r="C58741" t="s">
        <v>356</v>
      </c>
      <c r="D58741" t="s">
        <v>357</v>
      </c>
      <c r="E58741" t="s">
        <v>313</v>
      </c>
      <c r="F58741" t="s">
        <v>314</v>
      </c>
      <c r="G58741" t="s">
        <v>313</v>
      </c>
      <c r="H58741" t="s">
        <v>314</v>
      </c>
      <c r="I58741" s="6">
        <v>-84938.036189999999</v>
      </c>
    </row>
    <row r="58742" spans="1:9" x14ac:dyDescent="0.25">
      <c r="A58742" t="s">
        <v>470</v>
      </c>
      <c r="B58742" t="s">
        <v>38</v>
      </c>
      <c r="C58742" t="s">
        <v>356</v>
      </c>
      <c r="D58742" t="s">
        <v>357</v>
      </c>
      <c r="E58742" t="s">
        <v>315</v>
      </c>
      <c r="F58742" t="s">
        <v>316</v>
      </c>
      <c r="G58742" t="s">
        <v>315</v>
      </c>
      <c r="H58742" t="s">
        <v>316</v>
      </c>
      <c r="I58742" s="6">
        <v>-48058.213919999995</v>
      </c>
    </row>
    <row r="58743" spans="1:9" x14ac:dyDescent="0.25">
      <c r="A58743" t="s">
        <v>470</v>
      </c>
      <c r="B58743" t="s">
        <v>38</v>
      </c>
      <c r="C58743" t="s">
        <v>356</v>
      </c>
      <c r="D58743" t="s">
        <v>357</v>
      </c>
      <c r="E58743" t="s">
        <v>317</v>
      </c>
      <c r="F58743" t="s">
        <v>318</v>
      </c>
      <c r="G58743" t="s">
        <v>317</v>
      </c>
      <c r="H58743" t="s">
        <v>318</v>
      </c>
      <c r="I58743" s="6">
        <v>-3701329.9217889998</v>
      </c>
    </row>
    <row r="58744" spans="1:9" x14ac:dyDescent="0.25">
      <c r="A58744" t="s">
        <v>470</v>
      </c>
      <c r="B58744" t="s">
        <v>38</v>
      </c>
      <c r="C58744" t="s">
        <v>356</v>
      </c>
      <c r="D58744" t="s">
        <v>357</v>
      </c>
      <c r="E58744" t="s">
        <v>319</v>
      </c>
      <c r="F58744" t="s">
        <v>320</v>
      </c>
      <c r="G58744" t="s">
        <v>319</v>
      </c>
      <c r="H58744" t="s">
        <v>320</v>
      </c>
      <c r="I58744" s="6">
        <v>-15.848046</v>
      </c>
    </row>
    <row r="58745" spans="1:9" x14ac:dyDescent="0.25">
      <c r="A58745" t="s">
        <v>470</v>
      </c>
      <c r="B58745" t="s">
        <v>38</v>
      </c>
      <c r="C58745" t="s">
        <v>356</v>
      </c>
      <c r="D58745" t="s">
        <v>357</v>
      </c>
      <c r="E58745" t="s">
        <v>321</v>
      </c>
      <c r="F58745" t="s">
        <v>322</v>
      </c>
      <c r="G58745" t="s">
        <v>321</v>
      </c>
      <c r="H58745" t="s">
        <v>322</v>
      </c>
      <c r="I58745" s="6">
        <v>-2157451.6653300002</v>
      </c>
    </row>
    <row r="58746" spans="1:9" x14ac:dyDescent="0.25">
      <c r="A58746" t="s">
        <v>470</v>
      </c>
      <c r="B58746" t="s">
        <v>38</v>
      </c>
      <c r="C58746" t="s">
        <v>356</v>
      </c>
      <c r="D58746" t="s">
        <v>357</v>
      </c>
      <c r="E58746" t="s">
        <v>323</v>
      </c>
      <c r="F58746" t="s">
        <v>324</v>
      </c>
      <c r="G58746" t="s">
        <v>323</v>
      </c>
      <c r="H58746" t="s">
        <v>324</v>
      </c>
      <c r="I58746" s="6">
        <v>-1352029.367658</v>
      </c>
    </row>
    <row r="58747" spans="1:9" x14ac:dyDescent="0.25">
      <c r="A58747" t="s">
        <v>470</v>
      </c>
      <c r="B58747" t="s">
        <v>38</v>
      </c>
      <c r="C58747" t="s">
        <v>356</v>
      </c>
      <c r="D58747" t="s">
        <v>357</v>
      </c>
      <c r="E58747" t="s">
        <v>325</v>
      </c>
      <c r="F58747" t="s">
        <v>326</v>
      </c>
      <c r="G58747" t="s">
        <v>325</v>
      </c>
      <c r="H58747" t="s">
        <v>326</v>
      </c>
      <c r="I58747" s="6">
        <v>-8482562.012968</v>
      </c>
    </row>
    <row r="58748" spans="1:9" x14ac:dyDescent="0.25">
      <c r="A58748" t="s">
        <v>470</v>
      </c>
      <c r="B58748" t="s">
        <v>38</v>
      </c>
      <c r="C58748" t="s">
        <v>356</v>
      </c>
      <c r="D58748" t="s">
        <v>357</v>
      </c>
      <c r="E58748" t="s">
        <v>329</v>
      </c>
      <c r="F58748" t="s">
        <v>330</v>
      </c>
      <c r="G58748" t="s">
        <v>329</v>
      </c>
      <c r="H58748" t="s">
        <v>330</v>
      </c>
      <c r="I58748" s="6">
        <v>-665396.95294400002</v>
      </c>
    </row>
    <row r="58749" spans="1:9" x14ac:dyDescent="0.25">
      <c r="A58749" t="s">
        <v>470</v>
      </c>
      <c r="B58749" t="s">
        <v>38</v>
      </c>
      <c r="C58749" t="s">
        <v>356</v>
      </c>
      <c r="D58749" t="s">
        <v>357</v>
      </c>
      <c r="E58749" t="s">
        <v>333</v>
      </c>
      <c r="F58749" t="s">
        <v>334</v>
      </c>
      <c r="G58749" t="s">
        <v>333</v>
      </c>
      <c r="H58749" t="s">
        <v>334</v>
      </c>
      <c r="I58749" s="6">
        <v>-547398.98606900009</v>
      </c>
    </row>
    <row r="58750" spans="1:9" x14ac:dyDescent="0.25">
      <c r="A58750" t="s">
        <v>470</v>
      </c>
      <c r="B58750" t="s">
        <v>38</v>
      </c>
      <c r="C58750" t="s">
        <v>356</v>
      </c>
      <c r="D58750" t="s">
        <v>357</v>
      </c>
      <c r="E58750" t="s">
        <v>337</v>
      </c>
      <c r="F58750" t="s">
        <v>338</v>
      </c>
      <c r="G58750" t="s">
        <v>337</v>
      </c>
      <c r="H58750" t="s">
        <v>338</v>
      </c>
      <c r="I58750" s="6">
        <v>-81409.375446999999</v>
      </c>
    </row>
    <row r="58751" spans="1:9" x14ac:dyDescent="0.25">
      <c r="A58751" t="s">
        <v>470</v>
      </c>
      <c r="B58751" t="s">
        <v>38</v>
      </c>
      <c r="C58751" t="s">
        <v>356</v>
      </c>
      <c r="D58751" t="s">
        <v>357</v>
      </c>
      <c r="E58751" t="s">
        <v>340</v>
      </c>
      <c r="F58751" t="s">
        <v>341</v>
      </c>
      <c r="G58751" t="s">
        <v>340</v>
      </c>
      <c r="H58751" t="s">
        <v>341</v>
      </c>
      <c r="I58751" s="6">
        <v>-253385.14308899996</v>
      </c>
    </row>
    <row r="58752" spans="1:9" x14ac:dyDescent="0.25">
      <c r="A58752" t="s">
        <v>470</v>
      </c>
      <c r="B58752" t="s">
        <v>38</v>
      </c>
      <c r="C58752" t="s">
        <v>356</v>
      </c>
      <c r="D58752" t="s">
        <v>357</v>
      </c>
      <c r="E58752" t="s">
        <v>342</v>
      </c>
      <c r="F58752" t="s">
        <v>343</v>
      </c>
      <c r="G58752" t="s">
        <v>342</v>
      </c>
      <c r="H58752" t="s">
        <v>343</v>
      </c>
      <c r="I58752" s="6">
        <v>-227531.48614300002</v>
      </c>
    </row>
    <row r="58753" spans="1:9" x14ac:dyDescent="0.25">
      <c r="A58753" t="s">
        <v>470</v>
      </c>
      <c r="B58753" t="s">
        <v>38</v>
      </c>
      <c r="C58753" t="s">
        <v>356</v>
      </c>
      <c r="D58753" t="s">
        <v>357</v>
      </c>
      <c r="E58753" t="s">
        <v>344</v>
      </c>
      <c r="F58753" t="s">
        <v>345</v>
      </c>
      <c r="G58753" t="s">
        <v>344</v>
      </c>
      <c r="H58753" t="s">
        <v>345</v>
      </c>
      <c r="I58753" s="6">
        <v>-1737998.1334569999</v>
      </c>
    </row>
    <row r="58754" spans="1:9" x14ac:dyDescent="0.25">
      <c r="A58754" t="s">
        <v>470</v>
      </c>
      <c r="B58754" t="s">
        <v>38</v>
      </c>
      <c r="C58754" t="s">
        <v>356</v>
      </c>
      <c r="D58754" t="s">
        <v>357</v>
      </c>
      <c r="E58754" t="s">
        <v>348</v>
      </c>
      <c r="F58754" t="s">
        <v>349</v>
      </c>
      <c r="G58754" t="s">
        <v>348</v>
      </c>
      <c r="H58754" t="s">
        <v>349</v>
      </c>
      <c r="I58754" s="6">
        <v>-5589222.7771910001</v>
      </c>
    </row>
    <row r="58755" spans="1:9" x14ac:dyDescent="0.25">
      <c r="A58755" t="s">
        <v>470</v>
      </c>
      <c r="B58755" t="s">
        <v>38</v>
      </c>
      <c r="C58755" t="s">
        <v>356</v>
      </c>
      <c r="D58755" t="s">
        <v>357</v>
      </c>
      <c r="E58755" t="s">
        <v>350</v>
      </c>
      <c r="F58755" t="s">
        <v>351</v>
      </c>
      <c r="G58755" t="s">
        <v>350</v>
      </c>
      <c r="H58755" t="s">
        <v>351</v>
      </c>
      <c r="I58755" s="6">
        <v>-205676.93970399999</v>
      </c>
    </row>
    <row r="58756" spans="1:9" x14ac:dyDescent="0.25">
      <c r="A58756" t="s">
        <v>470</v>
      </c>
      <c r="B58756" t="s">
        <v>38</v>
      </c>
      <c r="C58756" t="s">
        <v>356</v>
      </c>
      <c r="D58756" t="s">
        <v>357</v>
      </c>
      <c r="E58756" t="s">
        <v>352</v>
      </c>
      <c r="F58756" t="s">
        <v>353</v>
      </c>
      <c r="G58756" t="s">
        <v>352</v>
      </c>
      <c r="H58756" t="s">
        <v>353</v>
      </c>
      <c r="I58756" s="6">
        <v>-948491.13742299995</v>
      </c>
    </row>
    <row r="58757" spans="1:9" x14ac:dyDescent="0.25">
      <c r="A58757" t="s">
        <v>470</v>
      </c>
      <c r="B58757" t="s">
        <v>38</v>
      </c>
      <c r="C58757" t="s">
        <v>358</v>
      </c>
      <c r="D58757" t="s">
        <v>359</v>
      </c>
      <c r="E58757" t="s">
        <v>360</v>
      </c>
      <c r="F58757" t="s">
        <v>361</v>
      </c>
      <c r="G58757" t="s">
        <v>299</v>
      </c>
      <c r="H58757" t="s">
        <v>300</v>
      </c>
      <c r="I58757" s="6">
        <v>-529076.48976899998</v>
      </c>
    </row>
    <row r="58758" spans="1:9" x14ac:dyDescent="0.25">
      <c r="A58758" t="s">
        <v>470</v>
      </c>
      <c r="B58758" t="s">
        <v>38</v>
      </c>
      <c r="C58758" t="s">
        <v>358</v>
      </c>
      <c r="D58758" t="s">
        <v>359</v>
      </c>
      <c r="E58758" t="s">
        <v>360</v>
      </c>
      <c r="F58758" t="s">
        <v>361</v>
      </c>
      <c r="G58758" t="s">
        <v>303</v>
      </c>
      <c r="H58758" t="s">
        <v>304</v>
      </c>
      <c r="I58758" s="6">
        <v>-1032999.3446440002</v>
      </c>
    </row>
    <row r="58759" spans="1:9" x14ac:dyDescent="0.25">
      <c r="A58759" t="s">
        <v>470</v>
      </c>
      <c r="B58759" t="s">
        <v>38</v>
      </c>
      <c r="C58759" t="s">
        <v>376</v>
      </c>
      <c r="D58759" t="s">
        <v>377</v>
      </c>
      <c r="E58759" t="s">
        <v>378</v>
      </c>
      <c r="F58759" t="s">
        <v>379</v>
      </c>
      <c r="G58759" t="s">
        <v>362</v>
      </c>
      <c r="H58759" t="s">
        <v>363</v>
      </c>
      <c r="I58759" s="2">
        <v>-3747308.3096389999</v>
      </c>
    </row>
    <row r="58760" spans="1:9" x14ac:dyDescent="0.25">
      <c r="A58760" t="s">
        <v>470</v>
      </c>
      <c r="B58760" t="s">
        <v>38</v>
      </c>
      <c r="C58760" t="s">
        <v>376</v>
      </c>
      <c r="D58760" t="s">
        <v>377</v>
      </c>
      <c r="E58760" t="s">
        <v>380</v>
      </c>
      <c r="F58760" t="s">
        <v>381</v>
      </c>
      <c r="G58760" t="s">
        <v>364</v>
      </c>
      <c r="H58760" t="s">
        <v>365</v>
      </c>
      <c r="I58760" s="2">
        <v>-1011773.2524069999</v>
      </c>
    </row>
    <row r="58761" spans="1:9" x14ac:dyDescent="0.25">
      <c r="A58761" t="s">
        <v>470</v>
      </c>
      <c r="B58761" t="s">
        <v>38</v>
      </c>
      <c r="C58761" t="s">
        <v>383</v>
      </c>
      <c r="D58761" t="s">
        <v>384</v>
      </c>
      <c r="E58761" t="s">
        <v>370</v>
      </c>
      <c r="F58761" t="s">
        <v>371</v>
      </c>
      <c r="G58761" t="s">
        <v>370</v>
      </c>
      <c r="H58761" t="s">
        <v>371</v>
      </c>
      <c r="I58761" s="2">
        <v>-68955418.228862002</v>
      </c>
    </row>
    <row r="58762" spans="1:9" x14ac:dyDescent="0.25">
      <c r="A58762" t="s">
        <v>470</v>
      </c>
      <c r="B58762" t="s">
        <v>38</v>
      </c>
      <c r="C58762" t="s">
        <v>385</v>
      </c>
      <c r="D58762" t="s">
        <v>386</v>
      </c>
      <c r="E58762" t="s">
        <v>387</v>
      </c>
      <c r="F58762" t="s">
        <v>386</v>
      </c>
      <c r="G58762" t="s">
        <v>366</v>
      </c>
      <c r="H58762" t="s">
        <v>367</v>
      </c>
      <c r="I58762" s="2">
        <v>-2.6282E-2</v>
      </c>
    </row>
    <row r="58763" spans="1:9" x14ac:dyDescent="0.25">
      <c r="A58763" t="s">
        <v>470</v>
      </c>
      <c r="B58763" t="s">
        <v>38</v>
      </c>
      <c r="C58763" t="s">
        <v>388</v>
      </c>
      <c r="D58763" t="s">
        <v>389</v>
      </c>
      <c r="E58763" t="s">
        <v>392</v>
      </c>
      <c r="F58763" t="s">
        <v>393</v>
      </c>
      <c r="G58763" t="s">
        <v>394</v>
      </c>
      <c r="H58763" t="s">
        <v>393</v>
      </c>
      <c r="I58763" s="2">
        <v>0.42845646291971201</v>
      </c>
    </row>
    <row r="58764" spans="1:9" x14ac:dyDescent="0.25">
      <c r="A58764" t="s">
        <v>470</v>
      </c>
      <c r="B58764" t="s">
        <v>38</v>
      </c>
      <c r="C58764" t="s">
        <v>395</v>
      </c>
      <c r="D58764" t="s">
        <v>396</v>
      </c>
      <c r="E58764" t="s">
        <v>397</v>
      </c>
      <c r="F58764" t="s">
        <v>398</v>
      </c>
      <c r="G58764" t="s">
        <v>399</v>
      </c>
      <c r="H58764" t="s">
        <v>400</v>
      </c>
      <c r="I58764" s="2">
        <v>120752259.14733297</v>
      </c>
    </row>
    <row r="58765" spans="1:9" x14ac:dyDescent="0.25">
      <c r="A58765" t="s">
        <v>470</v>
      </c>
      <c r="B58765" t="s">
        <v>38</v>
      </c>
      <c r="C58765" t="s">
        <v>395</v>
      </c>
      <c r="D58765" t="s">
        <v>396</v>
      </c>
      <c r="E58765" t="s">
        <v>401</v>
      </c>
      <c r="F58765" t="s">
        <v>402</v>
      </c>
      <c r="G58765" t="s">
        <v>403</v>
      </c>
      <c r="H58765" t="s">
        <v>404</v>
      </c>
      <c r="I58765" s="2">
        <v>7691576.6148410002</v>
      </c>
    </row>
    <row r="58766" spans="1:9" x14ac:dyDescent="0.25">
      <c r="A58766" t="s">
        <v>470</v>
      </c>
      <c r="B58766" t="s">
        <v>38</v>
      </c>
      <c r="C58766" t="s">
        <v>405</v>
      </c>
      <c r="D58766" t="s">
        <v>406</v>
      </c>
      <c r="E58766" t="s">
        <v>407</v>
      </c>
      <c r="F58766" t="s">
        <v>408</v>
      </c>
      <c r="G58766" t="s">
        <v>409</v>
      </c>
      <c r="H58766" t="s">
        <v>410</v>
      </c>
      <c r="I58766" s="2">
        <v>1756410.4971</v>
      </c>
    </row>
    <row r="58767" spans="1:9" x14ac:dyDescent="0.25">
      <c r="A58767" t="s">
        <v>470</v>
      </c>
      <c r="B58767" t="s">
        <v>38</v>
      </c>
      <c r="C58767" t="s">
        <v>411</v>
      </c>
      <c r="D58767" t="s">
        <v>412</v>
      </c>
      <c r="E58767" t="s">
        <v>417</v>
      </c>
      <c r="F58767" t="s">
        <v>418</v>
      </c>
      <c r="G58767" t="s">
        <v>419</v>
      </c>
      <c r="H58767" t="s">
        <v>420</v>
      </c>
      <c r="I58767" s="2">
        <v>-10332402.540174775</v>
      </c>
    </row>
    <row r="58768" spans="1:9" x14ac:dyDescent="0.25">
      <c r="A58768" t="s">
        <v>470</v>
      </c>
      <c r="B58768" t="s">
        <v>38</v>
      </c>
      <c r="C58768" t="s">
        <v>411</v>
      </c>
      <c r="D58768" t="s">
        <v>412</v>
      </c>
      <c r="E58768" t="s">
        <v>421</v>
      </c>
      <c r="F58768" t="s">
        <v>422</v>
      </c>
      <c r="G58768" t="s">
        <v>423</v>
      </c>
      <c r="H58768" t="s">
        <v>424</v>
      </c>
      <c r="I58768" s="2">
        <v>-298581.53529199999</v>
      </c>
    </row>
    <row r="58769" spans="1:9" x14ac:dyDescent="0.25">
      <c r="A58769" t="s">
        <v>470</v>
      </c>
      <c r="B58769" t="s">
        <v>39</v>
      </c>
      <c r="C58769" t="s">
        <v>97</v>
      </c>
      <c r="D58769" t="s">
        <v>98</v>
      </c>
      <c r="E58769" t="s">
        <v>101</v>
      </c>
      <c r="F58769" t="s">
        <v>102</v>
      </c>
      <c r="G58769" t="s">
        <v>101</v>
      </c>
      <c r="H58769" t="s">
        <v>102</v>
      </c>
      <c r="I58769" s="5">
        <v>38585125.421249598</v>
      </c>
    </row>
    <row r="58770" spans="1:9" x14ac:dyDescent="0.25">
      <c r="A58770" t="s">
        <v>470</v>
      </c>
      <c r="B58770" t="s">
        <v>39</v>
      </c>
      <c r="C58770" t="s">
        <v>97</v>
      </c>
      <c r="D58770" t="s">
        <v>98</v>
      </c>
      <c r="E58770" t="s">
        <v>103</v>
      </c>
      <c r="F58770" t="s">
        <v>104</v>
      </c>
      <c r="G58770" t="s">
        <v>103</v>
      </c>
      <c r="H58770" t="s">
        <v>104</v>
      </c>
      <c r="I58770" s="5">
        <v>-108604.25567879999</v>
      </c>
    </row>
    <row r="58771" spans="1:9" x14ac:dyDescent="0.25">
      <c r="A58771" t="s">
        <v>470</v>
      </c>
      <c r="B58771" t="s">
        <v>39</v>
      </c>
      <c r="C58771" t="s">
        <v>97</v>
      </c>
      <c r="D58771" t="s">
        <v>98</v>
      </c>
      <c r="E58771" t="s">
        <v>105</v>
      </c>
      <c r="F58771" t="s">
        <v>106</v>
      </c>
      <c r="G58771" t="s">
        <v>105</v>
      </c>
      <c r="H58771" t="s">
        <v>106</v>
      </c>
      <c r="I58771" s="5">
        <v>-161132.157511</v>
      </c>
    </row>
    <row r="58772" spans="1:9" x14ac:dyDescent="0.25">
      <c r="A58772" t="s">
        <v>470</v>
      </c>
      <c r="B58772" t="s">
        <v>39</v>
      </c>
      <c r="C58772" t="s">
        <v>97</v>
      </c>
      <c r="D58772" t="s">
        <v>98</v>
      </c>
      <c r="E58772" t="s">
        <v>107</v>
      </c>
      <c r="F58772" t="s">
        <v>108</v>
      </c>
      <c r="G58772" t="s">
        <v>107</v>
      </c>
      <c r="H58772" t="s">
        <v>108</v>
      </c>
      <c r="I58772" s="5">
        <v>-2645752.2415314005</v>
      </c>
    </row>
    <row r="58773" spans="1:9" x14ac:dyDescent="0.25">
      <c r="A58773" t="s">
        <v>470</v>
      </c>
      <c r="B58773" t="s">
        <v>39</v>
      </c>
      <c r="C58773" t="s">
        <v>97</v>
      </c>
      <c r="D58773" t="s">
        <v>98</v>
      </c>
      <c r="E58773" t="s">
        <v>109</v>
      </c>
      <c r="F58773" t="s">
        <v>110</v>
      </c>
      <c r="G58773" t="s">
        <v>109</v>
      </c>
      <c r="H58773" t="s">
        <v>110</v>
      </c>
      <c r="I58773" s="5">
        <v>-686986.65465599997</v>
      </c>
    </row>
    <row r="58774" spans="1:9" x14ac:dyDescent="0.25">
      <c r="A58774" t="s">
        <v>470</v>
      </c>
      <c r="B58774" t="s">
        <v>39</v>
      </c>
      <c r="C58774" t="s">
        <v>111</v>
      </c>
      <c r="D58774" t="s">
        <v>112</v>
      </c>
      <c r="E58774" t="s">
        <v>113</v>
      </c>
      <c r="F58774" t="s">
        <v>114</v>
      </c>
      <c r="G58774" t="s">
        <v>121</v>
      </c>
      <c r="H58774" t="s">
        <v>122</v>
      </c>
      <c r="I58774" s="4">
        <v>1298954.9496362</v>
      </c>
    </row>
    <row r="58775" spans="1:9" x14ac:dyDescent="0.25">
      <c r="A58775" t="s">
        <v>470</v>
      </c>
      <c r="B58775" t="s">
        <v>39</v>
      </c>
      <c r="C58775" t="s">
        <v>111</v>
      </c>
      <c r="D58775" t="s">
        <v>112</v>
      </c>
      <c r="E58775" t="s">
        <v>113</v>
      </c>
      <c r="F58775" t="s">
        <v>114</v>
      </c>
      <c r="G58775" t="s">
        <v>123</v>
      </c>
      <c r="H58775" t="s">
        <v>124</v>
      </c>
      <c r="I58775" s="4">
        <v>12418493.735764802</v>
      </c>
    </row>
    <row r="58776" spans="1:9" x14ac:dyDescent="0.25">
      <c r="A58776" t="s">
        <v>470</v>
      </c>
      <c r="B58776" t="s">
        <v>39</v>
      </c>
      <c r="C58776" t="s">
        <v>111</v>
      </c>
      <c r="D58776" t="s">
        <v>112</v>
      </c>
      <c r="E58776" t="s">
        <v>113</v>
      </c>
      <c r="F58776" t="s">
        <v>114</v>
      </c>
      <c r="G58776" t="s">
        <v>125</v>
      </c>
      <c r="H58776" t="s">
        <v>126</v>
      </c>
      <c r="I58776" s="4">
        <v>514424.43597019999</v>
      </c>
    </row>
    <row r="58777" spans="1:9" x14ac:dyDescent="0.25">
      <c r="A58777" t="s">
        <v>470</v>
      </c>
      <c r="B58777" t="s">
        <v>39</v>
      </c>
      <c r="C58777" t="s">
        <v>111</v>
      </c>
      <c r="D58777" t="s">
        <v>112</v>
      </c>
      <c r="E58777" t="s">
        <v>113</v>
      </c>
      <c r="F58777" t="s">
        <v>114</v>
      </c>
      <c r="G58777" t="s">
        <v>127</v>
      </c>
      <c r="H58777" t="s">
        <v>128</v>
      </c>
      <c r="I58777" s="4">
        <v>1442125.6109746001</v>
      </c>
    </row>
    <row r="58778" spans="1:9" x14ac:dyDescent="0.25">
      <c r="A58778" t="s">
        <v>470</v>
      </c>
      <c r="B58778" t="s">
        <v>39</v>
      </c>
      <c r="C58778" t="s">
        <v>111</v>
      </c>
      <c r="D58778" t="s">
        <v>112</v>
      </c>
      <c r="E58778" t="s">
        <v>113</v>
      </c>
      <c r="F58778" t="s">
        <v>114</v>
      </c>
      <c r="G58778" t="s">
        <v>129</v>
      </c>
      <c r="H58778" t="s">
        <v>130</v>
      </c>
      <c r="I58778" s="4">
        <v>12893282.752064001</v>
      </c>
    </row>
    <row r="58779" spans="1:9" x14ac:dyDescent="0.25">
      <c r="A58779" t="s">
        <v>470</v>
      </c>
      <c r="B58779" t="s">
        <v>39</v>
      </c>
      <c r="C58779" t="s">
        <v>111</v>
      </c>
      <c r="D58779" t="s">
        <v>112</v>
      </c>
      <c r="E58779" t="s">
        <v>113</v>
      </c>
      <c r="F58779" t="s">
        <v>114</v>
      </c>
      <c r="G58779" t="s">
        <v>131</v>
      </c>
      <c r="H58779" t="s">
        <v>132</v>
      </c>
      <c r="I58779" s="4">
        <v>430.51971020000002</v>
      </c>
    </row>
    <row r="58780" spans="1:9" x14ac:dyDescent="0.25">
      <c r="A58780" t="s">
        <v>470</v>
      </c>
      <c r="B58780" t="s">
        <v>39</v>
      </c>
      <c r="C58780" t="s">
        <v>111</v>
      </c>
      <c r="D58780" t="s">
        <v>112</v>
      </c>
      <c r="E58780" t="s">
        <v>113</v>
      </c>
      <c r="F58780" t="s">
        <v>114</v>
      </c>
      <c r="G58780" t="s">
        <v>133</v>
      </c>
      <c r="H58780" t="s">
        <v>134</v>
      </c>
      <c r="I58780" s="4">
        <v>2397802.0973179997</v>
      </c>
    </row>
    <row r="58781" spans="1:9" x14ac:dyDescent="0.25">
      <c r="A58781" t="s">
        <v>470</v>
      </c>
      <c r="B58781" t="s">
        <v>39</v>
      </c>
      <c r="C58781" t="s">
        <v>111</v>
      </c>
      <c r="D58781" t="s">
        <v>112</v>
      </c>
      <c r="E58781" t="s">
        <v>113</v>
      </c>
      <c r="F58781" t="s">
        <v>114</v>
      </c>
      <c r="G58781" t="s">
        <v>137</v>
      </c>
      <c r="H58781" t="s">
        <v>138</v>
      </c>
      <c r="I58781" s="4">
        <v>736024.07223799999</v>
      </c>
    </row>
    <row r="58782" spans="1:9" x14ac:dyDescent="0.25">
      <c r="A58782" t="s">
        <v>470</v>
      </c>
      <c r="B58782" t="s">
        <v>39</v>
      </c>
      <c r="C58782" t="s">
        <v>111</v>
      </c>
      <c r="D58782" t="s">
        <v>112</v>
      </c>
      <c r="E58782" t="s">
        <v>113</v>
      </c>
      <c r="F58782" t="s">
        <v>114</v>
      </c>
      <c r="G58782" t="s">
        <v>139</v>
      </c>
      <c r="H58782" t="s">
        <v>140</v>
      </c>
      <c r="I58782" s="4">
        <v>7717427.7122521996</v>
      </c>
    </row>
    <row r="58783" spans="1:9" x14ac:dyDescent="0.25">
      <c r="A58783" t="s">
        <v>470</v>
      </c>
      <c r="B58783" t="s">
        <v>39</v>
      </c>
      <c r="C58783" t="s">
        <v>111</v>
      </c>
      <c r="D58783" t="s">
        <v>112</v>
      </c>
      <c r="E58783" t="s">
        <v>113</v>
      </c>
      <c r="F58783" t="s">
        <v>114</v>
      </c>
      <c r="G58783" t="s">
        <v>141</v>
      </c>
      <c r="H58783" t="s">
        <v>142</v>
      </c>
      <c r="I58783" s="4">
        <v>3486355.1315954002</v>
      </c>
    </row>
    <row r="58784" spans="1:9" x14ac:dyDescent="0.25">
      <c r="A58784" t="s">
        <v>470</v>
      </c>
      <c r="B58784" t="s">
        <v>39</v>
      </c>
      <c r="C58784" t="s">
        <v>111</v>
      </c>
      <c r="D58784" t="s">
        <v>112</v>
      </c>
      <c r="E58784" t="s">
        <v>113</v>
      </c>
      <c r="F58784" t="s">
        <v>114</v>
      </c>
      <c r="G58784" t="s">
        <v>145</v>
      </c>
      <c r="H58784" t="s">
        <v>146</v>
      </c>
      <c r="I58784" s="4">
        <v>14083809.822887601</v>
      </c>
    </row>
    <row r="58785" spans="1:9" x14ac:dyDescent="0.25">
      <c r="A58785" t="s">
        <v>470</v>
      </c>
      <c r="B58785" t="s">
        <v>39</v>
      </c>
      <c r="C58785" t="s">
        <v>111</v>
      </c>
      <c r="D58785" t="s">
        <v>112</v>
      </c>
      <c r="E58785" t="s">
        <v>147</v>
      </c>
      <c r="F58785" t="s">
        <v>148</v>
      </c>
      <c r="G58785" t="s">
        <v>151</v>
      </c>
      <c r="H58785" t="s">
        <v>152</v>
      </c>
      <c r="I58785" s="4">
        <v>8654763.1724970005</v>
      </c>
    </row>
    <row r="58786" spans="1:9" x14ac:dyDescent="0.25">
      <c r="A58786" t="s">
        <v>470</v>
      </c>
      <c r="B58786" t="s">
        <v>39</v>
      </c>
      <c r="C58786" t="s">
        <v>111</v>
      </c>
      <c r="D58786" t="s">
        <v>112</v>
      </c>
      <c r="E58786" t="s">
        <v>153</v>
      </c>
      <c r="F58786" t="s">
        <v>154</v>
      </c>
      <c r="G58786" t="s">
        <v>158</v>
      </c>
      <c r="H58786" t="s">
        <v>18</v>
      </c>
      <c r="I58786" s="4">
        <v>-1251346.7330434001</v>
      </c>
    </row>
    <row r="58787" spans="1:9" x14ac:dyDescent="0.25">
      <c r="A58787" t="s">
        <v>470</v>
      </c>
      <c r="B58787" t="s">
        <v>39</v>
      </c>
      <c r="C58787" t="s">
        <v>111</v>
      </c>
      <c r="D58787" t="s">
        <v>112</v>
      </c>
      <c r="E58787" t="s">
        <v>153</v>
      </c>
      <c r="F58787" t="s">
        <v>154</v>
      </c>
      <c r="G58787" t="s">
        <v>159</v>
      </c>
      <c r="H58787" t="s">
        <v>19</v>
      </c>
      <c r="I58787" s="4">
        <v>-11729831.042498801</v>
      </c>
    </row>
    <row r="58788" spans="1:9" x14ac:dyDescent="0.25">
      <c r="A58788" t="s">
        <v>470</v>
      </c>
      <c r="B58788" t="s">
        <v>39</v>
      </c>
      <c r="C58788" t="s">
        <v>111</v>
      </c>
      <c r="D58788" t="s">
        <v>112</v>
      </c>
      <c r="E58788" t="s">
        <v>153</v>
      </c>
      <c r="F58788" t="s">
        <v>154</v>
      </c>
      <c r="G58788" t="s">
        <v>160</v>
      </c>
      <c r="H58788" t="s">
        <v>20</v>
      </c>
      <c r="I58788" s="4">
        <v>-454873.95281479997</v>
      </c>
    </row>
    <row r="58789" spans="1:9" x14ac:dyDescent="0.25">
      <c r="A58789" t="s">
        <v>470</v>
      </c>
      <c r="B58789" t="s">
        <v>39</v>
      </c>
      <c r="C58789" t="s">
        <v>111</v>
      </c>
      <c r="D58789" t="s">
        <v>112</v>
      </c>
      <c r="E58789" t="s">
        <v>153</v>
      </c>
      <c r="F58789" t="s">
        <v>154</v>
      </c>
      <c r="G58789" t="s">
        <v>161</v>
      </c>
      <c r="H58789" t="s">
        <v>21</v>
      </c>
      <c r="I58789" s="4">
        <v>-1425772.5945346002</v>
      </c>
    </row>
    <row r="58790" spans="1:9" x14ac:dyDescent="0.25">
      <c r="A58790" t="s">
        <v>470</v>
      </c>
      <c r="B58790" t="s">
        <v>39</v>
      </c>
      <c r="C58790" t="s">
        <v>111</v>
      </c>
      <c r="D58790" t="s">
        <v>112</v>
      </c>
      <c r="E58790" t="s">
        <v>153</v>
      </c>
      <c r="F58790" t="s">
        <v>154</v>
      </c>
      <c r="G58790" t="s">
        <v>162</v>
      </c>
      <c r="H58790" t="s">
        <v>22</v>
      </c>
      <c r="I58790" s="4">
        <v>-10225137.448446399</v>
      </c>
    </row>
    <row r="58791" spans="1:9" x14ac:dyDescent="0.25">
      <c r="A58791" t="s">
        <v>470</v>
      </c>
      <c r="B58791" t="s">
        <v>39</v>
      </c>
      <c r="C58791" t="s">
        <v>111</v>
      </c>
      <c r="D58791" t="s">
        <v>112</v>
      </c>
      <c r="E58791" t="s">
        <v>153</v>
      </c>
      <c r="F58791" t="s">
        <v>154</v>
      </c>
      <c r="G58791" t="s">
        <v>163</v>
      </c>
      <c r="H58791" t="s">
        <v>15</v>
      </c>
      <c r="I58791" s="4">
        <v>-430.51971020000002</v>
      </c>
    </row>
    <row r="58792" spans="1:9" x14ac:dyDescent="0.25">
      <c r="A58792" t="s">
        <v>470</v>
      </c>
      <c r="B58792" t="s">
        <v>39</v>
      </c>
      <c r="C58792" t="s">
        <v>111</v>
      </c>
      <c r="D58792" t="s">
        <v>112</v>
      </c>
      <c r="E58792" t="s">
        <v>153</v>
      </c>
      <c r="F58792" t="s">
        <v>154</v>
      </c>
      <c r="G58792" t="s">
        <v>164</v>
      </c>
      <c r="H58792" t="s">
        <v>23</v>
      </c>
      <c r="I58792" s="4">
        <v>-2092755.8324484001</v>
      </c>
    </row>
    <row r="58793" spans="1:9" x14ac:dyDescent="0.25">
      <c r="A58793" t="s">
        <v>470</v>
      </c>
      <c r="B58793" t="s">
        <v>39</v>
      </c>
      <c r="C58793" t="s">
        <v>111</v>
      </c>
      <c r="D58793" t="s">
        <v>112</v>
      </c>
      <c r="E58793" t="s">
        <v>153</v>
      </c>
      <c r="F58793" t="s">
        <v>154</v>
      </c>
      <c r="G58793" t="s">
        <v>167</v>
      </c>
      <c r="H58793" t="s">
        <v>168</v>
      </c>
      <c r="I58793" s="4">
        <v>-679194.44785659993</v>
      </c>
    </row>
    <row r="58794" spans="1:9" x14ac:dyDescent="0.25">
      <c r="A58794" t="s">
        <v>470</v>
      </c>
      <c r="B58794" t="s">
        <v>39</v>
      </c>
      <c r="C58794" t="s">
        <v>111</v>
      </c>
      <c r="D58794" t="s">
        <v>112</v>
      </c>
      <c r="E58794" t="s">
        <v>153</v>
      </c>
      <c r="F58794" t="s">
        <v>154</v>
      </c>
      <c r="G58794" t="s">
        <v>169</v>
      </c>
      <c r="H58794" t="s">
        <v>24</v>
      </c>
      <c r="I58794" s="4">
        <v>-6874296.4955072002</v>
      </c>
    </row>
    <row r="58795" spans="1:9" x14ac:dyDescent="0.25">
      <c r="A58795" t="s">
        <v>470</v>
      </c>
      <c r="B58795" t="s">
        <v>39</v>
      </c>
      <c r="C58795" t="s">
        <v>111</v>
      </c>
      <c r="D58795" t="s">
        <v>112</v>
      </c>
      <c r="E58795" t="s">
        <v>153</v>
      </c>
      <c r="F58795" t="s">
        <v>154</v>
      </c>
      <c r="G58795" t="s">
        <v>170</v>
      </c>
      <c r="H58795" t="s">
        <v>25</v>
      </c>
      <c r="I58795" s="4">
        <v>-2940042.6095297998</v>
      </c>
    </row>
    <row r="58796" spans="1:9" x14ac:dyDescent="0.25">
      <c r="A58796" t="s">
        <v>470</v>
      </c>
      <c r="B58796" t="s">
        <v>39</v>
      </c>
      <c r="C58796" t="s">
        <v>111</v>
      </c>
      <c r="D58796" t="s">
        <v>112</v>
      </c>
      <c r="E58796" t="s">
        <v>153</v>
      </c>
      <c r="F58796" t="s">
        <v>154</v>
      </c>
      <c r="G58796" t="s">
        <v>172</v>
      </c>
      <c r="H58796" t="s">
        <v>26</v>
      </c>
      <c r="I58796" s="4">
        <v>-10969520.7677634</v>
      </c>
    </row>
    <row r="58797" spans="1:9" x14ac:dyDescent="0.25">
      <c r="A58797" t="s">
        <v>470</v>
      </c>
      <c r="B58797" t="s">
        <v>39</v>
      </c>
      <c r="C58797" t="s">
        <v>111</v>
      </c>
      <c r="D58797" t="s">
        <v>112</v>
      </c>
      <c r="E58797" t="s">
        <v>153</v>
      </c>
      <c r="F58797" t="s">
        <v>154</v>
      </c>
      <c r="G58797" t="s">
        <v>173</v>
      </c>
      <c r="H58797" t="s">
        <v>174</v>
      </c>
      <c r="I58797" s="4">
        <v>-2179776.0289802002</v>
      </c>
    </row>
    <row r="58798" spans="1:9" x14ac:dyDescent="0.25">
      <c r="A58798" t="s">
        <v>470</v>
      </c>
      <c r="B58798" t="s">
        <v>39</v>
      </c>
      <c r="C58798" t="s">
        <v>177</v>
      </c>
      <c r="D58798" t="s">
        <v>178</v>
      </c>
      <c r="E58798" t="s">
        <v>179</v>
      </c>
      <c r="F58798" t="s">
        <v>180</v>
      </c>
      <c r="G58798" t="s">
        <v>181</v>
      </c>
      <c r="H58798" t="s">
        <v>182</v>
      </c>
      <c r="I58798" s="4">
        <v>24197011.687097799</v>
      </c>
    </row>
    <row r="58799" spans="1:9" x14ac:dyDescent="0.25">
      <c r="A58799" t="s">
        <v>470</v>
      </c>
      <c r="B58799" t="s">
        <v>39</v>
      </c>
      <c r="C58799" t="s">
        <v>177</v>
      </c>
      <c r="D58799" t="s">
        <v>178</v>
      </c>
      <c r="E58799" t="s">
        <v>185</v>
      </c>
      <c r="F58799" t="s">
        <v>186</v>
      </c>
      <c r="G58799" t="s">
        <v>187</v>
      </c>
      <c r="H58799" t="s">
        <v>27</v>
      </c>
      <c r="I58799" s="4">
        <v>-9461650.8116522003</v>
      </c>
    </row>
    <row r="58800" spans="1:9" x14ac:dyDescent="0.25">
      <c r="A58800" t="s">
        <v>470</v>
      </c>
      <c r="B58800" t="s">
        <v>39</v>
      </c>
      <c r="C58800" t="s">
        <v>192</v>
      </c>
      <c r="D58800" t="s">
        <v>193</v>
      </c>
      <c r="E58800" t="s">
        <v>194</v>
      </c>
      <c r="F58800" t="s">
        <v>195</v>
      </c>
      <c r="G58800" t="s">
        <v>194</v>
      </c>
      <c r="H58800" t="s">
        <v>195</v>
      </c>
      <c r="I58800" s="5">
        <v>19171.550090600002</v>
      </c>
    </row>
    <row r="58801" spans="1:9" x14ac:dyDescent="0.25">
      <c r="A58801" t="s">
        <v>470</v>
      </c>
      <c r="B58801" t="s">
        <v>39</v>
      </c>
      <c r="C58801" t="s">
        <v>192</v>
      </c>
      <c r="D58801" t="s">
        <v>193</v>
      </c>
      <c r="E58801" t="s">
        <v>196</v>
      </c>
      <c r="F58801" t="s">
        <v>197</v>
      </c>
      <c r="G58801" t="s">
        <v>196</v>
      </c>
      <c r="H58801" t="s">
        <v>197</v>
      </c>
      <c r="I58801" s="5">
        <v>1180209.205819</v>
      </c>
    </row>
    <row r="58802" spans="1:9" x14ac:dyDescent="0.25">
      <c r="A58802" t="s">
        <v>470</v>
      </c>
      <c r="B58802" t="s">
        <v>39</v>
      </c>
      <c r="C58802" t="s">
        <v>192</v>
      </c>
      <c r="D58802" t="s">
        <v>193</v>
      </c>
      <c r="E58802" t="s">
        <v>198</v>
      </c>
      <c r="F58802" t="s">
        <v>199</v>
      </c>
      <c r="G58802" t="s">
        <v>198</v>
      </c>
      <c r="H58802" t="s">
        <v>199</v>
      </c>
      <c r="I58802" s="5">
        <v>207955.60400480009</v>
      </c>
    </row>
    <row r="58803" spans="1:9" x14ac:dyDescent="0.25">
      <c r="A58803" t="s">
        <v>470</v>
      </c>
      <c r="B58803" t="s">
        <v>39</v>
      </c>
      <c r="C58803" t="s">
        <v>192</v>
      </c>
      <c r="D58803" t="s">
        <v>193</v>
      </c>
      <c r="E58803" t="s">
        <v>200</v>
      </c>
      <c r="F58803" t="s">
        <v>201</v>
      </c>
      <c r="G58803" t="s">
        <v>200</v>
      </c>
      <c r="H58803" t="s">
        <v>201</v>
      </c>
      <c r="I58803" s="5">
        <v>2444347.5242452002</v>
      </c>
    </row>
    <row r="58804" spans="1:9" x14ac:dyDescent="0.25">
      <c r="A58804" t="s">
        <v>470</v>
      </c>
      <c r="B58804" t="s">
        <v>39</v>
      </c>
      <c r="C58804" t="s">
        <v>192</v>
      </c>
      <c r="D58804" t="s">
        <v>193</v>
      </c>
      <c r="E58804" t="s">
        <v>210</v>
      </c>
      <c r="F58804" t="s">
        <v>211</v>
      </c>
      <c r="G58804" t="s">
        <v>210</v>
      </c>
      <c r="H58804" t="s">
        <v>211</v>
      </c>
      <c r="I58804" s="5">
        <v>155634.4573138</v>
      </c>
    </row>
    <row r="58805" spans="1:9" x14ac:dyDescent="0.25">
      <c r="A58805" t="s">
        <v>470</v>
      </c>
      <c r="B58805" t="s">
        <v>39</v>
      </c>
      <c r="C58805" t="s">
        <v>192</v>
      </c>
      <c r="D58805" t="s">
        <v>193</v>
      </c>
      <c r="E58805" t="s">
        <v>212</v>
      </c>
      <c r="F58805" t="s">
        <v>213</v>
      </c>
      <c r="G58805" t="s">
        <v>212</v>
      </c>
      <c r="H58805" t="s">
        <v>213</v>
      </c>
      <c r="I58805" s="5">
        <v>56511.370744599997</v>
      </c>
    </row>
    <row r="58806" spans="1:9" x14ac:dyDescent="0.25">
      <c r="A58806" t="s">
        <v>470</v>
      </c>
      <c r="B58806" t="s">
        <v>39</v>
      </c>
      <c r="C58806" t="s">
        <v>192</v>
      </c>
      <c r="D58806" t="s">
        <v>193</v>
      </c>
      <c r="E58806" t="s">
        <v>214</v>
      </c>
      <c r="F58806" t="s">
        <v>215</v>
      </c>
      <c r="G58806" t="s">
        <v>214</v>
      </c>
      <c r="H58806" t="s">
        <v>215</v>
      </c>
      <c r="I58806" s="5">
        <v>205024.6089846</v>
      </c>
    </row>
    <row r="58807" spans="1:9" x14ac:dyDescent="0.25">
      <c r="A58807" t="s">
        <v>470</v>
      </c>
      <c r="B58807" t="s">
        <v>39</v>
      </c>
      <c r="C58807" t="s">
        <v>192</v>
      </c>
      <c r="D58807" t="s">
        <v>193</v>
      </c>
      <c r="E58807" t="s">
        <v>220</v>
      </c>
      <c r="F58807" t="s">
        <v>221</v>
      </c>
      <c r="G58807" t="s">
        <v>220</v>
      </c>
      <c r="H58807" t="s">
        <v>221</v>
      </c>
      <c r="I58807" s="5">
        <v>9.3841800000000003E-2</v>
      </c>
    </row>
    <row r="58808" spans="1:9" x14ac:dyDescent="0.25">
      <c r="A58808" t="s">
        <v>470</v>
      </c>
      <c r="B58808" t="s">
        <v>39</v>
      </c>
      <c r="C58808" t="s">
        <v>192</v>
      </c>
      <c r="D58808" t="s">
        <v>193</v>
      </c>
      <c r="E58808" t="s">
        <v>222</v>
      </c>
      <c r="F58808" t="s">
        <v>223</v>
      </c>
      <c r="G58808" t="s">
        <v>222</v>
      </c>
      <c r="H58808" t="s">
        <v>223</v>
      </c>
      <c r="I58808" s="5">
        <v>287347.81331140001</v>
      </c>
    </row>
    <row r="58809" spans="1:9" x14ac:dyDescent="0.25">
      <c r="A58809" t="s">
        <v>470</v>
      </c>
      <c r="B58809" t="s">
        <v>39</v>
      </c>
      <c r="C58809" t="s">
        <v>226</v>
      </c>
      <c r="D58809" t="s">
        <v>227</v>
      </c>
      <c r="E58809" t="s">
        <v>231</v>
      </c>
      <c r="F58809" t="s">
        <v>232</v>
      </c>
      <c r="G58809" t="s">
        <v>233</v>
      </c>
      <c r="H58809" t="s">
        <v>234</v>
      </c>
      <c r="I58809" s="5">
        <v>145236.99999998714</v>
      </c>
    </row>
    <row r="58810" spans="1:9" x14ac:dyDescent="0.25">
      <c r="A58810" t="s">
        <v>470</v>
      </c>
      <c r="B58810" t="s">
        <v>39</v>
      </c>
      <c r="C58810" t="s">
        <v>226</v>
      </c>
      <c r="D58810" t="s">
        <v>227</v>
      </c>
      <c r="E58810" t="s">
        <v>235</v>
      </c>
      <c r="F58810" t="s">
        <v>236</v>
      </c>
      <c r="G58810" t="s">
        <v>237</v>
      </c>
      <c r="H58810" t="s">
        <v>238</v>
      </c>
      <c r="I58810" s="5">
        <v>-155049400.26267159</v>
      </c>
    </row>
    <row r="58811" spans="1:9" x14ac:dyDescent="0.25">
      <c r="A58811" t="s">
        <v>470</v>
      </c>
      <c r="B58811" t="s">
        <v>39</v>
      </c>
      <c r="C58811" t="s">
        <v>239</v>
      </c>
      <c r="D58811" t="s">
        <v>240</v>
      </c>
      <c r="E58811" t="s">
        <v>241</v>
      </c>
      <c r="F58811" t="s">
        <v>242</v>
      </c>
      <c r="G58811" t="s">
        <v>243</v>
      </c>
      <c r="H58811" t="s">
        <v>244</v>
      </c>
      <c r="I58811" s="4">
        <v>940324.34721919987</v>
      </c>
    </row>
    <row r="58812" spans="1:9" x14ac:dyDescent="0.25">
      <c r="A58812" t="s">
        <v>470</v>
      </c>
      <c r="B58812" t="s">
        <v>39</v>
      </c>
      <c r="C58812" t="s">
        <v>239</v>
      </c>
      <c r="D58812" t="s">
        <v>240</v>
      </c>
      <c r="E58812" t="s">
        <v>247</v>
      </c>
      <c r="F58812" t="s">
        <v>248</v>
      </c>
      <c r="G58812" t="s">
        <v>249</v>
      </c>
      <c r="H58812" t="s">
        <v>250</v>
      </c>
      <c r="I58812" s="4">
        <v>-26690</v>
      </c>
    </row>
    <row r="58813" spans="1:9" x14ac:dyDescent="0.25">
      <c r="A58813" t="s">
        <v>470</v>
      </c>
      <c r="B58813" t="s">
        <v>39</v>
      </c>
      <c r="C58813" t="s">
        <v>263</v>
      </c>
      <c r="D58813" t="s">
        <v>264</v>
      </c>
      <c r="E58813" t="s">
        <v>265</v>
      </c>
      <c r="F58813" t="s">
        <v>264</v>
      </c>
      <c r="G58813" t="s">
        <v>266</v>
      </c>
      <c r="H58813" t="s">
        <v>267</v>
      </c>
      <c r="I58813" s="5">
        <v>794046</v>
      </c>
    </row>
    <row r="58814" spans="1:9" x14ac:dyDescent="0.25">
      <c r="A58814" t="s">
        <v>470</v>
      </c>
      <c r="B58814" t="s">
        <v>39</v>
      </c>
      <c r="C58814" t="s">
        <v>263</v>
      </c>
      <c r="D58814" t="s">
        <v>264</v>
      </c>
      <c r="E58814" t="s">
        <v>265</v>
      </c>
      <c r="F58814" t="s">
        <v>264</v>
      </c>
      <c r="G58814" t="s">
        <v>268</v>
      </c>
      <c r="H58814" t="s">
        <v>269</v>
      </c>
      <c r="I58814" s="5">
        <v>47932.447230399994</v>
      </c>
    </row>
    <row r="58815" spans="1:9" x14ac:dyDescent="0.25">
      <c r="A58815" t="s">
        <v>470</v>
      </c>
      <c r="B58815" t="s">
        <v>39</v>
      </c>
      <c r="C58815" t="s">
        <v>263</v>
      </c>
      <c r="D58815" t="s">
        <v>264</v>
      </c>
      <c r="E58815" t="s">
        <v>265</v>
      </c>
      <c r="F58815" t="s">
        <v>264</v>
      </c>
      <c r="G58815" t="s">
        <v>270</v>
      </c>
      <c r="H58815" t="s">
        <v>271</v>
      </c>
      <c r="I58815" s="5">
        <v>2155788.6308049997</v>
      </c>
    </row>
    <row r="58816" spans="1:9" x14ac:dyDescent="0.25">
      <c r="A58816" t="s">
        <v>470</v>
      </c>
      <c r="B58816" t="s">
        <v>39</v>
      </c>
      <c r="C58816" t="s">
        <v>263</v>
      </c>
      <c r="D58816" t="s">
        <v>264</v>
      </c>
      <c r="E58816" t="s">
        <v>265</v>
      </c>
      <c r="F58816" t="s">
        <v>264</v>
      </c>
      <c r="G58816" t="s">
        <v>272</v>
      </c>
      <c r="H58816" t="s">
        <v>273</v>
      </c>
      <c r="I58816" s="5">
        <v>18406953.079128999</v>
      </c>
    </row>
    <row r="58817" spans="1:9" x14ac:dyDescent="0.25">
      <c r="A58817" t="s">
        <v>470</v>
      </c>
      <c r="B58817" t="s">
        <v>39</v>
      </c>
      <c r="C58817" t="s">
        <v>263</v>
      </c>
      <c r="D58817" t="s">
        <v>264</v>
      </c>
      <c r="E58817" t="s">
        <v>274</v>
      </c>
      <c r="F58817" t="s">
        <v>275</v>
      </c>
      <c r="G58817" t="s">
        <v>274</v>
      </c>
      <c r="H58817" t="s">
        <v>275</v>
      </c>
      <c r="I58817" s="5">
        <v>-1217755.1126906001</v>
      </c>
    </row>
    <row r="58818" spans="1:9" x14ac:dyDescent="0.25">
      <c r="A58818" t="s">
        <v>470</v>
      </c>
      <c r="B58818" t="s">
        <v>39</v>
      </c>
      <c r="C58818" t="s">
        <v>263</v>
      </c>
      <c r="D58818" t="s">
        <v>264</v>
      </c>
      <c r="E58818" t="s">
        <v>276</v>
      </c>
      <c r="F58818" t="s">
        <v>277</v>
      </c>
      <c r="G58818" t="s">
        <v>276</v>
      </c>
      <c r="H58818" t="s">
        <v>277</v>
      </c>
      <c r="I58818" s="5">
        <v>-4.8123999999999997E-3</v>
      </c>
    </row>
    <row r="58819" spans="1:9" x14ac:dyDescent="0.25">
      <c r="A58819" t="s">
        <v>470</v>
      </c>
      <c r="B58819" t="s">
        <v>39</v>
      </c>
      <c r="C58819" t="s">
        <v>278</v>
      </c>
      <c r="D58819" t="s">
        <v>279</v>
      </c>
      <c r="E58819" t="s">
        <v>283</v>
      </c>
      <c r="F58819" t="s">
        <v>284</v>
      </c>
      <c r="G58819" t="s">
        <v>285</v>
      </c>
      <c r="H58819" t="s">
        <v>286</v>
      </c>
      <c r="I58819" s="6">
        <v>-1.7578713595867157E-8</v>
      </c>
    </row>
    <row r="58820" spans="1:9" x14ac:dyDescent="0.25">
      <c r="A58820" t="s">
        <v>470</v>
      </c>
      <c r="B58820" t="s">
        <v>39</v>
      </c>
      <c r="C58820" t="s">
        <v>278</v>
      </c>
      <c r="D58820" t="s">
        <v>279</v>
      </c>
      <c r="E58820" t="s">
        <v>287</v>
      </c>
      <c r="F58820" t="s">
        <v>288</v>
      </c>
      <c r="G58820" t="s">
        <v>289</v>
      </c>
      <c r="H58820" t="s">
        <v>290</v>
      </c>
      <c r="I58820" s="6">
        <v>2473304.5173810031</v>
      </c>
    </row>
    <row r="58821" spans="1:9" x14ac:dyDescent="0.25">
      <c r="A58821" t="s">
        <v>470</v>
      </c>
      <c r="B58821" t="s">
        <v>39</v>
      </c>
      <c r="C58821" t="s">
        <v>291</v>
      </c>
      <c r="D58821" t="s">
        <v>292</v>
      </c>
      <c r="E58821" t="s">
        <v>293</v>
      </c>
      <c r="F58821" t="s">
        <v>294</v>
      </c>
      <c r="G58821" t="s">
        <v>293</v>
      </c>
      <c r="H58821" t="s">
        <v>294</v>
      </c>
      <c r="I58821" s="6">
        <v>-44193315.456665397</v>
      </c>
    </row>
    <row r="58822" spans="1:9" x14ac:dyDescent="0.25">
      <c r="A58822" t="s">
        <v>470</v>
      </c>
      <c r="B58822" t="s">
        <v>39</v>
      </c>
      <c r="C58822" t="s">
        <v>291</v>
      </c>
      <c r="D58822" t="s">
        <v>292</v>
      </c>
      <c r="E58822" t="s">
        <v>295</v>
      </c>
      <c r="F58822" t="s">
        <v>296</v>
      </c>
      <c r="G58822" t="s">
        <v>295</v>
      </c>
      <c r="H58822" t="s">
        <v>296</v>
      </c>
      <c r="I58822" s="6">
        <v>-4724146.1784150004</v>
      </c>
    </row>
    <row r="58823" spans="1:9" x14ac:dyDescent="0.25">
      <c r="A58823" t="s">
        <v>470</v>
      </c>
      <c r="B58823" t="s">
        <v>39</v>
      </c>
      <c r="C58823" t="s">
        <v>291</v>
      </c>
      <c r="D58823" t="s">
        <v>292</v>
      </c>
      <c r="E58823" t="s">
        <v>297</v>
      </c>
      <c r="F58823" t="s">
        <v>298</v>
      </c>
      <c r="G58823" t="s">
        <v>297</v>
      </c>
      <c r="H58823" t="s">
        <v>298</v>
      </c>
      <c r="I58823" s="6">
        <v>-1930.4894476000154</v>
      </c>
    </row>
    <row r="58824" spans="1:9" x14ac:dyDescent="0.25">
      <c r="A58824" t="s">
        <v>470</v>
      </c>
      <c r="B58824" t="s">
        <v>39</v>
      </c>
      <c r="C58824" t="s">
        <v>356</v>
      </c>
      <c r="D58824" t="s">
        <v>357</v>
      </c>
      <c r="E58824" t="s">
        <v>307</v>
      </c>
      <c r="F58824" t="s">
        <v>308</v>
      </c>
      <c r="G58824" t="s">
        <v>307</v>
      </c>
      <c r="H58824" t="s">
        <v>308</v>
      </c>
      <c r="I58824" s="6">
        <v>-130222.1652474</v>
      </c>
    </row>
    <row r="58825" spans="1:9" x14ac:dyDescent="0.25">
      <c r="A58825" t="s">
        <v>470</v>
      </c>
      <c r="B58825" t="s">
        <v>39</v>
      </c>
      <c r="C58825" t="s">
        <v>356</v>
      </c>
      <c r="D58825" t="s">
        <v>357</v>
      </c>
      <c r="E58825" t="s">
        <v>309</v>
      </c>
      <c r="F58825" t="s">
        <v>310</v>
      </c>
      <c r="G58825" t="s">
        <v>309</v>
      </c>
      <c r="H58825" t="s">
        <v>310</v>
      </c>
      <c r="I58825" s="6">
        <v>-201241.35314960001</v>
      </c>
    </row>
    <row r="58826" spans="1:9" x14ac:dyDescent="0.25">
      <c r="A58826" t="s">
        <v>470</v>
      </c>
      <c r="B58826" t="s">
        <v>39</v>
      </c>
      <c r="C58826" t="s">
        <v>356</v>
      </c>
      <c r="D58826" t="s">
        <v>357</v>
      </c>
      <c r="E58826" t="s">
        <v>311</v>
      </c>
      <c r="F58826" t="s">
        <v>312</v>
      </c>
      <c r="G58826" t="s">
        <v>311</v>
      </c>
      <c r="H58826" t="s">
        <v>312</v>
      </c>
      <c r="I58826" s="6">
        <v>-7642598.0852795998</v>
      </c>
    </row>
    <row r="58827" spans="1:9" x14ac:dyDescent="0.25">
      <c r="A58827" t="s">
        <v>470</v>
      </c>
      <c r="B58827" t="s">
        <v>39</v>
      </c>
      <c r="C58827" t="s">
        <v>356</v>
      </c>
      <c r="D58827" t="s">
        <v>357</v>
      </c>
      <c r="E58827" t="s">
        <v>313</v>
      </c>
      <c r="F58827" t="s">
        <v>314</v>
      </c>
      <c r="G58827" t="s">
        <v>313</v>
      </c>
      <c r="H58827" t="s">
        <v>314</v>
      </c>
      <c r="I58827" s="6">
        <v>-258236.9933</v>
      </c>
    </row>
    <row r="58828" spans="1:9" x14ac:dyDescent="0.25">
      <c r="A58828" t="s">
        <v>470</v>
      </c>
      <c r="B58828" t="s">
        <v>39</v>
      </c>
      <c r="C58828" t="s">
        <v>356</v>
      </c>
      <c r="D58828" t="s">
        <v>357</v>
      </c>
      <c r="E58828" t="s">
        <v>315</v>
      </c>
      <c r="F58828" t="s">
        <v>316</v>
      </c>
      <c r="G58828" t="s">
        <v>315</v>
      </c>
      <c r="H58828" t="s">
        <v>316</v>
      </c>
      <c r="I58828" s="6">
        <v>-853237.13643499999</v>
      </c>
    </row>
    <row r="58829" spans="1:9" x14ac:dyDescent="0.25">
      <c r="A58829" t="s">
        <v>470</v>
      </c>
      <c r="B58829" t="s">
        <v>39</v>
      </c>
      <c r="C58829" t="s">
        <v>356</v>
      </c>
      <c r="D58829" t="s">
        <v>357</v>
      </c>
      <c r="E58829" t="s">
        <v>317</v>
      </c>
      <c r="F58829" t="s">
        <v>318</v>
      </c>
      <c r="G58829" t="s">
        <v>317</v>
      </c>
      <c r="H58829" t="s">
        <v>318</v>
      </c>
      <c r="I58829" s="6">
        <v>-67410.171833799992</v>
      </c>
    </row>
    <row r="58830" spans="1:9" x14ac:dyDescent="0.25">
      <c r="A58830" t="s">
        <v>470</v>
      </c>
      <c r="B58830" t="s">
        <v>39</v>
      </c>
      <c r="C58830" t="s">
        <v>356</v>
      </c>
      <c r="D58830" t="s">
        <v>357</v>
      </c>
      <c r="E58830" t="s">
        <v>319</v>
      </c>
      <c r="F58830" t="s">
        <v>320</v>
      </c>
      <c r="G58830" t="s">
        <v>319</v>
      </c>
      <c r="H58830" t="s">
        <v>320</v>
      </c>
      <c r="I58830" s="6">
        <v>-1313663</v>
      </c>
    </row>
    <row r="58831" spans="1:9" x14ac:dyDescent="0.25">
      <c r="A58831" t="s">
        <v>470</v>
      </c>
      <c r="B58831" t="s">
        <v>39</v>
      </c>
      <c r="C58831" t="s">
        <v>356</v>
      </c>
      <c r="D58831" t="s">
        <v>357</v>
      </c>
      <c r="E58831" t="s">
        <v>325</v>
      </c>
      <c r="F58831" t="s">
        <v>326</v>
      </c>
      <c r="G58831" t="s">
        <v>325</v>
      </c>
      <c r="H58831" t="s">
        <v>326</v>
      </c>
      <c r="I58831" s="6">
        <v>-4021.7732102000009</v>
      </c>
    </row>
    <row r="58832" spans="1:9" x14ac:dyDescent="0.25">
      <c r="A58832" t="s">
        <v>470</v>
      </c>
      <c r="B58832" t="s">
        <v>39</v>
      </c>
      <c r="C58832" t="s">
        <v>356</v>
      </c>
      <c r="D58832" t="s">
        <v>357</v>
      </c>
      <c r="E58832" t="s">
        <v>335</v>
      </c>
      <c r="F58832" t="s">
        <v>336</v>
      </c>
      <c r="G58832" t="s">
        <v>335</v>
      </c>
      <c r="H58832" t="s">
        <v>336</v>
      </c>
      <c r="I58832" s="6">
        <v>-147352.92327619999</v>
      </c>
    </row>
    <row r="58833" spans="1:9" x14ac:dyDescent="0.25">
      <c r="A58833" t="s">
        <v>470</v>
      </c>
      <c r="B58833" t="s">
        <v>39</v>
      </c>
      <c r="C58833" t="s">
        <v>356</v>
      </c>
      <c r="D58833" t="s">
        <v>357</v>
      </c>
      <c r="E58833" t="s">
        <v>340</v>
      </c>
      <c r="F58833" t="s">
        <v>341</v>
      </c>
      <c r="G58833" t="s">
        <v>340</v>
      </c>
      <c r="H58833" t="s">
        <v>341</v>
      </c>
      <c r="I58833" s="6">
        <v>-391825.70184180001</v>
      </c>
    </row>
    <row r="58834" spans="1:9" x14ac:dyDescent="0.25">
      <c r="A58834" t="s">
        <v>470</v>
      </c>
      <c r="B58834" t="s">
        <v>39</v>
      </c>
      <c r="C58834" t="s">
        <v>356</v>
      </c>
      <c r="D58834" t="s">
        <v>357</v>
      </c>
      <c r="E58834" t="s">
        <v>344</v>
      </c>
      <c r="F58834" t="s">
        <v>345</v>
      </c>
      <c r="G58834" t="s">
        <v>344</v>
      </c>
      <c r="H58834" t="s">
        <v>345</v>
      </c>
      <c r="I58834" s="6">
        <v>-802340.2532108</v>
      </c>
    </row>
    <row r="58835" spans="1:9" x14ac:dyDescent="0.25">
      <c r="A58835" t="s">
        <v>470</v>
      </c>
      <c r="B58835" t="s">
        <v>39</v>
      </c>
      <c r="C58835" t="s">
        <v>356</v>
      </c>
      <c r="D58835" t="s">
        <v>357</v>
      </c>
      <c r="E58835" t="s">
        <v>346</v>
      </c>
      <c r="F58835" t="s">
        <v>347</v>
      </c>
      <c r="G58835" t="s">
        <v>346</v>
      </c>
      <c r="H58835" t="s">
        <v>347</v>
      </c>
      <c r="I58835" s="6">
        <v>-317641.20836980001</v>
      </c>
    </row>
    <row r="58836" spans="1:9" x14ac:dyDescent="0.25">
      <c r="A58836" t="s">
        <v>470</v>
      </c>
      <c r="B58836" t="s">
        <v>39</v>
      </c>
      <c r="C58836" t="s">
        <v>356</v>
      </c>
      <c r="D58836" t="s">
        <v>357</v>
      </c>
      <c r="E58836" t="s">
        <v>348</v>
      </c>
      <c r="F58836" t="s">
        <v>349</v>
      </c>
      <c r="G58836" t="s">
        <v>348</v>
      </c>
      <c r="H58836" t="s">
        <v>349</v>
      </c>
      <c r="I58836" s="6">
        <v>-3743545.6107665999</v>
      </c>
    </row>
    <row r="58837" spans="1:9" x14ac:dyDescent="0.25">
      <c r="A58837" t="s">
        <v>470</v>
      </c>
      <c r="B58837" t="s">
        <v>39</v>
      </c>
      <c r="C58837" t="s">
        <v>356</v>
      </c>
      <c r="D58837" t="s">
        <v>357</v>
      </c>
      <c r="E58837" t="s">
        <v>352</v>
      </c>
      <c r="F58837" t="s">
        <v>353</v>
      </c>
      <c r="G58837" t="s">
        <v>352</v>
      </c>
      <c r="H58837" t="s">
        <v>353</v>
      </c>
      <c r="I58837" s="6">
        <v>-651413.43957379996</v>
      </c>
    </row>
    <row r="58838" spans="1:9" x14ac:dyDescent="0.25">
      <c r="A58838" t="s">
        <v>470</v>
      </c>
      <c r="B58838" t="s">
        <v>39</v>
      </c>
      <c r="C58838" t="s">
        <v>358</v>
      </c>
      <c r="D58838" t="s">
        <v>359</v>
      </c>
      <c r="E58838" t="s">
        <v>360</v>
      </c>
      <c r="F58838" t="s">
        <v>361</v>
      </c>
      <c r="G58838" t="s">
        <v>299</v>
      </c>
      <c r="H58838" t="s">
        <v>300</v>
      </c>
      <c r="I58838" s="6">
        <v>-519402.59908820002</v>
      </c>
    </row>
    <row r="58839" spans="1:9" x14ac:dyDescent="0.25">
      <c r="A58839" t="s">
        <v>470</v>
      </c>
      <c r="B58839" t="s">
        <v>39</v>
      </c>
      <c r="C58839" t="s">
        <v>358</v>
      </c>
      <c r="D58839" t="s">
        <v>359</v>
      </c>
      <c r="E58839" t="s">
        <v>360</v>
      </c>
      <c r="F58839" t="s">
        <v>361</v>
      </c>
      <c r="G58839" t="s">
        <v>301</v>
      </c>
      <c r="H58839" t="s">
        <v>302</v>
      </c>
      <c r="I58839" s="6">
        <v>-121432.6462968</v>
      </c>
    </row>
    <row r="58840" spans="1:9" x14ac:dyDescent="0.25">
      <c r="A58840" t="s">
        <v>470</v>
      </c>
      <c r="B58840" t="s">
        <v>39</v>
      </c>
      <c r="C58840" t="s">
        <v>358</v>
      </c>
      <c r="D58840" t="s">
        <v>359</v>
      </c>
      <c r="E58840" t="s">
        <v>360</v>
      </c>
      <c r="F58840" t="s">
        <v>361</v>
      </c>
      <c r="G58840" t="s">
        <v>303</v>
      </c>
      <c r="H58840" t="s">
        <v>304</v>
      </c>
      <c r="I58840" s="6">
        <v>-95647.00342600001</v>
      </c>
    </row>
    <row r="58841" spans="1:9" x14ac:dyDescent="0.25">
      <c r="A58841" t="s">
        <v>470</v>
      </c>
      <c r="B58841" t="s">
        <v>39</v>
      </c>
      <c r="C58841" t="s">
        <v>376</v>
      </c>
      <c r="D58841" t="s">
        <v>377</v>
      </c>
      <c r="E58841" t="s">
        <v>378</v>
      </c>
      <c r="F58841" t="s">
        <v>379</v>
      </c>
      <c r="G58841" t="s">
        <v>362</v>
      </c>
      <c r="H58841" t="s">
        <v>363</v>
      </c>
      <c r="I58841" s="2">
        <v>-403873.66314559994</v>
      </c>
    </row>
    <row r="58842" spans="1:9" x14ac:dyDescent="0.25">
      <c r="A58842" t="s">
        <v>470</v>
      </c>
      <c r="B58842" t="s">
        <v>39</v>
      </c>
      <c r="C58842" t="s">
        <v>376</v>
      </c>
      <c r="D58842" t="s">
        <v>377</v>
      </c>
      <c r="E58842" t="s">
        <v>380</v>
      </c>
      <c r="F58842" t="s">
        <v>381</v>
      </c>
      <c r="G58842" t="s">
        <v>364</v>
      </c>
      <c r="H58842" t="s">
        <v>365</v>
      </c>
      <c r="I58842" s="2">
        <v>-104757.3506474</v>
      </c>
    </row>
    <row r="58843" spans="1:9" x14ac:dyDescent="0.25">
      <c r="A58843" t="s">
        <v>470</v>
      </c>
      <c r="B58843" t="s">
        <v>39</v>
      </c>
      <c r="C58843" t="s">
        <v>383</v>
      </c>
      <c r="D58843" t="s">
        <v>384</v>
      </c>
      <c r="E58843" t="s">
        <v>370</v>
      </c>
      <c r="F58843" t="s">
        <v>371</v>
      </c>
      <c r="G58843" t="s">
        <v>370</v>
      </c>
      <c r="H58843" t="s">
        <v>371</v>
      </c>
      <c r="I58843" s="2">
        <v>-22947341.541278001</v>
      </c>
    </row>
    <row r="58844" spans="1:9" x14ac:dyDescent="0.25">
      <c r="A58844" t="s">
        <v>470</v>
      </c>
      <c r="B58844" t="s">
        <v>39</v>
      </c>
      <c r="C58844" t="s">
        <v>395</v>
      </c>
      <c r="D58844" t="s">
        <v>396</v>
      </c>
      <c r="E58844" t="s">
        <v>397</v>
      </c>
      <c r="F58844" t="s">
        <v>398</v>
      </c>
      <c r="G58844" t="s">
        <v>399</v>
      </c>
      <c r="H58844" t="s">
        <v>400</v>
      </c>
      <c r="I58844" s="2">
        <v>156873551.92473981</v>
      </c>
    </row>
    <row r="58845" spans="1:9" x14ac:dyDescent="0.25">
      <c r="A58845" t="s">
        <v>470</v>
      </c>
      <c r="B58845" t="s">
        <v>39</v>
      </c>
      <c r="C58845" t="s">
        <v>405</v>
      </c>
      <c r="D58845" t="s">
        <v>406</v>
      </c>
      <c r="E58845" t="s">
        <v>407</v>
      </c>
      <c r="F58845" t="s">
        <v>408</v>
      </c>
      <c r="G58845" t="s">
        <v>409</v>
      </c>
      <c r="H58845" t="s">
        <v>410</v>
      </c>
      <c r="I58845" s="2">
        <v>-1057726.8396607998</v>
      </c>
    </row>
    <row r="58846" spans="1:9" x14ac:dyDescent="0.25">
      <c r="A58846" t="s">
        <v>470</v>
      </c>
      <c r="B58846" t="s">
        <v>39</v>
      </c>
      <c r="C58846" t="s">
        <v>411</v>
      </c>
      <c r="D58846" t="s">
        <v>412</v>
      </c>
      <c r="E58846" t="s">
        <v>417</v>
      </c>
      <c r="F58846" t="s">
        <v>418</v>
      </c>
      <c r="G58846" t="s">
        <v>419</v>
      </c>
      <c r="H58846" t="s">
        <v>420</v>
      </c>
      <c r="I58846" s="2">
        <v>-3789327.3470872417</v>
      </c>
    </row>
    <row r="58847" spans="1:9" x14ac:dyDescent="0.25">
      <c r="A58847" t="s">
        <v>470</v>
      </c>
      <c r="B58847" t="s">
        <v>39</v>
      </c>
      <c r="C58847" t="s">
        <v>411</v>
      </c>
      <c r="D58847" t="s">
        <v>412</v>
      </c>
      <c r="E58847" t="s">
        <v>421</v>
      </c>
      <c r="F58847" t="s">
        <v>422</v>
      </c>
      <c r="G58847" t="s">
        <v>423</v>
      </c>
      <c r="H58847" t="s">
        <v>424</v>
      </c>
      <c r="I58847" s="2">
        <v>-154770.39112499999</v>
      </c>
    </row>
    <row r="58848" spans="1:9" x14ac:dyDescent="0.25">
      <c r="A58848" t="s">
        <v>470</v>
      </c>
      <c r="B58848" t="s">
        <v>40</v>
      </c>
      <c r="C58848" t="s">
        <v>97</v>
      </c>
      <c r="D58848" t="s">
        <v>98</v>
      </c>
      <c r="E58848" t="s">
        <v>99</v>
      </c>
      <c r="F58848" t="s">
        <v>100</v>
      </c>
      <c r="G58848" t="s">
        <v>99</v>
      </c>
      <c r="H58848" t="s">
        <v>100</v>
      </c>
      <c r="I58848" s="5">
        <v>31535.255622000001</v>
      </c>
    </row>
    <row r="58849" spans="1:9" x14ac:dyDescent="0.25">
      <c r="A58849" t="s">
        <v>470</v>
      </c>
      <c r="B58849" t="s">
        <v>40</v>
      </c>
      <c r="C58849" t="s">
        <v>97</v>
      </c>
      <c r="D58849" t="s">
        <v>98</v>
      </c>
      <c r="E58849" t="s">
        <v>101</v>
      </c>
      <c r="F58849" t="s">
        <v>102</v>
      </c>
      <c r="G58849" t="s">
        <v>101</v>
      </c>
      <c r="H58849" t="s">
        <v>102</v>
      </c>
      <c r="I58849" s="5">
        <v>11779436.351383999</v>
      </c>
    </row>
    <row r="58850" spans="1:9" x14ac:dyDescent="0.25">
      <c r="A58850" t="s">
        <v>470</v>
      </c>
      <c r="B58850" t="s">
        <v>40</v>
      </c>
      <c r="C58850" t="s">
        <v>97</v>
      </c>
      <c r="D58850" t="s">
        <v>98</v>
      </c>
      <c r="E58850" t="s">
        <v>103</v>
      </c>
      <c r="F58850" t="s">
        <v>104</v>
      </c>
      <c r="G58850" t="s">
        <v>103</v>
      </c>
      <c r="H58850" t="s">
        <v>104</v>
      </c>
      <c r="I58850" s="5">
        <v>30916.647293999995</v>
      </c>
    </row>
    <row r="58851" spans="1:9" x14ac:dyDescent="0.25">
      <c r="A58851" t="s">
        <v>470</v>
      </c>
      <c r="B58851" t="s">
        <v>40</v>
      </c>
      <c r="C58851" t="s">
        <v>97</v>
      </c>
      <c r="D58851" t="s">
        <v>98</v>
      </c>
      <c r="E58851" t="s">
        <v>105</v>
      </c>
      <c r="F58851" t="s">
        <v>106</v>
      </c>
      <c r="G58851" t="s">
        <v>105</v>
      </c>
      <c r="H58851" t="s">
        <v>106</v>
      </c>
      <c r="I58851" s="5">
        <v>95146.014521999998</v>
      </c>
    </row>
    <row r="58852" spans="1:9" x14ac:dyDescent="0.25">
      <c r="A58852" t="s">
        <v>470</v>
      </c>
      <c r="B58852" t="s">
        <v>40</v>
      </c>
      <c r="C58852" t="s">
        <v>97</v>
      </c>
      <c r="D58852" t="s">
        <v>98</v>
      </c>
      <c r="E58852" t="s">
        <v>107</v>
      </c>
      <c r="F58852" t="s">
        <v>108</v>
      </c>
      <c r="G58852" t="s">
        <v>107</v>
      </c>
      <c r="H58852" t="s">
        <v>108</v>
      </c>
      <c r="I58852" s="5">
        <v>-695566.13463999995</v>
      </c>
    </row>
    <row r="58853" spans="1:9" x14ac:dyDescent="0.25">
      <c r="A58853" t="s">
        <v>470</v>
      </c>
      <c r="B58853" t="s">
        <v>40</v>
      </c>
      <c r="C58853" t="s">
        <v>97</v>
      </c>
      <c r="D58853" t="s">
        <v>98</v>
      </c>
      <c r="E58853" t="s">
        <v>109</v>
      </c>
      <c r="F58853" t="s">
        <v>110</v>
      </c>
      <c r="G58853" t="s">
        <v>109</v>
      </c>
      <c r="H58853" t="s">
        <v>110</v>
      </c>
      <c r="I58853" s="5">
        <v>-202526.44297599999</v>
      </c>
    </row>
    <row r="58854" spans="1:9" x14ac:dyDescent="0.25">
      <c r="A58854" t="s">
        <v>470</v>
      </c>
      <c r="B58854" t="s">
        <v>40</v>
      </c>
      <c r="C58854" t="s">
        <v>111</v>
      </c>
      <c r="D58854" t="s">
        <v>112</v>
      </c>
      <c r="E58854" t="s">
        <v>113</v>
      </c>
      <c r="F58854" t="s">
        <v>114</v>
      </c>
      <c r="G58854" t="s">
        <v>121</v>
      </c>
      <c r="H58854" t="s">
        <v>122</v>
      </c>
      <c r="I58854" s="4">
        <v>87563.79795800001</v>
      </c>
    </row>
    <row r="58855" spans="1:9" x14ac:dyDescent="0.25">
      <c r="A58855" t="s">
        <v>470</v>
      </c>
      <c r="B58855" t="s">
        <v>40</v>
      </c>
      <c r="C58855" t="s">
        <v>111</v>
      </c>
      <c r="D58855" t="s">
        <v>112</v>
      </c>
      <c r="E58855" t="s">
        <v>113</v>
      </c>
      <c r="F58855" t="s">
        <v>114</v>
      </c>
      <c r="G58855" t="s">
        <v>123</v>
      </c>
      <c r="H58855" t="s">
        <v>124</v>
      </c>
      <c r="I58855" s="4">
        <v>3990408.1654320001</v>
      </c>
    </row>
    <row r="58856" spans="1:9" x14ac:dyDescent="0.25">
      <c r="A58856" t="s">
        <v>470</v>
      </c>
      <c r="B58856" t="s">
        <v>40</v>
      </c>
      <c r="C58856" t="s">
        <v>111</v>
      </c>
      <c r="D58856" t="s">
        <v>112</v>
      </c>
      <c r="E58856" t="s">
        <v>113</v>
      </c>
      <c r="F58856" t="s">
        <v>114</v>
      </c>
      <c r="G58856" t="s">
        <v>125</v>
      </c>
      <c r="H58856" t="s">
        <v>126</v>
      </c>
      <c r="I58856" s="4">
        <v>260437.36053399998</v>
      </c>
    </row>
    <row r="58857" spans="1:9" x14ac:dyDescent="0.25">
      <c r="A58857" t="s">
        <v>470</v>
      </c>
      <c r="B58857" t="s">
        <v>40</v>
      </c>
      <c r="C58857" t="s">
        <v>111</v>
      </c>
      <c r="D58857" t="s">
        <v>112</v>
      </c>
      <c r="E58857" t="s">
        <v>113</v>
      </c>
      <c r="F58857" t="s">
        <v>114</v>
      </c>
      <c r="G58857" t="s">
        <v>127</v>
      </c>
      <c r="H58857" t="s">
        <v>128</v>
      </c>
      <c r="I58857" s="4">
        <v>69574.055485999997</v>
      </c>
    </row>
    <row r="58858" spans="1:9" x14ac:dyDescent="0.25">
      <c r="A58858" t="s">
        <v>470</v>
      </c>
      <c r="B58858" t="s">
        <v>40</v>
      </c>
      <c r="C58858" t="s">
        <v>111</v>
      </c>
      <c r="D58858" t="s">
        <v>112</v>
      </c>
      <c r="E58858" t="s">
        <v>113</v>
      </c>
      <c r="F58858" t="s">
        <v>114</v>
      </c>
      <c r="G58858" t="s">
        <v>129</v>
      </c>
      <c r="H58858" t="s">
        <v>130</v>
      </c>
      <c r="I58858" s="4">
        <v>5765435.0503359996</v>
      </c>
    </row>
    <row r="58859" spans="1:9" x14ac:dyDescent="0.25">
      <c r="A58859" t="s">
        <v>470</v>
      </c>
      <c r="B58859" t="s">
        <v>40</v>
      </c>
      <c r="C58859" t="s">
        <v>111</v>
      </c>
      <c r="D58859" t="s">
        <v>112</v>
      </c>
      <c r="E58859" t="s">
        <v>113</v>
      </c>
      <c r="F58859" t="s">
        <v>114</v>
      </c>
      <c r="G58859" t="s">
        <v>131</v>
      </c>
      <c r="H58859" t="s">
        <v>132</v>
      </c>
      <c r="I58859" s="4">
        <v>664.23791200000005</v>
      </c>
    </row>
    <row r="58860" spans="1:9" x14ac:dyDescent="0.25">
      <c r="A58860" t="s">
        <v>470</v>
      </c>
      <c r="B58860" t="s">
        <v>40</v>
      </c>
      <c r="C58860" t="s">
        <v>111</v>
      </c>
      <c r="D58860" t="s">
        <v>112</v>
      </c>
      <c r="E58860" t="s">
        <v>113</v>
      </c>
      <c r="F58860" t="s">
        <v>114</v>
      </c>
      <c r="G58860" t="s">
        <v>133</v>
      </c>
      <c r="H58860" t="s">
        <v>134</v>
      </c>
      <c r="I58860" s="4">
        <v>878643.23102399986</v>
      </c>
    </row>
    <row r="58861" spans="1:9" x14ac:dyDescent="0.25">
      <c r="A58861" t="s">
        <v>470</v>
      </c>
      <c r="B58861" t="s">
        <v>40</v>
      </c>
      <c r="C58861" t="s">
        <v>111</v>
      </c>
      <c r="D58861" t="s">
        <v>112</v>
      </c>
      <c r="E58861" t="s">
        <v>113</v>
      </c>
      <c r="F58861" t="s">
        <v>114</v>
      </c>
      <c r="G58861" t="s">
        <v>139</v>
      </c>
      <c r="H58861" t="s">
        <v>140</v>
      </c>
      <c r="I58861" s="4">
        <v>3283198.2002039999</v>
      </c>
    </row>
    <row r="58862" spans="1:9" x14ac:dyDescent="0.25">
      <c r="A58862" t="s">
        <v>470</v>
      </c>
      <c r="B58862" t="s">
        <v>40</v>
      </c>
      <c r="C58862" t="s">
        <v>111</v>
      </c>
      <c r="D58862" t="s">
        <v>112</v>
      </c>
      <c r="E58862" t="s">
        <v>113</v>
      </c>
      <c r="F58862" t="s">
        <v>114</v>
      </c>
      <c r="G58862" t="s">
        <v>141</v>
      </c>
      <c r="H58862" t="s">
        <v>142</v>
      </c>
      <c r="I58862" s="4">
        <v>1757216.5939119998</v>
      </c>
    </row>
    <row r="58863" spans="1:9" x14ac:dyDescent="0.25">
      <c r="A58863" t="s">
        <v>470</v>
      </c>
      <c r="B58863" t="s">
        <v>40</v>
      </c>
      <c r="C58863" t="s">
        <v>111</v>
      </c>
      <c r="D58863" t="s">
        <v>112</v>
      </c>
      <c r="E58863" t="s">
        <v>113</v>
      </c>
      <c r="F58863" t="s">
        <v>114</v>
      </c>
      <c r="G58863" t="s">
        <v>145</v>
      </c>
      <c r="H58863" t="s">
        <v>146</v>
      </c>
      <c r="I58863" s="4">
        <v>6300283.6872039996</v>
      </c>
    </row>
    <row r="58864" spans="1:9" x14ac:dyDescent="0.25">
      <c r="A58864" t="s">
        <v>470</v>
      </c>
      <c r="B58864" t="s">
        <v>40</v>
      </c>
      <c r="C58864" t="s">
        <v>111</v>
      </c>
      <c r="D58864" t="s">
        <v>112</v>
      </c>
      <c r="E58864" t="s">
        <v>147</v>
      </c>
      <c r="F58864" t="s">
        <v>148</v>
      </c>
      <c r="G58864" t="s">
        <v>149</v>
      </c>
      <c r="H58864" t="s">
        <v>150</v>
      </c>
      <c r="I58864" s="4">
        <v>3806455.742362</v>
      </c>
    </row>
    <row r="58865" spans="1:9" x14ac:dyDescent="0.25">
      <c r="A58865" t="s">
        <v>470</v>
      </c>
      <c r="B58865" t="s">
        <v>40</v>
      </c>
      <c r="C58865" t="s">
        <v>111</v>
      </c>
      <c r="D58865" t="s">
        <v>112</v>
      </c>
      <c r="E58865" t="s">
        <v>147</v>
      </c>
      <c r="F58865" t="s">
        <v>148</v>
      </c>
      <c r="G58865" t="s">
        <v>151</v>
      </c>
      <c r="H58865" t="s">
        <v>152</v>
      </c>
      <c r="I58865" s="4">
        <v>120567.340712</v>
      </c>
    </row>
    <row r="58866" spans="1:9" x14ac:dyDescent="0.25">
      <c r="A58866" t="s">
        <v>470</v>
      </c>
      <c r="B58866" t="s">
        <v>40</v>
      </c>
      <c r="C58866" t="s">
        <v>111</v>
      </c>
      <c r="D58866" t="s">
        <v>112</v>
      </c>
      <c r="E58866" t="s">
        <v>153</v>
      </c>
      <c r="F58866" t="s">
        <v>154</v>
      </c>
      <c r="G58866" t="s">
        <v>155</v>
      </c>
      <c r="H58866" t="s">
        <v>156</v>
      </c>
      <c r="I58866" s="4">
        <v>-199854.97378600002</v>
      </c>
    </row>
    <row r="58867" spans="1:9" x14ac:dyDescent="0.25">
      <c r="A58867" t="s">
        <v>470</v>
      </c>
      <c r="B58867" t="s">
        <v>40</v>
      </c>
      <c r="C58867" t="s">
        <v>111</v>
      </c>
      <c r="D58867" t="s">
        <v>112</v>
      </c>
      <c r="E58867" t="s">
        <v>153</v>
      </c>
      <c r="F58867" t="s">
        <v>154</v>
      </c>
      <c r="G58867" t="s">
        <v>158</v>
      </c>
      <c r="H58867" t="s">
        <v>18</v>
      </c>
      <c r="I58867" s="4">
        <v>-78955.235137999989</v>
      </c>
    </row>
    <row r="58868" spans="1:9" x14ac:dyDescent="0.25">
      <c r="A58868" t="s">
        <v>470</v>
      </c>
      <c r="B58868" t="s">
        <v>40</v>
      </c>
      <c r="C58868" t="s">
        <v>111</v>
      </c>
      <c r="D58868" t="s">
        <v>112</v>
      </c>
      <c r="E58868" t="s">
        <v>153</v>
      </c>
      <c r="F58868" t="s">
        <v>154</v>
      </c>
      <c r="G58868" t="s">
        <v>159</v>
      </c>
      <c r="H58868" t="s">
        <v>19</v>
      </c>
      <c r="I58868" s="4">
        <v>-2975393.0130599998</v>
      </c>
    </row>
    <row r="58869" spans="1:9" x14ac:dyDescent="0.25">
      <c r="A58869" t="s">
        <v>470</v>
      </c>
      <c r="B58869" t="s">
        <v>40</v>
      </c>
      <c r="C58869" t="s">
        <v>111</v>
      </c>
      <c r="D58869" t="s">
        <v>112</v>
      </c>
      <c r="E58869" t="s">
        <v>153</v>
      </c>
      <c r="F58869" t="s">
        <v>154</v>
      </c>
      <c r="G58869" t="s">
        <v>160</v>
      </c>
      <c r="H58869" t="s">
        <v>20</v>
      </c>
      <c r="I58869" s="4">
        <v>-191102.13213000001</v>
      </c>
    </row>
    <row r="58870" spans="1:9" x14ac:dyDescent="0.25">
      <c r="A58870" t="s">
        <v>470</v>
      </c>
      <c r="B58870" t="s">
        <v>40</v>
      </c>
      <c r="C58870" t="s">
        <v>111</v>
      </c>
      <c r="D58870" t="s">
        <v>112</v>
      </c>
      <c r="E58870" t="s">
        <v>153</v>
      </c>
      <c r="F58870" t="s">
        <v>154</v>
      </c>
      <c r="G58870" t="s">
        <v>161</v>
      </c>
      <c r="H58870" t="s">
        <v>21</v>
      </c>
      <c r="I58870" s="4">
        <v>-55521.728027999998</v>
      </c>
    </row>
    <row r="58871" spans="1:9" x14ac:dyDescent="0.25">
      <c r="A58871" t="s">
        <v>470</v>
      </c>
      <c r="B58871" t="s">
        <v>40</v>
      </c>
      <c r="C58871" t="s">
        <v>111</v>
      </c>
      <c r="D58871" t="s">
        <v>112</v>
      </c>
      <c r="E58871" t="s">
        <v>153</v>
      </c>
      <c r="F58871" t="s">
        <v>154</v>
      </c>
      <c r="G58871" t="s">
        <v>162</v>
      </c>
      <c r="H58871" t="s">
        <v>22</v>
      </c>
      <c r="I58871" s="4">
        <v>-2139317.9107039999</v>
      </c>
    </row>
    <row r="58872" spans="1:9" x14ac:dyDescent="0.25">
      <c r="A58872" t="s">
        <v>470</v>
      </c>
      <c r="B58872" t="s">
        <v>40</v>
      </c>
      <c r="C58872" t="s">
        <v>111</v>
      </c>
      <c r="D58872" t="s">
        <v>112</v>
      </c>
      <c r="E58872" t="s">
        <v>153</v>
      </c>
      <c r="F58872" t="s">
        <v>154</v>
      </c>
      <c r="G58872" t="s">
        <v>163</v>
      </c>
      <c r="H58872" t="s">
        <v>15</v>
      </c>
      <c r="I58872" s="4">
        <v>-43.188028000000003</v>
      </c>
    </row>
    <row r="58873" spans="1:9" x14ac:dyDescent="0.25">
      <c r="A58873" t="s">
        <v>470</v>
      </c>
      <c r="B58873" t="s">
        <v>40</v>
      </c>
      <c r="C58873" t="s">
        <v>111</v>
      </c>
      <c r="D58873" t="s">
        <v>112</v>
      </c>
      <c r="E58873" t="s">
        <v>153</v>
      </c>
      <c r="F58873" t="s">
        <v>154</v>
      </c>
      <c r="G58873" t="s">
        <v>164</v>
      </c>
      <c r="H58873" t="s">
        <v>23</v>
      </c>
      <c r="I58873" s="4">
        <v>-704294.86569000001</v>
      </c>
    </row>
    <row r="58874" spans="1:9" x14ac:dyDescent="0.25">
      <c r="A58874" t="s">
        <v>470</v>
      </c>
      <c r="B58874" t="s">
        <v>40</v>
      </c>
      <c r="C58874" t="s">
        <v>111</v>
      </c>
      <c r="D58874" t="s">
        <v>112</v>
      </c>
      <c r="E58874" t="s">
        <v>153</v>
      </c>
      <c r="F58874" t="s">
        <v>154</v>
      </c>
      <c r="G58874" t="s">
        <v>169</v>
      </c>
      <c r="H58874" t="s">
        <v>24</v>
      </c>
      <c r="I58874" s="4">
        <v>-2404772.7871440002</v>
      </c>
    </row>
    <row r="58875" spans="1:9" x14ac:dyDescent="0.25">
      <c r="A58875" t="s">
        <v>470</v>
      </c>
      <c r="B58875" t="s">
        <v>40</v>
      </c>
      <c r="C58875" t="s">
        <v>111</v>
      </c>
      <c r="D58875" t="s">
        <v>112</v>
      </c>
      <c r="E58875" t="s">
        <v>153</v>
      </c>
      <c r="F58875" t="s">
        <v>154</v>
      </c>
      <c r="G58875" t="s">
        <v>170</v>
      </c>
      <c r="H58875" t="s">
        <v>25</v>
      </c>
      <c r="I58875" s="4">
        <v>-1113623.1518880001</v>
      </c>
    </row>
    <row r="58876" spans="1:9" x14ac:dyDescent="0.25">
      <c r="A58876" t="s">
        <v>470</v>
      </c>
      <c r="B58876" t="s">
        <v>40</v>
      </c>
      <c r="C58876" t="s">
        <v>111</v>
      </c>
      <c r="D58876" t="s">
        <v>112</v>
      </c>
      <c r="E58876" t="s">
        <v>153</v>
      </c>
      <c r="F58876" t="s">
        <v>154</v>
      </c>
      <c r="G58876" t="s">
        <v>172</v>
      </c>
      <c r="H58876" t="s">
        <v>26</v>
      </c>
      <c r="I58876" s="4">
        <v>-2066726.3286540001</v>
      </c>
    </row>
    <row r="58877" spans="1:9" x14ac:dyDescent="0.25">
      <c r="A58877" t="s">
        <v>470</v>
      </c>
      <c r="B58877" t="s">
        <v>40</v>
      </c>
      <c r="C58877" t="s">
        <v>111</v>
      </c>
      <c r="D58877" t="s">
        <v>112</v>
      </c>
      <c r="E58877" t="s">
        <v>153</v>
      </c>
      <c r="F58877" t="s">
        <v>154</v>
      </c>
      <c r="G58877" t="s">
        <v>173</v>
      </c>
      <c r="H58877" t="s">
        <v>174</v>
      </c>
      <c r="I58877" s="4">
        <v>-361873.24659200001</v>
      </c>
    </row>
    <row r="58878" spans="1:9" x14ac:dyDescent="0.25">
      <c r="A58878" t="s">
        <v>470</v>
      </c>
      <c r="B58878" t="s">
        <v>40</v>
      </c>
      <c r="C58878" t="s">
        <v>177</v>
      </c>
      <c r="D58878" t="s">
        <v>178</v>
      </c>
      <c r="E58878" t="s">
        <v>179</v>
      </c>
      <c r="F58878" t="s">
        <v>180</v>
      </c>
      <c r="G58878" t="s">
        <v>181</v>
      </c>
      <c r="H58878" t="s">
        <v>182</v>
      </c>
      <c r="I58878" s="4">
        <v>27519347.994813997</v>
      </c>
    </row>
    <row r="58879" spans="1:9" x14ac:dyDescent="0.25">
      <c r="A58879" t="s">
        <v>470</v>
      </c>
      <c r="B58879" t="s">
        <v>40</v>
      </c>
      <c r="C58879" t="s">
        <v>177</v>
      </c>
      <c r="D58879" t="s">
        <v>178</v>
      </c>
      <c r="E58879" t="s">
        <v>185</v>
      </c>
      <c r="F58879" t="s">
        <v>186</v>
      </c>
      <c r="G58879" t="s">
        <v>187</v>
      </c>
      <c r="H58879" t="s">
        <v>27</v>
      </c>
      <c r="I58879" s="4">
        <v>-10591499.316137999</v>
      </c>
    </row>
    <row r="58880" spans="1:9" x14ac:dyDescent="0.25">
      <c r="A58880" t="s">
        <v>470</v>
      </c>
      <c r="B58880" t="s">
        <v>40</v>
      </c>
      <c r="C58880" t="s">
        <v>192</v>
      </c>
      <c r="D58880" t="s">
        <v>193</v>
      </c>
      <c r="E58880" t="s">
        <v>194</v>
      </c>
      <c r="F58880" t="s">
        <v>195</v>
      </c>
      <c r="G58880" t="s">
        <v>194</v>
      </c>
      <c r="H58880" t="s">
        <v>195</v>
      </c>
      <c r="I58880" s="5">
        <v>40602.405766000003</v>
      </c>
    </row>
    <row r="58881" spans="1:9" x14ac:dyDescent="0.25">
      <c r="A58881" t="s">
        <v>470</v>
      </c>
      <c r="B58881" t="s">
        <v>40</v>
      </c>
      <c r="C58881" t="s">
        <v>192</v>
      </c>
      <c r="D58881" t="s">
        <v>193</v>
      </c>
      <c r="E58881" t="s">
        <v>196</v>
      </c>
      <c r="F58881" t="s">
        <v>197</v>
      </c>
      <c r="G58881" t="s">
        <v>196</v>
      </c>
      <c r="H58881" t="s">
        <v>197</v>
      </c>
      <c r="I58881" s="5">
        <v>304069.41021599999</v>
      </c>
    </row>
    <row r="58882" spans="1:9" x14ac:dyDescent="0.25">
      <c r="A58882" t="s">
        <v>470</v>
      </c>
      <c r="B58882" t="s">
        <v>40</v>
      </c>
      <c r="C58882" t="s">
        <v>192</v>
      </c>
      <c r="D58882" t="s">
        <v>193</v>
      </c>
      <c r="E58882" t="s">
        <v>198</v>
      </c>
      <c r="F58882" t="s">
        <v>199</v>
      </c>
      <c r="G58882" t="s">
        <v>198</v>
      </c>
      <c r="H58882" t="s">
        <v>199</v>
      </c>
      <c r="I58882" s="5">
        <v>797227.18449400004</v>
      </c>
    </row>
    <row r="58883" spans="1:9" x14ac:dyDescent="0.25">
      <c r="A58883" t="s">
        <v>470</v>
      </c>
      <c r="B58883" t="s">
        <v>40</v>
      </c>
      <c r="C58883" t="s">
        <v>192</v>
      </c>
      <c r="D58883" t="s">
        <v>193</v>
      </c>
      <c r="E58883" t="s">
        <v>200</v>
      </c>
      <c r="F58883" t="s">
        <v>201</v>
      </c>
      <c r="G58883" t="s">
        <v>200</v>
      </c>
      <c r="H58883" t="s">
        <v>201</v>
      </c>
      <c r="I58883" s="5">
        <v>11615.833501999999</v>
      </c>
    </row>
    <row r="58884" spans="1:9" x14ac:dyDescent="0.25">
      <c r="A58884" t="s">
        <v>470</v>
      </c>
      <c r="B58884" t="s">
        <v>40</v>
      </c>
      <c r="C58884" t="s">
        <v>192</v>
      </c>
      <c r="D58884" t="s">
        <v>193</v>
      </c>
      <c r="E58884" t="s">
        <v>202</v>
      </c>
      <c r="F58884" t="s">
        <v>203</v>
      </c>
      <c r="G58884" t="s">
        <v>202</v>
      </c>
      <c r="H58884" t="s">
        <v>203</v>
      </c>
      <c r="I58884" s="5">
        <v>1491797.7164739999</v>
      </c>
    </row>
    <row r="58885" spans="1:9" x14ac:dyDescent="0.25">
      <c r="A58885" t="s">
        <v>470</v>
      </c>
      <c r="B58885" t="s">
        <v>40</v>
      </c>
      <c r="C58885" t="s">
        <v>192</v>
      </c>
      <c r="D58885" t="s">
        <v>193</v>
      </c>
      <c r="E58885" t="s">
        <v>206</v>
      </c>
      <c r="F58885" t="s">
        <v>207</v>
      </c>
      <c r="G58885" t="s">
        <v>206</v>
      </c>
      <c r="H58885" t="s">
        <v>207</v>
      </c>
      <c r="I58885" s="5">
        <v>4269999.586658</v>
      </c>
    </row>
    <row r="58886" spans="1:9" x14ac:dyDescent="0.25">
      <c r="A58886" t="s">
        <v>470</v>
      </c>
      <c r="B58886" t="s">
        <v>40</v>
      </c>
      <c r="C58886" t="s">
        <v>192</v>
      </c>
      <c r="D58886" t="s">
        <v>193</v>
      </c>
      <c r="E58886" t="s">
        <v>210</v>
      </c>
      <c r="F58886" t="s">
        <v>211</v>
      </c>
      <c r="G58886" t="s">
        <v>210</v>
      </c>
      <c r="H58886" t="s">
        <v>211</v>
      </c>
      <c r="I58886" s="5">
        <v>1.4074059999999999</v>
      </c>
    </row>
    <row r="58887" spans="1:9" x14ac:dyDescent="0.25">
      <c r="A58887" t="s">
        <v>470</v>
      </c>
      <c r="B58887" t="s">
        <v>40</v>
      </c>
      <c r="C58887" t="s">
        <v>192</v>
      </c>
      <c r="D58887" t="s">
        <v>193</v>
      </c>
      <c r="E58887" t="s">
        <v>212</v>
      </c>
      <c r="F58887" t="s">
        <v>213</v>
      </c>
      <c r="G58887" t="s">
        <v>212</v>
      </c>
      <c r="H58887" t="s">
        <v>213</v>
      </c>
      <c r="I58887" s="5">
        <v>374799.94266</v>
      </c>
    </row>
    <row r="58888" spans="1:9" x14ac:dyDescent="0.25">
      <c r="A58888" t="s">
        <v>470</v>
      </c>
      <c r="B58888" t="s">
        <v>40</v>
      </c>
      <c r="C58888" t="s">
        <v>192</v>
      </c>
      <c r="D58888" t="s">
        <v>193</v>
      </c>
      <c r="E58888" t="s">
        <v>214</v>
      </c>
      <c r="F58888" t="s">
        <v>215</v>
      </c>
      <c r="G58888" t="s">
        <v>214</v>
      </c>
      <c r="H58888" t="s">
        <v>215</v>
      </c>
      <c r="I58888" s="5">
        <v>26366678.677066002</v>
      </c>
    </row>
    <row r="58889" spans="1:9" x14ac:dyDescent="0.25">
      <c r="A58889" t="s">
        <v>470</v>
      </c>
      <c r="B58889" t="s">
        <v>40</v>
      </c>
      <c r="C58889" t="s">
        <v>192</v>
      </c>
      <c r="D58889" t="s">
        <v>193</v>
      </c>
      <c r="E58889" t="s">
        <v>216</v>
      </c>
      <c r="F58889" t="s">
        <v>217</v>
      </c>
      <c r="G58889" t="s">
        <v>216</v>
      </c>
      <c r="H58889" t="s">
        <v>217</v>
      </c>
      <c r="I58889" s="5">
        <v>-16510950.007551998</v>
      </c>
    </row>
    <row r="58890" spans="1:9" x14ac:dyDescent="0.25">
      <c r="A58890" t="s">
        <v>470</v>
      </c>
      <c r="B58890" t="s">
        <v>40</v>
      </c>
      <c r="C58890" t="s">
        <v>192</v>
      </c>
      <c r="D58890" t="s">
        <v>193</v>
      </c>
      <c r="E58890" t="s">
        <v>220</v>
      </c>
      <c r="F58890" t="s">
        <v>221</v>
      </c>
      <c r="G58890" t="s">
        <v>220</v>
      </c>
      <c r="H58890" t="s">
        <v>221</v>
      </c>
      <c r="I58890" s="5">
        <v>-90011.932113999996</v>
      </c>
    </row>
    <row r="58891" spans="1:9" x14ac:dyDescent="0.25">
      <c r="A58891" t="s">
        <v>470</v>
      </c>
      <c r="B58891" t="s">
        <v>40</v>
      </c>
      <c r="C58891" t="s">
        <v>192</v>
      </c>
      <c r="D58891" t="s">
        <v>193</v>
      </c>
      <c r="E58891" t="s">
        <v>222</v>
      </c>
      <c r="F58891" t="s">
        <v>223</v>
      </c>
      <c r="G58891" t="s">
        <v>222</v>
      </c>
      <c r="H58891" t="s">
        <v>223</v>
      </c>
      <c r="I58891" s="5">
        <v>276422.85102399997</v>
      </c>
    </row>
    <row r="58892" spans="1:9" x14ac:dyDescent="0.25">
      <c r="A58892" t="s">
        <v>470</v>
      </c>
      <c r="B58892" t="s">
        <v>40</v>
      </c>
      <c r="C58892" t="s">
        <v>226</v>
      </c>
      <c r="D58892" t="s">
        <v>227</v>
      </c>
      <c r="E58892" t="s">
        <v>231</v>
      </c>
      <c r="F58892" t="s">
        <v>232</v>
      </c>
      <c r="G58892" t="s">
        <v>233</v>
      </c>
      <c r="H58892" t="s">
        <v>234</v>
      </c>
      <c r="I58892" s="5">
        <v>367550.00000001257</v>
      </c>
    </row>
    <row r="58893" spans="1:9" x14ac:dyDescent="0.25">
      <c r="A58893" t="s">
        <v>470</v>
      </c>
      <c r="B58893" t="s">
        <v>40</v>
      </c>
      <c r="C58893" t="s">
        <v>226</v>
      </c>
      <c r="D58893" t="s">
        <v>227</v>
      </c>
      <c r="E58893" t="s">
        <v>235</v>
      </c>
      <c r="F58893" t="s">
        <v>236</v>
      </c>
      <c r="G58893" t="s">
        <v>237</v>
      </c>
      <c r="H58893" t="s">
        <v>238</v>
      </c>
      <c r="I58893" s="5">
        <v>-21625659.592716001</v>
      </c>
    </row>
    <row r="58894" spans="1:9" x14ac:dyDescent="0.25">
      <c r="A58894" t="s">
        <v>470</v>
      </c>
      <c r="B58894" t="s">
        <v>40</v>
      </c>
      <c r="C58894" t="s">
        <v>239</v>
      </c>
      <c r="D58894" t="s">
        <v>240</v>
      </c>
      <c r="E58894" t="s">
        <v>247</v>
      </c>
      <c r="F58894" t="s">
        <v>248</v>
      </c>
      <c r="G58894" t="s">
        <v>249</v>
      </c>
      <c r="H58894" t="s">
        <v>250</v>
      </c>
      <c r="I58894" s="4">
        <v>-14672106</v>
      </c>
    </row>
    <row r="58895" spans="1:9" x14ac:dyDescent="0.25">
      <c r="A58895" t="s">
        <v>470</v>
      </c>
      <c r="B58895" t="s">
        <v>40</v>
      </c>
      <c r="C58895" t="s">
        <v>263</v>
      </c>
      <c r="D58895" t="s">
        <v>264</v>
      </c>
      <c r="E58895" t="s">
        <v>265</v>
      </c>
      <c r="F58895" t="s">
        <v>264</v>
      </c>
      <c r="G58895" t="s">
        <v>266</v>
      </c>
      <c r="H58895" t="s">
        <v>267</v>
      </c>
      <c r="I58895" s="5">
        <v>164886.79999999999</v>
      </c>
    </row>
    <row r="58896" spans="1:9" x14ac:dyDescent="0.25">
      <c r="A58896" t="s">
        <v>470</v>
      </c>
      <c r="B58896" t="s">
        <v>40</v>
      </c>
      <c r="C58896" t="s">
        <v>263</v>
      </c>
      <c r="D58896" t="s">
        <v>264</v>
      </c>
      <c r="E58896" t="s">
        <v>265</v>
      </c>
      <c r="F58896" t="s">
        <v>264</v>
      </c>
      <c r="G58896" t="s">
        <v>268</v>
      </c>
      <c r="H58896" t="s">
        <v>269</v>
      </c>
      <c r="I58896" s="5">
        <v>11190.469809999999</v>
      </c>
    </row>
    <row r="58897" spans="1:9" x14ac:dyDescent="0.25">
      <c r="A58897" t="s">
        <v>470</v>
      </c>
      <c r="B58897" t="s">
        <v>40</v>
      </c>
      <c r="C58897" t="s">
        <v>263</v>
      </c>
      <c r="D58897" t="s">
        <v>264</v>
      </c>
      <c r="E58897" t="s">
        <v>265</v>
      </c>
      <c r="F58897" t="s">
        <v>264</v>
      </c>
      <c r="G58897" t="s">
        <v>270</v>
      </c>
      <c r="H58897" t="s">
        <v>271</v>
      </c>
      <c r="I58897" s="5">
        <v>3246222.210244</v>
      </c>
    </row>
    <row r="58898" spans="1:9" x14ac:dyDescent="0.25">
      <c r="A58898" t="s">
        <v>470</v>
      </c>
      <c r="B58898" t="s">
        <v>40</v>
      </c>
      <c r="C58898" t="s">
        <v>263</v>
      </c>
      <c r="D58898" t="s">
        <v>264</v>
      </c>
      <c r="E58898" t="s">
        <v>265</v>
      </c>
      <c r="F58898" t="s">
        <v>264</v>
      </c>
      <c r="G58898" t="s">
        <v>272</v>
      </c>
      <c r="H58898" t="s">
        <v>273</v>
      </c>
      <c r="I58898" s="5">
        <v>34843676.245274</v>
      </c>
    </row>
    <row r="58899" spans="1:9" x14ac:dyDescent="0.25">
      <c r="A58899" t="s">
        <v>470</v>
      </c>
      <c r="B58899" t="s">
        <v>40</v>
      </c>
      <c r="C58899" t="s">
        <v>263</v>
      </c>
      <c r="D58899" t="s">
        <v>264</v>
      </c>
      <c r="E58899" t="s">
        <v>276</v>
      </c>
      <c r="F58899" t="s">
        <v>277</v>
      </c>
      <c r="G58899" t="s">
        <v>276</v>
      </c>
      <c r="H58899" t="s">
        <v>277</v>
      </c>
      <c r="I58899" s="5">
        <v>-238723.40341200001</v>
      </c>
    </row>
    <row r="58900" spans="1:9" x14ac:dyDescent="0.25">
      <c r="A58900" t="s">
        <v>470</v>
      </c>
      <c r="B58900" t="s">
        <v>40</v>
      </c>
      <c r="C58900" t="s">
        <v>278</v>
      </c>
      <c r="D58900" t="s">
        <v>279</v>
      </c>
      <c r="E58900" t="s">
        <v>283</v>
      </c>
      <c r="F58900" t="s">
        <v>284</v>
      </c>
      <c r="G58900" t="s">
        <v>285</v>
      </c>
      <c r="H58900" t="s">
        <v>286</v>
      </c>
      <c r="I58900" s="6">
        <v>-1.7695128917694132E-8</v>
      </c>
    </row>
    <row r="58901" spans="1:9" x14ac:dyDescent="0.25">
      <c r="A58901" t="s">
        <v>470</v>
      </c>
      <c r="B58901" t="s">
        <v>40</v>
      </c>
      <c r="C58901" t="s">
        <v>278</v>
      </c>
      <c r="D58901" t="s">
        <v>279</v>
      </c>
      <c r="E58901" t="s">
        <v>287</v>
      </c>
      <c r="F58901" t="s">
        <v>288</v>
      </c>
      <c r="G58901" t="s">
        <v>289</v>
      </c>
      <c r="H58901" t="s">
        <v>290</v>
      </c>
      <c r="I58901" s="6">
        <v>438048.17106600176</v>
      </c>
    </row>
    <row r="58902" spans="1:9" x14ac:dyDescent="0.25">
      <c r="A58902" t="s">
        <v>470</v>
      </c>
      <c r="B58902" t="s">
        <v>40</v>
      </c>
      <c r="C58902" t="s">
        <v>291</v>
      </c>
      <c r="D58902" t="s">
        <v>292</v>
      </c>
      <c r="E58902" t="s">
        <v>293</v>
      </c>
      <c r="F58902" t="s">
        <v>294</v>
      </c>
      <c r="G58902" t="s">
        <v>293</v>
      </c>
      <c r="H58902" t="s">
        <v>294</v>
      </c>
      <c r="I58902" s="6">
        <v>-21571876.435798001</v>
      </c>
    </row>
    <row r="58903" spans="1:9" x14ac:dyDescent="0.25">
      <c r="A58903" t="s">
        <v>470</v>
      </c>
      <c r="B58903" t="s">
        <v>40</v>
      </c>
      <c r="C58903" t="s">
        <v>291</v>
      </c>
      <c r="D58903" t="s">
        <v>292</v>
      </c>
      <c r="E58903" t="s">
        <v>295</v>
      </c>
      <c r="F58903" t="s">
        <v>296</v>
      </c>
      <c r="G58903" t="s">
        <v>295</v>
      </c>
      <c r="H58903" t="s">
        <v>296</v>
      </c>
      <c r="I58903" s="6">
        <v>-52799.572981999998</v>
      </c>
    </row>
    <row r="58904" spans="1:9" x14ac:dyDescent="0.25">
      <c r="A58904" t="s">
        <v>470</v>
      </c>
      <c r="B58904" t="s">
        <v>40</v>
      </c>
      <c r="C58904" t="s">
        <v>291</v>
      </c>
      <c r="D58904" t="s">
        <v>292</v>
      </c>
      <c r="E58904" t="s">
        <v>297</v>
      </c>
      <c r="F58904" t="s">
        <v>298</v>
      </c>
      <c r="G58904" t="s">
        <v>297</v>
      </c>
      <c r="H58904" t="s">
        <v>298</v>
      </c>
      <c r="I58904" s="6">
        <v>-1818075.836564</v>
      </c>
    </row>
    <row r="58905" spans="1:9" x14ac:dyDescent="0.25">
      <c r="A58905" t="s">
        <v>470</v>
      </c>
      <c r="B58905" t="s">
        <v>40</v>
      </c>
      <c r="C58905" t="s">
        <v>356</v>
      </c>
      <c r="D58905" t="s">
        <v>357</v>
      </c>
      <c r="E58905" t="s">
        <v>307</v>
      </c>
      <c r="F58905" t="s">
        <v>308</v>
      </c>
      <c r="G58905" t="s">
        <v>307</v>
      </c>
      <c r="H58905" t="s">
        <v>308</v>
      </c>
      <c r="I58905" s="6">
        <v>-719732.10758800013</v>
      </c>
    </row>
    <row r="58906" spans="1:9" x14ac:dyDescent="0.25">
      <c r="A58906" t="s">
        <v>470</v>
      </c>
      <c r="B58906" t="s">
        <v>40</v>
      </c>
      <c r="C58906" t="s">
        <v>356</v>
      </c>
      <c r="D58906" t="s">
        <v>357</v>
      </c>
      <c r="E58906" t="s">
        <v>309</v>
      </c>
      <c r="F58906" t="s">
        <v>310</v>
      </c>
      <c r="G58906" t="s">
        <v>309</v>
      </c>
      <c r="H58906" t="s">
        <v>310</v>
      </c>
      <c r="I58906" s="6">
        <v>914403.353994</v>
      </c>
    </row>
    <row r="58907" spans="1:9" x14ac:dyDescent="0.25">
      <c r="A58907" t="s">
        <v>470</v>
      </c>
      <c r="B58907" t="s">
        <v>40</v>
      </c>
      <c r="C58907" t="s">
        <v>356</v>
      </c>
      <c r="D58907" t="s">
        <v>357</v>
      </c>
      <c r="E58907" t="s">
        <v>311</v>
      </c>
      <c r="F58907" t="s">
        <v>312</v>
      </c>
      <c r="G58907" t="s">
        <v>311</v>
      </c>
      <c r="H58907" t="s">
        <v>312</v>
      </c>
      <c r="I58907" s="6">
        <v>-685743.40949400002</v>
      </c>
    </row>
    <row r="58908" spans="1:9" x14ac:dyDescent="0.25">
      <c r="A58908" t="s">
        <v>470</v>
      </c>
      <c r="B58908" t="s">
        <v>40</v>
      </c>
      <c r="C58908" t="s">
        <v>356</v>
      </c>
      <c r="D58908" t="s">
        <v>357</v>
      </c>
      <c r="E58908" t="s">
        <v>313</v>
      </c>
      <c r="F58908" t="s">
        <v>314</v>
      </c>
      <c r="G58908" t="s">
        <v>313</v>
      </c>
      <c r="H58908" t="s">
        <v>314</v>
      </c>
      <c r="I58908" s="6">
        <v>-678353.61794200004</v>
      </c>
    </row>
    <row r="58909" spans="1:9" x14ac:dyDescent="0.25">
      <c r="A58909" t="s">
        <v>470</v>
      </c>
      <c r="B58909" t="s">
        <v>40</v>
      </c>
      <c r="C58909" t="s">
        <v>356</v>
      </c>
      <c r="D58909" t="s">
        <v>357</v>
      </c>
      <c r="E58909" t="s">
        <v>315</v>
      </c>
      <c r="F58909" t="s">
        <v>316</v>
      </c>
      <c r="G58909" t="s">
        <v>315</v>
      </c>
      <c r="H58909" t="s">
        <v>316</v>
      </c>
      <c r="I58909" s="6">
        <v>227.48414000000048</v>
      </c>
    </row>
    <row r="58910" spans="1:9" x14ac:dyDescent="0.25">
      <c r="A58910" t="s">
        <v>470</v>
      </c>
      <c r="B58910" t="s">
        <v>40</v>
      </c>
      <c r="C58910" t="s">
        <v>356</v>
      </c>
      <c r="D58910" t="s">
        <v>357</v>
      </c>
      <c r="E58910" t="s">
        <v>317</v>
      </c>
      <c r="F58910" t="s">
        <v>318</v>
      </c>
      <c r="G58910" t="s">
        <v>317</v>
      </c>
      <c r="H58910" t="s">
        <v>318</v>
      </c>
      <c r="I58910" s="6">
        <v>-1439640.2525179998</v>
      </c>
    </row>
    <row r="58911" spans="1:9" x14ac:dyDescent="0.25">
      <c r="A58911" t="s">
        <v>470</v>
      </c>
      <c r="B58911" t="s">
        <v>40</v>
      </c>
      <c r="C58911" t="s">
        <v>356</v>
      </c>
      <c r="D58911" t="s">
        <v>357</v>
      </c>
      <c r="E58911" t="s">
        <v>319</v>
      </c>
      <c r="F58911" t="s">
        <v>320</v>
      </c>
      <c r="G58911" t="s">
        <v>319</v>
      </c>
      <c r="H58911" t="s">
        <v>320</v>
      </c>
      <c r="I58911" s="6">
        <v>-2248777.5799840004</v>
      </c>
    </row>
    <row r="58912" spans="1:9" x14ac:dyDescent="0.25">
      <c r="A58912" t="s">
        <v>470</v>
      </c>
      <c r="B58912" t="s">
        <v>40</v>
      </c>
      <c r="C58912" t="s">
        <v>356</v>
      </c>
      <c r="D58912" t="s">
        <v>357</v>
      </c>
      <c r="E58912" t="s">
        <v>321</v>
      </c>
      <c r="F58912" t="s">
        <v>322</v>
      </c>
      <c r="G58912" t="s">
        <v>321</v>
      </c>
      <c r="H58912" t="s">
        <v>322</v>
      </c>
      <c r="I58912" s="6">
        <v>-2212540.9380099997</v>
      </c>
    </row>
    <row r="58913" spans="1:9" x14ac:dyDescent="0.25">
      <c r="A58913" t="s">
        <v>470</v>
      </c>
      <c r="B58913" t="s">
        <v>40</v>
      </c>
      <c r="C58913" t="s">
        <v>356</v>
      </c>
      <c r="D58913" t="s">
        <v>357</v>
      </c>
      <c r="E58913" t="s">
        <v>323</v>
      </c>
      <c r="F58913" t="s">
        <v>324</v>
      </c>
      <c r="G58913" t="s">
        <v>323</v>
      </c>
      <c r="H58913" t="s">
        <v>324</v>
      </c>
      <c r="I58913" s="6">
        <v>2125003.17081</v>
      </c>
    </row>
    <row r="58914" spans="1:9" x14ac:dyDescent="0.25">
      <c r="A58914" t="s">
        <v>470</v>
      </c>
      <c r="B58914" t="s">
        <v>40</v>
      </c>
      <c r="C58914" t="s">
        <v>356</v>
      </c>
      <c r="D58914" t="s">
        <v>357</v>
      </c>
      <c r="E58914" t="s">
        <v>325</v>
      </c>
      <c r="F58914" t="s">
        <v>326</v>
      </c>
      <c r="G58914" t="s">
        <v>325</v>
      </c>
      <c r="H58914" t="s">
        <v>326</v>
      </c>
      <c r="I58914" s="6">
        <v>-1980496.8237340001</v>
      </c>
    </row>
    <row r="58915" spans="1:9" x14ac:dyDescent="0.25">
      <c r="A58915" t="s">
        <v>470</v>
      </c>
      <c r="B58915" t="s">
        <v>40</v>
      </c>
      <c r="C58915" t="s">
        <v>356</v>
      </c>
      <c r="D58915" t="s">
        <v>357</v>
      </c>
      <c r="E58915" t="s">
        <v>327</v>
      </c>
      <c r="F58915" t="s">
        <v>328</v>
      </c>
      <c r="G58915" t="s">
        <v>327</v>
      </c>
      <c r="H58915" t="s">
        <v>328</v>
      </c>
      <c r="I58915" s="6">
        <v>-261072.419062</v>
      </c>
    </row>
    <row r="58916" spans="1:9" x14ac:dyDescent="0.25">
      <c r="A58916" t="s">
        <v>470</v>
      </c>
      <c r="B58916" t="s">
        <v>40</v>
      </c>
      <c r="C58916" t="s">
        <v>356</v>
      </c>
      <c r="D58916" t="s">
        <v>357</v>
      </c>
      <c r="E58916" t="s">
        <v>333</v>
      </c>
      <c r="F58916" t="s">
        <v>334</v>
      </c>
      <c r="G58916" t="s">
        <v>333</v>
      </c>
      <c r="H58916" t="s">
        <v>334</v>
      </c>
      <c r="I58916" s="6">
        <v>-8225099.9990379997</v>
      </c>
    </row>
    <row r="58917" spans="1:9" x14ac:dyDescent="0.25">
      <c r="A58917" t="s">
        <v>470</v>
      </c>
      <c r="B58917" t="s">
        <v>40</v>
      </c>
      <c r="C58917" t="s">
        <v>356</v>
      </c>
      <c r="D58917" t="s">
        <v>357</v>
      </c>
      <c r="E58917" t="s">
        <v>335</v>
      </c>
      <c r="F58917" t="s">
        <v>336</v>
      </c>
      <c r="G58917" t="s">
        <v>335</v>
      </c>
      <c r="H58917" t="s">
        <v>336</v>
      </c>
      <c r="I58917" s="6">
        <v>-403984.40986800002</v>
      </c>
    </row>
    <row r="58918" spans="1:9" x14ac:dyDescent="0.25">
      <c r="A58918" t="s">
        <v>470</v>
      </c>
      <c r="B58918" t="s">
        <v>40</v>
      </c>
      <c r="C58918" t="s">
        <v>356</v>
      </c>
      <c r="D58918" t="s">
        <v>357</v>
      </c>
      <c r="E58918" t="s">
        <v>337</v>
      </c>
      <c r="F58918" t="s">
        <v>338</v>
      </c>
      <c r="G58918" t="s">
        <v>337</v>
      </c>
      <c r="H58918" t="s">
        <v>338</v>
      </c>
      <c r="I58918" s="6">
        <v>-239357.01220600001</v>
      </c>
    </row>
    <row r="58919" spans="1:9" x14ac:dyDescent="0.25">
      <c r="A58919" t="s">
        <v>470</v>
      </c>
      <c r="B58919" t="s">
        <v>40</v>
      </c>
      <c r="C58919" t="s">
        <v>356</v>
      </c>
      <c r="D58919" t="s">
        <v>357</v>
      </c>
      <c r="E58919" t="s">
        <v>339</v>
      </c>
      <c r="F58919" t="s">
        <v>16</v>
      </c>
      <c r="G58919" t="s">
        <v>339</v>
      </c>
      <c r="H58919" t="s">
        <v>16</v>
      </c>
      <c r="I58919" s="6">
        <v>-2544461.176556</v>
      </c>
    </row>
    <row r="58920" spans="1:9" x14ac:dyDescent="0.25">
      <c r="A58920" t="s">
        <v>470</v>
      </c>
      <c r="B58920" t="s">
        <v>40</v>
      </c>
      <c r="C58920" t="s">
        <v>356</v>
      </c>
      <c r="D58920" t="s">
        <v>357</v>
      </c>
      <c r="E58920" t="s">
        <v>340</v>
      </c>
      <c r="F58920" t="s">
        <v>341</v>
      </c>
      <c r="G58920" t="s">
        <v>340</v>
      </c>
      <c r="H58920" t="s">
        <v>341</v>
      </c>
      <c r="I58920" s="6">
        <v>20723.815736000004</v>
      </c>
    </row>
    <row r="58921" spans="1:9" x14ac:dyDescent="0.25">
      <c r="A58921" t="s">
        <v>470</v>
      </c>
      <c r="B58921" t="s">
        <v>40</v>
      </c>
      <c r="C58921" t="s">
        <v>356</v>
      </c>
      <c r="D58921" t="s">
        <v>357</v>
      </c>
      <c r="E58921" t="s">
        <v>342</v>
      </c>
      <c r="F58921" t="s">
        <v>343</v>
      </c>
      <c r="G58921" t="s">
        <v>342</v>
      </c>
      <c r="H58921" t="s">
        <v>343</v>
      </c>
      <c r="I58921" s="6">
        <v>-80637.217101999995</v>
      </c>
    </row>
    <row r="58922" spans="1:9" x14ac:dyDescent="0.25">
      <c r="A58922" t="s">
        <v>470</v>
      </c>
      <c r="B58922" t="s">
        <v>40</v>
      </c>
      <c r="C58922" t="s">
        <v>356</v>
      </c>
      <c r="D58922" t="s">
        <v>357</v>
      </c>
      <c r="E58922" t="s">
        <v>344</v>
      </c>
      <c r="F58922" t="s">
        <v>345</v>
      </c>
      <c r="G58922" t="s">
        <v>344</v>
      </c>
      <c r="H58922" t="s">
        <v>345</v>
      </c>
      <c r="I58922" s="6">
        <v>-738139.41481800005</v>
      </c>
    </row>
    <row r="58923" spans="1:9" x14ac:dyDescent="0.25">
      <c r="A58923" t="s">
        <v>470</v>
      </c>
      <c r="B58923" t="s">
        <v>40</v>
      </c>
      <c r="C58923" t="s">
        <v>356</v>
      </c>
      <c r="D58923" t="s">
        <v>357</v>
      </c>
      <c r="E58923" t="s">
        <v>346</v>
      </c>
      <c r="F58923" t="s">
        <v>347</v>
      </c>
      <c r="G58923" t="s">
        <v>346</v>
      </c>
      <c r="H58923" t="s">
        <v>347</v>
      </c>
      <c r="I58923" s="6">
        <v>-154169.32923599999</v>
      </c>
    </row>
    <row r="58924" spans="1:9" x14ac:dyDescent="0.25">
      <c r="A58924" t="s">
        <v>470</v>
      </c>
      <c r="B58924" t="s">
        <v>40</v>
      </c>
      <c r="C58924" t="s">
        <v>356</v>
      </c>
      <c r="D58924" t="s">
        <v>357</v>
      </c>
      <c r="E58924" t="s">
        <v>348</v>
      </c>
      <c r="F58924" t="s">
        <v>349</v>
      </c>
      <c r="G58924" t="s">
        <v>348</v>
      </c>
      <c r="H58924" t="s">
        <v>349</v>
      </c>
      <c r="I58924" s="6">
        <v>-6431612.2627560003</v>
      </c>
    </row>
    <row r="58925" spans="1:9" x14ac:dyDescent="0.25">
      <c r="A58925" t="s">
        <v>470</v>
      </c>
      <c r="B58925" t="s">
        <v>40</v>
      </c>
      <c r="C58925" t="s">
        <v>356</v>
      </c>
      <c r="D58925" t="s">
        <v>357</v>
      </c>
      <c r="E58925" t="s">
        <v>350</v>
      </c>
      <c r="F58925" t="s">
        <v>351</v>
      </c>
      <c r="G58925" t="s">
        <v>350</v>
      </c>
      <c r="H58925" t="s">
        <v>351</v>
      </c>
      <c r="I58925" s="6">
        <v>-2351322.24223</v>
      </c>
    </row>
    <row r="58926" spans="1:9" x14ac:dyDescent="0.25">
      <c r="A58926" t="s">
        <v>470</v>
      </c>
      <c r="B58926" t="s">
        <v>40</v>
      </c>
      <c r="C58926" t="s">
        <v>356</v>
      </c>
      <c r="D58926" t="s">
        <v>357</v>
      </c>
      <c r="E58926" t="s">
        <v>352</v>
      </c>
      <c r="F58926" t="s">
        <v>353</v>
      </c>
      <c r="G58926" t="s">
        <v>352</v>
      </c>
      <c r="H58926" t="s">
        <v>353</v>
      </c>
      <c r="I58926" s="6">
        <v>-273712.012002</v>
      </c>
    </row>
    <row r="58927" spans="1:9" x14ac:dyDescent="0.25">
      <c r="A58927" t="s">
        <v>470</v>
      </c>
      <c r="B58927" t="s">
        <v>40</v>
      </c>
      <c r="C58927" t="s">
        <v>358</v>
      </c>
      <c r="D58927" t="s">
        <v>359</v>
      </c>
      <c r="E58927" t="s">
        <v>360</v>
      </c>
      <c r="F58927" t="s">
        <v>361</v>
      </c>
      <c r="G58927" t="s">
        <v>299</v>
      </c>
      <c r="H58927" t="s">
        <v>300</v>
      </c>
      <c r="I58927" s="6">
        <v>-253725.71549000003</v>
      </c>
    </row>
    <row r="58928" spans="1:9" x14ac:dyDescent="0.25">
      <c r="A58928" t="s">
        <v>470</v>
      </c>
      <c r="B58928" t="s">
        <v>40</v>
      </c>
      <c r="C58928" t="s">
        <v>358</v>
      </c>
      <c r="D58928" t="s">
        <v>359</v>
      </c>
      <c r="E58928" t="s">
        <v>360</v>
      </c>
      <c r="F58928" t="s">
        <v>361</v>
      </c>
      <c r="G58928" t="s">
        <v>303</v>
      </c>
      <c r="H58928" t="s">
        <v>304</v>
      </c>
      <c r="I58928" s="6">
        <v>-239553.38045599998</v>
      </c>
    </row>
    <row r="58929" spans="1:9" x14ac:dyDescent="0.25">
      <c r="A58929" t="s">
        <v>470</v>
      </c>
      <c r="B58929" t="s">
        <v>40</v>
      </c>
      <c r="C58929" t="s">
        <v>383</v>
      </c>
      <c r="D58929" t="s">
        <v>384</v>
      </c>
      <c r="E58929" t="s">
        <v>370</v>
      </c>
      <c r="F58929" t="s">
        <v>371</v>
      </c>
      <c r="G58929" t="s">
        <v>370</v>
      </c>
      <c r="H58929" t="s">
        <v>371</v>
      </c>
      <c r="I58929" s="2">
        <v>-19067603.376822002</v>
      </c>
    </row>
    <row r="58930" spans="1:9" x14ac:dyDescent="0.25">
      <c r="A58930" t="s">
        <v>470</v>
      </c>
      <c r="B58930" t="s">
        <v>40</v>
      </c>
      <c r="C58930" t="s">
        <v>383</v>
      </c>
      <c r="D58930" t="s">
        <v>384</v>
      </c>
      <c r="E58930" t="s">
        <v>372</v>
      </c>
      <c r="F58930" t="s">
        <v>373</v>
      </c>
      <c r="G58930" t="s">
        <v>372</v>
      </c>
      <c r="H58930" t="s">
        <v>373</v>
      </c>
      <c r="I58930" s="2">
        <v>9.6199999999999996E-4</v>
      </c>
    </row>
    <row r="58931" spans="1:9" x14ac:dyDescent="0.25">
      <c r="A58931" t="s">
        <v>470</v>
      </c>
      <c r="B58931" t="s">
        <v>40</v>
      </c>
      <c r="C58931" t="s">
        <v>395</v>
      </c>
      <c r="D58931" t="s">
        <v>396</v>
      </c>
      <c r="E58931" t="s">
        <v>397</v>
      </c>
      <c r="F58931" t="s">
        <v>398</v>
      </c>
      <c r="G58931" t="s">
        <v>399</v>
      </c>
      <c r="H58931" t="s">
        <v>400</v>
      </c>
      <c r="I58931" s="2">
        <v>9959187.6961665452</v>
      </c>
    </row>
    <row r="58932" spans="1:9" x14ac:dyDescent="0.25">
      <c r="A58932" t="s">
        <v>470</v>
      </c>
      <c r="B58932" t="s">
        <v>40</v>
      </c>
      <c r="C58932" t="s">
        <v>405</v>
      </c>
      <c r="D58932" t="s">
        <v>406</v>
      </c>
      <c r="E58932" t="s">
        <v>407</v>
      </c>
      <c r="F58932" t="s">
        <v>408</v>
      </c>
      <c r="G58932" t="s">
        <v>409</v>
      </c>
      <c r="H58932" t="s">
        <v>410</v>
      </c>
      <c r="I58932" s="2">
        <v>70479.885630000019</v>
      </c>
    </row>
    <row r="58933" spans="1:9" x14ac:dyDescent="0.25">
      <c r="A58933" t="s">
        <v>470</v>
      </c>
      <c r="B58933" t="s">
        <v>40</v>
      </c>
      <c r="C58933" t="s">
        <v>411</v>
      </c>
      <c r="D58933" t="s">
        <v>412</v>
      </c>
      <c r="E58933" t="s">
        <v>417</v>
      </c>
      <c r="F58933" t="s">
        <v>418</v>
      </c>
      <c r="G58933" t="s">
        <v>419</v>
      </c>
      <c r="H58933" t="s">
        <v>420</v>
      </c>
      <c r="I58933" s="2">
        <v>-271373.11316453875</v>
      </c>
    </row>
    <row r="58934" spans="1:9" x14ac:dyDescent="0.25">
      <c r="A58934" t="s">
        <v>470</v>
      </c>
      <c r="B58934" t="s">
        <v>40</v>
      </c>
      <c r="C58934" t="s">
        <v>411</v>
      </c>
      <c r="D58934" t="s">
        <v>412</v>
      </c>
      <c r="E58934" t="s">
        <v>421</v>
      </c>
      <c r="F58934" t="s">
        <v>422</v>
      </c>
      <c r="G58934" t="s">
        <v>423</v>
      </c>
      <c r="H58934" t="s">
        <v>424</v>
      </c>
      <c r="I58934" s="2">
        <v>-9263</v>
      </c>
    </row>
    <row r="58935" spans="1:9" x14ac:dyDescent="0.25">
      <c r="A58935" t="s">
        <v>470</v>
      </c>
      <c r="B58935" t="s">
        <v>41</v>
      </c>
      <c r="C58935" t="s">
        <v>97</v>
      </c>
      <c r="D58935" t="s">
        <v>98</v>
      </c>
      <c r="E58935" t="s">
        <v>99</v>
      </c>
      <c r="F58935" t="s">
        <v>100</v>
      </c>
      <c r="G58935" t="s">
        <v>99</v>
      </c>
      <c r="H58935" t="s">
        <v>100</v>
      </c>
      <c r="I58935" s="5">
        <v>625403.79428000003</v>
      </c>
    </row>
    <row r="58936" spans="1:9" x14ac:dyDescent="0.25">
      <c r="A58936" t="s">
        <v>470</v>
      </c>
      <c r="B58936" t="s">
        <v>41</v>
      </c>
      <c r="C58936" t="s">
        <v>97</v>
      </c>
      <c r="D58936" t="s">
        <v>98</v>
      </c>
      <c r="E58936" t="s">
        <v>101</v>
      </c>
      <c r="F58936" t="s">
        <v>102</v>
      </c>
      <c r="G58936" t="s">
        <v>101</v>
      </c>
      <c r="H58936" t="s">
        <v>102</v>
      </c>
      <c r="I58936" s="5">
        <v>16995145.527575001</v>
      </c>
    </row>
    <row r="58937" spans="1:9" x14ac:dyDescent="0.25">
      <c r="A58937" t="s">
        <v>470</v>
      </c>
      <c r="B58937" t="s">
        <v>41</v>
      </c>
      <c r="C58937" t="s">
        <v>97</v>
      </c>
      <c r="D58937" t="s">
        <v>98</v>
      </c>
      <c r="E58937" t="s">
        <v>103</v>
      </c>
      <c r="F58937" t="s">
        <v>104</v>
      </c>
      <c r="G58937" t="s">
        <v>103</v>
      </c>
      <c r="H58937" t="s">
        <v>104</v>
      </c>
      <c r="I58937" s="5">
        <v>117676.91260000001</v>
      </c>
    </row>
    <row r="58938" spans="1:9" x14ac:dyDescent="0.25">
      <c r="A58938" t="s">
        <v>470</v>
      </c>
      <c r="B58938" t="s">
        <v>41</v>
      </c>
      <c r="C58938" t="s">
        <v>97</v>
      </c>
      <c r="D58938" t="s">
        <v>98</v>
      </c>
      <c r="E58938" t="s">
        <v>105</v>
      </c>
      <c r="F58938" t="s">
        <v>106</v>
      </c>
      <c r="G58938" t="s">
        <v>105</v>
      </c>
      <c r="H58938" t="s">
        <v>106</v>
      </c>
      <c r="I58938" s="5">
        <v>-167469.86698200001</v>
      </c>
    </row>
    <row r="58939" spans="1:9" x14ac:dyDescent="0.25">
      <c r="A58939" t="s">
        <v>470</v>
      </c>
      <c r="B58939" t="s">
        <v>41</v>
      </c>
      <c r="C58939" t="s">
        <v>97</v>
      </c>
      <c r="D58939" t="s">
        <v>98</v>
      </c>
      <c r="E58939" t="s">
        <v>107</v>
      </c>
      <c r="F58939" t="s">
        <v>108</v>
      </c>
      <c r="G58939" t="s">
        <v>107</v>
      </c>
      <c r="H58939" t="s">
        <v>108</v>
      </c>
      <c r="I58939" s="5">
        <v>-1908075.4277880001</v>
      </c>
    </row>
    <row r="58940" spans="1:9" x14ac:dyDescent="0.25">
      <c r="A58940" t="s">
        <v>470</v>
      </c>
      <c r="B58940" t="s">
        <v>41</v>
      </c>
      <c r="C58940" t="s">
        <v>97</v>
      </c>
      <c r="D58940" t="s">
        <v>98</v>
      </c>
      <c r="E58940" t="s">
        <v>109</v>
      </c>
      <c r="F58940" t="s">
        <v>110</v>
      </c>
      <c r="G58940" t="s">
        <v>109</v>
      </c>
      <c r="H58940" t="s">
        <v>110</v>
      </c>
      <c r="I58940" s="5">
        <v>-18989.952493000001</v>
      </c>
    </row>
    <row r="58941" spans="1:9" x14ac:dyDescent="0.25">
      <c r="A58941" t="s">
        <v>470</v>
      </c>
      <c r="B58941" t="s">
        <v>41</v>
      </c>
      <c r="C58941" t="s">
        <v>111</v>
      </c>
      <c r="D58941" t="s">
        <v>112</v>
      </c>
      <c r="E58941" t="s">
        <v>113</v>
      </c>
      <c r="F58941" t="s">
        <v>114</v>
      </c>
      <c r="G58941" t="s">
        <v>121</v>
      </c>
      <c r="H58941" t="s">
        <v>122</v>
      </c>
      <c r="I58941" s="4">
        <v>48713.269402000005</v>
      </c>
    </row>
    <row r="58942" spans="1:9" x14ac:dyDescent="0.25">
      <c r="A58942" t="s">
        <v>470</v>
      </c>
      <c r="B58942" t="s">
        <v>41</v>
      </c>
      <c r="C58942" t="s">
        <v>111</v>
      </c>
      <c r="D58942" t="s">
        <v>112</v>
      </c>
      <c r="E58942" t="s">
        <v>113</v>
      </c>
      <c r="F58942" t="s">
        <v>114</v>
      </c>
      <c r="G58942" t="s">
        <v>123</v>
      </c>
      <c r="H58942" t="s">
        <v>124</v>
      </c>
      <c r="I58942" s="4">
        <v>253429.94779899996</v>
      </c>
    </row>
    <row r="58943" spans="1:9" x14ac:dyDescent="0.25">
      <c r="A58943" t="s">
        <v>470</v>
      </c>
      <c r="B58943" t="s">
        <v>41</v>
      </c>
      <c r="C58943" t="s">
        <v>111</v>
      </c>
      <c r="D58943" t="s">
        <v>112</v>
      </c>
      <c r="E58943" t="s">
        <v>113</v>
      </c>
      <c r="F58943" t="s">
        <v>114</v>
      </c>
      <c r="G58943" t="s">
        <v>125</v>
      </c>
      <c r="H58943" t="s">
        <v>126</v>
      </c>
      <c r="I58943" s="4">
        <v>71970.367620000005</v>
      </c>
    </row>
    <row r="58944" spans="1:9" x14ac:dyDescent="0.25">
      <c r="A58944" t="s">
        <v>470</v>
      </c>
      <c r="B58944" t="s">
        <v>41</v>
      </c>
      <c r="C58944" t="s">
        <v>111</v>
      </c>
      <c r="D58944" t="s">
        <v>112</v>
      </c>
      <c r="E58944" t="s">
        <v>113</v>
      </c>
      <c r="F58944" t="s">
        <v>114</v>
      </c>
      <c r="G58944" t="s">
        <v>127</v>
      </c>
      <c r="H58944" t="s">
        <v>128</v>
      </c>
      <c r="I58944" s="4">
        <v>21083.857015000001</v>
      </c>
    </row>
    <row r="58945" spans="1:9" x14ac:dyDescent="0.25">
      <c r="A58945" t="s">
        <v>470</v>
      </c>
      <c r="B58945" t="s">
        <v>41</v>
      </c>
      <c r="C58945" t="s">
        <v>111</v>
      </c>
      <c r="D58945" t="s">
        <v>112</v>
      </c>
      <c r="E58945" t="s">
        <v>113</v>
      </c>
      <c r="F58945" t="s">
        <v>114</v>
      </c>
      <c r="G58945" t="s">
        <v>129</v>
      </c>
      <c r="H58945" t="s">
        <v>130</v>
      </c>
      <c r="I58945" s="4">
        <v>341378.44333599997</v>
      </c>
    </row>
    <row r="58946" spans="1:9" x14ac:dyDescent="0.25">
      <c r="A58946" t="s">
        <v>470</v>
      </c>
      <c r="B58946" t="s">
        <v>41</v>
      </c>
      <c r="C58946" t="s">
        <v>111</v>
      </c>
      <c r="D58946" t="s">
        <v>112</v>
      </c>
      <c r="E58946" t="s">
        <v>113</v>
      </c>
      <c r="F58946" t="s">
        <v>114</v>
      </c>
      <c r="G58946" t="s">
        <v>133</v>
      </c>
      <c r="H58946" t="s">
        <v>134</v>
      </c>
      <c r="I58946" s="4">
        <v>45749.867138000001</v>
      </c>
    </row>
    <row r="58947" spans="1:9" x14ac:dyDescent="0.25">
      <c r="A58947" t="s">
        <v>470</v>
      </c>
      <c r="B58947" t="s">
        <v>41</v>
      </c>
      <c r="C58947" t="s">
        <v>111</v>
      </c>
      <c r="D58947" t="s">
        <v>112</v>
      </c>
      <c r="E58947" t="s">
        <v>113</v>
      </c>
      <c r="F58947" t="s">
        <v>114</v>
      </c>
      <c r="G58947" t="s">
        <v>139</v>
      </c>
      <c r="H58947" t="s">
        <v>140</v>
      </c>
      <c r="I58947" s="4">
        <v>417201.79563199996</v>
      </c>
    </row>
    <row r="58948" spans="1:9" x14ac:dyDescent="0.25">
      <c r="A58948" t="s">
        <v>470</v>
      </c>
      <c r="B58948" t="s">
        <v>41</v>
      </c>
      <c r="C58948" t="s">
        <v>111</v>
      </c>
      <c r="D58948" t="s">
        <v>112</v>
      </c>
      <c r="E58948" t="s">
        <v>113</v>
      </c>
      <c r="F58948" t="s">
        <v>114</v>
      </c>
      <c r="G58948" t="s">
        <v>141</v>
      </c>
      <c r="H58948" t="s">
        <v>142</v>
      </c>
      <c r="I58948" s="4">
        <v>274319.667518</v>
      </c>
    </row>
    <row r="58949" spans="1:9" x14ac:dyDescent="0.25">
      <c r="A58949" t="s">
        <v>470</v>
      </c>
      <c r="B58949" t="s">
        <v>41</v>
      </c>
      <c r="C58949" t="s">
        <v>111</v>
      </c>
      <c r="D58949" t="s">
        <v>112</v>
      </c>
      <c r="E58949" t="s">
        <v>113</v>
      </c>
      <c r="F58949" t="s">
        <v>114</v>
      </c>
      <c r="G58949" t="s">
        <v>145</v>
      </c>
      <c r="H58949" t="s">
        <v>146</v>
      </c>
      <c r="I58949" s="4">
        <v>717259.91474199994</v>
      </c>
    </row>
    <row r="58950" spans="1:9" x14ac:dyDescent="0.25">
      <c r="A58950" t="s">
        <v>470</v>
      </c>
      <c r="B58950" t="s">
        <v>41</v>
      </c>
      <c r="C58950" t="s">
        <v>111</v>
      </c>
      <c r="D58950" t="s">
        <v>112</v>
      </c>
      <c r="E58950" t="s">
        <v>147</v>
      </c>
      <c r="F58950" t="s">
        <v>148</v>
      </c>
      <c r="G58950" t="s">
        <v>149</v>
      </c>
      <c r="H58950" t="s">
        <v>150</v>
      </c>
      <c r="I58950" s="4">
        <v>72403.841555000006</v>
      </c>
    </row>
    <row r="58951" spans="1:9" x14ac:dyDescent="0.25">
      <c r="A58951" t="s">
        <v>470</v>
      </c>
      <c r="B58951" t="s">
        <v>41</v>
      </c>
      <c r="C58951" t="s">
        <v>111</v>
      </c>
      <c r="D58951" t="s">
        <v>112</v>
      </c>
      <c r="E58951" t="s">
        <v>153</v>
      </c>
      <c r="F58951" t="s">
        <v>154</v>
      </c>
      <c r="G58951" t="s">
        <v>158</v>
      </c>
      <c r="H58951" t="s">
        <v>18</v>
      </c>
      <c r="I58951" s="4">
        <v>-48693.612444000006</v>
      </c>
    </row>
    <row r="58952" spans="1:9" x14ac:dyDescent="0.25">
      <c r="A58952" t="s">
        <v>470</v>
      </c>
      <c r="B58952" t="s">
        <v>41</v>
      </c>
      <c r="C58952" t="s">
        <v>111</v>
      </c>
      <c r="D58952" t="s">
        <v>112</v>
      </c>
      <c r="E58952" t="s">
        <v>153</v>
      </c>
      <c r="F58952" t="s">
        <v>154</v>
      </c>
      <c r="G58952" t="s">
        <v>159</v>
      </c>
      <c r="H58952" t="s">
        <v>19</v>
      </c>
      <c r="I58952" s="4">
        <v>-217996.09656500001</v>
      </c>
    </row>
    <row r="58953" spans="1:9" x14ac:dyDescent="0.25">
      <c r="A58953" t="s">
        <v>470</v>
      </c>
      <c r="B58953" t="s">
        <v>41</v>
      </c>
      <c r="C58953" t="s">
        <v>111</v>
      </c>
      <c r="D58953" t="s">
        <v>112</v>
      </c>
      <c r="E58953" t="s">
        <v>153</v>
      </c>
      <c r="F58953" t="s">
        <v>154</v>
      </c>
      <c r="G58953" t="s">
        <v>160</v>
      </c>
      <c r="H58953" t="s">
        <v>20</v>
      </c>
      <c r="I58953" s="4">
        <v>-15947.101946000001</v>
      </c>
    </row>
    <row r="58954" spans="1:9" x14ac:dyDescent="0.25">
      <c r="A58954" t="s">
        <v>470</v>
      </c>
      <c r="B58954" t="s">
        <v>41</v>
      </c>
      <c r="C58954" t="s">
        <v>111</v>
      </c>
      <c r="D58954" t="s">
        <v>112</v>
      </c>
      <c r="E58954" t="s">
        <v>153</v>
      </c>
      <c r="F58954" t="s">
        <v>154</v>
      </c>
      <c r="G58954" t="s">
        <v>161</v>
      </c>
      <c r="H58954" t="s">
        <v>21</v>
      </c>
      <c r="I58954" s="4">
        <v>-18399.628794</v>
      </c>
    </row>
    <row r="58955" spans="1:9" x14ac:dyDescent="0.25">
      <c r="A58955" t="s">
        <v>470</v>
      </c>
      <c r="B58955" t="s">
        <v>41</v>
      </c>
      <c r="C58955" t="s">
        <v>111</v>
      </c>
      <c r="D58955" t="s">
        <v>112</v>
      </c>
      <c r="E58955" t="s">
        <v>153</v>
      </c>
      <c r="F58955" t="s">
        <v>154</v>
      </c>
      <c r="G58955" t="s">
        <v>162</v>
      </c>
      <c r="H58955" t="s">
        <v>22</v>
      </c>
      <c r="I58955" s="4">
        <v>-228175.86922300002</v>
      </c>
    </row>
    <row r="58956" spans="1:9" x14ac:dyDescent="0.25">
      <c r="A58956" t="s">
        <v>470</v>
      </c>
      <c r="B58956" t="s">
        <v>41</v>
      </c>
      <c r="C58956" t="s">
        <v>111</v>
      </c>
      <c r="D58956" t="s">
        <v>112</v>
      </c>
      <c r="E58956" t="s">
        <v>153</v>
      </c>
      <c r="F58956" t="s">
        <v>154</v>
      </c>
      <c r="G58956" t="s">
        <v>164</v>
      </c>
      <c r="H58956" t="s">
        <v>23</v>
      </c>
      <c r="I58956" s="4">
        <v>-44137.152391999996</v>
      </c>
    </row>
    <row r="58957" spans="1:9" x14ac:dyDescent="0.25">
      <c r="A58957" t="s">
        <v>470</v>
      </c>
      <c r="B58957" t="s">
        <v>41</v>
      </c>
      <c r="C58957" t="s">
        <v>111</v>
      </c>
      <c r="D58957" t="s">
        <v>112</v>
      </c>
      <c r="E58957" t="s">
        <v>153</v>
      </c>
      <c r="F58957" t="s">
        <v>154</v>
      </c>
      <c r="G58957" t="s">
        <v>169</v>
      </c>
      <c r="H58957" t="s">
        <v>24</v>
      </c>
      <c r="I58957" s="4">
        <v>-168058.31452099999</v>
      </c>
    </row>
    <row r="58958" spans="1:9" x14ac:dyDescent="0.25">
      <c r="A58958" t="s">
        <v>470</v>
      </c>
      <c r="B58958" t="s">
        <v>41</v>
      </c>
      <c r="C58958" t="s">
        <v>111</v>
      </c>
      <c r="D58958" t="s">
        <v>112</v>
      </c>
      <c r="E58958" t="s">
        <v>153</v>
      </c>
      <c r="F58958" t="s">
        <v>154</v>
      </c>
      <c r="G58958" t="s">
        <v>170</v>
      </c>
      <c r="H58958" t="s">
        <v>25</v>
      </c>
      <c r="I58958" s="4">
        <v>-64773.079528000002</v>
      </c>
    </row>
    <row r="58959" spans="1:9" x14ac:dyDescent="0.25">
      <c r="A58959" t="s">
        <v>470</v>
      </c>
      <c r="B58959" t="s">
        <v>41</v>
      </c>
      <c r="C58959" t="s">
        <v>111</v>
      </c>
      <c r="D58959" t="s">
        <v>112</v>
      </c>
      <c r="E58959" t="s">
        <v>153</v>
      </c>
      <c r="F58959" t="s">
        <v>154</v>
      </c>
      <c r="G58959" t="s">
        <v>172</v>
      </c>
      <c r="H58959" t="s">
        <v>26</v>
      </c>
      <c r="I58959" s="4">
        <v>-619575.01656999998</v>
      </c>
    </row>
    <row r="58960" spans="1:9" x14ac:dyDescent="0.25">
      <c r="A58960" t="s">
        <v>470</v>
      </c>
      <c r="B58960" t="s">
        <v>41</v>
      </c>
      <c r="C58960" t="s">
        <v>177</v>
      </c>
      <c r="D58960" t="s">
        <v>178</v>
      </c>
      <c r="E58960" t="s">
        <v>179</v>
      </c>
      <c r="F58960" t="s">
        <v>180</v>
      </c>
      <c r="G58960" t="s">
        <v>181</v>
      </c>
      <c r="H58960" t="s">
        <v>182</v>
      </c>
      <c r="I58960" s="4">
        <v>1681355.9499459998</v>
      </c>
    </row>
    <row r="58961" spans="1:9" x14ac:dyDescent="0.25">
      <c r="A58961" t="s">
        <v>470</v>
      </c>
      <c r="B58961" t="s">
        <v>41</v>
      </c>
      <c r="C58961" t="s">
        <v>177</v>
      </c>
      <c r="D58961" t="s">
        <v>178</v>
      </c>
      <c r="E58961" t="s">
        <v>185</v>
      </c>
      <c r="F58961" t="s">
        <v>186</v>
      </c>
      <c r="G58961" t="s">
        <v>187</v>
      </c>
      <c r="H58961" t="s">
        <v>27</v>
      </c>
      <c r="I58961" s="4">
        <v>-714810.64436000015</v>
      </c>
    </row>
    <row r="58962" spans="1:9" x14ac:dyDescent="0.25">
      <c r="A58962" t="s">
        <v>470</v>
      </c>
      <c r="B58962" t="s">
        <v>41</v>
      </c>
      <c r="C58962" t="s">
        <v>192</v>
      </c>
      <c r="D58962" t="s">
        <v>193</v>
      </c>
      <c r="E58962" t="s">
        <v>194</v>
      </c>
      <c r="F58962" t="s">
        <v>195</v>
      </c>
      <c r="G58962" t="s">
        <v>194</v>
      </c>
      <c r="H58962" t="s">
        <v>195</v>
      </c>
      <c r="I58962" s="5">
        <v>-195.093785</v>
      </c>
    </row>
    <row r="58963" spans="1:9" x14ac:dyDescent="0.25">
      <c r="A58963" t="s">
        <v>470</v>
      </c>
      <c r="B58963" t="s">
        <v>41</v>
      </c>
      <c r="C58963" t="s">
        <v>192</v>
      </c>
      <c r="D58963" t="s">
        <v>193</v>
      </c>
      <c r="E58963" t="s">
        <v>196</v>
      </c>
      <c r="F58963" t="s">
        <v>197</v>
      </c>
      <c r="G58963" t="s">
        <v>196</v>
      </c>
      <c r="H58963" t="s">
        <v>197</v>
      </c>
      <c r="I58963" s="5">
        <v>176991.835353</v>
      </c>
    </row>
    <row r="58964" spans="1:9" x14ac:dyDescent="0.25">
      <c r="A58964" t="s">
        <v>470</v>
      </c>
      <c r="B58964" t="s">
        <v>41</v>
      </c>
      <c r="C58964" t="s">
        <v>192</v>
      </c>
      <c r="D58964" t="s">
        <v>193</v>
      </c>
      <c r="E58964" t="s">
        <v>198</v>
      </c>
      <c r="F58964" t="s">
        <v>199</v>
      </c>
      <c r="G58964" t="s">
        <v>198</v>
      </c>
      <c r="H58964" t="s">
        <v>199</v>
      </c>
      <c r="I58964" s="5">
        <v>-55502.441157000008</v>
      </c>
    </row>
    <row r="58965" spans="1:9" x14ac:dyDescent="0.25">
      <c r="A58965" t="s">
        <v>470</v>
      </c>
      <c r="B58965" t="s">
        <v>41</v>
      </c>
      <c r="C58965" t="s">
        <v>192</v>
      </c>
      <c r="D58965" t="s">
        <v>193</v>
      </c>
      <c r="E58965" t="s">
        <v>200</v>
      </c>
      <c r="F58965" t="s">
        <v>201</v>
      </c>
      <c r="G58965" t="s">
        <v>200</v>
      </c>
      <c r="H58965" t="s">
        <v>201</v>
      </c>
      <c r="I58965" s="5">
        <v>17480.122942000002</v>
      </c>
    </row>
    <row r="58966" spans="1:9" x14ac:dyDescent="0.25">
      <c r="A58966" t="s">
        <v>470</v>
      </c>
      <c r="B58966" t="s">
        <v>41</v>
      </c>
      <c r="C58966" t="s">
        <v>192</v>
      </c>
      <c r="D58966" t="s">
        <v>193</v>
      </c>
      <c r="E58966" t="s">
        <v>202</v>
      </c>
      <c r="F58966" t="s">
        <v>203</v>
      </c>
      <c r="G58966" t="s">
        <v>202</v>
      </c>
      <c r="H58966" t="s">
        <v>203</v>
      </c>
      <c r="I58966" s="5">
        <v>1293296.9095419999</v>
      </c>
    </row>
    <row r="58967" spans="1:9" x14ac:dyDescent="0.25">
      <c r="A58967" t="s">
        <v>470</v>
      </c>
      <c r="B58967" t="s">
        <v>41</v>
      </c>
      <c r="C58967" t="s">
        <v>192</v>
      </c>
      <c r="D58967" t="s">
        <v>193</v>
      </c>
      <c r="E58967" t="s">
        <v>212</v>
      </c>
      <c r="F58967" t="s">
        <v>213</v>
      </c>
      <c r="G58967" t="s">
        <v>212</v>
      </c>
      <c r="H58967" t="s">
        <v>213</v>
      </c>
      <c r="I58967" s="5">
        <v>1610461.337456</v>
      </c>
    </row>
    <row r="58968" spans="1:9" x14ac:dyDescent="0.25">
      <c r="A58968" t="s">
        <v>470</v>
      </c>
      <c r="B58968" t="s">
        <v>41</v>
      </c>
      <c r="C58968" t="s">
        <v>192</v>
      </c>
      <c r="D58968" t="s">
        <v>193</v>
      </c>
      <c r="E58968" t="s">
        <v>214</v>
      </c>
      <c r="F58968" t="s">
        <v>215</v>
      </c>
      <c r="G58968" t="s">
        <v>214</v>
      </c>
      <c r="H58968" t="s">
        <v>215</v>
      </c>
      <c r="I58968" s="5">
        <v>163693.04206100001</v>
      </c>
    </row>
    <row r="58969" spans="1:9" x14ac:dyDescent="0.25">
      <c r="A58969" t="s">
        <v>470</v>
      </c>
      <c r="B58969" t="s">
        <v>41</v>
      </c>
      <c r="C58969" t="s">
        <v>192</v>
      </c>
      <c r="D58969" t="s">
        <v>193</v>
      </c>
      <c r="E58969" t="s">
        <v>220</v>
      </c>
      <c r="F58969" t="s">
        <v>221</v>
      </c>
      <c r="G58969" t="s">
        <v>220</v>
      </c>
      <c r="H58969" t="s">
        <v>221</v>
      </c>
      <c r="I58969" s="5">
        <v>1.0070520000000003</v>
      </c>
    </row>
    <row r="58970" spans="1:9" x14ac:dyDescent="0.25">
      <c r="A58970" t="s">
        <v>470</v>
      </c>
      <c r="B58970" t="s">
        <v>41</v>
      </c>
      <c r="C58970" t="s">
        <v>192</v>
      </c>
      <c r="D58970" t="s">
        <v>193</v>
      </c>
      <c r="E58970" t="s">
        <v>222</v>
      </c>
      <c r="F58970" t="s">
        <v>223</v>
      </c>
      <c r="G58970" t="s">
        <v>222</v>
      </c>
      <c r="H58970" t="s">
        <v>223</v>
      </c>
      <c r="I58970" s="5">
        <v>353264.49180899997</v>
      </c>
    </row>
    <row r="58971" spans="1:9" x14ac:dyDescent="0.25">
      <c r="A58971" t="s">
        <v>470</v>
      </c>
      <c r="B58971" t="s">
        <v>41</v>
      </c>
      <c r="C58971" t="s">
        <v>226</v>
      </c>
      <c r="D58971" t="s">
        <v>227</v>
      </c>
      <c r="E58971" t="s">
        <v>231</v>
      </c>
      <c r="F58971" t="s">
        <v>232</v>
      </c>
      <c r="G58971" t="s">
        <v>233</v>
      </c>
      <c r="H58971" t="s">
        <v>234</v>
      </c>
      <c r="I58971" s="5">
        <v>-5196280.5411760174</v>
      </c>
    </row>
    <row r="58972" spans="1:9" x14ac:dyDescent="0.25">
      <c r="A58972" t="s">
        <v>470</v>
      </c>
      <c r="B58972" t="s">
        <v>41</v>
      </c>
      <c r="C58972" t="s">
        <v>226</v>
      </c>
      <c r="D58972" t="s">
        <v>227</v>
      </c>
      <c r="E58972" t="s">
        <v>235</v>
      </c>
      <c r="F58972" t="s">
        <v>236</v>
      </c>
      <c r="G58972" t="s">
        <v>237</v>
      </c>
      <c r="H58972" t="s">
        <v>238</v>
      </c>
      <c r="I58972" s="5">
        <v>-166002892.44999996</v>
      </c>
    </row>
    <row r="58973" spans="1:9" x14ac:dyDescent="0.25">
      <c r="A58973" t="s">
        <v>470</v>
      </c>
      <c r="B58973" t="s">
        <v>41</v>
      </c>
      <c r="C58973" t="s">
        <v>239</v>
      </c>
      <c r="D58973" t="s">
        <v>240</v>
      </c>
      <c r="E58973" t="s">
        <v>247</v>
      </c>
      <c r="F58973" t="s">
        <v>248</v>
      </c>
      <c r="G58973" t="s">
        <v>249</v>
      </c>
      <c r="H58973" t="s">
        <v>250</v>
      </c>
      <c r="I58973" s="4">
        <v>-73470</v>
      </c>
    </row>
    <row r="58974" spans="1:9" x14ac:dyDescent="0.25">
      <c r="A58974" t="s">
        <v>470</v>
      </c>
      <c r="B58974" t="s">
        <v>41</v>
      </c>
      <c r="C58974" t="s">
        <v>263</v>
      </c>
      <c r="D58974" t="s">
        <v>264</v>
      </c>
      <c r="E58974" t="s">
        <v>265</v>
      </c>
      <c r="F58974" t="s">
        <v>264</v>
      </c>
      <c r="G58974" t="s">
        <v>266</v>
      </c>
      <c r="H58974" t="s">
        <v>267</v>
      </c>
      <c r="I58974" s="5">
        <v>41000</v>
      </c>
    </row>
    <row r="58975" spans="1:9" x14ac:dyDescent="0.25">
      <c r="A58975" t="s">
        <v>470</v>
      </c>
      <c r="B58975" t="s">
        <v>41</v>
      </c>
      <c r="C58975" t="s">
        <v>263</v>
      </c>
      <c r="D58975" t="s">
        <v>264</v>
      </c>
      <c r="E58975" t="s">
        <v>265</v>
      </c>
      <c r="F58975" t="s">
        <v>264</v>
      </c>
      <c r="G58975" t="s">
        <v>270</v>
      </c>
      <c r="H58975" t="s">
        <v>271</v>
      </c>
      <c r="I58975" s="5">
        <v>14787646.428822</v>
      </c>
    </row>
    <row r="58976" spans="1:9" x14ac:dyDescent="0.25">
      <c r="A58976" t="s">
        <v>470</v>
      </c>
      <c r="B58976" t="s">
        <v>41</v>
      </c>
      <c r="C58976" t="s">
        <v>263</v>
      </c>
      <c r="D58976" t="s">
        <v>264</v>
      </c>
      <c r="E58976" t="s">
        <v>265</v>
      </c>
      <c r="F58976" t="s">
        <v>264</v>
      </c>
      <c r="G58976" t="s">
        <v>272</v>
      </c>
      <c r="H58976" t="s">
        <v>273</v>
      </c>
      <c r="I58976" s="5">
        <v>3513085.926436</v>
      </c>
    </row>
    <row r="58977" spans="1:9" x14ac:dyDescent="0.25">
      <c r="A58977" t="s">
        <v>470</v>
      </c>
      <c r="B58977" t="s">
        <v>41</v>
      </c>
      <c r="C58977" t="s">
        <v>263</v>
      </c>
      <c r="D58977" t="s">
        <v>264</v>
      </c>
      <c r="E58977" t="s">
        <v>274</v>
      </c>
      <c r="F58977" t="s">
        <v>275</v>
      </c>
      <c r="G58977" t="s">
        <v>274</v>
      </c>
      <c r="H58977" t="s">
        <v>275</v>
      </c>
      <c r="I58977" s="5">
        <v>-879961.74957700004</v>
      </c>
    </row>
    <row r="58978" spans="1:9" x14ac:dyDescent="0.25">
      <c r="A58978" t="s">
        <v>470</v>
      </c>
      <c r="B58978" t="s">
        <v>41</v>
      </c>
      <c r="C58978" t="s">
        <v>278</v>
      </c>
      <c r="D58978" t="s">
        <v>279</v>
      </c>
      <c r="E58978" t="s">
        <v>283</v>
      </c>
      <c r="F58978" t="s">
        <v>284</v>
      </c>
      <c r="G58978" t="s">
        <v>285</v>
      </c>
      <c r="H58978" t="s">
        <v>286</v>
      </c>
      <c r="I58978" s="6">
        <v>-4646.4588239859158</v>
      </c>
    </row>
    <row r="58979" spans="1:9" x14ac:dyDescent="0.25">
      <c r="A58979" t="s">
        <v>470</v>
      </c>
      <c r="B58979" t="s">
        <v>41</v>
      </c>
      <c r="C58979" t="s">
        <v>278</v>
      </c>
      <c r="D58979" t="s">
        <v>279</v>
      </c>
      <c r="E58979" t="s">
        <v>287</v>
      </c>
      <c r="F58979" t="s">
        <v>288</v>
      </c>
      <c r="G58979" t="s">
        <v>289</v>
      </c>
      <c r="H58979" t="s">
        <v>290</v>
      </c>
      <c r="I58979" s="6">
        <v>27140.538857977121</v>
      </c>
    </row>
    <row r="58980" spans="1:9" x14ac:dyDescent="0.25">
      <c r="A58980" t="s">
        <v>470</v>
      </c>
      <c r="B58980" t="s">
        <v>41</v>
      </c>
      <c r="C58980" t="s">
        <v>291</v>
      </c>
      <c r="D58980" t="s">
        <v>292</v>
      </c>
      <c r="E58980" t="s">
        <v>293</v>
      </c>
      <c r="F58980" t="s">
        <v>294</v>
      </c>
      <c r="G58980" t="s">
        <v>293</v>
      </c>
      <c r="H58980" t="s">
        <v>294</v>
      </c>
      <c r="I58980" s="6">
        <v>-18771702.516644999</v>
      </c>
    </row>
    <row r="58981" spans="1:9" x14ac:dyDescent="0.25">
      <c r="A58981" t="s">
        <v>470</v>
      </c>
      <c r="B58981" t="s">
        <v>41</v>
      </c>
      <c r="C58981" t="s">
        <v>291</v>
      </c>
      <c r="D58981" t="s">
        <v>292</v>
      </c>
      <c r="E58981" t="s">
        <v>295</v>
      </c>
      <c r="F58981" t="s">
        <v>296</v>
      </c>
      <c r="G58981" t="s">
        <v>295</v>
      </c>
      <c r="H58981" t="s">
        <v>296</v>
      </c>
      <c r="I58981" s="6">
        <v>-2578791.379807</v>
      </c>
    </row>
    <row r="58982" spans="1:9" x14ac:dyDescent="0.25">
      <c r="A58982" t="s">
        <v>470</v>
      </c>
      <c r="B58982" t="s">
        <v>41</v>
      </c>
      <c r="C58982" t="s">
        <v>291</v>
      </c>
      <c r="D58982" t="s">
        <v>292</v>
      </c>
      <c r="E58982" t="s">
        <v>297</v>
      </c>
      <c r="F58982" t="s">
        <v>298</v>
      </c>
      <c r="G58982" t="s">
        <v>297</v>
      </c>
      <c r="H58982" t="s">
        <v>298</v>
      </c>
      <c r="I58982" s="6">
        <v>-810548.27188599994</v>
      </c>
    </row>
    <row r="58983" spans="1:9" x14ac:dyDescent="0.25">
      <c r="A58983" t="s">
        <v>470</v>
      </c>
      <c r="B58983" t="s">
        <v>41</v>
      </c>
      <c r="C58983" t="s">
        <v>356</v>
      </c>
      <c r="D58983" t="s">
        <v>357</v>
      </c>
      <c r="E58983" t="s">
        <v>305</v>
      </c>
      <c r="F58983" t="s">
        <v>306</v>
      </c>
      <c r="G58983" t="s">
        <v>305</v>
      </c>
      <c r="H58983" t="s">
        <v>306</v>
      </c>
      <c r="I58983" s="6">
        <v>887174.39122599992</v>
      </c>
    </row>
    <row r="58984" spans="1:9" x14ac:dyDescent="0.25">
      <c r="A58984" t="s">
        <v>470</v>
      </c>
      <c r="B58984" t="s">
        <v>41</v>
      </c>
      <c r="C58984" t="s">
        <v>356</v>
      </c>
      <c r="D58984" t="s">
        <v>357</v>
      </c>
      <c r="E58984" t="s">
        <v>307</v>
      </c>
      <c r="F58984" t="s">
        <v>308</v>
      </c>
      <c r="G58984" t="s">
        <v>307</v>
      </c>
      <c r="H58984" t="s">
        <v>308</v>
      </c>
      <c r="I58984" s="6">
        <v>-27902.552008999992</v>
      </c>
    </row>
    <row r="58985" spans="1:9" x14ac:dyDescent="0.25">
      <c r="A58985" t="s">
        <v>470</v>
      </c>
      <c r="B58985" t="s">
        <v>41</v>
      </c>
      <c r="C58985" t="s">
        <v>356</v>
      </c>
      <c r="D58985" t="s">
        <v>357</v>
      </c>
      <c r="E58985" t="s">
        <v>309</v>
      </c>
      <c r="F58985" t="s">
        <v>310</v>
      </c>
      <c r="G58985" t="s">
        <v>309</v>
      </c>
      <c r="H58985" t="s">
        <v>310</v>
      </c>
      <c r="I58985" s="6">
        <v>-82714.122214999996</v>
      </c>
    </row>
    <row r="58986" spans="1:9" x14ac:dyDescent="0.25">
      <c r="A58986" t="s">
        <v>470</v>
      </c>
      <c r="B58986" t="s">
        <v>41</v>
      </c>
      <c r="C58986" t="s">
        <v>356</v>
      </c>
      <c r="D58986" t="s">
        <v>357</v>
      </c>
      <c r="E58986" t="s">
        <v>311</v>
      </c>
      <c r="F58986" t="s">
        <v>312</v>
      </c>
      <c r="G58986" t="s">
        <v>311</v>
      </c>
      <c r="H58986" t="s">
        <v>312</v>
      </c>
      <c r="I58986" s="6">
        <v>-1381712.295162</v>
      </c>
    </row>
    <row r="58987" spans="1:9" x14ac:dyDescent="0.25">
      <c r="A58987" t="s">
        <v>470</v>
      </c>
      <c r="B58987" t="s">
        <v>41</v>
      </c>
      <c r="C58987" t="s">
        <v>356</v>
      </c>
      <c r="D58987" t="s">
        <v>357</v>
      </c>
      <c r="E58987" t="s">
        <v>313</v>
      </c>
      <c r="F58987" t="s">
        <v>314</v>
      </c>
      <c r="G58987" t="s">
        <v>313</v>
      </c>
      <c r="H58987" t="s">
        <v>314</v>
      </c>
      <c r="I58987" s="6">
        <v>-2260.125</v>
      </c>
    </row>
    <row r="58988" spans="1:9" x14ac:dyDescent="0.25">
      <c r="A58988" t="s">
        <v>470</v>
      </c>
      <c r="B58988" t="s">
        <v>41</v>
      </c>
      <c r="C58988" t="s">
        <v>356</v>
      </c>
      <c r="D58988" t="s">
        <v>357</v>
      </c>
      <c r="E58988" t="s">
        <v>315</v>
      </c>
      <c r="F58988" t="s">
        <v>316</v>
      </c>
      <c r="G58988" t="s">
        <v>315</v>
      </c>
      <c r="H58988" t="s">
        <v>316</v>
      </c>
      <c r="I58988" s="6">
        <v>-167415.62545800005</v>
      </c>
    </row>
    <row r="58989" spans="1:9" x14ac:dyDescent="0.25">
      <c r="A58989" t="s">
        <v>470</v>
      </c>
      <c r="B58989" t="s">
        <v>41</v>
      </c>
      <c r="C58989" t="s">
        <v>356</v>
      </c>
      <c r="D58989" t="s">
        <v>357</v>
      </c>
      <c r="E58989" t="s">
        <v>317</v>
      </c>
      <c r="F58989" t="s">
        <v>318</v>
      </c>
      <c r="G58989" t="s">
        <v>317</v>
      </c>
      <c r="H58989" t="s">
        <v>318</v>
      </c>
      <c r="I58989" s="6">
        <v>-172980.67567</v>
      </c>
    </row>
    <row r="58990" spans="1:9" x14ac:dyDescent="0.25">
      <c r="A58990" t="s">
        <v>470</v>
      </c>
      <c r="B58990" t="s">
        <v>41</v>
      </c>
      <c r="C58990" t="s">
        <v>356</v>
      </c>
      <c r="D58990" t="s">
        <v>357</v>
      </c>
      <c r="E58990" t="s">
        <v>319</v>
      </c>
      <c r="F58990" t="s">
        <v>320</v>
      </c>
      <c r="G58990" t="s">
        <v>319</v>
      </c>
      <c r="H58990" t="s">
        <v>320</v>
      </c>
      <c r="I58990" s="6">
        <v>-1049026</v>
      </c>
    </row>
    <row r="58991" spans="1:9" x14ac:dyDescent="0.25">
      <c r="A58991" t="s">
        <v>470</v>
      </c>
      <c r="B58991" t="s">
        <v>41</v>
      </c>
      <c r="C58991" t="s">
        <v>356</v>
      </c>
      <c r="D58991" t="s">
        <v>357</v>
      </c>
      <c r="E58991" t="s">
        <v>321</v>
      </c>
      <c r="F58991" t="s">
        <v>322</v>
      </c>
      <c r="G58991" t="s">
        <v>321</v>
      </c>
      <c r="H58991" t="s">
        <v>322</v>
      </c>
      <c r="I58991" s="6">
        <v>-2066.5942169999998</v>
      </c>
    </row>
    <row r="58992" spans="1:9" x14ac:dyDescent="0.25">
      <c r="A58992" t="s">
        <v>470</v>
      </c>
      <c r="B58992" t="s">
        <v>41</v>
      </c>
      <c r="C58992" t="s">
        <v>356</v>
      </c>
      <c r="D58992" t="s">
        <v>357</v>
      </c>
      <c r="E58992" t="s">
        <v>323</v>
      </c>
      <c r="F58992" t="s">
        <v>324</v>
      </c>
      <c r="G58992" t="s">
        <v>323</v>
      </c>
      <c r="H58992" t="s">
        <v>324</v>
      </c>
      <c r="I58992" s="6">
        <v>-1303740.604366</v>
      </c>
    </row>
    <row r="58993" spans="1:9" x14ac:dyDescent="0.25">
      <c r="A58993" t="s">
        <v>470</v>
      </c>
      <c r="B58993" t="s">
        <v>41</v>
      </c>
      <c r="C58993" t="s">
        <v>356</v>
      </c>
      <c r="D58993" t="s">
        <v>357</v>
      </c>
      <c r="E58993" t="s">
        <v>325</v>
      </c>
      <c r="F58993" t="s">
        <v>326</v>
      </c>
      <c r="G58993" t="s">
        <v>325</v>
      </c>
      <c r="H58993" t="s">
        <v>326</v>
      </c>
      <c r="I58993" s="6">
        <v>-1078278.9506379999</v>
      </c>
    </row>
    <row r="58994" spans="1:9" x14ac:dyDescent="0.25">
      <c r="A58994" t="s">
        <v>470</v>
      </c>
      <c r="B58994" t="s">
        <v>41</v>
      </c>
      <c r="C58994" t="s">
        <v>356</v>
      </c>
      <c r="D58994" t="s">
        <v>357</v>
      </c>
      <c r="E58994" t="s">
        <v>327</v>
      </c>
      <c r="F58994" t="s">
        <v>328</v>
      </c>
      <c r="G58994" t="s">
        <v>327</v>
      </c>
      <c r="H58994" t="s">
        <v>328</v>
      </c>
      <c r="I58994" s="6">
        <v>-298053.43964900001</v>
      </c>
    </row>
    <row r="58995" spans="1:9" x14ac:dyDescent="0.25">
      <c r="A58995" t="s">
        <v>470</v>
      </c>
      <c r="B58995" t="s">
        <v>41</v>
      </c>
      <c r="C58995" t="s">
        <v>356</v>
      </c>
      <c r="D58995" t="s">
        <v>357</v>
      </c>
      <c r="E58995" t="s">
        <v>335</v>
      </c>
      <c r="F58995" t="s">
        <v>336</v>
      </c>
      <c r="G58995" t="s">
        <v>335</v>
      </c>
      <c r="H58995" t="s">
        <v>336</v>
      </c>
      <c r="I58995" s="6">
        <v>44782.578000000001</v>
      </c>
    </row>
    <row r="58996" spans="1:9" x14ac:dyDescent="0.25">
      <c r="A58996" t="s">
        <v>470</v>
      </c>
      <c r="B58996" t="s">
        <v>41</v>
      </c>
      <c r="C58996" t="s">
        <v>356</v>
      </c>
      <c r="D58996" t="s">
        <v>357</v>
      </c>
      <c r="E58996" t="s">
        <v>339</v>
      </c>
      <c r="F58996" t="s">
        <v>16</v>
      </c>
      <c r="G58996" t="s">
        <v>339</v>
      </c>
      <c r="H58996" t="s">
        <v>16</v>
      </c>
      <c r="I58996" s="6">
        <v>-392362.567561</v>
      </c>
    </row>
    <row r="58997" spans="1:9" x14ac:dyDescent="0.25">
      <c r="A58997" t="s">
        <v>470</v>
      </c>
      <c r="B58997" t="s">
        <v>41</v>
      </c>
      <c r="C58997" t="s">
        <v>356</v>
      </c>
      <c r="D58997" t="s">
        <v>357</v>
      </c>
      <c r="E58997" t="s">
        <v>340</v>
      </c>
      <c r="F58997" t="s">
        <v>341</v>
      </c>
      <c r="G58997" t="s">
        <v>340</v>
      </c>
      <c r="H58997" t="s">
        <v>341</v>
      </c>
      <c r="I58997" s="6">
        <v>-98299.523554999992</v>
      </c>
    </row>
    <row r="58998" spans="1:9" x14ac:dyDescent="0.25">
      <c r="A58998" t="s">
        <v>470</v>
      </c>
      <c r="B58998" t="s">
        <v>41</v>
      </c>
      <c r="C58998" t="s">
        <v>356</v>
      </c>
      <c r="D58998" t="s">
        <v>357</v>
      </c>
      <c r="E58998" t="s">
        <v>342</v>
      </c>
      <c r="F58998" t="s">
        <v>343</v>
      </c>
      <c r="G58998" t="s">
        <v>342</v>
      </c>
      <c r="H58998" t="s">
        <v>343</v>
      </c>
      <c r="I58998" s="6">
        <v>294661.63428899995</v>
      </c>
    </row>
    <row r="58999" spans="1:9" x14ac:dyDescent="0.25">
      <c r="A58999" t="s">
        <v>470</v>
      </c>
      <c r="B58999" t="s">
        <v>41</v>
      </c>
      <c r="C58999" t="s">
        <v>356</v>
      </c>
      <c r="D58999" t="s">
        <v>357</v>
      </c>
      <c r="E58999" t="s">
        <v>344</v>
      </c>
      <c r="F58999" t="s">
        <v>345</v>
      </c>
      <c r="G58999" t="s">
        <v>344</v>
      </c>
      <c r="H58999" t="s">
        <v>345</v>
      </c>
      <c r="I58999" s="6">
        <v>-199185.00202099996</v>
      </c>
    </row>
    <row r="59000" spans="1:9" x14ac:dyDescent="0.25">
      <c r="A59000" t="s">
        <v>470</v>
      </c>
      <c r="B59000" t="s">
        <v>41</v>
      </c>
      <c r="C59000" t="s">
        <v>356</v>
      </c>
      <c r="D59000" t="s">
        <v>357</v>
      </c>
      <c r="E59000" t="s">
        <v>346</v>
      </c>
      <c r="F59000" t="s">
        <v>347</v>
      </c>
      <c r="G59000" t="s">
        <v>346</v>
      </c>
      <c r="H59000" t="s">
        <v>347</v>
      </c>
      <c r="I59000" s="6">
        <v>-9591.231393</v>
      </c>
    </row>
    <row r="59001" spans="1:9" x14ac:dyDescent="0.25">
      <c r="A59001" t="s">
        <v>470</v>
      </c>
      <c r="B59001" t="s">
        <v>41</v>
      </c>
      <c r="C59001" t="s">
        <v>356</v>
      </c>
      <c r="D59001" t="s">
        <v>357</v>
      </c>
      <c r="E59001" t="s">
        <v>348</v>
      </c>
      <c r="F59001" t="s">
        <v>349</v>
      </c>
      <c r="G59001" t="s">
        <v>348</v>
      </c>
      <c r="H59001" t="s">
        <v>349</v>
      </c>
      <c r="I59001" s="6">
        <v>-2149935.4921480003</v>
      </c>
    </row>
    <row r="59002" spans="1:9" x14ac:dyDescent="0.25">
      <c r="A59002" t="s">
        <v>470</v>
      </c>
      <c r="B59002" t="s">
        <v>41</v>
      </c>
      <c r="C59002" t="s">
        <v>356</v>
      </c>
      <c r="D59002" t="s">
        <v>357</v>
      </c>
      <c r="E59002" t="s">
        <v>350</v>
      </c>
      <c r="F59002" t="s">
        <v>351</v>
      </c>
      <c r="G59002" t="s">
        <v>350</v>
      </c>
      <c r="H59002" t="s">
        <v>351</v>
      </c>
      <c r="I59002" s="6">
        <v>-39769.484507000001</v>
      </c>
    </row>
    <row r="59003" spans="1:9" x14ac:dyDescent="0.25">
      <c r="A59003" t="s">
        <v>470</v>
      </c>
      <c r="B59003" t="s">
        <v>41</v>
      </c>
      <c r="C59003" t="s">
        <v>356</v>
      </c>
      <c r="D59003" t="s">
        <v>357</v>
      </c>
      <c r="E59003" t="s">
        <v>352</v>
      </c>
      <c r="F59003" t="s">
        <v>353</v>
      </c>
      <c r="G59003" t="s">
        <v>352</v>
      </c>
      <c r="H59003" t="s">
        <v>353</v>
      </c>
      <c r="I59003" s="6">
        <v>-532412.848963</v>
      </c>
    </row>
    <row r="59004" spans="1:9" x14ac:dyDescent="0.25">
      <c r="A59004" t="s">
        <v>470</v>
      </c>
      <c r="B59004" t="s">
        <v>41</v>
      </c>
      <c r="C59004" t="s">
        <v>358</v>
      </c>
      <c r="D59004" t="s">
        <v>359</v>
      </c>
      <c r="E59004" t="s">
        <v>360</v>
      </c>
      <c r="F59004" t="s">
        <v>361</v>
      </c>
      <c r="G59004" t="s">
        <v>299</v>
      </c>
      <c r="H59004" t="s">
        <v>300</v>
      </c>
      <c r="I59004" s="6">
        <v>-238.22521099999994</v>
      </c>
    </row>
    <row r="59005" spans="1:9" x14ac:dyDescent="0.25">
      <c r="A59005" t="s">
        <v>470</v>
      </c>
      <c r="B59005" t="s">
        <v>41</v>
      </c>
      <c r="C59005" t="s">
        <v>358</v>
      </c>
      <c r="D59005" t="s">
        <v>359</v>
      </c>
      <c r="E59005" t="s">
        <v>360</v>
      </c>
      <c r="F59005" t="s">
        <v>361</v>
      </c>
      <c r="G59005" t="s">
        <v>301</v>
      </c>
      <c r="H59005" t="s">
        <v>302</v>
      </c>
      <c r="I59005" s="6">
        <v>-1846064.9764759999</v>
      </c>
    </row>
    <row r="59006" spans="1:9" x14ac:dyDescent="0.25">
      <c r="A59006" t="s">
        <v>470</v>
      </c>
      <c r="B59006" t="s">
        <v>41</v>
      </c>
      <c r="C59006" t="s">
        <v>358</v>
      </c>
      <c r="D59006" t="s">
        <v>359</v>
      </c>
      <c r="E59006" t="s">
        <v>360</v>
      </c>
      <c r="F59006" t="s">
        <v>361</v>
      </c>
      <c r="G59006" t="s">
        <v>303</v>
      </c>
      <c r="H59006" t="s">
        <v>304</v>
      </c>
      <c r="I59006" s="6">
        <v>-266772.42978899996</v>
      </c>
    </row>
    <row r="59007" spans="1:9" x14ac:dyDescent="0.25">
      <c r="A59007" t="s">
        <v>470</v>
      </c>
      <c r="B59007" t="s">
        <v>41</v>
      </c>
      <c r="C59007" t="s">
        <v>376</v>
      </c>
      <c r="D59007" t="s">
        <v>377</v>
      </c>
      <c r="E59007" t="s">
        <v>378</v>
      </c>
      <c r="F59007" t="s">
        <v>379</v>
      </c>
      <c r="G59007" t="s">
        <v>362</v>
      </c>
      <c r="H59007" t="s">
        <v>363</v>
      </c>
      <c r="I59007" s="2">
        <v>13481.814627000002</v>
      </c>
    </row>
    <row r="59008" spans="1:9" x14ac:dyDescent="0.25">
      <c r="A59008" t="s">
        <v>470</v>
      </c>
      <c r="B59008" t="s">
        <v>41</v>
      </c>
      <c r="C59008" t="s">
        <v>376</v>
      </c>
      <c r="D59008" t="s">
        <v>377</v>
      </c>
      <c r="E59008" t="s">
        <v>380</v>
      </c>
      <c r="F59008" t="s">
        <v>381</v>
      </c>
      <c r="G59008" t="s">
        <v>364</v>
      </c>
      <c r="H59008" t="s">
        <v>365</v>
      </c>
      <c r="I59008" s="2">
        <v>-11724.378285999999</v>
      </c>
    </row>
    <row r="59009" spans="1:9" x14ac:dyDescent="0.25">
      <c r="A59009" t="s">
        <v>470</v>
      </c>
      <c r="B59009" t="s">
        <v>41</v>
      </c>
      <c r="C59009" t="s">
        <v>383</v>
      </c>
      <c r="D59009" t="s">
        <v>384</v>
      </c>
      <c r="E59009" t="s">
        <v>370</v>
      </c>
      <c r="F59009" t="s">
        <v>371</v>
      </c>
      <c r="G59009" t="s">
        <v>370</v>
      </c>
      <c r="H59009" t="s">
        <v>371</v>
      </c>
      <c r="I59009" s="2">
        <v>-1429314.6982639998</v>
      </c>
    </row>
    <row r="59010" spans="1:9" x14ac:dyDescent="0.25">
      <c r="A59010" t="s">
        <v>470</v>
      </c>
      <c r="B59010" t="s">
        <v>41</v>
      </c>
      <c r="C59010" t="s">
        <v>395</v>
      </c>
      <c r="D59010" t="s">
        <v>396</v>
      </c>
      <c r="E59010" t="s">
        <v>397</v>
      </c>
      <c r="F59010" t="s">
        <v>398</v>
      </c>
      <c r="G59010" t="s">
        <v>399</v>
      </c>
      <c r="H59010" t="s">
        <v>400</v>
      </c>
      <c r="I59010" s="2">
        <v>114968862.41148226</v>
      </c>
    </row>
    <row r="59011" spans="1:9" x14ac:dyDescent="0.25">
      <c r="A59011" t="s">
        <v>470</v>
      </c>
      <c r="B59011" t="s">
        <v>41</v>
      </c>
      <c r="C59011" t="s">
        <v>405</v>
      </c>
      <c r="D59011" t="s">
        <v>406</v>
      </c>
      <c r="E59011" t="s">
        <v>407</v>
      </c>
      <c r="F59011" t="s">
        <v>408</v>
      </c>
      <c r="G59011" t="s">
        <v>409</v>
      </c>
      <c r="H59011" t="s">
        <v>410</v>
      </c>
      <c r="I59011" s="2">
        <v>462316.91803200013</v>
      </c>
    </row>
    <row r="59012" spans="1:9" x14ac:dyDescent="0.25">
      <c r="A59012" t="s">
        <v>470</v>
      </c>
      <c r="B59012" t="s">
        <v>41</v>
      </c>
      <c r="C59012" t="s">
        <v>411</v>
      </c>
      <c r="D59012" t="s">
        <v>412</v>
      </c>
      <c r="E59012" t="s">
        <v>417</v>
      </c>
      <c r="F59012" t="s">
        <v>418</v>
      </c>
      <c r="G59012" t="s">
        <v>419</v>
      </c>
      <c r="H59012" t="s">
        <v>420</v>
      </c>
      <c r="I59012" s="2">
        <v>50812609.114876054</v>
      </c>
    </row>
    <row r="59013" spans="1:9" x14ac:dyDescent="0.25">
      <c r="A59013" t="s">
        <v>470</v>
      </c>
      <c r="B59013" t="s">
        <v>41</v>
      </c>
      <c r="C59013" t="s">
        <v>411</v>
      </c>
      <c r="D59013" t="s">
        <v>412</v>
      </c>
      <c r="E59013" t="s">
        <v>421</v>
      </c>
      <c r="F59013" t="s">
        <v>422</v>
      </c>
      <c r="G59013" t="s">
        <v>423</v>
      </c>
      <c r="H59013" t="s">
        <v>424</v>
      </c>
      <c r="I59013" s="2">
        <v>-129.15</v>
      </c>
    </row>
    <row r="59014" spans="1:9" x14ac:dyDescent="0.25">
      <c r="A59014" t="s">
        <v>470</v>
      </c>
      <c r="B59014" t="s">
        <v>42</v>
      </c>
      <c r="C59014" t="s">
        <v>97</v>
      </c>
      <c r="D59014" t="s">
        <v>98</v>
      </c>
      <c r="E59014" t="s">
        <v>99</v>
      </c>
      <c r="F59014" t="s">
        <v>100</v>
      </c>
      <c r="G59014" t="s">
        <v>99</v>
      </c>
      <c r="H59014" t="s">
        <v>100</v>
      </c>
      <c r="I59014" s="5">
        <v>30241.574747999999</v>
      </c>
    </row>
    <row r="59015" spans="1:9" x14ac:dyDescent="0.25">
      <c r="A59015" t="s">
        <v>470</v>
      </c>
      <c r="B59015" t="s">
        <v>42</v>
      </c>
      <c r="C59015" t="s">
        <v>97</v>
      </c>
      <c r="D59015" t="s">
        <v>98</v>
      </c>
      <c r="E59015" t="s">
        <v>101</v>
      </c>
      <c r="F59015" t="s">
        <v>102</v>
      </c>
      <c r="G59015" t="s">
        <v>101</v>
      </c>
      <c r="H59015" t="s">
        <v>102</v>
      </c>
      <c r="I59015" s="5">
        <v>7251300.8829360008</v>
      </c>
    </row>
    <row r="59016" spans="1:9" x14ac:dyDescent="0.25">
      <c r="A59016" t="s">
        <v>470</v>
      </c>
      <c r="B59016" t="s">
        <v>42</v>
      </c>
      <c r="C59016" t="s">
        <v>97</v>
      </c>
      <c r="D59016" t="s">
        <v>98</v>
      </c>
      <c r="E59016" t="s">
        <v>103</v>
      </c>
      <c r="F59016" t="s">
        <v>104</v>
      </c>
      <c r="G59016" t="s">
        <v>103</v>
      </c>
      <c r="H59016" t="s">
        <v>104</v>
      </c>
      <c r="I59016" s="5">
        <v>-141.7113719999999</v>
      </c>
    </row>
    <row r="59017" spans="1:9" x14ac:dyDescent="0.25">
      <c r="A59017" t="s">
        <v>470</v>
      </c>
      <c r="B59017" t="s">
        <v>42</v>
      </c>
      <c r="C59017" t="s">
        <v>97</v>
      </c>
      <c r="D59017" t="s">
        <v>98</v>
      </c>
      <c r="E59017" t="s">
        <v>105</v>
      </c>
      <c r="F59017" t="s">
        <v>106</v>
      </c>
      <c r="G59017" t="s">
        <v>105</v>
      </c>
      <c r="H59017" t="s">
        <v>106</v>
      </c>
      <c r="I59017" s="5">
        <v>-51710.469624000005</v>
      </c>
    </row>
    <row r="59018" spans="1:9" x14ac:dyDescent="0.25">
      <c r="A59018" t="s">
        <v>470</v>
      </c>
      <c r="B59018" t="s">
        <v>42</v>
      </c>
      <c r="C59018" t="s">
        <v>97</v>
      </c>
      <c r="D59018" t="s">
        <v>98</v>
      </c>
      <c r="E59018" t="s">
        <v>107</v>
      </c>
      <c r="F59018" t="s">
        <v>108</v>
      </c>
      <c r="G59018" t="s">
        <v>107</v>
      </c>
      <c r="H59018" t="s">
        <v>108</v>
      </c>
      <c r="I59018" s="5">
        <v>-310142.59214399999</v>
      </c>
    </row>
    <row r="59019" spans="1:9" x14ac:dyDescent="0.25">
      <c r="A59019" t="s">
        <v>470</v>
      </c>
      <c r="B59019" t="s">
        <v>42</v>
      </c>
      <c r="C59019" t="s">
        <v>97</v>
      </c>
      <c r="D59019" t="s">
        <v>98</v>
      </c>
      <c r="E59019" t="s">
        <v>109</v>
      </c>
      <c r="F59019" t="s">
        <v>110</v>
      </c>
      <c r="G59019" t="s">
        <v>109</v>
      </c>
      <c r="H59019" t="s">
        <v>110</v>
      </c>
      <c r="I59019" s="5">
        <v>-143506.49504400001</v>
      </c>
    </row>
    <row r="59020" spans="1:9" x14ac:dyDescent="0.25">
      <c r="A59020" t="s">
        <v>470</v>
      </c>
      <c r="B59020" t="s">
        <v>42</v>
      </c>
      <c r="C59020" t="s">
        <v>111</v>
      </c>
      <c r="D59020" t="s">
        <v>112</v>
      </c>
      <c r="E59020" t="s">
        <v>113</v>
      </c>
      <c r="F59020" t="s">
        <v>114</v>
      </c>
      <c r="G59020" t="s">
        <v>121</v>
      </c>
      <c r="H59020" t="s">
        <v>122</v>
      </c>
      <c r="I59020" s="4">
        <v>232778.03788799999</v>
      </c>
    </row>
    <row r="59021" spans="1:9" x14ac:dyDescent="0.25">
      <c r="A59021" t="s">
        <v>470</v>
      </c>
      <c r="B59021" t="s">
        <v>42</v>
      </c>
      <c r="C59021" t="s">
        <v>111</v>
      </c>
      <c r="D59021" t="s">
        <v>112</v>
      </c>
      <c r="E59021" t="s">
        <v>113</v>
      </c>
      <c r="F59021" t="s">
        <v>114</v>
      </c>
      <c r="G59021" t="s">
        <v>123</v>
      </c>
      <c r="H59021" t="s">
        <v>124</v>
      </c>
      <c r="I59021" s="4">
        <v>3907075.0086719999</v>
      </c>
    </row>
    <row r="59022" spans="1:9" x14ac:dyDescent="0.25">
      <c r="A59022" t="s">
        <v>470</v>
      </c>
      <c r="B59022" t="s">
        <v>42</v>
      </c>
      <c r="C59022" t="s">
        <v>111</v>
      </c>
      <c r="D59022" t="s">
        <v>112</v>
      </c>
      <c r="E59022" t="s">
        <v>113</v>
      </c>
      <c r="F59022" t="s">
        <v>114</v>
      </c>
      <c r="G59022" t="s">
        <v>125</v>
      </c>
      <c r="H59022" t="s">
        <v>126</v>
      </c>
      <c r="I59022" s="4">
        <v>161026.38881999999</v>
      </c>
    </row>
    <row r="59023" spans="1:9" x14ac:dyDescent="0.25">
      <c r="A59023" t="s">
        <v>470</v>
      </c>
      <c r="B59023" t="s">
        <v>42</v>
      </c>
      <c r="C59023" t="s">
        <v>111</v>
      </c>
      <c r="D59023" t="s">
        <v>112</v>
      </c>
      <c r="E59023" t="s">
        <v>113</v>
      </c>
      <c r="F59023" t="s">
        <v>114</v>
      </c>
      <c r="G59023" t="s">
        <v>127</v>
      </c>
      <c r="H59023" t="s">
        <v>128</v>
      </c>
      <c r="I59023" s="4">
        <v>253101.78392399999</v>
      </c>
    </row>
    <row r="59024" spans="1:9" x14ac:dyDescent="0.25">
      <c r="A59024" t="s">
        <v>470</v>
      </c>
      <c r="B59024" t="s">
        <v>42</v>
      </c>
      <c r="C59024" t="s">
        <v>111</v>
      </c>
      <c r="D59024" t="s">
        <v>112</v>
      </c>
      <c r="E59024" t="s">
        <v>113</v>
      </c>
      <c r="F59024" t="s">
        <v>114</v>
      </c>
      <c r="G59024" t="s">
        <v>129</v>
      </c>
      <c r="H59024" t="s">
        <v>130</v>
      </c>
      <c r="I59024" s="4">
        <v>5813156.7271800004</v>
      </c>
    </row>
    <row r="59025" spans="1:9" x14ac:dyDescent="0.25">
      <c r="A59025" t="s">
        <v>470</v>
      </c>
      <c r="B59025" t="s">
        <v>42</v>
      </c>
      <c r="C59025" t="s">
        <v>111</v>
      </c>
      <c r="D59025" t="s">
        <v>112</v>
      </c>
      <c r="E59025" t="s">
        <v>113</v>
      </c>
      <c r="F59025" t="s">
        <v>114</v>
      </c>
      <c r="G59025" t="s">
        <v>131</v>
      </c>
      <c r="H59025" t="s">
        <v>132</v>
      </c>
      <c r="I59025" s="4">
        <v>13041.553932000001</v>
      </c>
    </row>
    <row r="59026" spans="1:9" x14ac:dyDescent="0.25">
      <c r="A59026" t="s">
        <v>470</v>
      </c>
      <c r="B59026" t="s">
        <v>42</v>
      </c>
      <c r="C59026" t="s">
        <v>111</v>
      </c>
      <c r="D59026" t="s">
        <v>112</v>
      </c>
      <c r="E59026" t="s">
        <v>113</v>
      </c>
      <c r="F59026" t="s">
        <v>114</v>
      </c>
      <c r="G59026" t="s">
        <v>133</v>
      </c>
      <c r="H59026" t="s">
        <v>134</v>
      </c>
      <c r="I59026" s="4">
        <v>643089.90398399998</v>
      </c>
    </row>
    <row r="59027" spans="1:9" x14ac:dyDescent="0.25">
      <c r="A59027" t="s">
        <v>470</v>
      </c>
      <c r="B59027" t="s">
        <v>42</v>
      </c>
      <c r="C59027" t="s">
        <v>111</v>
      </c>
      <c r="D59027" t="s">
        <v>112</v>
      </c>
      <c r="E59027" t="s">
        <v>113</v>
      </c>
      <c r="F59027" t="s">
        <v>114</v>
      </c>
      <c r="G59027" t="s">
        <v>139</v>
      </c>
      <c r="H59027" t="s">
        <v>140</v>
      </c>
      <c r="I59027" s="4">
        <v>2375251.930656</v>
      </c>
    </row>
    <row r="59028" spans="1:9" x14ac:dyDescent="0.25">
      <c r="A59028" t="s">
        <v>470</v>
      </c>
      <c r="B59028" t="s">
        <v>42</v>
      </c>
      <c r="C59028" t="s">
        <v>111</v>
      </c>
      <c r="D59028" t="s">
        <v>112</v>
      </c>
      <c r="E59028" t="s">
        <v>113</v>
      </c>
      <c r="F59028" t="s">
        <v>114</v>
      </c>
      <c r="G59028" t="s">
        <v>141</v>
      </c>
      <c r="H59028" t="s">
        <v>142</v>
      </c>
      <c r="I59028" s="4">
        <v>1748475.3472559999</v>
      </c>
    </row>
    <row r="59029" spans="1:9" x14ac:dyDescent="0.25">
      <c r="A59029" t="s">
        <v>470</v>
      </c>
      <c r="B59029" t="s">
        <v>42</v>
      </c>
      <c r="C59029" t="s">
        <v>111</v>
      </c>
      <c r="D59029" t="s">
        <v>112</v>
      </c>
      <c r="E59029" t="s">
        <v>113</v>
      </c>
      <c r="F59029" t="s">
        <v>114</v>
      </c>
      <c r="G59029" t="s">
        <v>145</v>
      </c>
      <c r="H59029" t="s">
        <v>146</v>
      </c>
      <c r="I59029" s="4">
        <v>22351525.762896001</v>
      </c>
    </row>
    <row r="59030" spans="1:9" x14ac:dyDescent="0.25">
      <c r="A59030" t="s">
        <v>470</v>
      </c>
      <c r="B59030" t="s">
        <v>42</v>
      </c>
      <c r="C59030" t="s">
        <v>111</v>
      </c>
      <c r="D59030" t="s">
        <v>112</v>
      </c>
      <c r="E59030" t="s">
        <v>147</v>
      </c>
      <c r="F59030" t="s">
        <v>148</v>
      </c>
      <c r="G59030" t="s">
        <v>149</v>
      </c>
      <c r="H59030" t="s">
        <v>150</v>
      </c>
      <c r="I59030" s="4">
        <v>931191.44579999999</v>
      </c>
    </row>
    <row r="59031" spans="1:9" x14ac:dyDescent="0.25">
      <c r="A59031" t="s">
        <v>470</v>
      </c>
      <c r="B59031" t="s">
        <v>42</v>
      </c>
      <c r="C59031" t="s">
        <v>111</v>
      </c>
      <c r="D59031" t="s">
        <v>112</v>
      </c>
      <c r="E59031" t="s">
        <v>153</v>
      </c>
      <c r="F59031" t="s">
        <v>154</v>
      </c>
      <c r="G59031" t="s">
        <v>158</v>
      </c>
      <c r="H59031" t="s">
        <v>18</v>
      </c>
      <c r="I59031" s="4">
        <v>-219696.70931999997</v>
      </c>
    </row>
    <row r="59032" spans="1:9" x14ac:dyDescent="0.25">
      <c r="A59032" t="s">
        <v>470</v>
      </c>
      <c r="B59032" t="s">
        <v>42</v>
      </c>
      <c r="C59032" t="s">
        <v>111</v>
      </c>
      <c r="D59032" t="s">
        <v>112</v>
      </c>
      <c r="E59032" t="s">
        <v>153</v>
      </c>
      <c r="F59032" t="s">
        <v>154</v>
      </c>
      <c r="G59032" t="s">
        <v>159</v>
      </c>
      <c r="H59032" t="s">
        <v>19</v>
      </c>
      <c r="I59032" s="4">
        <v>-3789697.3163279998</v>
      </c>
    </row>
    <row r="59033" spans="1:9" x14ac:dyDescent="0.25">
      <c r="A59033" t="s">
        <v>470</v>
      </c>
      <c r="B59033" t="s">
        <v>42</v>
      </c>
      <c r="C59033" t="s">
        <v>111</v>
      </c>
      <c r="D59033" t="s">
        <v>112</v>
      </c>
      <c r="E59033" t="s">
        <v>153</v>
      </c>
      <c r="F59033" t="s">
        <v>154</v>
      </c>
      <c r="G59033" t="s">
        <v>160</v>
      </c>
      <c r="H59033" t="s">
        <v>20</v>
      </c>
      <c r="I59033" s="4">
        <v>-134474.64703200001</v>
      </c>
    </row>
    <row r="59034" spans="1:9" x14ac:dyDescent="0.25">
      <c r="A59034" t="s">
        <v>470</v>
      </c>
      <c r="B59034" t="s">
        <v>42</v>
      </c>
      <c r="C59034" t="s">
        <v>111</v>
      </c>
      <c r="D59034" t="s">
        <v>112</v>
      </c>
      <c r="E59034" t="s">
        <v>153</v>
      </c>
      <c r="F59034" t="s">
        <v>154</v>
      </c>
      <c r="G59034" t="s">
        <v>161</v>
      </c>
      <c r="H59034" t="s">
        <v>21</v>
      </c>
      <c r="I59034" s="4">
        <v>-253101.78392399999</v>
      </c>
    </row>
    <row r="59035" spans="1:9" x14ac:dyDescent="0.25">
      <c r="A59035" t="s">
        <v>470</v>
      </c>
      <c r="B59035" t="s">
        <v>42</v>
      </c>
      <c r="C59035" t="s">
        <v>111</v>
      </c>
      <c r="D59035" t="s">
        <v>112</v>
      </c>
      <c r="E59035" t="s">
        <v>153</v>
      </c>
      <c r="F59035" t="s">
        <v>154</v>
      </c>
      <c r="G59035" t="s">
        <v>162</v>
      </c>
      <c r="H59035" t="s">
        <v>22</v>
      </c>
      <c r="I59035" s="4">
        <v>-4268624.0818320001</v>
      </c>
    </row>
    <row r="59036" spans="1:9" x14ac:dyDescent="0.25">
      <c r="A59036" t="s">
        <v>470</v>
      </c>
      <c r="B59036" t="s">
        <v>42</v>
      </c>
      <c r="C59036" t="s">
        <v>111</v>
      </c>
      <c r="D59036" t="s">
        <v>112</v>
      </c>
      <c r="E59036" t="s">
        <v>153</v>
      </c>
      <c r="F59036" t="s">
        <v>154</v>
      </c>
      <c r="G59036" t="s">
        <v>163</v>
      </c>
      <c r="H59036" t="s">
        <v>15</v>
      </c>
      <c r="I59036" s="4">
        <v>-13041.553932000001</v>
      </c>
    </row>
    <row r="59037" spans="1:9" x14ac:dyDescent="0.25">
      <c r="A59037" t="s">
        <v>470</v>
      </c>
      <c r="B59037" t="s">
        <v>42</v>
      </c>
      <c r="C59037" t="s">
        <v>111</v>
      </c>
      <c r="D59037" t="s">
        <v>112</v>
      </c>
      <c r="E59037" t="s">
        <v>153</v>
      </c>
      <c r="F59037" t="s">
        <v>154</v>
      </c>
      <c r="G59037" t="s">
        <v>164</v>
      </c>
      <c r="H59037" t="s">
        <v>23</v>
      </c>
      <c r="I59037" s="4">
        <v>-613636.08015599998</v>
      </c>
    </row>
    <row r="59038" spans="1:9" x14ac:dyDescent="0.25">
      <c r="A59038" t="s">
        <v>470</v>
      </c>
      <c r="B59038" t="s">
        <v>42</v>
      </c>
      <c r="C59038" t="s">
        <v>111</v>
      </c>
      <c r="D59038" t="s">
        <v>112</v>
      </c>
      <c r="E59038" t="s">
        <v>153</v>
      </c>
      <c r="F59038" t="s">
        <v>154</v>
      </c>
      <c r="G59038" t="s">
        <v>169</v>
      </c>
      <c r="H59038" t="s">
        <v>24</v>
      </c>
      <c r="I59038" s="4">
        <v>-2028703.8701160001</v>
      </c>
    </row>
    <row r="59039" spans="1:9" x14ac:dyDescent="0.25">
      <c r="A59039" t="s">
        <v>470</v>
      </c>
      <c r="B59039" t="s">
        <v>42</v>
      </c>
      <c r="C59039" t="s">
        <v>111</v>
      </c>
      <c r="D59039" t="s">
        <v>112</v>
      </c>
      <c r="E59039" t="s">
        <v>153</v>
      </c>
      <c r="F59039" t="s">
        <v>154</v>
      </c>
      <c r="G59039" t="s">
        <v>170</v>
      </c>
      <c r="H59039" t="s">
        <v>25</v>
      </c>
      <c r="I59039" s="4">
        <v>-1462758.671484</v>
      </c>
    </row>
    <row r="59040" spans="1:9" x14ac:dyDescent="0.25">
      <c r="A59040" t="s">
        <v>470</v>
      </c>
      <c r="B59040" t="s">
        <v>42</v>
      </c>
      <c r="C59040" t="s">
        <v>111</v>
      </c>
      <c r="D59040" t="s">
        <v>112</v>
      </c>
      <c r="E59040" t="s">
        <v>153</v>
      </c>
      <c r="F59040" t="s">
        <v>154</v>
      </c>
      <c r="G59040" t="s">
        <v>172</v>
      </c>
      <c r="H59040" t="s">
        <v>26</v>
      </c>
      <c r="I59040" s="4">
        <v>-18005626.111967999</v>
      </c>
    </row>
    <row r="59041" spans="1:9" x14ac:dyDescent="0.25">
      <c r="A59041" t="s">
        <v>470</v>
      </c>
      <c r="B59041" t="s">
        <v>42</v>
      </c>
      <c r="C59041" t="s">
        <v>111</v>
      </c>
      <c r="D59041" t="s">
        <v>112</v>
      </c>
      <c r="E59041" t="s">
        <v>153</v>
      </c>
      <c r="F59041" t="s">
        <v>154</v>
      </c>
      <c r="G59041" t="s">
        <v>173</v>
      </c>
      <c r="H59041" t="s">
        <v>174</v>
      </c>
      <c r="I59041" s="4">
        <v>-2204618.7422159999</v>
      </c>
    </row>
    <row r="59042" spans="1:9" x14ac:dyDescent="0.25">
      <c r="A59042" t="s">
        <v>470</v>
      </c>
      <c r="B59042" t="s">
        <v>42</v>
      </c>
      <c r="C59042" t="s">
        <v>177</v>
      </c>
      <c r="D59042" t="s">
        <v>178</v>
      </c>
      <c r="E59042" t="s">
        <v>179</v>
      </c>
      <c r="F59042" t="s">
        <v>180</v>
      </c>
      <c r="G59042" t="s">
        <v>181</v>
      </c>
      <c r="H59042" t="s">
        <v>182</v>
      </c>
      <c r="I59042" s="4">
        <v>1780903.2791879999</v>
      </c>
    </row>
    <row r="59043" spans="1:9" x14ac:dyDescent="0.25">
      <c r="A59043" t="s">
        <v>470</v>
      </c>
      <c r="B59043" t="s">
        <v>42</v>
      </c>
      <c r="C59043" t="s">
        <v>177</v>
      </c>
      <c r="D59043" t="s">
        <v>178</v>
      </c>
      <c r="E59043" t="s">
        <v>185</v>
      </c>
      <c r="F59043" t="s">
        <v>186</v>
      </c>
      <c r="G59043" t="s">
        <v>187</v>
      </c>
      <c r="H59043" t="s">
        <v>27</v>
      </c>
      <c r="I59043" s="4">
        <v>-1780903.2791879999</v>
      </c>
    </row>
    <row r="59044" spans="1:9" x14ac:dyDescent="0.25">
      <c r="A59044" t="s">
        <v>470</v>
      </c>
      <c r="B59044" t="s">
        <v>42</v>
      </c>
      <c r="C59044" t="s">
        <v>192</v>
      </c>
      <c r="D59044" t="s">
        <v>193</v>
      </c>
      <c r="E59044" t="s">
        <v>196</v>
      </c>
      <c r="F59044" t="s">
        <v>197</v>
      </c>
      <c r="G59044" t="s">
        <v>196</v>
      </c>
      <c r="H59044" t="s">
        <v>197</v>
      </c>
      <c r="I59044" s="5">
        <v>104735.469564</v>
      </c>
    </row>
    <row r="59045" spans="1:9" x14ac:dyDescent="0.25">
      <c r="A59045" t="s">
        <v>470</v>
      </c>
      <c r="B59045" t="s">
        <v>42</v>
      </c>
      <c r="C59045" t="s">
        <v>192</v>
      </c>
      <c r="D59045" t="s">
        <v>193</v>
      </c>
      <c r="E59045" t="s">
        <v>200</v>
      </c>
      <c r="F59045" t="s">
        <v>201</v>
      </c>
      <c r="G59045" t="s">
        <v>200</v>
      </c>
      <c r="H59045" t="s">
        <v>201</v>
      </c>
      <c r="I59045" s="5">
        <v>31414.22064</v>
      </c>
    </row>
    <row r="59046" spans="1:9" x14ac:dyDescent="0.25">
      <c r="A59046" t="s">
        <v>470</v>
      </c>
      <c r="B59046" t="s">
        <v>42</v>
      </c>
      <c r="C59046" t="s">
        <v>192</v>
      </c>
      <c r="D59046" t="s">
        <v>193</v>
      </c>
      <c r="E59046" t="s">
        <v>202</v>
      </c>
      <c r="F59046" t="s">
        <v>203</v>
      </c>
      <c r="G59046" t="s">
        <v>202</v>
      </c>
      <c r="H59046" t="s">
        <v>203</v>
      </c>
      <c r="I59046" s="5">
        <v>3578478.6521880003</v>
      </c>
    </row>
    <row r="59047" spans="1:9" x14ac:dyDescent="0.25">
      <c r="A59047" t="s">
        <v>470</v>
      </c>
      <c r="B59047" t="s">
        <v>42</v>
      </c>
      <c r="C59047" t="s">
        <v>192</v>
      </c>
      <c r="D59047" t="s">
        <v>193</v>
      </c>
      <c r="E59047" t="s">
        <v>210</v>
      </c>
      <c r="F59047" t="s">
        <v>211</v>
      </c>
      <c r="G59047" t="s">
        <v>210</v>
      </c>
      <c r="H59047" t="s">
        <v>211</v>
      </c>
      <c r="I59047" s="5">
        <v>77420.950991999998</v>
      </c>
    </row>
    <row r="59048" spans="1:9" x14ac:dyDescent="0.25">
      <c r="A59048" t="s">
        <v>470</v>
      </c>
      <c r="B59048" t="s">
        <v>42</v>
      </c>
      <c r="C59048" t="s">
        <v>192</v>
      </c>
      <c r="D59048" t="s">
        <v>193</v>
      </c>
      <c r="E59048" t="s">
        <v>214</v>
      </c>
      <c r="F59048" t="s">
        <v>215</v>
      </c>
      <c r="G59048" t="s">
        <v>214</v>
      </c>
      <c r="H59048" t="s">
        <v>215</v>
      </c>
      <c r="I59048" s="5">
        <v>94537.451448000007</v>
      </c>
    </row>
    <row r="59049" spans="1:9" x14ac:dyDescent="0.25">
      <c r="A59049" t="s">
        <v>470</v>
      </c>
      <c r="B59049" t="s">
        <v>42</v>
      </c>
      <c r="C59049" t="s">
        <v>192</v>
      </c>
      <c r="D59049" t="s">
        <v>193</v>
      </c>
      <c r="E59049" t="s">
        <v>220</v>
      </c>
      <c r="F59049" t="s">
        <v>221</v>
      </c>
      <c r="G59049" t="s">
        <v>220</v>
      </c>
      <c r="H59049" t="s">
        <v>221</v>
      </c>
      <c r="I59049" s="5">
        <v>0.23680800000000002</v>
      </c>
    </row>
    <row r="59050" spans="1:9" x14ac:dyDescent="0.25">
      <c r="A59050" t="s">
        <v>470</v>
      </c>
      <c r="B59050" t="s">
        <v>42</v>
      </c>
      <c r="C59050" t="s">
        <v>192</v>
      </c>
      <c r="D59050" t="s">
        <v>193</v>
      </c>
      <c r="E59050" t="s">
        <v>222</v>
      </c>
      <c r="F59050" t="s">
        <v>223</v>
      </c>
      <c r="G59050" t="s">
        <v>222</v>
      </c>
      <c r="H59050" t="s">
        <v>223</v>
      </c>
      <c r="I59050" s="5">
        <v>107241.854544</v>
      </c>
    </row>
    <row r="59051" spans="1:9" x14ac:dyDescent="0.25">
      <c r="A59051" t="s">
        <v>470</v>
      </c>
      <c r="B59051" t="s">
        <v>42</v>
      </c>
      <c r="C59051" t="s">
        <v>226</v>
      </c>
      <c r="D59051" t="s">
        <v>227</v>
      </c>
      <c r="E59051" t="s">
        <v>231</v>
      </c>
      <c r="F59051" t="s">
        <v>232</v>
      </c>
      <c r="G59051" t="s">
        <v>233</v>
      </c>
      <c r="H59051" t="s">
        <v>234</v>
      </c>
      <c r="I59051" s="5">
        <v>798999.00000000722</v>
      </c>
    </row>
    <row r="59052" spans="1:9" x14ac:dyDescent="0.25">
      <c r="A59052" t="s">
        <v>470</v>
      </c>
      <c r="B59052" t="s">
        <v>42</v>
      </c>
      <c r="C59052" t="s">
        <v>226</v>
      </c>
      <c r="D59052" t="s">
        <v>227</v>
      </c>
      <c r="E59052" t="s">
        <v>235</v>
      </c>
      <c r="F59052" t="s">
        <v>236</v>
      </c>
      <c r="G59052" t="s">
        <v>237</v>
      </c>
      <c r="H59052" t="s">
        <v>238</v>
      </c>
      <c r="I59052" s="5">
        <v>-13718453.999999998</v>
      </c>
    </row>
    <row r="59053" spans="1:9" x14ac:dyDescent="0.25">
      <c r="A59053" t="s">
        <v>470</v>
      </c>
      <c r="B59053" t="s">
        <v>42</v>
      </c>
      <c r="C59053" t="s">
        <v>239</v>
      </c>
      <c r="D59053" t="s">
        <v>240</v>
      </c>
      <c r="E59053" t="s">
        <v>247</v>
      </c>
      <c r="F59053" t="s">
        <v>248</v>
      </c>
      <c r="G59053" t="s">
        <v>249</v>
      </c>
      <c r="H59053" t="s">
        <v>250</v>
      </c>
      <c r="I59053" s="4">
        <v>-105671857</v>
      </c>
    </row>
    <row r="59054" spans="1:9" x14ac:dyDescent="0.25">
      <c r="A59054" t="s">
        <v>470</v>
      </c>
      <c r="B59054" t="s">
        <v>42</v>
      </c>
      <c r="C59054" t="s">
        <v>263</v>
      </c>
      <c r="D59054" t="s">
        <v>264</v>
      </c>
      <c r="E59054" t="s">
        <v>265</v>
      </c>
      <c r="F59054" t="s">
        <v>264</v>
      </c>
      <c r="G59054" t="s">
        <v>266</v>
      </c>
      <c r="H59054" t="s">
        <v>267</v>
      </c>
      <c r="I59054" s="5">
        <v>382536</v>
      </c>
    </row>
    <row r="59055" spans="1:9" x14ac:dyDescent="0.25">
      <c r="A59055" t="s">
        <v>470</v>
      </c>
      <c r="B59055" t="s">
        <v>42</v>
      </c>
      <c r="C59055" t="s">
        <v>263</v>
      </c>
      <c r="D59055" t="s">
        <v>264</v>
      </c>
      <c r="E59055" t="s">
        <v>265</v>
      </c>
      <c r="F59055" t="s">
        <v>264</v>
      </c>
      <c r="G59055" t="s">
        <v>268</v>
      </c>
      <c r="H59055" t="s">
        <v>269</v>
      </c>
      <c r="I59055" s="5">
        <v>221.73426000000001</v>
      </c>
    </row>
    <row r="59056" spans="1:9" x14ac:dyDescent="0.25">
      <c r="A59056" t="s">
        <v>470</v>
      </c>
      <c r="B59056" t="s">
        <v>42</v>
      </c>
      <c r="C59056" t="s">
        <v>263</v>
      </c>
      <c r="D59056" t="s">
        <v>264</v>
      </c>
      <c r="E59056" t="s">
        <v>265</v>
      </c>
      <c r="F59056" t="s">
        <v>264</v>
      </c>
      <c r="G59056" t="s">
        <v>270</v>
      </c>
      <c r="H59056" t="s">
        <v>271</v>
      </c>
      <c r="I59056" s="5">
        <v>1376219.9020680001</v>
      </c>
    </row>
    <row r="59057" spans="1:9" x14ac:dyDescent="0.25">
      <c r="A59057" t="s">
        <v>470</v>
      </c>
      <c r="B59057" t="s">
        <v>42</v>
      </c>
      <c r="C59057" t="s">
        <v>263</v>
      </c>
      <c r="D59057" t="s">
        <v>264</v>
      </c>
      <c r="E59057" t="s">
        <v>265</v>
      </c>
      <c r="F59057" t="s">
        <v>264</v>
      </c>
      <c r="G59057" t="s">
        <v>272</v>
      </c>
      <c r="H59057" t="s">
        <v>273</v>
      </c>
      <c r="I59057" s="5">
        <v>686599.81275599997</v>
      </c>
    </row>
    <row r="59058" spans="1:9" x14ac:dyDescent="0.25">
      <c r="A59058" t="s">
        <v>470</v>
      </c>
      <c r="B59058" t="s">
        <v>42</v>
      </c>
      <c r="C59058" t="s">
        <v>278</v>
      </c>
      <c r="D59058" t="s">
        <v>279</v>
      </c>
      <c r="E59058" t="s">
        <v>283</v>
      </c>
      <c r="F59058" t="s">
        <v>284</v>
      </c>
      <c r="G59058" t="s">
        <v>285</v>
      </c>
      <c r="H59058" t="s">
        <v>286</v>
      </c>
      <c r="I59058" s="6">
        <v>-3.579771146178241E-9</v>
      </c>
    </row>
    <row r="59059" spans="1:9" x14ac:dyDescent="0.25">
      <c r="A59059" t="s">
        <v>470</v>
      </c>
      <c r="B59059" t="s">
        <v>42</v>
      </c>
      <c r="C59059" t="s">
        <v>278</v>
      </c>
      <c r="D59059" t="s">
        <v>279</v>
      </c>
      <c r="E59059" t="s">
        <v>287</v>
      </c>
      <c r="F59059" t="s">
        <v>288</v>
      </c>
      <c r="G59059" t="s">
        <v>289</v>
      </c>
      <c r="H59059" t="s">
        <v>290</v>
      </c>
      <c r="I59059" s="6">
        <v>-745997.4186959971</v>
      </c>
    </row>
    <row r="59060" spans="1:9" x14ac:dyDescent="0.25">
      <c r="A59060" t="s">
        <v>470</v>
      </c>
      <c r="B59060" t="s">
        <v>42</v>
      </c>
      <c r="C59060" t="s">
        <v>291</v>
      </c>
      <c r="D59060" t="s">
        <v>292</v>
      </c>
      <c r="E59060" t="s">
        <v>293</v>
      </c>
      <c r="F59060" t="s">
        <v>294</v>
      </c>
      <c r="G59060" t="s">
        <v>293</v>
      </c>
      <c r="H59060" t="s">
        <v>294</v>
      </c>
      <c r="I59060" s="6">
        <v>-5703274.5089760004</v>
      </c>
    </row>
    <row r="59061" spans="1:9" x14ac:dyDescent="0.25">
      <c r="A59061" t="s">
        <v>470</v>
      </c>
      <c r="B59061" t="s">
        <v>42</v>
      </c>
      <c r="C59061" t="s">
        <v>291</v>
      </c>
      <c r="D59061" t="s">
        <v>292</v>
      </c>
      <c r="E59061" t="s">
        <v>297</v>
      </c>
      <c r="F59061" t="s">
        <v>298</v>
      </c>
      <c r="G59061" t="s">
        <v>297</v>
      </c>
      <c r="H59061" t="s">
        <v>298</v>
      </c>
      <c r="I59061" s="6">
        <v>-159824.51535599999</v>
      </c>
    </row>
    <row r="59062" spans="1:9" x14ac:dyDescent="0.25">
      <c r="A59062" t="s">
        <v>470</v>
      </c>
      <c r="B59062" t="s">
        <v>42</v>
      </c>
      <c r="C59062" t="s">
        <v>356</v>
      </c>
      <c r="D59062" t="s">
        <v>357</v>
      </c>
      <c r="E59062" t="s">
        <v>311</v>
      </c>
      <c r="F59062" t="s">
        <v>312</v>
      </c>
      <c r="G59062" t="s">
        <v>311</v>
      </c>
      <c r="H59062" t="s">
        <v>312</v>
      </c>
      <c r="I59062" s="6">
        <v>-445559.10656400002</v>
      </c>
    </row>
    <row r="59063" spans="1:9" x14ac:dyDescent="0.25">
      <c r="A59063" t="s">
        <v>470</v>
      </c>
      <c r="B59063" t="s">
        <v>42</v>
      </c>
      <c r="C59063" t="s">
        <v>356</v>
      </c>
      <c r="D59063" t="s">
        <v>357</v>
      </c>
      <c r="E59063" t="s">
        <v>315</v>
      </c>
      <c r="F59063" t="s">
        <v>316</v>
      </c>
      <c r="G59063" t="s">
        <v>315</v>
      </c>
      <c r="H59063" t="s">
        <v>316</v>
      </c>
      <c r="I59063" s="6">
        <v>-2873.9948479999985</v>
      </c>
    </row>
    <row r="59064" spans="1:9" x14ac:dyDescent="0.25">
      <c r="A59064" t="s">
        <v>470</v>
      </c>
      <c r="B59064" t="s">
        <v>42</v>
      </c>
      <c r="C59064" t="s">
        <v>356</v>
      </c>
      <c r="D59064" t="s">
        <v>357</v>
      </c>
      <c r="E59064" t="s">
        <v>317</v>
      </c>
      <c r="F59064" t="s">
        <v>318</v>
      </c>
      <c r="G59064" t="s">
        <v>317</v>
      </c>
      <c r="H59064" t="s">
        <v>318</v>
      </c>
      <c r="I59064" s="6">
        <v>-128532.697128</v>
      </c>
    </row>
    <row r="59065" spans="1:9" x14ac:dyDescent="0.25">
      <c r="A59065" t="s">
        <v>470</v>
      </c>
      <c r="B59065" t="s">
        <v>42</v>
      </c>
      <c r="C59065" t="s">
        <v>356</v>
      </c>
      <c r="D59065" t="s">
        <v>357</v>
      </c>
      <c r="E59065" t="s">
        <v>323</v>
      </c>
      <c r="F59065" t="s">
        <v>324</v>
      </c>
      <c r="G59065" t="s">
        <v>323</v>
      </c>
      <c r="H59065" t="s">
        <v>324</v>
      </c>
      <c r="I59065" s="6">
        <v>-659797.61918399995</v>
      </c>
    </row>
    <row r="59066" spans="1:9" x14ac:dyDescent="0.25">
      <c r="A59066" t="s">
        <v>470</v>
      </c>
      <c r="B59066" t="s">
        <v>42</v>
      </c>
      <c r="C59066" t="s">
        <v>356</v>
      </c>
      <c r="D59066" t="s">
        <v>357</v>
      </c>
      <c r="E59066" t="s">
        <v>325</v>
      </c>
      <c r="F59066" t="s">
        <v>326</v>
      </c>
      <c r="G59066" t="s">
        <v>325</v>
      </c>
      <c r="H59066" t="s">
        <v>326</v>
      </c>
      <c r="I59066" s="6">
        <v>-24.9085</v>
      </c>
    </row>
    <row r="59067" spans="1:9" x14ac:dyDescent="0.25">
      <c r="A59067" t="s">
        <v>470</v>
      </c>
      <c r="B59067" t="s">
        <v>42</v>
      </c>
      <c r="C59067" t="s">
        <v>356</v>
      </c>
      <c r="D59067" t="s">
        <v>357</v>
      </c>
      <c r="E59067" t="s">
        <v>340</v>
      </c>
      <c r="F59067" t="s">
        <v>341</v>
      </c>
      <c r="G59067" t="s">
        <v>340</v>
      </c>
      <c r="H59067" t="s">
        <v>341</v>
      </c>
      <c r="I59067" s="6">
        <v>-538949.21414399997</v>
      </c>
    </row>
    <row r="59068" spans="1:9" x14ac:dyDescent="0.25">
      <c r="A59068" t="s">
        <v>470</v>
      </c>
      <c r="B59068" t="s">
        <v>42</v>
      </c>
      <c r="C59068" t="s">
        <v>356</v>
      </c>
      <c r="D59068" t="s">
        <v>357</v>
      </c>
      <c r="E59068" t="s">
        <v>342</v>
      </c>
      <c r="F59068" t="s">
        <v>343</v>
      </c>
      <c r="G59068" t="s">
        <v>342</v>
      </c>
      <c r="H59068" t="s">
        <v>343</v>
      </c>
      <c r="I59068" s="6">
        <v>-63685.085112000001</v>
      </c>
    </row>
    <row r="59069" spans="1:9" x14ac:dyDescent="0.25">
      <c r="A59069" t="s">
        <v>470</v>
      </c>
      <c r="B59069" t="s">
        <v>42</v>
      </c>
      <c r="C59069" t="s">
        <v>356</v>
      </c>
      <c r="D59069" t="s">
        <v>357</v>
      </c>
      <c r="E59069" t="s">
        <v>348</v>
      </c>
      <c r="F59069" t="s">
        <v>349</v>
      </c>
      <c r="G59069" t="s">
        <v>348</v>
      </c>
      <c r="H59069" t="s">
        <v>349</v>
      </c>
      <c r="I59069" s="6">
        <v>-1414710.4257</v>
      </c>
    </row>
    <row r="59070" spans="1:9" x14ac:dyDescent="0.25">
      <c r="A59070" t="s">
        <v>470</v>
      </c>
      <c r="B59070" t="s">
        <v>42</v>
      </c>
      <c r="C59070" t="s">
        <v>356</v>
      </c>
      <c r="D59070" t="s">
        <v>357</v>
      </c>
      <c r="E59070" t="s">
        <v>352</v>
      </c>
      <c r="F59070" t="s">
        <v>353</v>
      </c>
      <c r="G59070" t="s">
        <v>352</v>
      </c>
      <c r="H59070" t="s">
        <v>353</v>
      </c>
      <c r="I59070" s="6">
        <v>-80013.351924000002</v>
      </c>
    </row>
    <row r="59071" spans="1:9" x14ac:dyDescent="0.25">
      <c r="A59071" t="s">
        <v>470</v>
      </c>
      <c r="B59071" t="s">
        <v>42</v>
      </c>
      <c r="C59071" t="s">
        <v>358</v>
      </c>
      <c r="D59071" t="s">
        <v>359</v>
      </c>
      <c r="E59071" t="s">
        <v>360</v>
      </c>
      <c r="F59071" t="s">
        <v>361</v>
      </c>
      <c r="G59071" t="s">
        <v>299</v>
      </c>
      <c r="H59071" t="s">
        <v>300</v>
      </c>
      <c r="I59071" s="6">
        <v>-73023.36267599999</v>
      </c>
    </row>
    <row r="59072" spans="1:9" x14ac:dyDescent="0.25">
      <c r="A59072" t="s">
        <v>470</v>
      </c>
      <c r="B59072" t="s">
        <v>42</v>
      </c>
      <c r="C59072" t="s">
        <v>376</v>
      </c>
      <c r="D59072" t="s">
        <v>377</v>
      </c>
      <c r="E59072" t="s">
        <v>378</v>
      </c>
      <c r="F59072" t="s">
        <v>379</v>
      </c>
      <c r="G59072" t="s">
        <v>362</v>
      </c>
      <c r="H59072" t="s">
        <v>363</v>
      </c>
      <c r="I59072" s="2">
        <v>-27349.748316000001</v>
      </c>
    </row>
    <row r="59073" spans="1:9" x14ac:dyDescent="0.25">
      <c r="A59073" t="s">
        <v>470</v>
      </c>
      <c r="B59073" t="s">
        <v>42</v>
      </c>
      <c r="C59073" t="s">
        <v>376</v>
      </c>
      <c r="D59073" t="s">
        <v>377</v>
      </c>
      <c r="E59073" t="s">
        <v>380</v>
      </c>
      <c r="F59073" t="s">
        <v>381</v>
      </c>
      <c r="G59073" t="s">
        <v>364</v>
      </c>
      <c r="H59073" t="s">
        <v>365</v>
      </c>
      <c r="I59073" s="2">
        <v>-7384.1925959999999</v>
      </c>
    </row>
    <row r="59074" spans="1:9" x14ac:dyDescent="0.25">
      <c r="A59074" t="s">
        <v>470</v>
      </c>
      <c r="B59074" t="s">
        <v>42</v>
      </c>
      <c r="C59074" t="s">
        <v>388</v>
      </c>
      <c r="D59074" t="s">
        <v>389</v>
      </c>
      <c r="E59074" t="s">
        <v>392</v>
      </c>
      <c r="F59074" t="s">
        <v>393</v>
      </c>
      <c r="G59074" t="s">
        <v>394</v>
      </c>
      <c r="H59074" t="s">
        <v>393</v>
      </c>
      <c r="I59074" s="2">
        <v>-0.20000000298023199</v>
      </c>
    </row>
    <row r="59075" spans="1:9" x14ac:dyDescent="0.25">
      <c r="A59075" t="s">
        <v>470</v>
      </c>
      <c r="B59075" t="s">
        <v>42</v>
      </c>
      <c r="C59075" t="s">
        <v>395</v>
      </c>
      <c r="D59075" t="s">
        <v>396</v>
      </c>
      <c r="E59075" t="s">
        <v>397</v>
      </c>
      <c r="F59075" t="s">
        <v>398</v>
      </c>
      <c r="G59075" t="s">
        <v>399</v>
      </c>
      <c r="H59075" t="s">
        <v>400</v>
      </c>
      <c r="I59075" s="2">
        <v>113099201.7211013</v>
      </c>
    </row>
    <row r="59076" spans="1:9" x14ac:dyDescent="0.25">
      <c r="A59076" t="s">
        <v>470</v>
      </c>
      <c r="B59076" t="s">
        <v>42</v>
      </c>
      <c r="C59076" t="s">
        <v>405</v>
      </c>
      <c r="D59076" t="s">
        <v>406</v>
      </c>
      <c r="E59076" t="s">
        <v>407</v>
      </c>
      <c r="F59076" t="s">
        <v>408</v>
      </c>
      <c r="G59076" t="s">
        <v>409</v>
      </c>
      <c r="H59076" t="s">
        <v>410</v>
      </c>
      <c r="I59076" s="2">
        <v>1142194.9236300001</v>
      </c>
    </row>
    <row r="59077" spans="1:9" x14ac:dyDescent="0.25">
      <c r="A59077" t="s">
        <v>470</v>
      </c>
      <c r="B59077" t="s">
        <v>42</v>
      </c>
      <c r="C59077" t="s">
        <v>411</v>
      </c>
      <c r="D59077" t="s">
        <v>412</v>
      </c>
      <c r="E59077" t="s">
        <v>417</v>
      </c>
      <c r="F59077" t="s">
        <v>418</v>
      </c>
      <c r="G59077" t="s">
        <v>419</v>
      </c>
      <c r="H59077" t="s">
        <v>420</v>
      </c>
      <c r="I59077" s="2">
        <v>-4248859.0924792457</v>
      </c>
    </row>
    <row r="59078" spans="1:9" x14ac:dyDescent="0.25">
      <c r="A59078" t="s">
        <v>470</v>
      </c>
      <c r="B59078" t="s">
        <v>42</v>
      </c>
      <c r="C59078" t="s">
        <v>411</v>
      </c>
      <c r="D59078" t="s">
        <v>412</v>
      </c>
      <c r="E59078" t="s">
        <v>421</v>
      </c>
      <c r="F59078" t="s">
        <v>422</v>
      </c>
      <c r="G59078" t="s">
        <v>423</v>
      </c>
      <c r="H59078" t="s">
        <v>424</v>
      </c>
      <c r="I59078" s="2">
        <v>-1407</v>
      </c>
    </row>
    <row r="59079" spans="1:9" x14ac:dyDescent="0.25">
      <c r="A59079" t="s">
        <v>470</v>
      </c>
      <c r="B59079" t="s">
        <v>43</v>
      </c>
      <c r="C59079" t="s">
        <v>192</v>
      </c>
      <c r="D59079" t="s">
        <v>193</v>
      </c>
      <c r="E59079" t="s">
        <v>210</v>
      </c>
      <c r="F59079" t="s">
        <v>211</v>
      </c>
      <c r="G59079" t="s">
        <v>210</v>
      </c>
      <c r="H59079" t="s">
        <v>211</v>
      </c>
      <c r="I59079" s="5">
        <v>2.0720000000000001E-3</v>
      </c>
    </row>
    <row r="59080" spans="1:9" x14ac:dyDescent="0.25">
      <c r="A59080" t="s">
        <v>470</v>
      </c>
      <c r="B59080" t="s">
        <v>43</v>
      </c>
      <c r="C59080" t="s">
        <v>192</v>
      </c>
      <c r="D59080" t="s">
        <v>193</v>
      </c>
      <c r="E59080" t="s">
        <v>212</v>
      </c>
      <c r="F59080" t="s">
        <v>213</v>
      </c>
      <c r="G59080" t="s">
        <v>212</v>
      </c>
      <c r="H59080" t="s">
        <v>213</v>
      </c>
      <c r="I59080" s="5">
        <v>-5994</v>
      </c>
    </row>
    <row r="59081" spans="1:9" x14ac:dyDescent="0.25">
      <c r="A59081" t="s">
        <v>470</v>
      </c>
      <c r="B59081" t="s">
        <v>43</v>
      </c>
      <c r="C59081" t="s">
        <v>192</v>
      </c>
      <c r="D59081" t="s">
        <v>193</v>
      </c>
      <c r="E59081" t="s">
        <v>220</v>
      </c>
      <c r="F59081" t="s">
        <v>221</v>
      </c>
      <c r="G59081" t="s">
        <v>220</v>
      </c>
      <c r="H59081" t="s">
        <v>221</v>
      </c>
      <c r="I59081" s="5">
        <v>1.7759999999999998E-3</v>
      </c>
    </row>
    <row r="59082" spans="1:9" x14ac:dyDescent="0.25">
      <c r="A59082" t="s">
        <v>470</v>
      </c>
      <c r="B59082" t="s">
        <v>43</v>
      </c>
      <c r="C59082" t="s">
        <v>226</v>
      </c>
      <c r="D59082" t="s">
        <v>227</v>
      </c>
      <c r="E59082" t="s">
        <v>231</v>
      </c>
      <c r="F59082" t="s">
        <v>232</v>
      </c>
      <c r="G59082" t="s">
        <v>233</v>
      </c>
      <c r="H59082" t="s">
        <v>234</v>
      </c>
      <c r="I59082" s="5">
        <v>-390455.99999999988</v>
      </c>
    </row>
    <row r="59083" spans="1:9" x14ac:dyDescent="0.25">
      <c r="A59083" t="s">
        <v>470</v>
      </c>
      <c r="B59083" t="s">
        <v>43</v>
      </c>
      <c r="C59083" t="s">
        <v>226</v>
      </c>
      <c r="D59083" t="s">
        <v>227</v>
      </c>
      <c r="E59083" t="s">
        <v>235</v>
      </c>
      <c r="F59083" t="s">
        <v>236</v>
      </c>
      <c r="G59083" t="s">
        <v>237</v>
      </c>
      <c r="H59083" t="s">
        <v>238</v>
      </c>
      <c r="I59083" s="5">
        <v>-63394925.999703988</v>
      </c>
    </row>
    <row r="59084" spans="1:9" x14ac:dyDescent="0.25">
      <c r="A59084" t="s">
        <v>470</v>
      </c>
      <c r="B59084" t="s">
        <v>43</v>
      </c>
      <c r="C59084" t="s">
        <v>278</v>
      </c>
      <c r="D59084" t="s">
        <v>279</v>
      </c>
      <c r="E59084" t="s">
        <v>283</v>
      </c>
      <c r="F59084" t="s">
        <v>284</v>
      </c>
      <c r="G59084" t="s">
        <v>285</v>
      </c>
      <c r="H59084" t="s">
        <v>286</v>
      </c>
      <c r="I59084" s="6">
        <v>-1.9790604710578927E-9</v>
      </c>
    </row>
    <row r="59085" spans="1:9" x14ac:dyDescent="0.25">
      <c r="A59085" t="s">
        <v>470</v>
      </c>
      <c r="B59085" t="s">
        <v>43</v>
      </c>
      <c r="C59085" t="s">
        <v>278</v>
      </c>
      <c r="D59085" t="s">
        <v>279</v>
      </c>
      <c r="E59085" t="s">
        <v>287</v>
      </c>
      <c r="F59085" t="s">
        <v>288</v>
      </c>
      <c r="G59085" t="s">
        <v>289</v>
      </c>
      <c r="H59085" t="s">
        <v>290</v>
      </c>
      <c r="I59085" s="6">
        <v>1</v>
      </c>
    </row>
    <row r="59086" spans="1:9" x14ac:dyDescent="0.25">
      <c r="A59086" t="s">
        <v>470</v>
      </c>
      <c r="B59086" t="s">
        <v>43</v>
      </c>
      <c r="C59086" t="s">
        <v>291</v>
      </c>
      <c r="D59086" t="s">
        <v>292</v>
      </c>
      <c r="E59086" t="s">
        <v>293</v>
      </c>
      <c r="F59086" t="s">
        <v>294</v>
      </c>
      <c r="G59086" t="s">
        <v>293</v>
      </c>
      <c r="H59086" t="s">
        <v>294</v>
      </c>
      <c r="I59086" s="6">
        <v>0</v>
      </c>
    </row>
    <row r="59087" spans="1:9" x14ac:dyDescent="0.25">
      <c r="A59087" t="s">
        <v>470</v>
      </c>
      <c r="B59087" t="s">
        <v>43</v>
      </c>
      <c r="C59087" t="s">
        <v>356</v>
      </c>
      <c r="D59087" t="s">
        <v>357</v>
      </c>
      <c r="E59087" t="s">
        <v>311</v>
      </c>
      <c r="F59087" t="s">
        <v>312</v>
      </c>
      <c r="G59087" t="s">
        <v>311</v>
      </c>
      <c r="H59087" t="s">
        <v>312</v>
      </c>
      <c r="I59087" s="6">
        <v>5994</v>
      </c>
    </row>
    <row r="59088" spans="1:9" x14ac:dyDescent="0.25">
      <c r="A59088" t="s">
        <v>470</v>
      </c>
      <c r="B59088" t="s">
        <v>43</v>
      </c>
      <c r="C59088" t="s">
        <v>356</v>
      </c>
      <c r="D59088" t="s">
        <v>357</v>
      </c>
      <c r="E59088" t="s">
        <v>315</v>
      </c>
      <c r="F59088" t="s">
        <v>316</v>
      </c>
      <c r="G59088" t="s">
        <v>315</v>
      </c>
      <c r="H59088" t="s">
        <v>316</v>
      </c>
      <c r="I59088" s="6">
        <v>0</v>
      </c>
    </row>
    <row r="59089" spans="1:9" x14ac:dyDescent="0.25">
      <c r="A59089" t="s">
        <v>470</v>
      </c>
      <c r="B59089" t="s">
        <v>43</v>
      </c>
      <c r="C59089" t="s">
        <v>356</v>
      </c>
      <c r="D59089" t="s">
        <v>357</v>
      </c>
      <c r="E59089" t="s">
        <v>325</v>
      </c>
      <c r="F59089" t="s">
        <v>326</v>
      </c>
      <c r="G59089" t="s">
        <v>325</v>
      </c>
      <c r="H59089" t="s">
        <v>326</v>
      </c>
      <c r="I59089" s="6">
        <v>-1.48E-3</v>
      </c>
    </row>
    <row r="59090" spans="1:9" x14ac:dyDescent="0.25">
      <c r="A59090" t="s">
        <v>470</v>
      </c>
      <c r="B59090" t="s">
        <v>43</v>
      </c>
      <c r="C59090" t="s">
        <v>356</v>
      </c>
      <c r="D59090" t="s">
        <v>357</v>
      </c>
      <c r="E59090" t="s">
        <v>340</v>
      </c>
      <c r="F59090" t="s">
        <v>341</v>
      </c>
      <c r="G59090" t="s">
        <v>340</v>
      </c>
      <c r="H59090" t="s">
        <v>341</v>
      </c>
      <c r="I59090" s="6">
        <v>2.9599999999999998E-4</v>
      </c>
    </row>
    <row r="59091" spans="1:9" x14ac:dyDescent="0.25">
      <c r="A59091" t="s">
        <v>470</v>
      </c>
      <c r="B59091" t="s">
        <v>43</v>
      </c>
      <c r="C59091" t="s">
        <v>356</v>
      </c>
      <c r="D59091" t="s">
        <v>357</v>
      </c>
      <c r="E59091" t="s">
        <v>352</v>
      </c>
      <c r="F59091" t="s">
        <v>353</v>
      </c>
      <c r="G59091" t="s">
        <v>352</v>
      </c>
      <c r="H59091" t="s">
        <v>353</v>
      </c>
      <c r="I59091" s="6">
        <v>-177591</v>
      </c>
    </row>
    <row r="59092" spans="1:9" x14ac:dyDescent="0.25">
      <c r="A59092" t="s">
        <v>470</v>
      </c>
      <c r="B59092" t="s">
        <v>43</v>
      </c>
      <c r="C59092" t="s">
        <v>358</v>
      </c>
      <c r="D59092" t="s">
        <v>359</v>
      </c>
      <c r="E59092" t="s">
        <v>360</v>
      </c>
      <c r="F59092" t="s">
        <v>361</v>
      </c>
      <c r="G59092" t="s">
        <v>301</v>
      </c>
      <c r="H59092" t="s">
        <v>302</v>
      </c>
      <c r="I59092" s="6">
        <v>-9181875</v>
      </c>
    </row>
    <row r="59093" spans="1:9" x14ac:dyDescent="0.25">
      <c r="A59093" t="s">
        <v>470</v>
      </c>
      <c r="B59093" t="s">
        <v>43</v>
      </c>
      <c r="C59093" t="s">
        <v>395</v>
      </c>
      <c r="D59093" t="s">
        <v>396</v>
      </c>
      <c r="E59093" t="s">
        <v>397</v>
      </c>
      <c r="F59093" t="s">
        <v>398</v>
      </c>
      <c r="G59093" t="s">
        <v>399</v>
      </c>
      <c r="H59093" t="s">
        <v>400</v>
      </c>
      <c r="I59093" s="2">
        <v>70067381.996610001</v>
      </c>
    </row>
    <row r="59094" spans="1:9" x14ac:dyDescent="0.25">
      <c r="A59094" t="s">
        <v>470</v>
      </c>
      <c r="B59094" t="s">
        <v>43</v>
      </c>
      <c r="C59094" t="s">
        <v>405</v>
      </c>
      <c r="D59094" t="s">
        <v>406</v>
      </c>
      <c r="E59094" t="s">
        <v>407</v>
      </c>
      <c r="F59094" t="s">
        <v>408</v>
      </c>
      <c r="G59094" t="s">
        <v>409</v>
      </c>
      <c r="H59094" t="s">
        <v>410</v>
      </c>
      <c r="I59094" s="2">
        <v>112221</v>
      </c>
    </row>
    <row r="59095" spans="1:9" x14ac:dyDescent="0.25">
      <c r="A59095" t="s">
        <v>470</v>
      </c>
      <c r="B59095" t="s">
        <v>43</v>
      </c>
      <c r="C59095" t="s">
        <v>411</v>
      </c>
      <c r="D59095" t="s">
        <v>412</v>
      </c>
      <c r="E59095" t="s">
        <v>417</v>
      </c>
      <c r="F59095" t="s">
        <v>418</v>
      </c>
      <c r="G59095" t="s">
        <v>419</v>
      </c>
      <c r="H59095" t="s">
        <v>420</v>
      </c>
      <c r="I59095" s="2">
        <v>3003814.0004300042</v>
      </c>
    </row>
    <row r="59096" spans="1:9" x14ac:dyDescent="0.25">
      <c r="A59096" t="s">
        <v>470</v>
      </c>
      <c r="B59096" t="s">
        <v>43</v>
      </c>
      <c r="C59096" t="s">
        <v>411</v>
      </c>
      <c r="D59096" t="s">
        <v>412</v>
      </c>
      <c r="E59096" t="s">
        <v>421</v>
      </c>
      <c r="F59096" t="s">
        <v>422</v>
      </c>
      <c r="G59096" t="s">
        <v>423</v>
      </c>
      <c r="H59096" t="s">
        <v>424</v>
      </c>
      <c r="I59096" s="2">
        <v>-38570</v>
      </c>
    </row>
    <row r="59097" spans="1:9" x14ac:dyDescent="0.25">
      <c r="A59097" t="s">
        <v>470</v>
      </c>
      <c r="B59097" t="s">
        <v>44</v>
      </c>
      <c r="C59097" t="s">
        <v>97</v>
      </c>
      <c r="D59097" t="s">
        <v>98</v>
      </c>
      <c r="E59097" t="s">
        <v>101</v>
      </c>
      <c r="F59097" t="s">
        <v>102</v>
      </c>
      <c r="G59097" t="s">
        <v>101</v>
      </c>
      <c r="H59097" t="s">
        <v>102</v>
      </c>
      <c r="I59097" s="5">
        <v>150820.726</v>
      </c>
    </row>
    <row r="59098" spans="1:9" x14ac:dyDescent="0.25">
      <c r="A59098" t="s">
        <v>470</v>
      </c>
      <c r="B59098" t="s">
        <v>44</v>
      </c>
      <c r="C59098" t="s">
        <v>111</v>
      </c>
      <c r="D59098" t="s">
        <v>112</v>
      </c>
      <c r="E59098" t="s">
        <v>113</v>
      </c>
      <c r="F59098" t="s">
        <v>114</v>
      </c>
      <c r="G59098" t="s">
        <v>125</v>
      </c>
      <c r="H59098" t="s">
        <v>126</v>
      </c>
      <c r="I59098" s="4">
        <v>9394.4599999999991</v>
      </c>
    </row>
    <row r="59099" spans="1:9" x14ac:dyDescent="0.25">
      <c r="A59099" t="s">
        <v>470</v>
      </c>
      <c r="B59099" t="s">
        <v>44</v>
      </c>
      <c r="C59099" t="s">
        <v>111</v>
      </c>
      <c r="D59099" t="s">
        <v>112</v>
      </c>
      <c r="E59099" t="s">
        <v>113</v>
      </c>
      <c r="F59099" t="s">
        <v>114</v>
      </c>
      <c r="G59099" t="s">
        <v>133</v>
      </c>
      <c r="H59099" t="s">
        <v>134</v>
      </c>
      <c r="I59099" s="4">
        <v>133257.12703900001</v>
      </c>
    </row>
    <row r="59100" spans="1:9" x14ac:dyDescent="0.25">
      <c r="A59100" t="s">
        <v>470</v>
      </c>
      <c r="B59100" t="s">
        <v>44</v>
      </c>
      <c r="C59100" t="s">
        <v>111</v>
      </c>
      <c r="D59100" t="s">
        <v>112</v>
      </c>
      <c r="E59100" t="s">
        <v>113</v>
      </c>
      <c r="F59100" t="s">
        <v>114</v>
      </c>
      <c r="G59100" t="s">
        <v>139</v>
      </c>
      <c r="H59100" t="s">
        <v>140</v>
      </c>
      <c r="I59100" s="4">
        <v>275554.54293599998</v>
      </c>
    </row>
    <row r="59101" spans="1:9" x14ac:dyDescent="0.25">
      <c r="A59101" t="s">
        <v>470</v>
      </c>
      <c r="B59101" t="s">
        <v>44</v>
      </c>
      <c r="C59101" t="s">
        <v>111</v>
      </c>
      <c r="D59101" t="s">
        <v>112</v>
      </c>
      <c r="E59101" t="s">
        <v>113</v>
      </c>
      <c r="F59101" t="s">
        <v>114</v>
      </c>
      <c r="G59101" t="s">
        <v>141</v>
      </c>
      <c r="H59101" t="s">
        <v>142</v>
      </c>
      <c r="I59101" s="4">
        <v>1540077.9817619999</v>
      </c>
    </row>
    <row r="59102" spans="1:9" x14ac:dyDescent="0.25">
      <c r="A59102" t="s">
        <v>470</v>
      </c>
      <c r="B59102" t="s">
        <v>44</v>
      </c>
      <c r="C59102" t="s">
        <v>111</v>
      </c>
      <c r="D59102" t="s">
        <v>112</v>
      </c>
      <c r="E59102" t="s">
        <v>113</v>
      </c>
      <c r="F59102" t="s">
        <v>114</v>
      </c>
      <c r="G59102" t="s">
        <v>145</v>
      </c>
      <c r="H59102" t="s">
        <v>146</v>
      </c>
      <c r="I59102" s="4">
        <v>127977.440519</v>
      </c>
    </row>
    <row r="59103" spans="1:9" x14ac:dyDescent="0.25">
      <c r="A59103" t="s">
        <v>470</v>
      </c>
      <c r="B59103" t="s">
        <v>44</v>
      </c>
      <c r="C59103" t="s">
        <v>111</v>
      </c>
      <c r="D59103" t="s">
        <v>112</v>
      </c>
      <c r="E59103" t="s">
        <v>153</v>
      </c>
      <c r="F59103" t="s">
        <v>154</v>
      </c>
      <c r="G59103" t="s">
        <v>160</v>
      </c>
      <c r="H59103" t="s">
        <v>20</v>
      </c>
      <c r="I59103" s="4">
        <v>-9394.4599999999991</v>
      </c>
    </row>
    <row r="59104" spans="1:9" x14ac:dyDescent="0.25">
      <c r="A59104" t="s">
        <v>470</v>
      </c>
      <c r="B59104" t="s">
        <v>44</v>
      </c>
      <c r="C59104" t="s">
        <v>111</v>
      </c>
      <c r="D59104" t="s">
        <v>112</v>
      </c>
      <c r="E59104" t="s">
        <v>153</v>
      </c>
      <c r="F59104" t="s">
        <v>154</v>
      </c>
      <c r="G59104" t="s">
        <v>164</v>
      </c>
      <c r="H59104" t="s">
        <v>23</v>
      </c>
      <c r="I59104" s="4">
        <v>-125901.264859</v>
      </c>
    </row>
    <row r="59105" spans="1:9" x14ac:dyDescent="0.25">
      <c r="A59105" t="s">
        <v>470</v>
      </c>
      <c r="B59105" t="s">
        <v>44</v>
      </c>
      <c r="C59105" t="s">
        <v>111</v>
      </c>
      <c r="D59105" t="s">
        <v>112</v>
      </c>
      <c r="E59105" t="s">
        <v>153</v>
      </c>
      <c r="F59105" t="s">
        <v>154</v>
      </c>
      <c r="G59105" t="s">
        <v>169</v>
      </c>
      <c r="H59105" t="s">
        <v>24</v>
      </c>
      <c r="I59105" s="4">
        <v>-257997.70636499999</v>
      </c>
    </row>
    <row r="59106" spans="1:9" x14ac:dyDescent="0.25">
      <c r="A59106" t="s">
        <v>470</v>
      </c>
      <c r="B59106" t="s">
        <v>44</v>
      </c>
      <c r="C59106" t="s">
        <v>111</v>
      </c>
      <c r="D59106" t="s">
        <v>112</v>
      </c>
      <c r="E59106" t="s">
        <v>153</v>
      </c>
      <c r="F59106" t="s">
        <v>154</v>
      </c>
      <c r="G59106" t="s">
        <v>170</v>
      </c>
      <c r="H59106" t="s">
        <v>25</v>
      </c>
      <c r="I59106" s="4">
        <v>-1357020.8222630001</v>
      </c>
    </row>
    <row r="59107" spans="1:9" x14ac:dyDescent="0.25">
      <c r="A59107" t="s">
        <v>470</v>
      </c>
      <c r="B59107" t="s">
        <v>44</v>
      </c>
      <c r="C59107" t="s">
        <v>111</v>
      </c>
      <c r="D59107" t="s">
        <v>112</v>
      </c>
      <c r="E59107" t="s">
        <v>153</v>
      </c>
      <c r="F59107" t="s">
        <v>154</v>
      </c>
      <c r="G59107" t="s">
        <v>172</v>
      </c>
      <c r="H59107" t="s">
        <v>26</v>
      </c>
      <c r="I59107" s="4">
        <v>-71535.524839000005</v>
      </c>
    </row>
    <row r="59108" spans="1:9" x14ac:dyDescent="0.25">
      <c r="A59108" t="s">
        <v>470</v>
      </c>
      <c r="B59108" t="s">
        <v>44</v>
      </c>
      <c r="C59108" t="s">
        <v>177</v>
      </c>
      <c r="D59108" t="s">
        <v>178</v>
      </c>
      <c r="E59108" t="s">
        <v>179</v>
      </c>
      <c r="F59108" t="s">
        <v>180</v>
      </c>
      <c r="G59108" t="s">
        <v>181</v>
      </c>
      <c r="H59108" t="s">
        <v>182</v>
      </c>
      <c r="I59108" s="4">
        <v>1209491.1618689999</v>
      </c>
    </row>
    <row r="59109" spans="1:9" x14ac:dyDescent="0.25">
      <c r="A59109" t="s">
        <v>470</v>
      </c>
      <c r="B59109" t="s">
        <v>44</v>
      </c>
      <c r="C59109" t="s">
        <v>177</v>
      </c>
      <c r="D59109" t="s">
        <v>178</v>
      </c>
      <c r="E59109" t="s">
        <v>179</v>
      </c>
      <c r="F59109" t="s">
        <v>180</v>
      </c>
      <c r="G59109" t="s">
        <v>183</v>
      </c>
      <c r="H59109" t="s">
        <v>184</v>
      </c>
      <c r="I59109" s="4">
        <v>2809481.372835</v>
      </c>
    </row>
    <row r="59110" spans="1:9" x14ac:dyDescent="0.25">
      <c r="A59110" t="s">
        <v>470</v>
      </c>
      <c r="B59110" t="s">
        <v>44</v>
      </c>
      <c r="C59110" t="s">
        <v>177</v>
      </c>
      <c r="D59110" t="s">
        <v>178</v>
      </c>
      <c r="E59110" t="s">
        <v>185</v>
      </c>
      <c r="F59110" t="s">
        <v>186</v>
      </c>
      <c r="G59110" t="s">
        <v>187</v>
      </c>
      <c r="H59110" t="s">
        <v>27</v>
      </c>
      <c r="I59110" s="4">
        <v>-1209491.1618689999</v>
      </c>
    </row>
    <row r="59111" spans="1:9" x14ac:dyDescent="0.25">
      <c r="A59111" t="s">
        <v>470</v>
      </c>
      <c r="B59111" t="s">
        <v>44</v>
      </c>
      <c r="C59111" t="s">
        <v>177</v>
      </c>
      <c r="D59111" t="s">
        <v>178</v>
      </c>
      <c r="E59111" t="s">
        <v>185</v>
      </c>
      <c r="F59111" t="s">
        <v>186</v>
      </c>
      <c r="G59111" t="s">
        <v>188</v>
      </c>
      <c r="H59111" t="s">
        <v>189</v>
      </c>
      <c r="I59111" s="4">
        <v>-2037454.044495</v>
      </c>
    </row>
    <row r="59112" spans="1:9" x14ac:dyDescent="0.25">
      <c r="A59112" t="s">
        <v>470</v>
      </c>
      <c r="B59112" t="s">
        <v>44</v>
      </c>
      <c r="C59112" t="s">
        <v>192</v>
      </c>
      <c r="D59112" t="s">
        <v>193</v>
      </c>
      <c r="E59112" t="s">
        <v>194</v>
      </c>
      <c r="F59112" t="s">
        <v>195</v>
      </c>
      <c r="G59112" t="s">
        <v>194</v>
      </c>
      <c r="H59112" t="s">
        <v>195</v>
      </c>
      <c r="I59112" s="5">
        <v>151917.81266</v>
      </c>
    </row>
    <row r="59113" spans="1:9" x14ac:dyDescent="0.25">
      <c r="A59113" t="s">
        <v>470</v>
      </c>
      <c r="B59113" t="s">
        <v>44</v>
      </c>
      <c r="C59113" t="s">
        <v>192</v>
      </c>
      <c r="D59113" t="s">
        <v>193</v>
      </c>
      <c r="E59113" t="s">
        <v>196</v>
      </c>
      <c r="F59113" t="s">
        <v>197</v>
      </c>
      <c r="G59113" t="s">
        <v>196</v>
      </c>
      <c r="H59113" t="s">
        <v>197</v>
      </c>
      <c r="I59113" s="5">
        <v>614889.48398100003</v>
      </c>
    </row>
    <row r="59114" spans="1:9" x14ac:dyDescent="0.25">
      <c r="A59114" t="s">
        <v>470</v>
      </c>
      <c r="B59114" t="s">
        <v>44</v>
      </c>
      <c r="C59114" t="s">
        <v>192</v>
      </c>
      <c r="D59114" t="s">
        <v>193</v>
      </c>
      <c r="E59114" t="s">
        <v>214</v>
      </c>
      <c r="F59114" t="s">
        <v>215</v>
      </c>
      <c r="G59114" t="s">
        <v>214</v>
      </c>
      <c r="H59114" t="s">
        <v>215</v>
      </c>
      <c r="I59114" s="5">
        <v>8018767.8724950003</v>
      </c>
    </row>
    <row r="59115" spans="1:9" x14ac:dyDescent="0.25">
      <c r="A59115" t="s">
        <v>470</v>
      </c>
      <c r="B59115" t="s">
        <v>44</v>
      </c>
      <c r="C59115" t="s">
        <v>226</v>
      </c>
      <c r="D59115" t="s">
        <v>227</v>
      </c>
      <c r="E59115" t="s">
        <v>235</v>
      </c>
      <c r="F59115" t="s">
        <v>236</v>
      </c>
      <c r="G59115" t="s">
        <v>237</v>
      </c>
      <c r="H59115" t="s">
        <v>238</v>
      </c>
      <c r="I59115" s="5">
        <v>11433587.673298001</v>
      </c>
    </row>
    <row r="59116" spans="1:9" x14ac:dyDescent="0.25">
      <c r="A59116" t="s">
        <v>470</v>
      </c>
      <c r="B59116" t="s">
        <v>44</v>
      </c>
      <c r="C59116" t="s">
        <v>239</v>
      </c>
      <c r="D59116" t="s">
        <v>240</v>
      </c>
      <c r="E59116" t="s">
        <v>247</v>
      </c>
      <c r="F59116" t="s">
        <v>248</v>
      </c>
      <c r="G59116" t="s">
        <v>249</v>
      </c>
      <c r="H59116" t="s">
        <v>250</v>
      </c>
      <c r="I59116" s="4">
        <v>-5</v>
      </c>
    </row>
    <row r="59117" spans="1:9" x14ac:dyDescent="0.25">
      <c r="A59117" t="s">
        <v>470</v>
      </c>
      <c r="B59117" t="s">
        <v>44</v>
      </c>
      <c r="C59117" t="s">
        <v>263</v>
      </c>
      <c r="D59117" t="s">
        <v>264</v>
      </c>
      <c r="E59117" t="s">
        <v>265</v>
      </c>
      <c r="F59117" t="s">
        <v>264</v>
      </c>
      <c r="G59117" t="s">
        <v>272</v>
      </c>
      <c r="H59117" t="s">
        <v>273</v>
      </c>
      <c r="I59117" s="5">
        <v>155377.79227800001</v>
      </c>
    </row>
    <row r="59118" spans="1:9" x14ac:dyDescent="0.25">
      <c r="A59118" t="s">
        <v>470</v>
      </c>
      <c r="B59118" t="s">
        <v>44</v>
      </c>
      <c r="C59118" t="s">
        <v>263</v>
      </c>
      <c r="D59118" t="s">
        <v>264</v>
      </c>
      <c r="E59118" t="s">
        <v>274</v>
      </c>
      <c r="F59118" t="s">
        <v>275</v>
      </c>
      <c r="G59118" t="s">
        <v>274</v>
      </c>
      <c r="H59118" t="s">
        <v>275</v>
      </c>
      <c r="I59118" s="5">
        <v>-4934576.3289999999</v>
      </c>
    </row>
    <row r="59119" spans="1:9" x14ac:dyDescent="0.25">
      <c r="A59119" t="s">
        <v>470</v>
      </c>
      <c r="B59119" t="s">
        <v>44</v>
      </c>
      <c r="C59119" t="s">
        <v>278</v>
      </c>
      <c r="D59119" t="s">
        <v>279</v>
      </c>
      <c r="E59119" t="s">
        <v>287</v>
      </c>
      <c r="F59119" t="s">
        <v>288</v>
      </c>
      <c r="G59119" t="s">
        <v>289</v>
      </c>
      <c r="H59119" t="s">
        <v>290</v>
      </c>
      <c r="I59119" s="6">
        <v>105832.72496499098</v>
      </c>
    </row>
    <row r="59120" spans="1:9" x14ac:dyDescent="0.25">
      <c r="A59120" t="s">
        <v>470</v>
      </c>
      <c r="B59120" t="s">
        <v>44</v>
      </c>
      <c r="C59120" t="s">
        <v>291</v>
      </c>
      <c r="D59120" t="s">
        <v>292</v>
      </c>
      <c r="E59120" t="s">
        <v>293</v>
      </c>
      <c r="F59120" t="s">
        <v>294</v>
      </c>
      <c r="G59120" t="s">
        <v>293</v>
      </c>
      <c r="H59120" t="s">
        <v>294</v>
      </c>
      <c r="I59120" s="6">
        <v>-2493702.5440000002</v>
      </c>
    </row>
    <row r="59121" spans="1:9" x14ac:dyDescent="0.25">
      <c r="A59121" t="s">
        <v>470</v>
      </c>
      <c r="B59121" t="s">
        <v>44</v>
      </c>
      <c r="C59121" t="s">
        <v>291</v>
      </c>
      <c r="D59121" t="s">
        <v>292</v>
      </c>
      <c r="E59121" t="s">
        <v>297</v>
      </c>
      <c r="F59121" t="s">
        <v>298</v>
      </c>
      <c r="G59121" t="s">
        <v>297</v>
      </c>
      <c r="H59121" t="s">
        <v>298</v>
      </c>
      <c r="I59121" s="6">
        <v>-5887400.2779999999</v>
      </c>
    </row>
    <row r="59122" spans="1:9" x14ac:dyDescent="0.25">
      <c r="A59122" t="s">
        <v>470</v>
      </c>
      <c r="B59122" t="s">
        <v>44</v>
      </c>
      <c r="C59122" t="s">
        <v>356</v>
      </c>
      <c r="D59122" t="s">
        <v>357</v>
      </c>
      <c r="E59122" t="s">
        <v>311</v>
      </c>
      <c r="F59122" t="s">
        <v>312</v>
      </c>
      <c r="G59122" t="s">
        <v>311</v>
      </c>
      <c r="H59122" t="s">
        <v>312</v>
      </c>
      <c r="I59122" s="6">
        <v>-272252.10572399996</v>
      </c>
    </row>
    <row r="59123" spans="1:9" x14ac:dyDescent="0.25">
      <c r="A59123" t="s">
        <v>470</v>
      </c>
      <c r="B59123" t="s">
        <v>44</v>
      </c>
      <c r="C59123" t="s">
        <v>356</v>
      </c>
      <c r="D59123" t="s">
        <v>357</v>
      </c>
      <c r="E59123" t="s">
        <v>315</v>
      </c>
      <c r="F59123" t="s">
        <v>316</v>
      </c>
      <c r="G59123" t="s">
        <v>315</v>
      </c>
      <c r="H59123" t="s">
        <v>316</v>
      </c>
      <c r="I59123" s="6">
        <v>-40548.368252</v>
      </c>
    </row>
    <row r="59124" spans="1:9" x14ac:dyDescent="0.25">
      <c r="A59124" t="s">
        <v>470</v>
      </c>
      <c r="B59124" t="s">
        <v>44</v>
      </c>
      <c r="C59124" t="s">
        <v>356</v>
      </c>
      <c r="D59124" t="s">
        <v>357</v>
      </c>
      <c r="E59124" t="s">
        <v>319</v>
      </c>
      <c r="F59124" t="s">
        <v>320</v>
      </c>
      <c r="G59124" t="s">
        <v>319</v>
      </c>
      <c r="H59124" t="s">
        <v>320</v>
      </c>
      <c r="I59124" s="6">
        <v>-454963.36389400001</v>
      </c>
    </row>
    <row r="59125" spans="1:9" x14ac:dyDescent="0.25">
      <c r="A59125" t="s">
        <v>470</v>
      </c>
      <c r="B59125" t="s">
        <v>44</v>
      </c>
      <c r="C59125" t="s">
        <v>356</v>
      </c>
      <c r="D59125" t="s">
        <v>357</v>
      </c>
      <c r="E59125" t="s">
        <v>325</v>
      </c>
      <c r="F59125" t="s">
        <v>326</v>
      </c>
      <c r="G59125" t="s">
        <v>325</v>
      </c>
      <c r="H59125" t="s">
        <v>326</v>
      </c>
      <c r="I59125" s="6">
        <v>-5.0821690000000004</v>
      </c>
    </row>
    <row r="59126" spans="1:9" x14ac:dyDescent="0.25">
      <c r="A59126" t="s">
        <v>470</v>
      </c>
      <c r="B59126" t="s">
        <v>44</v>
      </c>
      <c r="C59126" t="s">
        <v>356</v>
      </c>
      <c r="D59126" t="s">
        <v>357</v>
      </c>
      <c r="E59126" t="s">
        <v>340</v>
      </c>
      <c r="F59126" t="s">
        <v>341</v>
      </c>
      <c r="G59126" t="s">
        <v>340</v>
      </c>
      <c r="H59126" t="s">
        <v>341</v>
      </c>
      <c r="I59126" s="6">
        <v>-18816.633656999998</v>
      </c>
    </row>
    <row r="59127" spans="1:9" x14ac:dyDescent="0.25">
      <c r="A59127" t="s">
        <v>470</v>
      </c>
      <c r="B59127" t="s">
        <v>44</v>
      </c>
      <c r="C59127" t="s">
        <v>356</v>
      </c>
      <c r="D59127" t="s">
        <v>357</v>
      </c>
      <c r="E59127" t="s">
        <v>348</v>
      </c>
      <c r="F59127" t="s">
        <v>349</v>
      </c>
      <c r="G59127" t="s">
        <v>348</v>
      </c>
      <c r="H59127" t="s">
        <v>349</v>
      </c>
      <c r="I59127" s="6">
        <v>-1315038.3610479999</v>
      </c>
    </row>
    <row r="59128" spans="1:9" x14ac:dyDescent="0.25">
      <c r="A59128" t="s">
        <v>470</v>
      </c>
      <c r="B59128" t="s">
        <v>44</v>
      </c>
      <c r="C59128" t="s">
        <v>358</v>
      </c>
      <c r="D59128" t="s">
        <v>359</v>
      </c>
      <c r="E59128" t="s">
        <v>360</v>
      </c>
      <c r="F59128" t="s">
        <v>361</v>
      </c>
      <c r="G59128" t="s">
        <v>303</v>
      </c>
      <c r="H59128" t="s">
        <v>304</v>
      </c>
      <c r="I59128" s="6">
        <v>-692135.90105400002</v>
      </c>
    </row>
    <row r="59129" spans="1:9" x14ac:dyDescent="0.25">
      <c r="A59129" t="s">
        <v>470</v>
      </c>
      <c r="B59129" t="s">
        <v>44</v>
      </c>
      <c r="C59129" t="s">
        <v>383</v>
      </c>
      <c r="D59129" t="s">
        <v>384</v>
      </c>
      <c r="E59129" t="s">
        <v>372</v>
      </c>
      <c r="F59129" t="s">
        <v>373</v>
      </c>
      <c r="G59129" t="s">
        <v>372</v>
      </c>
      <c r="H59129" t="s">
        <v>373</v>
      </c>
      <c r="I59129" s="2">
        <v>-763177.74702000001</v>
      </c>
    </row>
    <row r="59130" spans="1:9" x14ac:dyDescent="0.25">
      <c r="A59130" t="s">
        <v>470</v>
      </c>
      <c r="B59130" t="s">
        <v>44</v>
      </c>
      <c r="C59130" t="s">
        <v>388</v>
      </c>
      <c r="D59130" t="s">
        <v>389</v>
      </c>
      <c r="E59130" t="s">
        <v>392</v>
      </c>
      <c r="F59130" t="s">
        <v>393</v>
      </c>
      <c r="G59130" t="s">
        <v>394</v>
      </c>
      <c r="H59130" t="s">
        <v>393</v>
      </c>
      <c r="I59130" s="2">
        <v>0.11</v>
      </c>
    </row>
    <row r="59131" spans="1:9" x14ac:dyDescent="0.25">
      <c r="A59131" t="s">
        <v>470</v>
      </c>
      <c r="B59131" t="s">
        <v>44</v>
      </c>
      <c r="C59131" t="s">
        <v>395</v>
      </c>
      <c r="D59131" t="s">
        <v>396</v>
      </c>
      <c r="E59131" t="s">
        <v>397</v>
      </c>
      <c r="F59131" t="s">
        <v>398</v>
      </c>
      <c r="G59131" t="s">
        <v>399</v>
      </c>
      <c r="H59131" t="s">
        <v>400</v>
      </c>
      <c r="I59131" s="2">
        <v>-4781095.4429998994</v>
      </c>
    </row>
    <row r="59132" spans="1:9" x14ac:dyDescent="0.25">
      <c r="A59132" t="s">
        <v>470</v>
      </c>
      <c r="B59132" t="s">
        <v>44</v>
      </c>
      <c r="C59132" t="s">
        <v>405</v>
      </c>
      <c r="D59132" t="s">
        <v>406</v>
      </c>
      <c r="E59132" t="s">
        <v>407</v>
      </c>
      <c r="F59132" t="s">
        <v>408</v>
      </c>
      <c r="G59132" t="s">
        <v>409</v>
      </c>
      <c r="H59132" t="s">
        <v>410</v>
      </c>
      <c r="I59132" s="2">
        <v>368668.39268100006</v>
      </c>
    </row>
    <row r="59133" spans="1:9" x14ac:dyDescent="0.25">
      <c r="A59133" t="s">
        <v>470</v>
      </c>
      <c r="B59133" t="s">
        <v>44</v>
      </c>
      <c r="C59133" t="s">
        <v>411</v>
      </c>
      <c r="D59133" t="s">
        <v>412</v>
      </c>
      <c r="E59133" t="s">
        <v>417</v>
      </c>
      <c r="F59133" t="s">
        <v>418</v>
      </c>
      <c r="G59133" t="s">
        <v>419</v>
      </c>
      <c r="H59133" t="s">
        <v>420</v>
      </c>
      <c r="I59133" s="2">
        <v>-382584.5338101986</v>
      </c>
    </row>
    <row r="59134" spans="1:9" x14ac:dyDescent="0.25">
      <c r="A59134" t="s">
        <v>470</v>
      </c>
      <c r="B59134" t="s">
        <v>72</v>
      </c>
      <c r="C59134" t="s">
        <v>97</v>
      </c>
      <c r="D59134" t="s">
        <v>98</v>
      </c>
      <c r="E59134" t="s">
        <v>101</v>
      </c>
      <c r="F59134" t="s">
        <v>102</v>
      </c>
      <c r="G59134" t="s">
        <v>101</v>
      </c>
      <c r="H59134" t="s">
        <v>102</v>
      </c>
      <c r="I59134" s="5">
        <v>17132748.903000001</v>
      </c>
    </row>
    <row r="59135" spans="1:9" x14ac:dyDescent="0.25">
      <c r="A59135" t="s">
        <v>470</v>
      </c>
      <c r="B59135" t="s">
        <v>72</v>
      </c>
      <c r="C59135" t="s">
        <v>111</v>
      </c>
      <c r="D59135" t="s">
        <v>112</v>
      </c>
      <c r="E59135" t="s">
        <v>113</v>
      </c>
      <c r="F59135" t="s">
        <v>114</v>
      </c>
      <c r="G59135" t="s">
        <v>139</v>
      </c>
      <c r="H59135" t="s">
        <v>140</v>
      </c>
      <c r="I59135" s="4">
        <v>41626.502568000004</v>
      </c>
    </row>
    <row r="59136" spans="1:9" x14ac:dyDescent="0.25">
      <c r="A59136" t="s">
        <v>470</v>
      </c>
      <c r="B59136" t="s">
        <v>72</v>
      </c>
      <c r="C59136" t="s">
        <v>111</v>
      </c>
      <c r="D59136" t="s">
        <v>112</v>
      </c>
      <c r="E59136" t="s">
        <v>113</v>
      </c>
      <c r="F59136" t="s">
        <v>114</v>
      </c>
      <c r="G59136" t="s">
        <v>141</v>
      </c>
      <c r="H59136" t="s">
        <v>142</v>
      </c>
      <c r="I59136" s="4">
        <v>372087.517536</v>
      </c>
    </row>
    <row r="59137" spans="1:9" x14ac:dyDescent="0.25">
      <c r="A59137" t="s">
        <v>470</v>
      </c>
      <c r="B59137" t="s">
        <v>72</v>
      </c>
      <c r="C59137" t="s">
        <v>111</v>
      </c>
      <c r="D59137" t="s">
        <v>112</v>
      </c>
      <c r="E59137" t="s">
        <v>153</v>
      </c>
      <c r="F59137" t="s">
        <v>154</v>
      </c>
      <c r="G59137" t="s">
        <v>169</v>
      </c>
      <c r="H59137" t="s">
        <v>24</v>
      </c>
      <c r="I59137" s="4">
        <v>-15373.900584000001</v>
      </c>
    </row>
    <row r="59138" spans="1:9" x14ac:dyDescent="0.25">
      <c r="A59138" t="s">
        <v>470</v>
      </c>
      <c r="B59138" t="s">
        <v>72</v>
      </c>
      <c r="C59138" t="s">
        <v>111</v>
      </c>
      <c r="D59138" t="s">
        <v>112</v>
      </c>
      <c r="E59138" t="s">
        <v>153</v>
      </c>
      <c r="F59138" t="s">
        <v>154</v>
      </c>
      <c r="G59138" t="s">
        <v>170</v>
      </c>
      <c r="H59138" t="s">
        <v>25</v>
      </c>
      <c r="I59138" s="4">
        <v>-163160.56008</v>
      </c>
    </row>
    <row r="59139" spans="1:9" x14ac:dyDescent="0.25">
      <c r="A59139" t="s">
        <v>470</v>
      </c>
      <c r="B59139" t="s">
        <v>72</v>
      </c>
      <c r="C59139" t="s">
        <v>192</v>
      </c>
      <c r="D59139" t="s">
        <v>193</v>
      </c>
      <c r="E59139" t="s">
        <v>194</v>
      </c>
      <c r="F59139" t="s">
        <v>195</v>
      </c>
      <c r="G59139" t="s">
        <v>194</v>
      </c>
      <c r="H59139" t="s">
        <v>195</v>
      </c>
      <c r="I59139" s="5">
        <v>42780.243743999999</v>
      </c>
    </row>
    <row r="59140" spans="1:9" x14ac:dyDescent="0.25">
      <c r="A59140" t="s">
        <v>470</v>
      </c>
      <c r="B59140" t="s">
        <v>72</v>
      </c>
      <c r="C59140" t="s">
        <v>192</v>
      </c>
      <c r="D59140" t="s">
        <v>193</v>
      </c>
      <c r="E59140" t="s">
        <v>196</v>
      </c>
      <c r="F59140" t="s">
        <v>197</v>
      </c>
      <c r="G59140" t="s">
        <v>196</v>
      </c>
      <c r="H59140" t="s">
        <v>197</v>
      </c>
      <c r="I59140" s="5">
        <v>34392.665159999997</v>
      </c>
    </row>
    <row r="59141" spans="1:9" x14ac:dyDescent="0.25">
      <c r="A59141" t="s">
        <v>470</v>
      </c>
      <c r="B59141" t="s">
        <v>72</v>
      </c>
      <c r="C59141" t="s">
        <v>192</v>
      </c>
      <c r="D59141" t="s">
        <v>193</v>
      </c>
      <c r="E59141" t="s">
        <v>202</v>
      </c>
      <c r="F59141" t="s">
        <v>203</v>
      </c>
      <c r="G59141" t="s">
        <v>202</v>
      </c>
      <c r="H59141" t="s">
        <v>203</v>
      </c>
      <c r="I59141" s="5">
        <v>3338429.3577920003</v>
      </c>
    </row>
    <row r="59142" spans="1:9" x14ac:dyDescent="0.25">
      <c r="A59142" t="s">
        <v>470</v>
      </c>
      <c r="B59142" t="s">
        <v>72</v>
      </c>
      <c r="C59142" t="s">
        <v>192</v>
      </c>
      <c r="D59142" t="s">
        <v>193</v>
      </c>
      <c r="E59142" t="s">
        <v>214</v>
      </c>
      <c r="F59142" t="s">
        <v>215</v>
      </c>
      <c r="G59142" t="s">
        <v>214</v>
      </c>
      <c r="H59142" t="s">
        <v>215</v>
      </c>
      <c r="I59142" s="5">
        <v>14112363.869999999</v>
      </c>
    </row>
    <row r="59143" spans="1:9" x14ac:dyDescent="0.25">
      <c r="A59143" t="s">
        <v>470</v>
      </c>
      <c r="B59143" t="s">
        <v>72</v>
      </c>
      <c r="C59143" t="s">
        <v>192</v>
      </c>
      <c r="D59143" t="s">
        <v>193</v>
      </c>
      <c r="E59143" t="s">
        <v>220</v>
      </c>
      <c r="F59143" t="s">
        <v>221</v>
      </c>
      <c r="G59143" t="s">
        <v>220</v>
      </c>
      <c r="H59143" t="s">
        <v>221</v>
      </c>
      <c r="I59143" s="5">
        <v>7.665184</v>
      </c>
    </row>
    <row r="59144" spans="1:9" x14ac:dyDescent="0.25">
      <c r="A59144" t="s">
        <v>470</v>
      </c>
      <c r="B59144" t="s">
        <v>72</v>
      </c>
      <c r="C59144" t="s">
        <v>226</v>
      </c>
      <c r="D59144" t="s">
        <v>227</v>
      </c>
      <c r="E59144" t="s">
        <v>235</v>
      </c>
      <c r="F59144" t="s">
        <v>236</v>
      </c>
      <c r="G59144" t="s">
        <v>237</v>
      </c>
      <c r="H59144" t="s">
        <v>238</v>
      </c>
      <c r="I59144" s="5">
        <v>-28409187.186078999</v>
      </c>
    </row>
    <row r="59145" spans="1:9" x14ac:dyDescent="0.25">
      <c r="A59145" t="s">
        <v>470</v>
      </c>
      <c r="B59145" t="s">
        <v>72</v>
      </c>
      <c r="C59145" t="s">
        <v>263</v>
      </c>
      <c r="D59145" t="s">
        <v>264</v>
      </c>
      <c r="E59145" t="s">
        <v>265</v>
      </c>
      <c r="F59145" t="s">
        <v>264</v>
      </c>
      <c r="G59145" t="s">
        <v>272</v>
      </c>
      <c r="H59145" t="s">
        <v>273</v>
      </c>
      <c r="I59145" s="5">
        <v>7219956.5842319997</v>
      </c>
    </row>
    <row r="59146" spans="1:9" x14ac:dyDescent="0.25">
      <c r="A59146" t="s">
        <v>470</v>
      </c>
      <c r="B59146" t="s">
        <v>72</v>
      </c>
      <c r="C59146" t="s">
        <v>278</v>
      </c>
      <c r="D59146" t="s">
        <v>279</v>
      </c>
      <c r="E59146" t="s">
        <v>283</v>
      </c>
      <c r="F59146" t="s">
        <v>284</v>
      </c>
      <c r="G59146" t="s">
        <v>285</v>
      </c>
      <c r="H59146" t="s">
        <v>286</v>
      </c>
      <c r="I59146" s="6">
        <v>-7.4505805969238695E-9</v>
      </c>
    </row>
    <row r="59147" spans="1:9" x14ac:dyDescent="0.25">
      <c r="A59147" t="s">
        <v>470</v>
      </c>
      <c r="B59147" t="s">
        <v>72</v>
      </c>
      <c r="C59147" t="s">
        <v>278</v>
      </c>
      <c r="D59147" t="s">
        <v>279</v>
      </c>
      <c r="E59147" t="s">
        <v>287</v>
      </c>
      <c r="F59147" t="s">
        <v>288</v>
      </c>
      <c r="G59147" t="s">
        <v>289</v>
      </c>
      <c r="H59147" t="s">
        <v>290</v>
      </c>
      <c r="I59147" s="6">
        <v>-22991.988353000022</v>
      </c>
    </row>
    <row r="59148" spans="1:9" x14ac:dyDescent="0.25">
      <c r="A59148" t="s">
        <v>470</v>
      </c>
      <c r="B59148" t="s">
        <v>72</v>
      </c>
      <c r="C59148" t="s">
        <v>291</v>
      </c>
      <c r="D59148" t="s">
        <v>292</v>
      </c>
      <c r="E59148" t="s">
        <v>293</v>
      </c>
      <c r="F59148" t="s">
        <v>294</v>
      </c>
      <c r="G59148" t="s">
        <v>293</v>
      </c>
      <c r="H59148" t="s">
        <v>294</v>
      </c>
      <c r="I59148" s="6">
        <v>-2354877.8360000001</v>
      </c>
    </row>
    <row r="59149" spans="1:9" x14ac:dyDescent="0.25">
      <c r="A59149" t="s">
        <v>470</v>
      </c>
      <c r="B59149" t="s">
        <v>72</v>
      </c>
      <c r="C59149" t="s">
        <v>291</v>
      </c>
      <c r="D59149" t="s">
        <v>292</v>
      </c>
      <c r="E59149" t="s">
        <v>297</v>
      </c>
      <c r="F59149" t="s">
        <v>298</v>
      </c>
      <c r="G59149" t="s">
        <v>297</v>
      </c>
      <c r="H59149" t="s">
        <v>298</v>
      </c>
      <c r="I59149" s="6">
        <v>-12239379.960999999</v>
      </c>
    </row>
    <row r="59150" spans="1:9" x14ac:dyDescent="0.25">
      <c r="A59150" t="s">
        <v>470</v>
      </c>
      <c r="B59150" t="s">
        <v>72</v>
      </c>
      <c r="C59150" t="s">
        <v>356</v>
      </c>
      <c r="D59150" t="s">
        <v>357</v>
      </c>
      <c r="E59150" t="s">
        <v>311</v>
      </c>
      <c r="F59150" t="s">
        <v>312</v>
      </c>
      <c r="G59150" t="s">
        <v>311</v>
      </c>
      <c r="H59150" t="s">
        <v>312</v>
      </c>
      <c r="I59150" s="6">
        <v>-2886931.4081280003</v>
      </c>
    </row>
    <row r="59151" spans="1:9" x14ac:dyDescent="0.25">
      <c r="A59151" t="s">
        <v>470</v>
      </c>
      <c r="B59151" t="s">
        <v>72</v>
      </c>
      <c r="C59151" t="s">
        <v>356</v>
      </c>
      <c r="D59151" t="s">
        <v>357</v>
      </c>
      <c r="E59151" t="s">
        <v>317</v>
      </c>
      <c r="F59151" t="s">
        <v>318</v>
      </c>
      <c r="G59151" t="s">
        <v>317</v>
      </c>
      <c r="H59151" t="s">
        <v>318</v>
      </c>
      <c r="I59151" s="6">
        <v>-81089.241408000002</v>
      </c>
    </row>
    <row r="59152" spans="1:9" x14ac:dyDescent="0.25">
      <c r="A59152" t="s">
        <v>470</v>
      </c>
      <c r="B59152" t="s">
        <v>72</v>
      </c>
      <c r="C59152" t="s">
        <v>356</v>
      </c>
      <c r="D59152" t="s">
        <v>357</v>
      </c>
      <c r="E59152" t="s">
        <v>319</v>
      </c>
      <c r="F59152" t="s">
        <v>320</v>
      </c>
      <c r="G59152" t="s">
        <v>319</v>
      </c>
      <c r="H59152" t="s">
        <v>320</v>
      </c>
      <c r="I59152" s="6">
        <v>-11760.974064</v>
      </c>
    </row>
    <row r="59153" spans="1:9" x14ac:dyDescent="0.25">
      <c r="A59153" t="s">
        <v>470</v>
      </c>
      <c r="B59153" t="s">
        <v>72</v>
      </c>
      <c r="C59153" t="s">
        <v>356</v>
      </c>
      <c r="D59153" t="s">
        <v>357</v>
      </c>
      <c r="E59153" t="s">
        <v>348</v>
      </c>
      <c r="F59153" t="s">
        <v>349</v>
      </c>
      <c r="G59153" t="s">
        <v>348</v>
      </c>
      <c r="H59153" t="s">
        <v>349</v>
      </c>
      <c r="I59153" s="6">
        <v>-865460.93984799995</v>
      </c>
    </row>
    <row r="59154" spans="1:9" x14ac:dyDescent="0.25">
      <c r="A59154" t="s">
        <v>470</v>
      </c>
      <c r="B59154" t="s">
        <v>72</v>
      </c>
      <c r="C59154" t="s">
        <v>358</v>
      </c>
      <c r="D59154" t="s">
        <v>359</v>
      </c>
      <c r="E59154" t="s">
        <v>360</v>
      </c>
      <c r="F59154" t="s">
        <v>361</v>
      </c>
      <c r="G59154" t="s">
        <v>303</v>
      </c>
      <c r="H59154" t="s">
        <v>304</v>
      </c>
      <c r="I59154" s="6">
        <v>-32867.650871999998</v>
      </c>
    </row>
    <row r="59155" spans="1:9" x14ac:dyDescent="0.25">
      <c r="A59155" t="s">
        <v>470</v>
      </c>
      <c r="B59155" t="s">
        <v>72</v>
      </c>
      <c r="C59155" t="s">
        <v>395</v>
      </c>
      <c r="D59155" t="s">
        <v>396</v>
      </c>
      <c r="E59155" t="s">
        <v>397</v>
      </c>
      <c r="F59155" t="s">
        <v>398</v>
      </c>
      <c r="G59155" t="s">
        <v>399</v>
      </c>
      <c r="H59155" t="s">
        <v>400</v>
      </c>
      <c r="I59155" s="2">
        <v>2471576.1507311831</v>
      </c>
    </row>
    <row r="59156" spans="1:9" x14ac:dyDescent="0.25">
      <c r="A59156" t="s">
        <v>470</v>
      </c>
      <c r="B59156" t="s">
        <v>72</v>
      </c>
      <c r="C59156" t="s">
        <v>405</v>
      </c>
      <c r="D59156" t="s">
        <v>406</v>
      </c>
      <c r="E59156" t="s">
        <v>407</v>
      </c>
      <c r="F59156" t="s">
        <v>408</v>
      </c>
      <c r="G59156" t="s">
        <v>409</v>
      </c>
      <c r="H59156" t="s">
        <v>410</v>
      </c>
      <c r="I59156" s="2">
        <v>2299397.437376</v>
      </c>
    </row>
    <row r="59157" spans="1:9" x14ac:dyDescent="0.25">
      <c r="A59157" t="s">
        <v>470</v>
      </c>
      <c r="B59157" t="s">
        <v>72</v>
      </c>
      <c r="C59157" t="s">
        <v>411</v>
      </c>
      <c r="D59157" t="s">
        <v>412</v>
      </c>
      <c r="E59157" t="s">
        <v>417</v>
      </c>
      <c r="F59157" t="s">
        <v>418</v>
      </c>
      <c r="G59157" t="s">
        <v>419</v>
      </c>
      <c r="H59157" t="s">
        <v>420</v>
      </c>
      <c r="I59157" s="2">
        <v>17714.749092832233</v>
      </c>
    </row>
    <row r="59158" spans="1:9" x14ac:dyDescent="0.25">
      <c r="A59158" t="s">
        <v>470</v>
      </c>
      <c r="B59158" t="s">
        <v>45</v>
      </c>
      <c r="C59158" t="s">
        <v>111</v>
      </c>
      <c r="D59158" t="s">
        <v>112</v>
      </c>
      <c r="E59158" t="s">
        <v>113</v>
      </c>
      <c r="F59158" t="s">
        <v>114</v>
      </c>
      <c r="G59158" t="s">
        <v>139</v>
      </c>
      <c r="H59158" t="s">
        <v>140</v>
      </c>
      <c r="I59158" s="4">
        <v>38123.97696</v>
      </c>
    </row>
    <row r="59159" spans="1:9" x14ac:dyDescent="0.25">
      <c r="A59159" t="s">
        <v>470</v>
      </c>
      <c r="B59159" t="s">
        <v>45</v>
      </c>
      <c r="C59159" t="s">
        <v>111</v>
      </c>
      <c r="D59159" t="s">
        <v>112</v>
      </c>
      <c r="E59159" t="s">
        <v>113</v>
      </c>
      <c r="F59159" t="s">
        <v>114</v>
      </c>
      <c r="G59159" t="s">
        <v>141</v>
      </c>
      <c r="H59159" t="s">
        <v>142</v>
      </c>
      <c r="I59159" s="4">
        <v>237723.553392</v>
      </c>
    </row>
    <row r="59160" spans="1:9" x14ac:dyDescent="0.25">
      <c r="A59160" t="s">
        <v>470</v>
      </c>
      <c r="B59160" t="s">
        <v>45</v>
      </c>
      <c r="C59160" t="s">
        <v>111</v>
      </c>
      <c r="D59160" t="s">
        <v>112</v>
      </c>
      <c r="E59160" t="s">
        <v>153</v>
      </c>
      <c r="F59160" t="s">
        <v>154</v>
      </c>
      <c r="G59160" t="s">
        <v>169</v>
      </c>
      <c r="H59160" t="s">
        <v>24</v>
      </c>
      <c r="I59160" s="4">
        <v>-35787.948960000002</v>
      </c>
    </row>
    <row r="59161" spans="1:9" x14ac:dyDescent="0.25">
      <c r="A59161" t="s">
        <v>470</v>
      </c>
      <c r="B59161" t="s">
        <v>45</v>
      </c>
      <c r="C59161" t="s">
        <v>111</v>
      </c>
      <c r="D59161" t="s">
        <v>112</v>
      </c>
      <c r="E59161" t="s">
        <v>153</v>
      </c>
      <c r="F59161" t="s">
        <v>154</v>
      </c>
      <c r="G59161" t="s">
        <v>170</v>
      </c>
      <c r="H59161" t="s">
        <v>25</v>
      </c>
      <c r="I59161" s="4">
        <v>-168740.64655199999</v>
      </c>
    </row>
    <row r="59162" spans="1:9" x14ac:dyDescent="0.25">
      <c r="A59162" t="s">
        <v>470</v>
      </c>
      <c r="B59162" t="s">
        <v>45</v>
      </c>
      <c r="C59162" t="s">
        <v>192</v>
      </c>
      <c r="D59162" t="s">
        <v>193</v>
      </c>
      <c r="E59162" t="s">
        <v>194</v>
      </c>
      <c r="F59162" t="s">
        <v>195</v>
      </c>
      <c r="G59162" t="s">
        <v>194</v>
      </c>
      <c r="H59162" t="s">
        <v>195</v>
      </c>
      <c r="I59162" s="5">
        <v>34339.611599999997</v>
      </c>
    </row>
    <row r="59163" spans="1:9" x14ac:dyDescent="0.25">
      <c r="A59163" t="s">
        <v>470</v>
      </c>
      <c r="B59163" t="s">
        <v>45</v>
      </c>
      <c r="C59163" t="s">
        <v>192</v>
      </c>
      <c r="D59163" t="s">
        <v>193</v>
      </c>
      <c r="E59163" t="s">
        <v>196</v>
      </c>
      <c r="F59163" t="s">
        <v>197</v>
      </c>
      <c r="G59163" t="s">
        <v>196</v>
      </c>
      <c r="H59163" t="s">
        <v>197</v>
      </c>
      <c r="I59163" s="5">
        <v>10941.955152</v>
      </c>
    </row>
    <row r="59164" spans="1:9" x14ac:dyDescent="0.25">
      <c r="A59164" t="s">
        <v>470</v>
      </c>
      <c r="B59164" t="s">
        <v>45</v>
      </c>
      <c r="C59164" t="s">
        <v>192</v>
      </c>
      <c r="D59164" t="s">
        <v>193</v>
      </c>
      <c r="E59164" t="s">
        <v>202</v>
      </c>
      <c r="F59164" t="s">
        <v>203</v>
      </c>
      <c r="G59164" t="s">
        <v>202</v>
      </c>
      <c r="H59164" t="s">
        <v>203</v>
      </c>
      <c r="I59164" s="5">
        <v>22502.531656000003</v>
      </c>
    </row>
    <row r="59165" spans="1:9" x14ac:dyDescent="0.25">
      <c r="A59165" t="s">
        <v>470</v>
      </c>
      <c r="B59165" t="s">
        <v>45</v>
      </c>
      <c r="C59165" t="s">
        <v>192</v>
      </c>
      <c r="D59165" t="s">
        <v>193</v>
      </c>
      <c r="E59165" t="s">
        <v>214</v>
      </c>
      <c r="F59165" t="s">
        <v>215</v>
      </c>
      <c r="G59165" t="s">
        <v>214</v>
      </c>
      <c r="H59165" t="s">
        <v>215</v>
      </c>
      <c r="I59165" s="5">
        <v>1063432.6710000001</v>
      </c>
    </row>
    <row r="59166" spans="1:9" x14ac:dyDescent="0.25">
      <c r="A59166" t="s">
        <v>470</v>
      </c>
      <c r="B59166" t="s">
        <v>45</v>
      </c>
      <c r="C59166" t="s">
        <v>226</v>
      </c>
      <c r="D59166" t="s">
        <v>227</v>
      </c>
      <c r="E59166" t="s">
        <v>235</v>
      </c>
      <c r="F59166" t="s">
        <v>236</v>
      </c>
      <c r="G59166" t="s">
        <v>237</v>
      </c>
      <c r="H59166" t="s">
        <v>238</v>
      </c>
      <c r="I59166" s="5">
        <v>-14919534.051332001</v>
      </c>
    </row>
    <row r="59167" spans="1:9" x14ac:dyDescent="0.25">
      <c r="A59167" t="s">
        <v>470</v>
      </c>
      <c r="B59167" t="s">
        <v>45</v>
      </c>
      <c r="C59167" t="s">
        <v>239</v>
      </c>
      <c r="D59167" t="s">
        <v>240</v>
      </c>
      <c r="E59167" t="s">
        <v>247</v>
      </c>
      <c r="F59167" t="s">
        <v>248</v>
      </c>
      <c r="G59167" t="s">
        <v>249</v>
      </c>
      <c r="H59167" t="s">
        <v>250</v>
      </c>
      <c r="I59167" s="4">
        <v>-470</v>
      </c>
    </row>
    <row r="59168" spans="1:9" x14ac:dyDescent="0.25">
      <c r="A59168" t="s">
        <v>470</v>
      </c>
      <c r="B59168" t="s">
        <v>45</v>
      </c>
      <c r="C59168" t="s">
        <v>263</v>
      </c>
      <c r="D59168" t="s">
        <v>264</v>
      </c>
      <c r="E59168" t="s">
        <v>265</v>
      </c>
      <c r="F59168" t="s">
        <v>264</v>
      </c>
      <c r="G59168" t="s">
        <v>272</v>
      </c>
      <c r="H59168" t="s">
        <v>273</v>
      </c>
      <c r="I59168" s="5">
        <v>714179.824272</v>
      </c>
    </row>
    <row r="59169" spans="1:9" x14ac:dyDescent="0.25">
      <c r="A59169" t="s">
        <v>470</v>
      </c>
      <c r="B59169" t="s">
        <v>45</v>
      </c>
      <c r="C59169" t="s">
        <v>263</v>
      </c>
      <c r="D59169" t="s">
        <v>264</v>
      </c>
      <c r="E59169" t="s">
        <v>274</v>
      </c>
      <c r="F59169" t="s">
        <v>275</v>
      </c>
      <c r="G59169" t="s">
        <v>274</v>
      </c>
      <c r="H59169" t="s">
        <v>275</v>
      </c>
      <c r="I59169" s="5">
        <v>-1294159.5120000001</v>
      </c>
    </row>
    <row r="59170" spans="1:9" x14ac:dyDescent="0.25">
      <c r="A59170" t="s">
        <v>470</v>
      </c>
      <c r="B59170" t="s">
        <v>45</v>
      </c>
      <c r="C59170" t="s">
        <v>278</v>
      </c>
      <c r="D59170" t="s">
        <v>279</v>
      </c>
      <c r="E59170" t="s">
        <v>283</v>
      </c>
      <c r="F59170" t="s">
        <v>284</v>
      </c>
      <c r="G59170" t="s">
        <v>285</v>
      </c>
      <c r="H59170" t="s">
        <v>286</v>
      </c>
      <c r="I59170" s="6">
        <v>1.4901161193847699E-8</v>
      </c>
    </row>
    <row r="59171" spans="1:9" x14ac:dyDescent="0.25">
      <c r="A59171" t="s">
        <v>470</v>
      </c>
      <c r="B59171" t="s">
        <v>45</v>
      </c>
      <c r="C59171" t="s">
        <v>278</v>
      </c>
      <c r="D59171" t="s">
        <v>279</v>
      </c>
      <c r="E59171" t="s">
        <v>287</v>
      </c>
      <c r="F59171" t="s">
        <v>288</v>
      </c>
      <c r="G59171" t="s">
        <v>289</v>
      </c>
      <c r="H59171" t="s">
        <v>290</v>
      </c>
      <c r="I59171" s="6">
        <v>92215.148371997406</v>
      </c>
    </row>
    <row r="59172" spans="1:9" x14ac:dyDescent="0.25">
      <c r="A59172" t="s">
        <v>470</v>
      </c>
      <c r="B59172" t="s">
        <v>45</v>
      </c>
      <c r="C59172" t="s">
        <v>291</v>
      </c>
      <c r="D59172" t="s">
        <v>292</v>
      </c>
      <c r="E59172" t="s">
        <v>293</v>
      </c>
      <c r="F59172" t="s">
        <v>294</v>
      </c>
      <c r="G59172" t="s">
        <v>293</v>
      </c>
      <c r="H59172" t="s">
        <v>294</v>
      </c>
      <c r="I59172" s="6">
        <v>613802.37600000005</v>
      </c>
    </row>
    <row r="59173" spans="1:9" x14ac:dyDescent="0.25">
      <c r="A59173" t="s">
        <v>470</v>
      </c>
      <c r="B59173" t="s">
        <v>45</v>
      </c>
      <c r="C59173" t="s">
        <v>356</v>
      </c>
      <c r="D59173" t="s">
        <v>357</v>
      </c>
      <c r="E59173" t="s">
        <v>311</v>
      </c>
      <c r="F59173" t="s">
        <v>312</v>
      </c>
      <c r="G59173" t="s">
        <v>311</v>
      </c>
      <c r="H59173" t="s">
        <v>312</v>
      </c>
      <c r="I59173" s="6">
        <v>-245170.54619999998</v>
      </c>
    </row>
    <row r="59174" spans="1:9" x14ac:dyDescent="0.25">
      <c r="A59174" t="s">
        <v>470</v>
      </c>
      <c r="B59174" t="s">
        <v>45</v>
      </c>
      <c r="C59174" t="s">
        <v>356</v>
      </c>
      <c r="D59174" t="s">
        <v>357</v>
      </c>
      <c r="E59174" t="s">
        <v>315</v>
      </c>
      <c r="F59174" t="s">
        <v>316</v>
      </c>
      <c r="G59174" t="s">
        <v>315</v>
      </c>
      <c r="H59174" t="s">
        <v>316</v>
      </c>
      <c r="I59174" s="6">
        <v>-3335.847984</v>
      </c>
    </row>
    <row r="59175" spans="1:9" x14ac:dyDescent="0.25">
      <c r="A59175" t="s">
        <v>470</v>
      </c>
      <c r="B59175" t="s">
        <v>45</v>
      </c>
      <c r="C59175" t="s">
        <v>356</v>
      </c>
      <c r="D59175" t="s">
        <v>357</v>
      </c>
      <c r="E59175" t="s">
        <v>317</v>
      </c>
      <c r="F59175" t="s">
        <v>318</v>
      </c>
      <c r="G59175" t="s">
        <v>317</v>
      </c>
      <c r="H59175" t="s">
        <v>318</v>
      </c>
      <c r="I59175" s="6">
        <v>-23533.146072</v>
      </c>
    </row>
    <row r="59176" spans="1:9" x14ac:dyDescent="0.25">
      <c r="A59176" t="s">
        <v>470</v>
      </c>
      <c r="B59176" t="s">
        <v>45</v>
      </c>
      <c r="C59176" t="s">
        <v>356</v>
      </c>
      <c r="D59176" t="s">
        <v>357</v>
      </c>
      <c r="E59176" t="s">
        <v>319</v>
      </c>
      <c r="F59176" t="s">
        <v>320</v>
      </c>
      <c r="G59176" t="s">
        <v>319</v>
      </c>
      <c r="H59176" t="s">
        <v>320</v>
      </c>
      <c r="I59176" s="6">
        <v>-276669.81220799999</v>
      </c>
    </row>
    <row r="59177" spans="1:9" x14ac:dyDescent="0.25">
      <c r="A59177" t="s">
        <v>470</v>
      </c>
      <c r="B59177" t="s">
        <v>45</v>
      </c>
      <c r="C59177" t="s">
        <v>356</v>
      </c>
      <c r="D59177" t="s">
        <v>357</v>
      </c>
      <c r="E59177" t="s">
        <v>325</v>
      </c>
      <c r="F59177" t="s">
        <v>326</v>
      </c>
      <c r="G59177" t="s">
        <v>325</v>
      </c>
      <c r="H59177" t="s">
        <v>326</v>
      </c>
      <c r="I59177" s="6">
        <v>-7.3460000000000001</v>
      </c>
    </row>
    <row r="59178" spans="1:9" x14ac:dyDescent="0.25">
      <c r="A59178" t="s">
        <v>470</v>
      </c>
      <c r="B59178" t="s">
        <v>45</v>
      </c>
      <c r="C59178" t="s">
        <v>356</v>
      </c>
      <c r="D59178" t="s">
        <v>357</v>
      </c>
      <c r="E59178" t="s">
        <v>340</v>
      </c>
      <c r="F59178" t="s">
        <v>341</v>
      </c>
      <c r="G59178" t="s">
        <v>340</v>
      </c>
      <c r="H59178" t="s">
        <v>341</v>
      </c>
      <c r="I59178" s="6">
        <v>-10937.283095999999</v>
      </c>
    </row>
    <row r="59179" spans="1:9" x14ac:dyDescent="0.25">
      <c r="A59179" t="s">
        <v>470</v>
      </c>
      <c r="B59179" t="s">
        <v>45</v>
      </c>
      <c r="C59179" t="s">
        <v>356</v>
      </c>
      <c r="D59179" t="s">
        <v>357</v>
      </c>
      <c r="E59179" t="s">
        <v>348</v>
      </c>
      <c r="F59179" t="s">
        <v>349</v>
      </c>
      <c r="G59179" t="s">
        <v>348</v>
      </c>
      <c r="H59179" t="s">
        <v>349</v>
      </c>
      <c r="I59179" s="6">
        <v>-544493.68875199999</v>
      </c>
    </row>
    <row r="59180" spans="1:9" x14ac:dyDescent="0.25">
      <c r="A59180" t="s">
        <v>470</v>
      </c>
      <c r="B59180" t="s">
        <v>45</v>
      </c>
      <c r="C59180" t="s">
        <v>358</v>
      </c>
      <c r="D59180" t="s">
        <v>359</v>
      </c>
      <c r="E59180" t="s">
        <v>360</v>
      </c>
      <c r="F59180" t="s">
        <v>361</v>
      </c>
      <c r="G59180" t="s">
        <v>299</v>
      </c>
      <c r="H59180" t="s">
        <v>300</v>
      </c>
      <c r="I59180" s="6">
        <v>-66451.915999999997</v>
      </c>
    </row>
    <row r="59181" spans="1:9" x14ac:dyDescent="0.25">
      <c r="A59181" t="s">
        <v>470</v>
      </c>
      <c r="B59181" t="s">
        <v>45</v>
      </c>
      <c r="C59181" t="s">
        <v>358</v>
      </c>
      <c r="D59181" t="s">
        <v>359</v>
      </c>
      <c r="E59181" t="s">
        <v>360</v>
      </c>
      <c r="F59181" t="s">
        <v>361</v>
      </c>
      <c r="G59181" t="s">
        <v>303</v>
      </c>
      <c r="H59181" t="s">
        <v>304</v>
      </c>
      <c r="I59181" s="6">
        <v>-70305.098687999998</v>
      </c>
    </row>
    <row r="59182" spans="1:9" x14ac:dyDescent="0.25">
      <c r="A59182" t="s">
        <v>470</v>
      </c>
      <c r="B59182" t="s">
        <v>45</v>
      </c>
      <c r="C59182" t="s">
        <v>395</v>
      </c>
      <c r="D59182" t="s">
        <v>396</v>
      </c>
      <c r="E59182" t="s">
        <v>397</v>
      </c>
      <c r="F59182" t="s">
        <v>398</v>
      </c>
      <c r="G59182" t="s">
        <v>399</v>
      </c>
      <c r="H59182" t="s">
        <v>400</v>
      </c>
      <c r="I59182" s="2">
        <v>14917019.473469572</v>
      </c>
    </row>
    <row r="59183" spans="1:9" x14ac:dyDescent="0.25">
      <c r="A59183" t="s">
        <v>470</v>
      </c>
      <c r="B59183" t="s">
        <v>45</v>
      </c>
      <c r="C59183" t="s">
        <v>405</v>
      </c>
      <c r="D59183" t="s">
        <v>406</v>
      </c>
      <c r="E59183" t="s">
        <v>407</v>
      </c>
      <c r="F59183" t="s">
        <v>408</v>
      </c>
      <c r="G59183" t="s">
        <v>409</v>
      </c>
      <c r="H59183" t="s">
        <v>410</v>
      </c>
      <c r="I59183" s="2">
        <v>162617.19038000001</v>
      </c>
    </row>
    <row r="59184" spans="1:9" x14ac:dyDescent="0.25">
      <c r="A59184" t="s">
        <v>470</v>
      </c>
      <c r="B59184" t="s">
        <v>45</v>
      </c>
      <c r="C59184" t="s">
        <v>411</v>
      </c>
      <c r="D59184" t="s">
        <v>412</v>
      </c>
      <c r="E59184" t="s">
        <v>417</v>
      </c>
      <c r="F59184" t="s">
        <v>418</v>
      </c>
      <c r="G59184" t="s">
        <v>419</v>
      </c>
      <c r="H59184" t="s">
        <v>420</v>
      </c>
      <c r="I59184" s="2">
        <v>-247301.4684096275</v>
      </c>
    </row>
    <row r="59185" spans="1:9" x14ac:dyDescent="0.25">
      <c r="A59185" t="s">
        <v>470</v>
      </c>
      <c r="B59185" t="s">
        <v>46</v>
      </c>
      <c r="C59185" t="s">
        <v>97</v>
      </c>
      <c r="D59185" t="s">
        <v>98</v>
      </c>
      <c r="E59185" t="s">
        <v>109</v>
      </c>
      <c r="F59185" t="s">
        <v>110</v>
      </c>
      <c r="G59185" t="s">
        <v>109</v>
      </c>
      <c r="H59185" t="s">
        <v>110</v>
      </c>
      <c r="I59185" s="5">
        <v>-6452598</v>
      </c>
    </row>
    <row r="59186" spans="1:9" x14ac:dyDescent="0.25">
      <c r="A59186" t="s">
        <v>470</v>
      </c>
      <c r="B59186" t="s">
        <v>46</v>
      </c>
      <c r="C59186" t="s">
        <v>111</v>
      </c>
      <c r="D59186" t="s">
        <v>112</v>
      </c>
      <c r="E59186" t="s">
        <v>113</v>
      </c>
      <c r="F59186" t="s">
        <v>114</v>
      </c>
      <c r="G59186" t="s">
        <v>125</v>
      </c>
      <c r="H59186" t="s">
        <v>126</v>
      </c>
      <c r="I59186" s="4">
        <v>1217005</v>
      </c>
    </row>
    <row r="59187" spans="1:9" x14ac:dyDescent="0.25">
      <c r="A59187" t="s">
        <v>470</v>
      </c>
      <c r="B59187" t="s">
        <v>46</v>
      </c>
      <c r="C59187" t="s">
        <v>111</v>
      </c>
      <c r="D59187" t="s">
        <v>112</v>
      </c>
      <c r="E59187" t="s">
        <v>113</v>
      </c>
      <c r="F59187" t="s">
        <v>114</v>
      </c>
      <c r="G59187" t="s">
        <v>133</v>
      </c>
      <c r="H59187" t="s">
        <v>134</v>
      </c>
      <c r="I59187" s="4">
        <v>6158870</v>
      </c>
    </row>
    <row r="59188" spans="1:9" x14ac:dyDescent="0.25">
      <c r="A59188" t="s">
        <v>470</v>
      </c>
      <c r="B59188" t="s">
        <v>46</v>
      </c>
      <c r="C59188" t="s">
        <v>111</v>
      </c>
      <c r="D59188" t="s">
        <v>112</v>
      </c>
      <c r="E59188" t="s">
        <v>113</v>
      </c>
      <c r="F59188" t="s">
        <v>114</v>
      </c>
      <c r="G59188" t="s">
        <v>137</v>
      </c>
      <c r="H59188" t="s">
        <v>138</v>
      </c>
      <c r="I59188" s="4">
        <v>133000</v>
      </c>
    </row>
    <row r="59189" spans="1:9" x14ac:dyDescent="0.25">
      <c r="A59189" t="s">
        <v>470</v>
      </c>
      <c r="B59189" t="s">
        <v>46</v>
      </c>
      <c r="C59189" t="s">
        <v>111</v>
      </c>
      <c r="D59189" t="s">
        <v>112</v>
      </c>
      <c r="E59189" t="s">
        <v>113</v>
      </c>
      <c r="F59189" t="s">
        <v>114</v>
      </c>
      <c r="G59189" t="s">
        <v>139</v>
      </c>
      <c r="H59189" t="s">
        <v>140</v>
      </c>
      <c r="I59189" s="4">
        <v>5932749</v>
      </c>
    </row>
    <row r="59190" spans="1:9" x14ac:dyDescent="0.25">
      <c r="A59190" t="s">
        <v>470</v>
      </c>
      <c r="B59190" t="s">
        <v>46</v>
      </c>
      <c r="C59190" t="s">
        <v>111</v>
      </c>
      <c r="D59190" t="s">
        <v>112</v>
      </c>
      <c r="E59190" t="s">
        <v>113</v>
      </c>
      <c r="F59190" t="s">
        <v>114</v>
      </c>
      <c r="G59190" t="s">
        <v>141</v>
      </c>
      <c r="H59190" t="s">
        <v>142</v>
      </c>
      <c r="I59190" s="4">
        <v>10180375</v>
      </c>
    </row>
    <row r="59191" spans="1:9" x14ac:dyDescent="0.25">
      <c r="A59191" t="s">
        <v>470</v>
      </c>
      <c r="B59191" t="s">
        <v>46</v>
      </c>
      <c r="C59191" t="s">
        <v>111</v>
      </c>
      <c r="D59191" t="s">
        <v>112</v>
      </c>
      <c r="E59191" t="s">
        <v>113</v>
      </c>
      <c r="F59191" t="s">
        <v>114</v>
      </c>
      <c r="G59191" t="s">
        <v>145</v>
      </c>
      <c r="H59191" t="s">
        <v>146</v>
      </c>
      <c r="I59191" s="4">
        <v>13219477</v>
      </c>
    </row>
    <row r="59192" spans="1:9" x14ac:dyDescent="0.25">
      <c r="A59192" t="s">
        <v>470</v>
      </c>
      <c r="B59192" t="s">
        <v>46</v>
      </c>
      <c r="C59192" t="s">
        <v>111</v>
      </c>
      <c r="D59192" t="s">
        <v>112</v>
      </c>
      <c r="E59192" t="s">
        <v>147</v>
      </c>
      <c r="F59192" t="s">
        <v>148</v>
      </c>
      <c r="G59192" t="s">
        <v>149</v>
      </c>
      <c r="H59192" t="s">
        <v>150</v>
      </c>
      <c r="I59192" s="4">
        <v>13456321</v>
      </c>
    </row>
    <row r="59193" spans="1:9" x14ac:dyDescent="0.25">
      <c r="A59193" t="s">
        <v>470</v>
      </c>
      <c r="B59193" t="s">
        <v>46</v>
      </c>
      <c r="C59193" t="s">
        <v>111</v>
      </c>
      <c r="D59193" t="s">
        <v>112</v>
      </c>
      <c r="E59193" t="s">
        <v>153</v>
      </c>
      <c r="F59193" t="s">
        <v>154</v>
      </c>
      <c r="G59193" t="s">
        <v>160</v>
      </c>
      <c r="H59193" t="s">
        <v>20</v>
      </c>
      <c r="I59193" s="4">
        <v>-1200570</v>
      </c>
    </row>
    <row r="59194" spans="1:9" x14ac:dyDescent="0.25">
      <c r="A59194" t="s">
        <v>470</v>
      </c>
      <c r="B59194" t="s">
        <v>46</v>
      </c>
      <c r="C59194" t="s">
        <v>111</v>
      </c>
      <c r="D59194" t="s">
        <v>112</v>
      </c>
      <c r="E59194" t="s">
        <v>153</v>
      </c>
      <c r="F59194" t="s">
        <v>154</v>
      </c>
      <c r="G59194" t="s">
        <v>164</v>
      </c>
      <c r="H59194" t="s">
        <v>23</v>
      </c>
      <c r="I59194" s="4">
        <v>-5230793</v>
      </c>
    </row>
    <row r="59195" spans="1:9" x14ac:dyDescent="0.25">
      <c r="A59195" t="s">
        <v>470</v>
      </c>
      <c r="B59195" t="s">
        <v>46</v>
      </c>
      <c r="C59195" t="s">
        <v>111</v>
      </c>
      <c r="D59195" t="s">
        <v>112</v>
      </c>
      <c r="E59195" t="s">
        <v>153</v>
      </c>
      <c r="F59195" t="s">
        <v>154</v>
      </c>
      <c r="G59195" t="s">
        <v>167</v>
      </c>
      <c r="H59195" t="s">
        <v>168</v>
      </c>
      <c r="I59195" s="4">
        <v>-133000</v>
      </c>
    </row>
    <row r="59196" spans="1:9" x14ac:dyDescent="0.25">
      <c r="A59196" t="s">
        <v>470</v>
      </c>
      <c r="B59196" t="s">
        <v>46</v>
      </c>
      <c r="C59196" t="s">
        <v>111</v>
      </c>
      <c r="D59196" t="s">
        <v>112</v>
      </c>
      <c r="E59196" t="s">
        <v>153</v>
      </c>
      <c r="F59196" t="s">
        <v>154</v>
      </c>
      <c r="G59196" t="s">
        <v>169</v>
      </c>
      <c r="H59196" t="s">
        <v>24</v>
      </c>
      <c r="I59196" s="4">
        <v>-3958936</v>
      </c>
    </row>
    <row r="59197" spans="1:9" x14ac:dyDescent="0.25">
      <c r="A59197" t="s">
        <v>470</v>
      </c>
      <c r="B59197" t="s">
        <v>46</v>
      </c>
      <c r="C59197" t="s">
        <v>111</v>
      </c>
      <c r="D59197" t="s">
        <v>112</v>
      </c>
      <c r="E59197" t="s">
        <v>153</v>
      </c>
      <c r="F59197" t="s">
        <v>154</v>
      </c>
      <c r="G59197" t="s">
        <v>170</v>
      </c>
      <c r="H59197" t="s">
        <v>25</v>
      </c>
      <c r="I59197" s="4">
        <v>-9030724</v>
      </c>
    </row>
    <row r="59198" spans="1:9" x14ac:dyDescent="0.25">
      <c r="A59198" t="s">
        <v>470</v>
      </c>
      <c r="B59198" t="s">
        <v>46</v>
      </c>
      <c r="C59198" t="s">
        <v>111</v>
      </c>
      <c r="D59198" t="s">
        <v>112</v>
      </c>
      <c r="E59198" t="s">
        <v>153</v>
      </c>
      <c r="F59198" t="s">
        <v>154</v>
      </c>
      <c r="G59198" t="s">
        <v>172</v>
      </c>
      <c r="H59198" t="s">
        <v>26</v>
      </c>
      <c r="I59198" s="4">
        <v>-5639034</v>
      </c>
    </row>
    <row r="59199" spans="1:9" x14ac:dyDescent="0.25">
      <c r="A59199" t="s">
        <v>470</v>
      </c>
      <c r="B59199" t="s">
        <v>46</v>
      </c>
      <c r="C59199" t="s">
        <v>177</v>
      </c>
      <c r="D59199" t="s">
        <v>178</v>
      </c>
      <c r="E59199" t="s">
        <v>179</v>
      </c>
      <c r="F59199" t="s">
        <v>180</v>
      </c>
      <c r="G59199" t="s">
        <v>183</v>
      </c>
      <c r="H59199" t="s">
        <v>184</v>
      </c>
      <c r="I59199" s="4">
        <v>10900955</v>
      </c>
    </row>
    <row r="59200" spans="1:9" x14ac:dyDescent="0.25">
      <c r="A59200" t="s">
        <v>470</v>
      </c>
      <c r="B59200" t="s">
        <v>46</v>
      </c>
      <c r="C59200" t="s">
        <v>177</v>
      </c>
      <c r="D59200" t="s">
        <v>178</v>
      </c>
      <c r="E59200" t="s">
        <v>185</v>
      </c>
      <c r="F59200" t="s">
        <v>186</v>
      </c>
      <c r="G59200" t="s">
        <v>188</v>
      </c>
      <c r="H59200" t="s">
        <v>189</v>
      </c>
      <c r="I59200" s="4">
        <v>-4586326</v>
      </c>
    </row>
    <row r="59201" spans="1:9" x14ac:dyDescent="0.25">
      <c r="A59201" t="s">
        <v>470</v>
      </c>
      <c r="B59201" t="s">
        <v>46</v>
      </c>
      <c r="C59201" t="s">
        <v>192</v>
      </c>
      <c r="D59201" t="s">
        <v>193</v>
      </c>
      <c r="E59201" t="s">
        <v>194</v>
      </c>
      <c r="F59201" t="s">
        <v>195</v>
      </c>
      <c r="G59201" t="s">
        <v>194</v>
      </c>
      <c r="H59201" t="s">
        <v>195</v>
      </c>
      <c r="I59201" s="5">
        <v>321859</v>
      </c>
    </row>
    <row r="59202" spans="1:9" x14ac:dyDescent="0.25">
      <c r="A59202" t="s">
        <v>470</v>
      </c>
      <c r="B59202" t="s">
        <v>46</v>
      </c>
      <c r="C59202" t="s">
        <v>192</v>
      </c>
      <c r="D59202" t="s">
        <v>193</v>
      </c>
      <c r="E59202" t="s">
        <v>198</v>
      </c>
      <c r="F59202" t="s">
        <v>199</v>
      </c>
      <c r="G59202" t="s">
        <v>198</v>
      </c>
      <c r="H59202" t="s">
        <v>199</v>
      </c>
      <c r="I59202" s="5">
        <v>-8439</v>
      </c>
    </row>
    <row r="59203" spans="1:9" x14ac:dyDescent="0.25">
      <c r="A59203" t="s">
        <v>470</v>
      </c>
      <c r="B59203" t="s">
        <v>46</v>
      </c>
      <c r="C59203" t="s">
        <v>192</v>
      </c>
      <c r="D59203" t="s">
        <v>193</v>
      </c>
      <c r="E59203" t="s">
        <v>200</v>
      </c>
      <c r="F59203" t="s">
        <v>201</v>
      </c>
      <c r="G59203" t="s">
        <v>200</v>
      </c>
      <c r="H59203" t="s">
        <v>201</v>
      </c>
      <c r="I59203" s="5">
        <v>2144439.7374999998</v>
      </c>
    </row>
    <row r="59204" spans="1:9" x14ac:dyDescent="0.25">
      <c r="A59204" t="s">
        <v>470</v>
      </c>
      <c r="B59204" t="s">
        <v>46</v>
      </c>
      <c r="C59204" t="s">
        <v>192</v>
      </c>
      <c r="D59204" t="s">
        <v>193</v>
      </c>
      <c r="E59204" t="s">
        <v>212</v>
      </c>
      <c r="F59204" t="s">
        <v>213</v>
      </c>
      <c r="G59204" t="s">
        <v>212</v>
      </c>
      <c r="H59204" t="s">
        <v>213</v>
      </c>
      <c r="I59204" s="5">
        <v>9347</v>
      </c>
    </row>
    <row r="59205" spans="1:9" x14ac:dyDescent="0.25">
      <c r="A59205" t="s">
        <v>470</v>
      </c>
      <c r="B59205" t="s">
        <v>46</v>
      </c>
      <c r="C59205" t="s">
        <v>192</v>
      </c>
      <c r="D59205" t="s">
        <v>193</v>
      </c>
      <c r="E59205" t="s">
        <v>214</v>
      </c>
      <c r="F59205" t="s">
        <v>215</v>
      </c>
      <c r="G59205" t="s">
        <v>214</v>
      </c>
      <c r="H59205" t="s">
        <v>215</v>
      </c>
      <c r="I59205" s="5">
        <v>2954150</v>
      </c>
    </row>
    <row r="59206" spans="1:9" x14ac:dyDescent="0.25">
      <c r="A59206" t="s">
        <v>470</v>
      </c>
      <c r="B59206" t="s">
        <v>46</v>
      </c>
      <c r="C59206" t="s">
        <v>192</v>
      </c>
      <c r="D59206" t="s">
        <v>193</v>
      </c>
      <c r="E59206" t="s">
        <v>220</v>
      </c>
      <c r="F59206" t="s">
        <v>221</v>
      </c>
      <c r="G59206" t="s">
        <v>220</v>
      </c>
      <c r="H59206" t="s">
        <v>221</v>
      </c>
      <c r="I59206" s="5">
        <v>1667027.0935750001</v>
      </c>
    </row>
    <row r="59207" spans="1:9" x14ac:dyDescent="0.25">
      <c r="A59207" t="s">
        <v>470</v>
      </c>
      <c r="B59207" t="s">
        <v>46</v>
      </c>
      <c r="C59207" t="s">
        <v>226</v>
      </c>
      <c r="D59207" t="s">
        <v>227</v>
      </c>
      <c r="E59207" t="s">
        <v>228</v>
      </c>
      <c r="F59207" t="s">
        <v>229</v>
      </c>
      <c r="G59207" t="s">
        <v>230</v>
      </c>
      <c r="H59207" t="s">
        <v>229</v>
      </c>
      <c r="I59207" s="5">
        <v>821477341</v>
      </c>
    </row>
    <row r="59208" spans="1:9" x14ac:dyDescent="0.25">
      <c r="A59208" t="s">
        <v>470</v>
      </c>
      <c r="B59208" t="s">
        <v>46</v>
      </c>
      <c r="C59208" t="s">
        <v>226</v>
      </c>
      <c r="D59208" t="s">
        <v>227</v>
      </c>
      <c r="E59208" t="s">
        <v>231</v>
      </c>
      <c r="F59208" t="s">
        <v>232</v>
      </c>
      <c r="G59208" t="s">
        <v>233</v>
      </c>
      <c r="H59208" t="s">
        <v>234</v>
      </c>
      <c r="I59208" s="5">
        <v>22294312</v>
      </c>
    </row>
    <row r="59209" spans="1:9" x14ac:dyDescent="0.25">
      <c r="A59209" t="s">
        <v>470</v>
      </c>
      <c r="B59209" t="s">
        <v>46</v>
      </c>
      <c r="C59209" t="s">
        <v>226</v>
      </c>
      <c r="D59209" t="s">
        <v>227</v>
      </c>
      <c r="E59209" t="s">
        <v>235</v>
      </c>
      <c r="F59209" t="s">
        <v>236</v>
      </c>
      <c r="G59209" t="s">
        <v>237</v>
      </c>
      <c r="H59209" t="s">
        <v>238</v>
      </c>
      <c r="I59209" s="5">
        <v>-1894891997.6015449</v>
      </c>
    </row>
    <row r="59210" spans="1:9" x14ac:dyDescent="0.25">
      <c r="A59210" t="s">
        <v>470</v>
      </c>
      <c r="B59210" t="s">
        <v>46</v>
      </c>
      <c r="C59210" t="s">
        <v>239</v>
      </c>
      <c r="D59210" t="s">
        <v>240</v>
      </c>
      <c r="E59210" t="s">
        <v>247</v>
      </c>
      <c r="F59210" t="s">
        <v>248</v>
      </c>
      <c r="G59210" t="s">
        <v>249</v>
      </c>
      <c r="H59210" t="s">
        <v>250</v>
      </c>
      <c r="I59210" s="4">
        <v>-168300000</v>
      </c>
    </row>
    <row r="59211" spans="1:9" x14ac:dyDescent="0.25">
      <c r="A59211" t="s">
        <v>470</v>
      </c>
      <c r="B59211" t="s">
        <v>46</v>
      </c>
      <c r="C59211" t="s">
        <v>239</v>
      </c>
      <c r="D59211" t="s">
        <v>240</v>
      </c>
      <c r="E59211" t="s">
        <v>247</v>
      </c>
      <c r="F59211" t="s">
        <v>248</v>
      </c>
      <c r="G59211" t="s">
        <v>251</v>
      </c>
      <c r="H59211" t="s">
        <v>252</v>
      </c>
      <c r="I59211" s="4">
        <v>2311445276</v>
      </c>
    </row>
    <row r="59212" spans="1:9" x14ac:dyDescent="0.25">
      <c r="A59212" t="s">
        <v>470</v>
      </c>
      <c r="B59212" t="s">
        <v>46</v>
      </c>
      <c r="C59212" t="s">
        <v>239</v>
      </c>
      <c r="D59212" t="s">
        <v>240</v>
      </c>
      <c r="E59212" t="s">
        <v>247</v>
      </c>
      <c r="F59212" t="s">
        <v>248</v>
      </c>
      <c r="G59212" t="s">
        <v>253</v>
      </c>
      <c r="H59212" t="s">
        <v>254</v>
      </c>
      <c r="I59212" s="4">
        <v>1791715541</v>
      </c>
    </row>
    <row r="59213" spans="1:9" x14ac:dyDescent="0.25">
      <c r="A59213" t="s">
        <v>470</v>
      </c>
      <c r="B59213" t="s">
        <v>46</v>
      </c>
      <c r="C59213" t="s">
        <v>263</v>
      </c>
      <c r="D59213" t="s">
        <v>264</v>
      </c>
      <c r="E59213" t="s">
        <v>265</v>
      </c>
      <c r="F59213" t="s">
        <v>264</v>
      </c>
      <c r="G59213" t="s">
        <v>268</v>
      </c>
      <c r="H59213" t="s">
        <v>269</v>
      </c>
      <c r="I59213" s="5">
        <v>40397</v>
      </c>
    </row>
    <row r="59214" spans="1:9" x14ac:dyDescent="0.25">
      <c r="A59214" t="s">
        <v>470</v>
      </c>
      <c r="B59214" t="s">
        <v>46</v>
      </c>
      <c r="C59214" t="s">
        <v>263</v>
      </c>
      <c r="D59214" t="s">
        <v>264</v>
      </c>
      <c r="E59214" t="s">
        <v>265</v>
      </c>
      <c r="F59214" t="s">
        <v>264</v>
      </c>
      <c r="G59214" t="s">
        <v>272</v>
      </c>
      <c r="H59214" t="s">
        <v>273</v>
      </c>
      <c r="I59214" s="5">
        <v>24548402</v>
      </c>
    </row>
    <row r="59215" spans="1:9" x14ac:dyDescent="0.25">
      <c r="A59215" t="s">
        <v>470</v>
      </c>
      <c r="B59215" t="s">
        <v>46</v>
      </c>
      <c r="C59215" t="s">
        <v>278</v>
      </c>
      <c r="D59215" t="s">
        <v>279</v>
      </c>
      <c r="E59215" t="s">
        <v>283</v>
      </c>
      <c r="F59215" t="s">
        <v>284</v>
      </c>
      <c r="G59215" t="s">
        <v>285</v>
      </c>
      <c r="H59215" t="s">
        <v>286</v>
      </c>
      <c r="I59215" s="6">
        <v>-5775565</v>
      </c>
    </row>
    <row r="59216" spans="1:9" x14ac:dyDescent="0.25">
      <c r="A59216" t="s">
        <v>470</v>
      </c>
      <c r="B59216" t="s">
        <v>46</v>
      </c>
      <c r="C59216" t="s">
        <v>278</v>
      </c>
      <c r="D59216" t="s">
        <v>279</v>
      </c>
      <c r="E59216" t="s">
        <v>287</v>
      </c>
      <c r="F59216" t="s">
        <v>288</v>
      </c>
      <c r="G59216" t="s">
        <v>289</v>
      </c>
      <c r="H59216" t="s">
        <v>290</v>
      </c>
      <c r="I59216" s="6">
        <v>-2398027.16567095</v>
      </c>
    </row>
    <row r="59217" spans="1:9" x14ac:dyDescent="0.25">
      <c r="A59217" t="s">
        <v>470</v>
      </c>
      <c r="B59217" t="s">
        <v>46</v>
      </c>
      <c r="C59217" t="s">
        <v>291</v>
      </c>
      <c r="D59217" t="s">
        <v>292</v>
      </c>
      <c r="E59217" t="s">
        <v>295</v>
      </c>
      <c r="F59217" t="s">
        <v>296</v>
      </c>
      <c r="G59217" t="s">
        <v>295</v>
      </c>
      <c r="H59217" t="s">
        <v>296</v>
      </c>
      <c r="I59217" s="6">
        <v>-8805358</v>
      </c>
    </row>
    <row r="59218" spans="1:9" x14ac:dyDescent="0.25">
      <c r="A59218" t="s">
        <v>470</v>
      </c>
      <c r="B59218" t="s">
        <v>46</v>
      </c>
      <c r="C59218" t="s">
        <v>356</v>
      </c>
      <c r="D59218" t="s">
        <v>357</v>
      </c>
      <c r="E59218" t="s">
        <v>311</v>
      </c>
      <c r="F59218" t="s">
        <v>312</v>
      </c>
      <c r="G59218" t="s">
        <v>311</v>
      </c>
      <c r="H59218" t="s">
        <v>312</v>
      </c>
      <c r="I59218" s="6">
        <v>-31074055</v>
      </c>
    </row>
    <row r="59219" spans="1:9" x14ac:dyDescent="0.25">
      <c r="A59219" t="s">
        <v>470</v>
      </c>
      <c r="B59219" t="s">
        <v>46</v>
      </c>
      <c r="C59219" t="s">
        <v>356</v>
      </c>
      <c r="D59219" t="s">
        <v>357</v>
      </c>
      <c r="E59219" t="s">
        <v>315</v>
      </c>
      <c r="F59219" t="s">
        <v>316</v>
      </c>
      <c r="G59219" t="s">
        <v>315</v>
      </c>
      <c r="H59219" t="s">
        <v>316</v>
      </c>
      <c r="I59219" s="6">
        <v>-367023.87862999999</v>
      </c>
    </row>
    <row r="59220" spans="1:9" x14ac:dyDescent="0.25">
      <c r="A59220" t="s">
        <v>470</v>
      </c>
      <c r="B59220" t="s">
        <v>46</v>
      </c>
      <c r="C59220" t="s">
        <v>356</v>
      </c>
      <c r="D59220" t="s">
        <v>357</v>
      </c>
      <c r="E59220" t="s">
        <v>317</v>
      </c>
      <c r="F59220" t="s">
        <v>318</v>
      </c>
      <c r="G59220" t="s">
        <v>317</v>
      </c>
      <c r="H59220" t="s">
        <v>318</v>
      </c>
      <c r="I59220" s="6">
        <v>-4617479.2483550003</v>
      </c>
    </row>
    <row r="59221" spans="1:9" x14ac:dyDescent="0.25">
      <c r="A59221" t="s">
        <v>470</v>
      </c>
      <c r="B59221" t="s">
        <v>46</v>
      </c>
      <c r="C59221" t="s">
        <v>356</v>
      </c>
      <c r="D59221" t="s">
        <v>357</v>
      </c>
      <c r="E59221" t="s">
        <v>319</v>
      </c>
      <c r="F59221" t="s">
        <v>320</v>
      </c>
      <c r="G59221" t="s">
        <v>319</v>
      </c>
      <c r="H59221" t="s">
        <v>320</v>
      </c>
      <c r="I59221" s="6">
        <v>-18450353</v>
      </c>
    </row>
    <row r="59222" spans="1:9" x14ac:dyDescent="0.25">
      <c r="A59222" t="s">
        <v>470</v>
      </c>
      <c r="B59222" t="s">
        <v>46</v>
      </c>
      <c r="C59222" t="s">
        <v>356</v>
      </c>
      <c r="D59222" t="s">
        <v>357</v>
      </c>
      <c r="E59222" t="s">
        <v>325</v>
      </c>
      <c r="F59222" t="s">
        <v>326</v>
      </c>
      <c r="G59222" t="s">
        <v>325</v>
      </c>
      <c r="H59222" t="s">
        <v>326</v>
      </c>
      <c r="I59222" s="6">
        <v>-13951481.491955001</v>
      </c>
    </row>
    <row r="59223" spans="1:9" x14ac:dyDescent="0.25">
      <c r="A59223" t="s">
        <v>470</v>
      </c>
      <c r="B59223" t="s">
        <v>46</v>
      </c>
      <c r="C59223" t="s">
        <v>356</v>
      </c>
      <c r="D59223" t="s">
        <v>357</v>
      </c>
      <c r="E59223" t="s">
        <v>327</v>
      </c>
      <c r="F59223" t="s">
        <v>328</v>
      </c>
      <c r="G59223" t="s">
        <v>327</v>
      </c>
      <c r="H59223" t="s">
        <v>328</v>
      </c>
      <c r="I59223" s="6">
        <v>-22000</v>
      </c>
    </row>
    <row r="59224" spans="1:9" x14ac:dyDescent="0.25">
      <c r="A59224" t="s">
        <v>470</v>
      </c>
      <c r="B59224" t="s">
        <v>46</v>
      </c>
      <c r="C59224" t="s">
        <v>356</v>
      </c>
      <c r="D59224" t="s">
        <v>357</v>
      </c>
      <c r="E59224" t="s">
        <v>340</v>
      </c>
      <c r="F59224" t="s">
        <v>341</v>
      </c>
      <c r="G59224" t="s">
        <v>340</v>
      </c>
      <c r="H59224" t="s">
        <v>341</v>
      </c>
      <c r="I59224" s="6">
        <v>-6760664.3062399998</v>
      </c>
    </row>
    <row r="59225" spans="1:9" x14ac:dyDescent="0.25">
      <c r="A59225" t="s">
        <v>470</v>
      </c>
      <c r="B59225" t="s">
        <v>46</v>
      </c>
      <c r="C59225" t="s">
        <v>356</v>
      </c>
      <c r="D59225" t="s">
        <v>357</v>
      </c>
      <c r="E59225" t="s">
        <v>342</v>
      </c>
      <c r="F59225" t="s">
        <v>343</v>
      </c>
      <c r="G59225" t="s">
        <v>342</v>
      </c>
      <c r="H59225" t="s">
        <v>343</v>
      </c>
      <c r="I59225" s="6">
        <v>11586962</v>
      </c>
    </row>
    <row r="59226" spans="1:9" x14ac:dyDescent="0.25">
      <c r="A59226" t="s">
        <v>470</v>
      </c>
      <c r="B59226" t="s">
        <v>46</v>
      </c>
      <c r="C59226" t="s">
        <v>356</v>
      </c>
      <c r="D59226" t="s">
        <v>357</v>
      </c>
      <c r="E59226" t="s">
        <v>346</v>
      </c>
      <c r="F59226" t="s">
        <v>347</v>
      </c>
      <c r="G59226" t="s">
        <v>346</v>
      </c>
      <c r="H59226" t="s">
        <v>347</v>
      </c>
      <c r="I59226" s="6">
        <v>-6022.5726949999998</v>
      </c>
    </row>
    <row r="59227" spans="1:9" x14ac:dyDescent="0.25">
      <c r="A59227" t="s">
        <v>470</v>
      </c>
      <c r="B59227" t="s">
        <v>46</v>
      </c>
      <c r="C59227" t="s">
        <v>356</v>
      </c>
      <c r="D59227" t="s">
        <v>357</v>
      </c>
      <c r="E59227" t="s">
        <v>348</v>
      </c>
      <c r="F59227" t="s">
        <v>349</v>
      </c>
      <c r="G59227" t="s">
        <v>348</v>
      </c>
      <c r="H59227" t="s">
        <v>349</v>
      </c>
      <c r="I59227" s="6">
        <v>-30872411</v>
      </c>
    </row>
    <row r="59228" spans="1:9" x14ac:dyDescent="0.25">
      <c r="A59228" t="s">
        <v>470</v>
      </c>
      <c r="B59228" t="s">
        <v>46</v>
      </c>
      <c r="C59228" t="s">
        <v>356</v>
      </c>
      <c r="D59228" t="s">
        <v>357</v>
      </c>
      <c r="E59228" t="s">
        <v>350</v>
      </c>
      <c r="F59228" t="s">
        <v>351</v>
      </c>
      <c r="G59228" t="s">
        <v>350</v>
      </c>
      <c r="H59228" t="s">
        <v>351</v>
      </c>
      <c r="I59228" s="6">
        <v>-13404625</v>
      </c>
    </row>
    <row r="59229" spans="1:9" x14ac:dyDescent="0.25">
      <c r="A59229" t="s">
        <v>470</v>
      </c>
      <c r="B59229" t="s">
        <v>46</v>
      </c>
      <c r="C59229" t="s">
        <v>358</v>
      </c>
      <c r="D59229" t="s">
        <v>359</v>
      </c>
      <c r="E59229" t="s">
        <v>360</v>
      </c>
      <c r="F59229" t="s">
        <v>361</v>
      </c>
      <c r="G59229" t="s">
        <v>301</v>
      </c>
      <c r="H59229" t="s">
        <v>302</v>
      </c>
      <c r="I59229" s="6">
        <v>-14999576</v>
      </c>
    </row>
    <row r="59230" spans="1:9" x14ac:dyDescent="0.25">
      <c r="A59230" t="s">
        <v>470</v>
      </c>
      <c r="B59230" t="s">
        <v>46</v>
      </c>
      <c r="C59230" t="s">
        <v>358</v>
      </c>
      <c r="D59230" t="s">
        <v>359</v>
      </c>
      <c r="E59230" t="s">
        <v>360</v>
      </c>
      <c r="F59230" t="s">
        <v>361</v>
      </c>
      <c r="G59230" t="s">
        <v>303</v>
      </c>
      <c r="H59230" t="s">
        <v>304</v>
      </c>
      <c r="I59230" s="6">
        <v>-43036829</v>
      </c>
    </row>
    <row r="59231" spans="1:9" x14ac:dyDescent="0.25">
      <c r="A59231" t="s">
        <v>470</v>
      </c>
      <c r="B59231" t="s">
        <v>46</v>
      </c>
      <c r="C59231" t="s">
        <v>358</v>
      </c>
      <c r="D59231" t="s">
        <v>359</v>
      </c>
      <c r="E59231" t="s">
        <v>360</v>
      </c>
      <c r="F59231" t="s">
        <v>361</v>
      </c>
      <c r="G59231" t="s">
        <v>354</v>
      </c>
      <c r="H59231" t="s">
        <v>355</v>
      </c>
      <c r="I59231" s="6">
        <v>-15372081</v>
      </c>
    </row>
    <row r="59232" spans="1:9" x14ac:dyDescent="0.25">
      <c r="A59232" t="s">
        <v>470</v>
      </c>
      <c r="B59232" t="s">
        <v>46</v>
      </c>
      <c r="C59232" t="s">
        <v>376</v>
      </c>
      <c r="D59232" t="s">
        <v>377</v>
      </c>
      <c r="E59232" t="s">
        <v>378</v>
      </c>
      <c r="F59232" t="s">
        <v>379</v>
      </c>
      <c r="G59232" t="s">
        <v>362</v>
      </c>
      <c r="H59232" t="s">
        <v>363</v>
      </c>
      <c r="I59232" s="2">
        <v>-73726523</v>
      </c>
    </row>
    <row r="59233" spans="1:9" x14ac:dyDescent="0.25">
      <c r="A59233" t="s">
        <v>470</v>
      </c>
      <c r="B59233" t="s">
        <v>46</v>
      </c>
      <c r="C59233" t="s">
        <v>376</v>
      </c>
      <c r="D59233" t="s">
        <v>377</v>
      </c>
      <c r="E59233" t="s">
        <v>380</v>
      </c>
      <c r="F59233" t="s">
        <v>381</v>
      </c>
      <c r="G59233" t="s">
        <v>364</v>
      </c>
      <c r="H59233" t="s">
        <v>365</v>
      </c>
      <c r="I59233" s="2">
        <v>2652890</v>
      </c>
    </row>
    <row r="59234" spans="1:9" x14ac:dyDescent="0.25">
      <c r="A59234" t="s">
        <v>470</v>
      </c>
      <c r="B59234" t="s">
        <v>46</v>
      </c>
      <c r="C59234" t="s">
        <v>376</v>
      </c>
      <c r="D59234" t="s">
        <v>377</v>
      </c>
      <c r="E59234" t="s">
        <v>374</v>
      </c>
      <c r="F59234" t="s">
        <v>375</v>
      </c>
      <c r="G59234" t="s">
        <v>374</v>
      </c>
      <c r="H59234" t="s">
        <v>375</v>
      </c>
      <c r="I59234" s="2">
        <v>-23115740</v>
      </c>
    </row>
    <row r="59235" spans="1:9" x14ac:dyDescent="0.25">
      <c r="A59235" t="s">
        <v>470</v>
      </c>
      <c r="B59235" t="s">
        <v>46</v>
      </c>
      <c r="C59235" t="s">
        <v>383</v>
      </c>
      <c r="D59235" t="s">
        <v>384</v>
      </c>
      <c r="E59235" t="s">
        <v>372</v>
      </c>
      <c r="F59235" t="s">
        <v>373</v>
      </c>
      <c r="G59235" t="s">
        <v>372</v>
      </c>
      <c r="H59235" t="s">
        <v>373</v>
      </c>
      <c r="I59235" s="2">
        <v>-3695843</v>
      </c>
    </row>
    <row r="59236" spans="1:9" x14ac:dyDescent="0.25">
      <c r="A59236" t="s">
        <v>470</v>
      </c>
      <c r="B59236" t="s">
        <v>46</v>
      </c>
      <c r="C59236" t="s">
        <v>388</v>
      </c>
      <c r="D59236" t="s">
        <v>389</v>
      </c>
      <c r="E59236" t="s">
        <v>390</v>
      </c>
      <c r="F59236" t="s">
        <v>389</v>
      </c>
      <c r="G59236" t="s">
        <v>391</v>
      </c>
      <c r="H59236" t="s">
        <v>389</v>
      </c>
      <c r="I59236" s="2">
        <v>-1679124153</v>
      </c>
    </row>
    <row r="59237" spans="1:9" x14ac:dyDescent="0.25">
      <c r="A59237" t="s">
        <v>470</v>
      </c>
      <c r="B59237" t="s">
        <v>46</v>
      </c>
      <c r="C59237" t="s">
        <v>388</v>
      </c>
      <c r="D59237" t="s">
        <v>389</v>
      </c>
      <c r="E59237" t="s">
        <v>392</v>
      </c>
      <c r="F59237" t="s">
        <v>393</v>
      </c>
      <c r="G59237" t="s">
        <v>394</v>
      </c>
      <c r="H59237" t="s">
        <v>393</v>
      </c>
      <c r="I59237" s="2">
        <v>-1668689000</v>
      </c>
    </row>
    <row r="59238" spans="1:9" x14ac:dyDescent="0.25">
      <c r="A59238" t="s">
        <v>470</v>
      </c>
      <c r="B59238" t="s">
        <v>46</v>
      </c>
      <c r="C59238" t="s">
        <v>395</v>
      </c>
      <c r="D59238" t="s">
        <v>396</v>
      </c>
      <c r="E59238" t="s">
        <v>397</v>
      </c>
      <c r="F59238" t="s">
        <v>398</v>
      </c>
      <c r="G59238" t="s">
        <v>399</v>
      </c>
      <c r="H59238" t="s">
        <v>400</v>
      </c>
      <c r="I59238" s="2">
        <v>2390469616.2915082</v>
      </c>
    </row>
    <row r="59239" spans="1:9" x14ac:dyDescent="0.25">
      <c r="A59239" t="s">
        <v>470</v>
      </c>
      <c r="B59239" t="s">
        <v>46</v>
      </c>
      <c r="C59239" t="s">
        <v>395</v>
      </c>
      <c r="D59239" t="s">
        <v>396</v>
      </c>
      <c r="E59239" t="s">
        <v>401</v>
      </c>
      <c r="F59239" t="s">
        <v>402</v>
      </c>
      <c r="G59239" t="s">
        <v>403</v>
      </c>
      <c r="H59239" t="s">
        <v>404</v>
      </c>
      <c r="I59239" s="2">
        <v>-1765924819</v>
      </c>
    </row>
    <row r="59240" spans="1:9" x14ac:dyDescent="0.25">
      <c r="A59240" t="s">
        <v>470</v>
      </c>
      <c r="B59240" t="s">
        <v>46</v>
      </c>
      <c r="C59240" t="s">
        <v>405</v>
      </c>
      <c r="D59240" t="s">
        <v>406</v>
      </c>
      <c r="E59240" t="s">
        <v>407</v>
      </c>
      <c r="F59240" t="s">
        <v>408</v>
      </c>
      <c r="G59240" t="s">
        <v>409</v>
      </c>
      <c r="H59240" t="s">
        <v>410</v>
      </c>
      <c r="I59240" s="2">
        <v>13762292.40855</v>
      </c>
    </row>
    <row r="59241" spans="1:9" x14ac:dyDescent="0.25">
      <c r="A59241" t="s">
        <v>470</v>
      </c>
      <c r="B59241" t="s">
        <v>46</v>
      </c>
      <c r="C59241" t="s">
        <v>411</v>
      </c>
      <c r="D59241" t="s">
        <v>412</v>
      </c>
      <c r="E59241" t="s">
        <v>413</v>
      </c>
      <c r="F59241" t="s">
        <v>414</v>
      </c>
      <c r="G59241" t="s">
        <v>415</v>
      </c>
      <c r="H59241" t="s">
        <v>416</v>
      </c>
      <c r="I59241" s="2">
        <v>86111218</v>
      </c>
    </row>
    <row r="59242" spans="1:9" x14ac:dyDescent="0.25">
      <c r="A59242" t="s">
        <v>470</v>
      </c>
      <c r="B59242" t="s">
        <v>46</v>
      </c>
      <c r="C59242" t="s">
        <v>411</v>
      </c>
      <c r="D59242" t="s">
        <v>412</v>
      </c>
      <c r="E59242" t="s">
        <v>417</v>
      </c>
      <c r="F59242" t="s">
        <v>418</v>
      </c>
      <c r="G59242" t="s">
        <v>419</v>
      </c>
      <c r="H59242" t="s">
        <v>420</v>
      </c>
      <c r="I59242" s="2">
        <v>7198.7339568204497</v>
      </c>
    </row>
    <row r="59243" spans="1:9" x14ac:dyDescent="0.25">
      <c r="A59243" t="s">
        <v>470</v>
      </c>
      <c r="B59243" t="s">
        <v>46</v>
      </c>
      <c r="C59243" t="s">
        <v>411</v>
      </c>
      <c r="D59243" t="s">
        <v>412</v>
      </c>
      <c r="E59243" t="s">
        <v>421</v>
      </c>
      <c r="F59243" t="s">
        <v>422</v>
      </c>
      <c r="G59243" t="s">
        <v>423</v>
      </c>
      <c r="H59243" t="s">
        <v>424</v>
      </c>
      <c r="I59243" s="2">
        <v>-20784974</v>
      </c>
    </row>
    <row r="59244" spans="1:9" x14ac:dyDescent="0.25">
      <c r="A59244" t="s">
        <v>470</v>
      </c>
      <c r="B59244" t="s">
        <v>47</v>
      </c>
      <c r="C59244" t="s">
        <v>111</v>
      </c>
      <c r="D59244" t="s">
        <v>112</v>
      </c>
      <c r="E59244" t="s">
        <v>113</v>
      </c>
      <c r="F59244" t="s">
        <v>114</v>
      </c>
      <c r="G59244" t="s">
        <v>125</v>
      </c>
      <c r="H59244" t="s">
        <v>126</v>
      </c>
      <c r="I59244" s="4">
        <v>572014.52422999998</v>
      </c>
    </row>
    <row r="59245" spans="1:9" x14ac:dyDescent="0.25">
      <c r="A59245" t="s">
        <v>470</v>
      </c>
      <c r="B59245" t="s">
        <v>47</v>
      </c>
      <c r="C59245" t="s">
        <v>111</v>
      </c>
      <c r="D59245" t="s">
        <v>112</v>
      </c>
      <c r="E59245" t="s">
        <v>113</v>
      </c>
      <c r="F59245" t="s">
        <v>114</v>
      </c>
      <c r="G59245" t="s">
        <v>133</v>
      </c>
      <c r="H59245" t="s">
        <v>134</v>
      </c>
      <c r="I59245" s="4">
        <v>841782</v>
      </c>
    </row>
    <row r="59246" spans="1:9" x14ac:dyDescent="0.25">
      <c r="A59246" t="s">
        <v>470</v>
      </c>
      <c r="B59246" t="s">
        <v>47</v>
      </c>
      <c r="C59246" t="s">
        <v>111</v>
      </c>
      <c r="D59246" t="s">
        <v>112</v>
      </c>
      <c r="E59246" t="s">
        <v>113</v>
      </c>
      <c r="F59246" t="s">
        <v>114</v>
      </c>
      <c r="G59246" t="s">
        <v>139</v>
      </c>
      <c r="H59246" t="s">
        <v>140</v>
      </c>
      <c r="I59246" s="4">
        <v>6779630.6850000005</v>
      </c>
    </row>
    <row r="59247" spans="1:9" x14ac:dyDescent="0.25">
      <c r="A59247" t="s">
        <v>470</v>
      </c>
      <c r="B59247" t="s">
        <v>47</v>
      </c>
      <c r="C59247" t="s">
        <v>111</v>
      </c>
      <c r="D59247" t="s">
        <v>112</v>
      </c>
      <c r="E59247" t="s">
        <v>113</v>
      </c>
      <c r="F59247" t="s">
        <v>114</v>
      </c>
      <c r="G59247" t="s">
        <v>141</v>
      </c>
      <c r="H59247" t="s">
        <v>142</v>
      </c>
      <c r="I59247" s="4">
        <v>281677058</v>
      </c>
    </row>
    <row r="59248" spans="1:9" x14ac:dyDescent="0.25">
      <c r="A59248" t="s">
        <v>470</v>
      </c>
      <c r="B59248" t="s">
        <v>47</v>
      </c>
      <c r="C59248" t="s">
        <v>111</v>
      </c>
      <c r="D59248" t="s">
        <v>112</v>
      </c>
      <c r="E59248" t="s">
        <v>113</v>
      </c>
      <c r="F59248" t="s">
        <v>114</v>
      </c>
      <c r="G59248" t="s">
        <v>145</v>
      </c>
      <c r="H59248" t="s">
        <v>146</v>
      </c>
      <c r="I59248" s="4">
        <v>4490145</v>
      </c>
    </row>
    <row r="59249" spans="1:9" x14ac:dyDescent="0.25">
      <c r="A59249" t="s">
        <v>470</v>
      </c>
      <c r="B59249" t="s">
        <v>47</v>
      </c>
      <c r="C59249" t="s">
        <v>111</v>
      </c>
      <c r="D59249" t="s">
        <v>112</v>
      </c>
      <c r="E59249" t="s">
        <v>147</v>
      </c>
      <c r="F59249" t="s">
        <v>148</v>
      </c>
      <c r="G59249" t="s">
        <v>149</v>
      </c>
      <c r="H59249" t="s">
        <v>150</v>
      </c>
      <c r="I59249" s="4">
        <v>1795401</v>
      </c>
    </row>
    <row r="59250" spans="1:9" x14ac:dyDescent="0.25">
      <c r="A59250" t="s">
        <v>470</v>
      </c>
      <c r="B59250" t="s">
        <v>47</v>
      </c>
      <c r="C59250" t="s">
        <v>111</v>
      </c>
      <c r="D59250" t="s">
        <v>112</v>
      </c>
      <c r="E59250" t="s">
        <v>153</v>
      </c>
      <c r="F59250" t="s">
        <v>154</v>
      </c>
      <c r="G59250" t="s">
        <v>160</v>
      </c>
      <c r="H59250" t="s">
        <v>20</v>
      </c>
      <c r="I59250" s="4">
        <v>-498852.48587999999</v>
      </c>
    </row>
    <row r="59251" spans="1:9" x14ac:dyDescent="0.25">
      <c r="A59251" t="s">
        <v>470</v>
      </c>
      <c r="B59251" t="s">
        <v>47</v>
      </c>
      <c r="C59251" t="s">
        <v>111</v>
      </c>
      <c r="D59251" t="s">
        <v>112</v>
      </c>
      <c r="E59251" t="s">
        <v>153</v>
      </c>
      <c r="F59251" t="s">
        <v>154</v>
      </c>
      <c r="G59251" t="s">
        <v>164</v>
      </c>
      <c r="H59251" t="s">
        <v>23</v>
      </c>
      <c r="I59251" s="4">
        <v>-828116</v>
      </c>
    </row>
    <row r="59252" spans="1:9" x14ac:dyDescent="0.25">
      <c r="A59252" t="s">
        <v>470</v>
      </c>
      <c r="B59252" t="s">
        <v>47</v>
      </c>
      <c r="C59252" t="s">
        <v>111</v>
      </c>
      <c r="D59252" t="s">
        <v>112</v>
      </c>
      <c r="E59252" t="s">
        <v>153</v>
      </c>
      <c r="F59252" t="s">
        <v>154</v>
      </c>
      <c r="G59252" t="s">
        <v>169</v>
      </c>
      <c r="H59252" t="s">
        <v>24</v>
      </c>
      <c r="I59252" s="4">
        <v>-4603687.4995099995</v>
      </c>
    </row>
    <row r="59253" spans="1:9" x14ac:dyDescent="0.25">
      <c r="A59253" t="s">
        <v>470</v>
      </c>
      <c r="B59253" t="s">
        <v>47</v>
      </c>
      <c r="C59253" t="s">
        <v>111</v>
      </c>
      <c r="D59253" t="s">
        <v>112</v>
      </c>
      <c r="E59253" t="s">
        <v>153</v>
      </c>
      <c r="F59253" t="s">
        <v>154</v>
      </c>
      <c r="G59253" t="s">
        <v>170</v>
      </c>
      <c r="H59253" t="s">
        <v>25</v>
      </c>
      <c r="I59253" s="4">
        <v>-223937803</v>
      </c>
    </row>
    <row r="59254" spans="1:9" x14ac:dyDescent="0.25">
      <c r="A59254" t="s">
        <v>470</v>
      </c>
      <c r="B59254" t="s">
        <v>47</v>
      </c>
      <c r="C59254" t="s">
        <v>111</v>
      </c>
      <c r="D59254" t="s">
        <v>112</v>
      </c>
      <c r="E59254" t="s">
        <v>153</v>
      </c>
      <c r="F59254" t="s">
        <v>154</v>
      </c>
      <c r="G59254" t="s">
        <v>172</v>
      </c>
      <c r="H59254" t="s">
        <v>26</v>
      </c>
      <c r="I59254" s="4">
        <v>-1855973</v>
      </c>
    </row>
    <row r="59255" spans="1:9" x14ac:dyDescent="0.25">
      <c r="A59255" t="s">
        <v>470</v>
      </c>
      <c r="B59255" t="s">
        <v>47</v>
      </c>
      <c r="C59255" t="s">
        <v>177</v>
      </c>
      <c r="D59255" t="s">
        <v>178</v>
      </c>
      <c r="E59255" t="s">
        <v>179</v>
      </c>
      <c r="F59255" t="s">
        <v>180</v>
      </c>
      <c r="G59255" t="s">
        <v>183</v>
      </c>
      <c r="H59255" t="s">
        <v>184</v>
      </c>
      <c r="I59255" s="4">
        <v>1295218.4933</v>
      </c>
    </row>
    <row r="59256" spans="1:9" x14ac:dyDescent="0.25">
      <c r="A59256" t="s">
        <v>470</v>
      </c>
      <c r="B59256" t="s">
        <v>47</v>
      </c>
      <c r="C59256" t="s">
        <v>177</v>
      </c>
      <c r="D59256" t="s">
        <v>178</v>
      </c>
      <c r="E59256" t="s">
        <v>185</v>
      </c>
      <c r="F59256" t="s">
        <v>186</v>
      </c>
      <c r="G59256" t="s">
        <v>188</v>
      </c>
      <c r="H59256" t="s">
        <v>189</v>
      </c>
      <c r="I59256" s="4">
        <v>-280630.68092000001</v>
      </c>
    </row>
    <row r="59257" spans="1:9" x14ac:dyDescent="0.25">
      <c r="A59257" t="s">
        <v>470</v>
      </c>
      <c r="B59257" t="s">
        <v>47</v>
      </c>
      <c r="C59257" t="s">
        <v>192</v>
      </c>
      <c r="D59257" t="s">
        <v>193</v>
      </c>
      <c r="E59257" t="s">
        <v>194</v>
      </c>
      <c r="F59257" t="s">
        <v>195</v>
      </c>
      <c r="G59257" t="s">
        <v>194</v>
      </c>
      <c r="H59257" t="s">
        <v>195</v>
      </c>
      <c r="I59257" s="5">
        <v>209307.65848000001</v>
      </c>
    </row>
    <row r="59258" spans="1:9" x14ac:dyDescent="0.25">
      <c r="A59258" t="s">
        <v>470</v>
      </c>
      <c r="B59258" t="s">
        <v>47</v>
      </c>
      <c r="C59258" t="s">
        <v>192</v>
      </c>
      <c r="D59258" t="s">
        <v>193</v>
      </c>
      <c r="E59258" t="s">
        <v>196</v>
      </c>
      <c r="F59258" t="s">
        <v>197</v>
      </c>
      <c r="G59258" t="s">
        <v>196</v>
      </c>
      <c r="H59258" t="s">
        <v>197</v>
      </c>
      <c r="I59258" s="5">
        <v>659826.54114999995</v>
      </c>
    </row>
    <row r="59259" spans="1:9" x14ac:dyDescent="0.25">
      <c r="A59259" t="s">
        <v>470</v>
      </c>
      <c r="B59259" t="s">
        <v>47</v>
      </c>
      <c r="C59259" t="s">
        <v>192</v>
      </c>
      <c r="D59259" t="s">
        <v>193</v>
      </c>
      <c r="E59259" t="s">
        <v>200</v>
      </c>
      <c r="F59259" t="s">
        <v>201</v>
      </c>
      <c r="G59259" t="s">
        <v>200</v>
      </c>
      <c r="H59259" t="s">
        <v>201</v>
      </c>
      <c r="I59259" s="5">
        <v>178342</v>
      </c>
    </row>
    <row r="59260" spans="1:9" x14ac:dyDescent="0.25">
      <c r="A59260" t="s">
        <v>470</v>
      </c>
      <c r="B59260" t="s">
        <v>47</v>
      </c>
      <c r="C59260" t="s">
        <v>192</v>
      </c>
      <c r="D59260" t="s">
        <v>193</v>
      </c>
      <c r="E59260" t="s">
        <v>202</v>
      </c>
      <c r="F59260" t="s">
        <v>203</v>
      </c>
      <c r="G59260" t="s">
        <v>202</v>
      </c>
      <c r="H59260" t="s">
        <v>203</v>
      </c>
      <c r="I59260" s="5">
        <v>2010484.4248299999</v>
      </c>
    </row>
    <row r="59261" spans="1:9" x14ac:dyDescent="0.25">
      <c r="A59261" t="s">
        <v>470</v>
      </c>
      <c r="B59261" t="s">
        <v>47</v>
      </c>
      <c r="C59261" t="s">
        <v>192</v>
      </c>
      <c r="D59261" t="s">
        <v>193</v>
      </c>
      <c r="E59261" t="s">
        <v>204</v>
      </c>
      <c r="F59261" t="s">
        <v>205</v>
      </c>
      <c r="G59261" t="s">
        <v>204</v>
      </c>
      <c r="H59261" t="s">
        <v>205</v>
      </c>
      <c r="I59261" s="5">
        <v>170487.58687</v>
      </c>
    </row>
    <row r="59262" spans="1:9" x14ac:dyDescent="0.25">
      <c r="A59262" t="s">
        <v>470</v>
      </c>
      <c r="B59262" t="s">
        <v>47</v>
      </c>
      <c r="C59262" t="s">
        <v>192</v>
      </c>
      <c r="D59262" t="s">
        <v>193</v>
      </c>
      <c r="E59262" t="s">
        <v>206</v>
      </c>
      <c r="F59262" t="s">
        <v>207</v>
      </c>
      <c r="G59262" t="s">
        <v>206</v>
      </c>
      <c r="H59262" t="s">
        <v>207</v>
      </c>
      <c r="I59262" s="5">
        <v>896542.1</v>
      </c>
    </row>
    <row r="59263" spans="1:9" x14ac:dyDescent="0.25">
      <c r="A59263" t="s">
        <v>470</v>
      </c>
      <c r="B59263" t="s">
        <v>47</v>
      </c>
      <c r="C59263" t="s">
        <v>192</v>
      </c>
      <c r="D59263" t="s">
        <v>193</v>
      </c>
      <c r="E59263" t="s">
        <v>212</v>
      </c>
      <c r="F59263" t="s">
        <v>213</v>
      </c>
      <c r="G59263" t="s">
        <v>212</v>
      </c>
      <c r="H59263" t="s">
        <v>213</v>
      </c>
      <c r="I59263" s="5">
        <v>284387.57711999997</v>
      </c>
    </row>
    <row r="59264" spans="1:9" x14ac:dyDescent="0.25">
      <c r="A59264" t="s">
        <v>470</v>
      </c>
      <c r="B59264" t="s">
        <v>47</v>
      </c>
      <c r="C59264" t="s">
        <v>192</v>
      </c>
      <c r="D59264" t="s">
        <v>193</v>
      </c>
      <c r="E59264" t="s">
        <v>220</v>
      </c>
      <c r="F59264" t="s">
        <v>221</v>
      </c>
      <c r="G59264" t="s">
        <v>220</v>
      </c>
      <c r="H59264" t="s">
        <v>221</v>
      </c>
      <c r="I59264" s="5">
        <v>11872250.445599999</v>
      </c>
    </row>
    <row r="59265" spans="1:9" x14ac:dyDescent="0.25">
      <c r="A59265" t="s">
        <v>470</v>
      </c>
      <c r="B59265" t="s">
        <v>47</v>
      </c>
      <c r="C59265" t="s">
        <v>226</v>
      </c>
      <c r="D59265" t="s">
        <v>227</v>
      </c>
      <c r="E59265" t="s">
        <v>231</v>
      </c>
      <c r="F59265" t="s">
        <v>232</v>
      </c>
      <c r="G59265" t="s">
        <v>233</v>
      </c>
      <c r="H59265" t="s">
        <v>234</v>
      </c>
      <c r="I59265" s="5">
        <v>880988928.25744534</v>
      </c>
    </row>
    <row r="59266" spans="1:9" x14ac:dyDescent="0.25">
      <c r="A59266" t="s">
        <v>470</v>
      </c>
      <c r="B59266" t="s">
        <v>47</v>
      </c>
      <c r="C59266" t="s">
        <v>226</v>
      </c>
      <c r="D59266" t="s">
        <v>227</v>
      </c>
      <c r="E59266" t="s">
        <v>235</v>
      </c>
      <c r="F59266" t="s">
        <v>236</v>
      </c>
      <c r="G59266" t="s">
        <v>237</v>
      </c>
      <c r="H59266" t="s">
        <v>238</v>
      </c>
      <c r="I59266" s="5">
        <v>-60699319.673175</v>
      </c>
    </row>
    <row r="59267" spans="1:9" x14ac:dyDescent="0.25">
      <c r="A59267" t="s">
        <v>470</v>
      </c>
      <c r="B59267" t="s">
        <v>47</v>
      </c>
      <c r="C59267" t="s">
        <v>239</v>
      </c>
      <c r="D59267" t="s">
        <v>240</v>
      </c>
      <c r="E59267" t="s">
        <v>247</v>
      </c>
      <c r="F59267" t="s">
        <v>248</v>
      </c>
      <c r="G59267" t="s">
        <v>249</v>
      </c>
      <c r="H59267" t="s">
        <v>250</v>
      </c>
      <c r="I59267" s="4">
        <v>-1671970983</v>
      </c>
    </row>
    <row r="59268" spans="1:9" x14ac:dyDescent="0.25">
      <c r="A59268" t="s">
        <v>470</v>
      </c>
      <c r="B59268" t="s">
        <v>47</v>
      </c>
      <c r="C59268" t="s">
        <v>263</v>
      </c>
      <c r="D59268" t="s">
        <v>264</v>
      </c>
      <c r="E59268" t="s">
        <v>265</v>
      </c>
      <c r="F59268" t="s">
        <v>264</v>
      </c>
      <c r="G59268" t="s">
        <v>272</v>
      </c>
      <c r="H59268" t="s">
        <v>273</v>
      </c>
      <c r="I59268" s="5">
        <v>971260.41399000003</v>
      </c>
    </row>
    <row r="59269" spans="1:9" x14ac:dyDescent="0.25">
      <c r="A59269" t="s">
        <v>470</v>
      </c>
      <c r="B59269" t="s">
        <v>47</v>
      </c>
      <c r="C59269" t="s">
        <v>278</v>
      </c>
      <c r="D59269" t="s">
        <v>279</v>
      </c>
      <c r="E59269" t="s">
        <v>287</v>
      </c>
      <c r="F59269" t="s">
        <v>288</v>
      </c>
      <c r="G59269" t="s">
        <v>289</v>
      </c>
      <c r="H59269" t="s">
        <v>290</v>
      </c>
      <c r="I59269" s="6">
        <v>-137.937684999998</v>
      </c>
    </row>
    <row r="59270" spans="1:9" x14ac:dyDescent="0.25">
      <c r="A59270" t="s">
        <v>470</v>
      </c>
      <c r="B59270" t="s">
        <v>47</v>
      </c>
      <c r="C59270" t="s">
        <v>291</v>
      </c>
      <c r="D59270" t="s">
        <v>292</v>
      </c>
      <c r="E59270" t="s">
        <v>295</v>
      </c>
      <c r="F59270" t="s">
        <v>296</v>
      </c>
      <c r="G59270" t="s">
        <v>295</v>
      </c>
      <c r="H59270" t="s">
        <v>296</v>
      </c>
      <c r="I59270" s="6">
        <v>-150460</v>
      </c>
    </row>
    <row r="59271" spans="1:9" x14ac:dyDescent="0.25">
      <c r="A59271" t="s">
        <v>470</v>
      </c>
      <c r="B59271" t="s">
        <v>47</v>
      </c>
      <c r="C59271" t="s">
        <v>356</v>
      </c>
      <c r="D59271" t="s">
        <v>357</v>
      </c>
      <c r="E59271" t="s">
        <v>311</v>
      </c>
      <c r="F59271" t="s">
        <v>312</v>
      </c>
      <c r="G59271" t="s">
        <v>311</v>
      </c>
      <c r="H59271" t="s">
        <v>312</v>
      </c>
      <c r="I59271" s="6">
        <v>-2035401.5704300001</v>
      </c>
    </row>
    <row r="59272" spans="1:9" x14ac:dyDescent="0.25">
      <c r="A59272" t="s">
        <v>470</v>
      </c>
      <c r="B59272" t="s">
        <v>47</v>
      </c>
      <c r="C59272" t="s">
        <v>356</v>
      </c>
      <c r="D59272" t="s">
        <v>357</v>
      </c>
      <c r="E59272" t="s">
        <v>315</v>
      </c>
      <c r="F59272" t="s">
        <v>316</v>
      </c>
      <c r="G59272" t="s">
        <v>315</v>
      </c>
      <c r="H59272" t="s">
        <v>316</v>
      </c>
      <c r="I59272" s="6">
        <v>-110767.63595</v>
      </c>
    </row>
    <row r="59273" spans="1:9" x14ac:dyDescent="0.25">
      <c r="A59273" t="s">
        <v>470</v>
      </c>
      <c r="B59273" t="s">
        <v>47</v>
      </c>
      <c r="C59273" t="s">
        <v>356</v>
      </c>
      <c r="D59273" t="s">
        <v>357</v>
      </c>
      <c r="E59273" t="s">
        <v>317</v>
      </c>
      <c r="F59273" t="s">
        <v>318</v>
      </c>
      <c r="G59273" t="s">
        <v>317</v>
      </c>
      <c r="H59273" t="s">
        <v>318</v>
      </c>
      <c r="I59273" s="6">
        <v>-201871.86796999999</v>
      </c>
    </row>
    <row r="59274" spans="1:9" x14ac:dyDescent="0.25">
      <c r="A59274" t="s">
        <v>470</v>
      </c>
      <c r="B59274" t="s">
        <v>47</v>
      </c>
      <c r="C59274" t="s">
        <v>356</v>
      </c>
      <c r="D59274" t="s">
        <v>357</v>
      </c>
      <c r="E59274" t="s">
        <v>319</v>
      </c>
      <c r="F59274" t="s">
        <v>320</v>
      </c>
      <c r="G59274" t="s">
        <v>319</v>
      </c>
      <c r="H59274" t="s">
        <v>320</v>
      </c>
      <c r="I59274" s="6">
        <v>-7380.0408799999996</v>
      </c>
    </row>
    <row r="59275" spans="1:9" x14ac:dyDescent="0.25">
      <c r="A59275" t="s">
        <v>470</v>
      </c>
      <c r="B59275" t="s">
        <v>47</v>
      </c>
      <c r="C59275" t="s">
        <v>356</v>
      </c>
      <c r="D59275" t="s">
        <v>357</v>
      </c>
      <c r="E59275" t="s">
        <v>321</v>
      </c>
      <c r="F59275" t="s">
        <v>322</v>
      </c>
      <c r="G59275" t="s">
        <v>321</v>
      </c>
      <c r="H59275" t="s">
        <v>322</v>
      </c>
      <c r="I59275" s="6">
        <v>-30961.442299999999</v>
      </c>
    </row>
    <row r="59276" spans="1:9" x14ac:dyDescent="0.25">
      <c r="A59276" t="s">
        <v>470</v>
      </c>
      <c r="B59276" t="s">
        <v>47</v>
      </c>
      <c r="C59276" t="s">
        <v>356</v>
      </c>
      <c r="D59276" t="s">
        <v>357</v>
      </c>
      <c r="E59276" t="s">
        <v>325</v>
      </c>
      <c r="F59276" t="s">
        <v>326</v>
      </c>
      <c r="G59276" t="s">
        <v>325</v>
      </c>
      <c r="H59276" t="s">
        <v>326</v>
      </c>
      <c r="I59276" s="6">
        <v>-2.1326900000000002</v>
      </c>
    </row>
    <row r="59277" spans="1:9" x14ac:dyDescent="0.25">
      <c r="A59277" t="s">
        <v>470</v>
      </c>
      <c r="B59277" t="s">
        <v>47</v>
      </c>
      <c r="C59277" t="s">
        <v>356</v>
      </c>
      <c r="D59277" t="s">
        <v>357</v>
      </c>
      <c r="E59277" t="s">
        <v>340</v>
      </c>
      <c r="F59277" t="s">
        <v>341</v>
      </c>
      <c r="G59277" t="s">
        <v>340</v>
      </c>
      <c r="H59277" t="s">
        <v>341</v>
      </c>
      <c r="I59277" s="6">
        <v>-2484106.0943399998</v>
      </c>
    </row>
    <row r="59278" spans="1:9" x14ac:dyDescent="0.25">
      <c r="A59278" t="s">
        <v>470</v>
      </c>
      <c r="B59278" t="s">
        <v>47</v>
      </c>
      <c r="C59278" t="s">
        <v>356</v>
      </c>
      <c r="D59278" t="s">
        <v>357</v>
      </c>
      <c r="E59278" t="s">
        <v>348</v>
      </c>
      <c r="F59278" t="s">
        <v>349</v>
      </c>
      <c r="G59278" t="s">
        <v>348</v>
      </c>
      <c r="H59278" t="s">
        <v>349</v>
      </c>
      <c r="I59278" s="6">
        <v>-40235464.07931</v>
      </c>
    </row>
    <row r="59279" spans="1:9" x14ac:dyDescent="0.25">
      <c r="A59279" t="s">
        <v>470</v>
      </c>
      <c r="B59279" t="s">
        <v>47</v>
      </c>
      <c r="C59279" t="s">
        <v>358</v>
      </c>
      <c r="D59279" t="s">
        <v>359</v>
      </c>
      <c r="E59279" t="s">
        <v>360</v>
      </c>
      <c r="F59279" t="s">
        <v>361</v>
      </c>
      <c r="G59279" t="s">
        <v>303</v>
      </c>
      <c r="H59279" t="s">
        <v>304</v>
      </c>
      <c r="I59279" s="6">
        <v>-6833632.02446</v>
      </c>
    </row>
    <row r="59280" spans="1:9" x14ac:dyDescent="0.25">
      <c r="A59280" t="s">
        <v>470</v>
      </c>
      <c r="B59280" t="s">
        <v>47</v>
      </c>
      <c r="C59280" t="s">
        <v>376</v>
      </c>
      <c r="D59280" t="s">
        <v>377</v>
      </c>
      <c r="E59280" t="s">
        <v>378</v>
      </c>
      <c r="F59280" t="s">
        <v>379</v>
      </c>
      <c r="G59280" t="s">
        <v>362</v>
      </c>
      <c r="H59280" t="s">
        <v>363</v>
      </c>
      <c r="I59280" s="2">
        <v>-4303557.15802</v>
      </c>
    </row>
    <row r="59281" spans="1:9" x14ac:dyDescent="0.25">
      <c r="A59281" t="s">
        <v>470</v>
      </c>
      <c r="B59281" t="s">
        <v>47</v>
      </c>
      <c r="C59281" t="s">
        <v>376</v>
      </c>
      <c r="D59281" t="s">
        <v>377</v>
      </c>
      <c r="E59281" t="s">
        <v>380</v>
      </c>
      <c r="F59281" t="s">
        <v>381</v>
      </c>
      <c r="G59281" t="s">
        <v>364</v>
      </c>
      <c r="H59281" t="s">
        <v>365</v>
      </c>
      <c r="I59281" s="2">
        <v>-981698</v>
      </c>
    </row>
    <row r="59282" spans="1:9" x14ac:dyDescent="0.25">
      <c r="A59282" t="s">
        <v>470</v>
      </c>
      <c r="B59282" t="s">
        <v>47</v>
      </c>
      <c r="C59282" t="s">
        <v>383</v>
      </c>
      <c r="D59282" t="s">
        <v>384</v>
      </c>
      <c r="E59282" t="s">
        <v>372</v>
      </c>
      <c r="F59282" t="s">
        <v>373</v>
      </c>
      <c r="G59282" t="s">
        <v>372</v>
      </c>
      <c r="H59282" t="s">
        <v>373</v>
      </c>
      <c r="I59282" s="2">
        <v>-1072535.6141900001</v>
      </c>
    </row>
    <row r="59283" spans="1:9" x14ac:dyDescent="0.25">
      <c r="A59283" t="s">
        <v>470</v>
      </c>
      <c r="B59283" t="s">
        <v>47</v>
      </c>
      <c r="C59283" t="s">
        <v>388</v>
      </c>
      <c r="D59283" t="s">
        <v>389</v>
      </c>
      <c r="E59283" t="s">
        <v>392</v>
      </c>
      <c r="F59283" t="s">
        <v>393</v>
      </c>
      <c r="G59283" t="s">
        <v>394</v>
      </c>
      <c r="H59283" t="s">
        <v>393</v>
      </c>
      <c r="I59283" s="2">
        <v>-1.2500000009313199</v>
      </c>
    </row>
    <row r="59284" spans="1:9" x14ac:dyDescent="0.25">
      <c r="A59284" t="s">
        <v>470</v>
      </c>
      <c r="B59284" t="s">
        <v>47</v>
      </c>
      <c r="C59284" t="s">
        <v>395</v>
      </c>
      <c r="D59284" t="s">
        <v>396</v>
      </c>
      <c r="E59284" t="s">
        <v>397</v>
      </c>
      <c r="F59284" t="s">
        <v>398</v>
      </c>
      <c r="G59284" t="s">
        <v>399</v>
      </c>
      <c r="H59284" t="s">
        <v>400</v>
      </c>
      <c r="I59284" s="2">
        <v>819729672.85548782</v>
      </c>
    </row>
    <row r="59285" spans="1:9" x14ac:dyDescent="0.25">
      <c r="A59285" t="s">
        <v>470</v>
      </c>
      <c r="B59285" t="s">
        <v>47</v>
      </c>
      <c r="C59285" t="s">
        <v>405</v>
      </c>
      <c r="D59285" t="s">
        <v>406</v>
      </c>
      <c r="E59285" t="s">
        <v>407</v>
      </c>
      <c r="F59285" t="s">
        <v>408</v>
      </c>
      <c r="G59285" t="s">
        <v>409</v>
      </c>
      <c r="H59285" t="s">
        <v>410</v>
      </c>
      <c r="I59285" s="2">
        <v>6715650.2697919998</v>
      </c>
    </row>
    <row r="59286" spans="1:9" x14ac:dyDescent="0.25">
      <c r="A59286" t="s">
        <v>470</v>
      </c>
      <c r="B59286" t="s">
        <v>47</v>
      </c>
      <c r="C59286" t="s">
        <v>411</v>
      </c>
      <c r="D59286" t="s">
        <v>412</v>
      </c>
      <c r="E59286" t="s">
        <v>417</v>
      </c>
      <c r="F59286" t="s">
        <v>418</v>
      </c>
      <c r="G59286" t="s">
        <v>419</v>
      </c>
      <c r="H59286" t="s">
        <v>420</v>
      </c>
      <c r="I59286" s="2">
        <v>1009913.3544148999</v>
      </c>
    </row>
    <row r="59287" spans="1:9" x14ac:dyDescent="0.25">
      <c r="A59287" t="s">
        <v>470</v>
      </c>
      <c r="B59287" t="s">
        <v>47</v>
      </c>
      <c r="C59287" t="s">
        <v>411</v>
      </c>
      <c r="D59287" t="s">
        <v>412</v>
      </c>
      <c r="E59287" t="s">
        <v>421</v>
      </c>
      <c r="F59287" t="s">
        <v>422</v>
      </c>
      <c r="G59287" t="s">
        <v>423</v>
      </c>
      <c r="H59287" t="s">
        <v>424</v>
      </c>
      <c r="I59287" s="2">
        <v>-24961</v>
      </c>
    </row>
    <row r="59288" spans="1:9" x14ac:dyDescent="0.25">
      <c r="A59288" t="s">
        <v>470</v>
      </c>
      <c r="B59288" t="s">
        <v>52</v>
      </c>
      <c r="C59288" t="s">
        <v>111</v>
      </c>
      <c r="D59288" t="s">
        <v>112</v>
      </c>
      <c r="E59288" t="s">
        <v>113</v>
      </c>
      <c r="F59288" t="s">
        <v>114</v>
      </c>
      <c r="G59288" t="s">
        <v>141</v>
      </c>
      <c r="H59288" t="s">
        <v>142</v>
      </c>
      <c r="I59288" s="4">
        <v>14322750</v>
      </c>
    </row>
    <row r="59289" spans="1:9" x14ac:dyDescent="0.25">
      <c r="A59289" t="s">
        <v>470</v>
      </c>
      <c r="B59289" t="s">
        <v>52</v>
      </c>
      <c r="C59289" t="s">
        <v>111</v>
      </c>
      <c r="D59289" t="s">
        <v>112</v>
      </c>
      <c r="E59289" t="s">
        <v>153</v>
      </c>
      <c r="F59289" t="s">
        <v>154</v>
      </c>
      <c r="G59289" t="s">
        <v>170</v>
      </c>
      <c r="H59289" t="s">
        <v>25</v>
      </c>
      <c r="I59289" s="4">
        <v>-5198270</v>
      </c>
    </row>
    <row r="59290" spans="1:9" x14ac:dyDescent="0.25">
      <c r="A59290" t="s">
        <v>470</v>
      </c>
      <c r="B59290" t="s">
        <v>52</v>
      </c>
      <c r="C59290" t="s">
        <v>192</v>
      </c>
      <c r="D59290" t="s">
        <v>193</v>
      </c>
      <c r="E59290" t="s">
        <v>196</v>
      </c>
      <c r="F59290" t="s">
        <v>197</v>
      </c>
      <c r="G59290" t="s">
        <v>196</v>
      </c>
      <c r="H59290" t="s">
        <v>197</v>
      </c>
      <c r="I59290" s="5">
        <v>5256</v>
      </c>
    </row>
    <row r="59291" spans="1:9" x14ac:dyDescent="0.25">
      <c r="A59291" t="s">
        <v>470</v>
      </c>
      <c r="B59291" t="s">
        <v>52</v>
      </c>
      <c r="C59291" t="s">
        <v>226</v>
      </c>
      <c r="D59291" t="s">
        <v>227</v>
      </c>
      <c r="E59291" t="s">
        <v>235</v>
      </c>
      <c r="F59291" t="s">
        <v>236</v>
      </c>
      <c r="G59291" t="s">
        <v>237</v>
      </c>
      <c r="H59291" t="s">
        <v>238</v>
      </c>
      <c r="I59291" s="5">
        <v>-24112278</v>
      </c>
    </row>
    <row r="59292" spans="1:9" x14ac:dyDescent="0.25">
      <c r="A59292" t="s">
        <v>470</v>
      </c>
      <c r="B59292" t="s">
        <v>52</v>
      </c>
      <c r="C59292" t="s">
        <v>356</v>
      </c>
      <c r="D59292" t="s">
        <v>357</v>
      </c>
      <c r="E59292" t="s">
        <v>340</v>
      </c>
      <c r="F59292" t="s">
        <v>341</v>
      </c>
      <c r="G59292" t="s">
        <v>340</v>
      </c>
      <c r="H59292" t="s">
        <v>341</v>
      </c>
      <c r="I59292" s="6">
        <v>327051</v>
      </c>
    </row>
    <row r="59293" spans="1:9" x14ac:dyDescent="0.25">
      <c r="A59293" t="s">
        <v>470</v>
      </c>
      <c r="B59293" t="s">
        <v>52</v>
      </c>
      <c r="C59293" t="s">
        <v>356</v>
      </c>
      <c r="D59293" t="s">
        <v>357</v>
      </c>
      <c r="E59293" t="s">
        <v>348</v>
      </c>
      <c r="F59293" t="s">
        <v>349</v>
      </c>
      <c r="G59293" t="s">
        <v>348</v>
      </c>
      <c r="H59293" t="s">
        <v>349</v>
      </c>
      <c r="I59293" s="6">
        <v>-2921</v>
      </c>
    </row>
    <row r="59294" spans="1:9" x14ac:dyDescent="0.25">
      <c r="A59294" t="s">
        <v>470</v>
      </c>
      <c r="B59294" t="s">
        <v>52</v>
      </c>
      <c r="C59294" t="s">
        <v>395</v>
      </c>
      <c r="D59294" t="s">
        <v>396</v>
      </c>
      <c r="E59294" t="s">
        <v>397</v>
      </c>
      <c r="F59294" t="s">
        <v>398</v>
      </c>
      <c r="G59294" t="s">
        <v>399</v>
      </c>
      <c r="H59294" t="s">
        <v>400</v>
      </c>
      <c r="I59294" s="2">
        <v>14335778</v>
      </c>
    </row>
    <row r="59295" spans="1:9" x14ac:dyDescent="0.25">
      <c r="A59295" t="s">
        <v>470</v>
      </c>
      <c r="B59295" t="s">
        <v>52</v>
      </c>
      <c r="C59295" t="s">
        <v>405</v>
      </c>
      <c r="D59295" t="s">
        <v>406</v>
      </c>
      <c r="E59295" t="s">
        <v>407</v>
      </c>
      <c r="F59295" t="s">
        <v>408</v>
      </c>
      <c r="G59295" t="s">
        <v>409</v>
      </c>
      <c r="H59295" t="s">
        <v>410</v>
      </c>
      <c r="I59295" s="2">
        <v>322634</v>
      </c>
    </row>
    <row r="59296" spans="1:9" x14ac:dyDescent="0.25">
      <c r="A59296" t="s">
        <v>470</v>
      </c>
      <c r="B59296" t="s">
        <v>48</v>
      </c>
      <c r="C59296" t="s">
        <v>192</v>
      </c>
      <c r="D59296" t="s">
        <v>193</v>
      </c>
      <c r="E59296" t="s">
        <v>194</v>
      </c>
      <c r="F59296" t="s">
        <v>195</v>
      </c>
      <c r="G59296" t="s">
        <v>194</v>
      </c>
      <c r="H59296" t="s">
        <v>195</v>
      </c>
      <c r="I59296" s="5">
        <v>12500</v>
      </c>
    </row>
    <row r="59297" spans="1:9" x14ac:dyDescent="0.25">
      <c r="A59297" t="s">
        <v>470</v>
      </c>
      <c r="B59297" t="s">
        <v>48</v>
      </c>
      <c r="C59297" t="s">
        <v>226</v>
      </c>
      <c r="D59297" t="s">
        <v>227</v>
      </c>
      <c r="E59297" t="s">
        <v>235</v>
      </c>
      <c r="F59297" t="s">
        <v>236</v>
      </c>
      <c r="G59297" t="s">
        <v>237</v>
      </c>
      <c r="H59297" t="s">
        <v>238</v>
      </c>
      <c r="I59297" s="5">
        <v>-13886559</v>
      </c>
    </row>
    <row r="59298" spans="1:9" x14ac:dyDescent="0.25">
      <c r="A59298" t="s">
        <v>470</v>
      </c>
      <c r="B59298" t="s">
        <v>48</v>
      </c>
      <c r="C59298" t="s">
        <v>356</v>
      </c>
      <c r="D59298" t="s">
        <v>357</v>
      </c>
      <c r="E59298" t="s">
        <v>340</v>
      </c>
      <c r="F59298" t="s">
        <v>341</v>
      </c>
      <c r="G59298" t="s">
        <v>340</v>
      </c>
      <c r="H59298" t="s">
        <v>341</v>
      </c>
      <c r="I59298" s="6">
        <v>-242728</v>
      </c>
    </row>
    <row r="59299" spans="1:9" x14ac:dyDescent="0.25">
      <c r="A59299" t="s">
        <v>470</v>
      </c>
      <c r="B59299" t="s">
        <v>48</v>
      </c>
      <c r="C59299" t="s">
        <v>356</v>
      </c>
      <c r="D59299" t="s">
        <v>357</v>
      </c>
      <c r="E59299" t="s">
        <v>348</v>
      </c>
      <c r="F59299" t="s">
        <v>349</v>
      </c>
      <c r="G59299" t="s">
        <v>348</v>
      </c>
      <c r="H59299" t="s">
        <v>349</v>
      </c>
      <c r="I59299" s="6">
        <v>-11483</v>
      </c>
    </row>
    <row r="59300" spans="1:9" x14ac:dyDescent="0.25">
      <c r="A59300" t="s">
        <v>470</v>
      </c>
      <c r="B59300" t="s">
        <v>48</v>
      </c>
      <c r="C59300" t="s">
        <v>358</v>
      </c>
      <c r="D59300" t="s">
        <v>359</v>
      </c>
      <c r="E59300" t="s">
        <v>360</v>
      </c>
      <c r="F59300" t="s">
        <v>361</v>
      </c>
      <c r="G59300" t="s">
        <v>303</v>
      </c>
      <c r="H59300" t="s">
        <v>304</v>
      </c>
      <c r="I59300" s="6">
        <v>-577425</v>
      </c>
    </row>
    <row r="59301" spans="1:9" x14ac:dyDescent="0.25">
      <c r="A59301" t="s">
        <v>470</v>
      </c>
      <c r="B59301" t="s">
        <v>48</v>
      </c>
      <c r="C59301" t="s">
        <v>376</v>
      </c>
      <c r="D59301" t="s">
        <v>377</v>
      </c>
      <c r="E59301" t="s">
        <v>378</v>
      </c>
      <c r="F59301" t="s">
        <v>379</v>
      </c>
      <c r="G59301" t="s">
        <v>362</v>
      </c>
      <c r="H59301" t="s">
        <v>363</v>
      </c>
      <c r="I59301" s="2">
        <v>-405118</v>
      </c>
    </row>
    <row r="59302" spans="1:9" x14ac:dyDescent="0.25">
      <c r="A59302" t="s">
        <v>470</v>
      </c>
      <c r="B59302" t="s">
        <v>48</v>
      </c>
      <c r="C59302" t="s">
        <v>395</v>
      </c>
      <c r="D59302" t="s">
        <v>396</v>
      </c>
      <c r="E59302" t="s">
        <v>397</v>
      </c>
      <c r="F59302" t="s">
        <v>398</v>
      </c>
      <c r="G59302" t="s">
        <v>399</v>
      </c>
      <c r="H59302" t="s">
        <v>400</v>
      </c>
      <c r="I59302" s="2">
        <v>15113935</v>
      </c>
    </row>
    <row r="59303" spans="1:9" x14ac:dyDescent="0.25">
      <c r="A59303" t="s">
        <v>470</v>
      </c>
      <c r="B59303" t="s">
        <v>48</v>
      </c>
      <c r="C59303" t="s">
        <v>405</v>
      </c>
      <c r="D59303" t="s">
        <v>406</v>
      </c>
      <c r="E59303" t="s">
        <v>407</v>
      </c>
      <c r="F59303" t="s">
        <v>408</v>
      </c>
      <c r="G59303" t="s">
        <v>409</v>
      </c>
      <c r="H59303" t="s">
        <v>410</v>
      </c>
      <c r="I59303" s="2">
        <v>-3122</v>
      </c>
    </row>
    <row r="59304" spans="1:9" x14ac:dyDescent="0.25">
      <c r="A59304" t="s">
        <v>470</v>
      </c>
      <c r="B59304" t="s">
        <v>79</v>
      </c>
      <c r="C59304" t="s">
        <v>226</v>
      </c>
      <c r="D59304" t="s">
        <v>227</v>
      </c>
      <c r="E59304" t="s">
        <v>235</v>
      </c>
      <c r="F59304" t="s">
        <v>236</v>
      </c>
      <c r="G59304" t="s">
        <v>237</v>
      </c>
      <c r="H59304" t="s">
        <v>238</v>
      </c>
      <c r="I59304" s="5">
        <v>-4732914</v>
      </c>
    </row>
    <row r="59305" spans="1:9" x14ac:dyDescent="0.25">
      <c r="A59305" t="s">
        <v>470</v>
      </c>
      <c r="B59305" t="s">
        <v>79</v>
      </c>
      <c r="C59305" t="s">
        <v>395</v>
      </c>
      <c r="D59305" t="s">
        <v>396</v>
      </c>
      <c r="E59305" t="s">
        <v>397</v>
      </c>
      <c r="F59305" t="s">
        <v>398</v>
      </c>
      <c r="G59305" t="s">
        <v>399</v>
      </c>
      <c r="H59305" t="s">
        <v>400</v>
      </c>
      <c r="I59305" s="2">
        <v>4699653</v>
      </c>
    </row>
    <row r="59306" spans="1:9" x14ac:dyDescent="0.25">
      <c r="A59306" t="s">
        <v>470</v>
      </c>
      <c r="B59306" t="s">
        <v>79</v>
      </c>
      <c r="C59306" t="s">
        <v>405</v>
      </c>
      <c r="D59306" t="s">
        <v>406</v>
      </c>
      <c r="E59306" t="s">
        <v>407</v>
      </c>
      <c r="F59306" t="s">
        <v>408</v>
      </c>
      <c r="G59306" t="s">
        <v>409</v>
      </c>
      <c r="H59306" t="s">
        <v>410</v>
      </c>
      <c r="I59306" s="2">
        <v>33261</v>
      </c>
    </row>
    <row r="59307" spans="1:9" x14ac:dyDescent="0.25">
      <c r="A59307" t="s">
        <v>470</v>
      </c>
      <c r="B59307" t="s">
        <v>49</v>
      </c>
      <c r="C59307" t="s">
        <v>192</v>
      </c>
      <c r="D59307" t="s">
        <v>193</v>
      </c>
      <c r="E59307" t="s">
        <v>200</v>
      </c>
      <c r="F59307" t="s">
        <v>201</v>
      </c>
      <c r="G59307" t="s">
        <v>200</v>
      </c>
      <c r="H59307" t="s">
        <v>201</v>
      </c>
      <c r="I59307" s="5">
        <v>1.049032</v>
      </c>
    </row>
    <row r="59308" spans="1:9" x14ac:dyDescent="0.25">
      <c r="A59308" t="s">
        <v>470</v>
      </c>
      <c r="B59308" t="s">
        <v>49</v>
      </c>
      <c r="C59308" t="s">
        <v>192</v>
      </c>
      <c r="D59308" t="s">
        <v>193</v>
      </c>
      <c r="E59308" t="s">
        <v>202</v>
      </c>
      <c r="F59308" t="s">
        <v>203</v>
      </c>
      <c r="G59308" t="s">
        <v>202</v>
      </c>
      <c r="H59308" t="s">
        <v>203</v>
      </c>
      <c r="I59308" s="5">
        <v>2597217.1295039998</v>
      </c>
    </row>
    <row r="59309" spans="1:9" x14ac:dyDescent="0.25">
      <c r="A59309" t="s">
        <v>470</v>
      </c>
      <c r="B59309" t="s">
        <v>49</v>
      </c>
      <c r="C59309" t="s">
        <v>192</v>
      </c>
      <c r="D59309" t="s">
        <v>193</v>
      </c>
      <c r="E59309" t="s">
        <v>212</v>
      </c>
      <c r="F59309" t="s">
        <v>213</v>
      </c>
      <c r="G59309" t="s">
        <v>212</v>
      </c>
      <c r="H59309" t="s">
        <v>213</v>
      </c>
      <c r="I59309" s="5">
        <v>1.2421439999999999</v>
      </c>
    </row>
    <row r="59310" spans="1:9" x14ac:dyDescent="0.25">
      <c r="A59310" t="s">
        <v>470</v>
      </c>
      <c r="B59310" t="s">
        <v>49</v>
      </c>
      <c r="C59310" t="s">
        <v>226</v>
      </c>
      <c r="D59310" t="s">
        <v>227</v>
      </c>
      <c r="E59310" t="s">
        <v>235</v>
      </c>
      <c r="F59310" t="s">
        <v>236</v>
      </c>
      <c r="G59310" t="s">
        <v>237</v>
      </c>
      <c r="H59310" t="s">
        <v>238</v>
      </c>
      <c r="I59310" s="5">
        <v>-9215146</v>
      </c>
    </row>
    <row r="59311" spans="1:9" x14ac:dyDescent="0.25">
      <c r="A59311" t="s">
        <v>470</v>
      </c>
      <c r="B59311" t="s">
        <v>49</v>
      </c>
      <c r="C59311" t="s">
        <v>239</v>
      </c>
      <c r="D59311" t="s">
        <v>240</v>
      </c>
      <c r="E59311" t="s">
        <v>247</v>
      </c>
      <c r="F59311" t="s">
        <v>248</v>
      </c>
      <c r="G59311" t="s">
        <v>249</v>
      </c>
      <c r="H59311" t="s">
        <v>250</v>
      </c>
      <c r="I59311" s="4">
        <v>-85632936</v>
      </c>
    </row>
    <row r="59312" spans="1:9" x14ac:dyDescent="0.25">
      <c r="A59312" t="s">
        <v>470</v>
      </c>
      <c r="B59312" t="s">
        <v>49</v>
      </c>
      <c r="C59312" t="s">
        <v>263</v>
      </c>
      <c r="D59312" t="s">
        <v>264</v>
      </c>
      <c r="E59312" t="s">
        <v>265</v>
      </c>
      <c r="F59312" t="s">
        <v>264</v>
      </c>
      <c r="G59312" t="s">
        <v>270</v>
      </c>
      <c r="H59312" t="s">
        <v>271</v>
      </c>
      <c r="I59312" s="5">
        <v>-8.1720000000000004E-3</v>
      </c>
    </row>
    <row r="59313" spans="1:9" x14ac:dyDescent="0.25">
      <c r="A59313" t="s">
        <v>470</v>
      </c>
      <c r="B59313" t="s">
        <v>49</v>
      </c>
      <c r="C59313" t="s">
        <v>263</v>
      </c>
      <c r="D59313" t="s">
        <v>264</v>
      </c>
      <c r="E59313" t="s">
        <v>265</v>
      </c>
      <c r="F59313" t="s">
        <v>264</v>
      </c>
      <c r="G59313" t="s">
        <v>272</v>
      </c>
      <c r="H59313" t="s">
        <v>273</v>
      </c>
      <c r="I59313" s="5">
        <v>251993.287476</v>
      </c>
    </row>
    <row r="59314" spans="1:9" x14ac:dyDescent="0.25">
      <c r="A59314" t="s">
        <v>470</v>
      </c>
      <c r="B59314" t="s">
        <v>49</v>
      </c>
      <c r="C59314" t="s">
        <v>263</v>
      </c>
      <c r="D59314" t="s">
        <v>264</v>
      </c>
      <c r="E59314" t="s">
        <v>276</v>
      </c>
      <c r="F59314" t="s">
        <v>277</v>
      </c>
      <c r="G59314" t="s">
        <v>276</v>
      </c>
      <c r="H59314" t="s">
        <v>277</v>
      </c>
      <c r="I59314" s="5">
        <v>-7.3548000000000002E-2</v>
      </c>
    </row>
    <row r="59315" spans="1:9" x14ac:dyDescent="0.25">
      <c r="A59315" t="s">
        <v>470</v>
      </c>
      <c r="B59315" t="s">
        <v>49</v>
      </c>
      <c r="C59315" t="s">
        <v>278</v>
      </c>
      <c r="D59315" t="s">
        <v>279</v>
      </c>
      <c r="E59315" t="s">
        <v>287</v>
      </c>
      <c r="F59315" t="s">
        <v>288</v>
      </c>
      <c r="G59315" t="s">
        <v>289</v>
      </c>
      <c r="H59315" t="s">
        <v>290</v>
      </c>
      <c r="I59315" s="6">
        <v>3.2687999308109297E-2</v>
      </c>
    </row>
    <row r="59316" spans="1:9" x14ac:dyDescent="0.25">
      <c r="A59316" t="s">
        <v>470</v>
      </c>
      <c r="B59316" t="s">
        <v>49</v>
      </c>
      <c r="C59316" t="s">
        <v>291</v>
      </c>
      <c r="D59316" t="s">
        <v>292</v>
      </c>
      <c r="E59316" t="s">
        <v>293</v>
      </c>
      <c r="F59316" t="s">
        <v>294</v>
      </c>
      <c r="G59316" t="s">
        <v>293</v>
      </c>
      <c r="H59316" t="s">
        <v>294</v>
      </c>
      <c r="I59316" s="6">
        <v>-9703.8413999999993</v>
      </c>
    </row>
    <row r="59317" spans="1:9" x14ac:dyDescent="0.25">
      <c r="A59317" t="s">
        <v>470</v>
      </c>
      <c r="B59317" t="s">
        <v>49</v>
      </c>
      <c r="C59317" t="s">
        <v>356</v>
      </c>
      <c r="D59317" t="s">
        <v>357</v>
      </c>
      <c r="E59317" t="s">
        <v>311</v>
      </c>
      <c r="F59317" t="s">
        <v>312</v>
      </c>
      <c r="G59317" t="s">
        <v>311</v>
      </c>
      <c r="H59317" t="s">
        <v>312</v>
      </c>
      <c r="I59317" s="6">
        <v>-1929.1967279999999</v>
      </c>
    </row>
    <row r="59318" spans="1:9" x14ac:dyDescent="0.25">
      <c r="A59318" t="s">
        <v>470</v>
      </c>
      <c r="B59318" t="s">
        <v>49</v>
      </c>
      <c r="C59318" t="s">
        <v>356</v>
      </c>
      <c r="D59318" t="s">
        <v>357</v>
      </c>
      <c r="E59318" t="s">
        <v>325</v>
      </c>
      <c r="F59318" t="s">
        <v>326</v>
      </c>
      <c r="G59318" t="s">
        <v>325</v>
      </c>
      <c r="H59318" t="s">
        <v>326</v>
      </c>
      <c r="I59318" s="6">
        <v>46725.183323999998</v>
      </c>
    </row>
    <row r="59319" spans="1:9" x14ac:dyDescent="0.25">
      <c r="A59319" t="s">
        <v>470</v>
      </c>
      <c r="B59319" t="s">
        <v>49</v>
      </c>
      <c r="C59319" t="s">
        <v>356</v>
      </c>
      <c r="D59319" t="s">
        <v>357</v>
      </c>
      <c r="E59319" t="s">
        <v>348</v>
      </c>
      <c r="F59319" t="s">
        <v>349</v>
      </c>
      <c r="G59319" t="s">
        <v>348</v>
      </c>
      <c r="H59319" t="s">
        <v>349</v>
      </c>
      <c r="I59319" s="6">
        <v>-3533820.321</v>
      </c>
    </row>
    <row r="59320" spans="1:9" x14ac:dyDescent="0.25">
      <c r="A59320" t="s">
        <v>470</v>
      </c>
      <c r="B59320" t="s">
        <v>49</v>
      </c>
      <c r="C59320" t="s">
        <v>388</v>
      </c>
      <c r="D59320" t="s">
        <v>389</v>
      </c>
      <c r="E59320" t="s">
        <v>392</v>
      </c>
      <c r="F59320" t="s">
        <v>393</v>
      </c>
      <c r="G59320" t="s">
        <v>394</v>
      </c>
      <c r="H59320" t="s">
        <v>393</v>
      </c>
      <c r="I59320" s="2">
        <v>0.366412803530693</v>
      </c>
    </row>
    <row r="59321" spans="1:9" x14ac:dyDescent="0.25">
      <c r="A59321" t="s">
        <v>470</v>
      </c>
      <c r="B59321" t="s">
        <v>49</v>
      </c>
      <c r="C59321" t="s">
        <v>395</v>
      </c>
      <c r="D59321" t="s">
        <v>396</v>
      </c>
      <c r="E59321" t="s">
        <v>397</v>
      </c>
      <c r="F59321" t="s">
        <v>398</v>
      </c>
      <c r="G59321" t="s">
        <v>399</v>
      </c>
      <c r="H59321" t="s">
        <v>400</v>
      </c>
      <c r="I59321" s="2">
        <v>83363701.430992901</v>
      </c>
    </row>
    <row r="59322" spans="1:9" x14ac:dyDescent="0.25">
      <c r="A59322" t="s">
        <v>470</v>
      </c>
      <c r="B59322" t="s">
        <v>49</v>
      </c>
      <c r="C59322" t="s">
        <v>405</v>
      </c>
      <c r="D59322" t="s">
        <v>406</v>
      </c>
      <c r="E59322" t="s">
        <v>407</v>
      </c>
      <c r="F59322" t="s">
        <v>408</v>
      </c>
      <c r="G59322" t="s">
        <v>409</v>
      </c>
      <c r="H59322" t="s">
        <v>410</v>
      </c>
      <c r="I59322" s="2">
        <v>3703.2720869999998</v>
      </c>
    </row>
    <row r="59323" spans="1:9" x14ac:dyDescent="0.25">
      <c r="A59323" t="s">
        <v>470</v>
      </c>
      <c r="B59323" t="s">
        <v>49</v>
      </c>
      <c r="C59323" t="s">
        <v>411</v>
      </c>
      <c r="D59323" t="s">
        <v>412</v>
      </c>
      <c r="E59323" t="s">
        <v>417</v>
      </c>
      <c r="F59323" t="s">
        <v>418</v>
      </c>
      <c r="G59323" t="s">
        <v>419</v>
      </c>
      <c r="H59323" t="s">
        <v>420</v>
      </c>
      <c r="I59323" s="2">
        <v>12130192.447187301</v>
      </c>
    </row>
    <row r="59324" spans="1:9" x14ac:dyDescent="0.25">
      <c r="A59324" t="s">
        <v>470</v>
      </c>
      <c r="B59324" t="s">
        <v>50</v>
      </c>
      <c r="C59324" t="s">
        <v>97</v>
      </c>
      <c r="D59324" t="s">
        <v>98</v>
      </c>
      <c r="E59324" t="s">
        <v>101</v>
      </c>
      <c r="F59324" t="s">
        <v>102</v>
      </c>
      <c r="G59324" t="s">
        <v>101</v>
      </c>
      <c r="H59324" t="s">
        <v>102</v>
      </c>
      <c r="I59324" s="5">
        <v>14520.954293999999</v>
      </c>
    </row>
    <row r="59325" spans="1:9" x14ac:dyDescent="0.25">
      <c r="A59325" t="s">
        <v>470</v>
      </c>
      <c r="B59325" t="s">
        <v>50</v>
      </c>
      <c r="C59325" t="s">
        <v>97</v>
      </c>
      <c r="D59325" t="s">
        <v>98</v>
      </c>
      <c r="E59325" t="s">
        <v>107</v>
      </c>
      <c r="F59325" t="s">
        <v>108</v>
      </c>
      <c r="G59325" t="s">
        <v>107</v>
      </c>
      <c r="H59325" t="s">
        <v>108</v>
      </c>
      <c r="I59325" s="5">
        <v>-1413.1509840000001</v>
      </c>
    </row>
    <row r="59326" spans="1:9" x14ac:dyDescent="0.25">
      <c r="A59326" t="s">
        <v>470</v>
      </c>
      <c r="B59326" t="s">
        <v>50</v>
      </c>
      <c r="C59326" t="s">
        <v>97</v>
      </c>
      <c r="D59326" t="s">
        <v>98</v>
      </c>
      <c r="E59326" t="s">
        <v>109</v>
      </c>
      <c r="F59326" t="s">
        <v>110</v>
      </c>
      <c r="G59326" t="s">
        <v>109</v>
      </c>
      <c r="H59326" t="s">
        <v>110</v>
      </c>
      <c r="I59326" s="5">
        <v>-13107.803309999999</v>
      </c>
    </row>
    <row r="59327" spans="1:9" x14ac:dyDescent="0.25">
      <c r="A59327" t="s">
        <v>470</v>
      </c>
      <c r="B59327" t="s">
        <v>50</v>
      </c>
      <c r="C59327" t="s">
        <v>111</v>
      </c>
      <c r="D59327" t="s">
        <v>112</v>
      </c>
      <c r="E59327" t="s">
        <v>113</v>
      </c>
      <c r="F59327" t="s">
        <v>114</v>
      </c>
      <c r="G59327" t="s">
        <v>121</v>
      </c>
      <c r="H59327" t="s">
        <v>122</v>
      </c>
      <c r="I59327" s="4">
        <v>531.78690600000004</v>
      </c>
    </row>
    <row r="59328" spans="1:9" x14ac:dyDescent="0.25">
      <c r="A59328" t="s">
        <v>470</v>
      </c>
      <c r="B59328" t="s">
        <v>50</v>
      </c>
      <c r="C59328" t="s">
        <v>111</v>
      </c>
      <c r="D59328" t="s">
        <v>112</v>
      </c>
      <c r="E59328" t="s">
        <v>113</v>
      </c>
      <c r="F59328" t="s">
        <v>114</v>
      </c>
      <c r="G59328" t="s">
        <v>123</v>
      </c>
      <c r="H59328" t="s">
        <v>124</v>
      </c>
      <c r="I59328" s="4">
        <v>23939.612088000002</v>
      </c>
    </row>
    <row r="59329" spans="1:9" x14ac:dyDescent="0.25">
      <c r="A59329" t="s">
        <v>470</v>
      </c>
      <c r="B59329" t="s">
        <v>50</v>
      </c>
      <c r="C59329" t="s">
        <v>111</v>
      </c>
      <c r="D59329" t="s">
        <v>112</v>
      </c>
      <c r="E59329" t="s">
        <v>113</v>
      </c>
      <c r="F59329" t="s">
        <v>114</v>
      </c>
      <c r="G59329" t="s">
        <v>125</v>
      </c>
      <c r="H59329" t="s">
        <v>126</v>
      </c>
      <c r="I59329" s="4">
        <v>842.98031999999989</v>
      </c>
    </row>
    <row r="59330" spans="1:9" x14ac:dyDescent="0.25">
      <c r="A59330" t="s">
        <v>470</v>
      </c>
      <c r="B59330" t="s">
        <v>50</v>
      </c>
      <c r="C59330" t="s">
        <v>111</v>
      </c>
      <c r="D59330" t="s">
        <v>112</v>
      </c>
      <c r="E59330" t="s">
        <v>113</v>
      </c>
      <c r="F59330" t="s">
        <v>114</v>
      </c>
      <c r="G59330" t="s">
        <v>127</v>
      </c>
      <c r="H59330" t="s">
        <v>128</v>
      </c>
      <c r="I59330" s="4">
        <v>1650.222</v>
      </c>
    </row>
    <row r="59331" spans="1:9" x14ac:dyDescent="0.25">
      <c r="A59331" t="s">
        <v>470</v>
      </c>
      <c r="B59331" t="s">
        <v>50</v>
      </c>
      <c r="C59331" t="s">
        <v>111</v>
      </c>
      <c r="D59331" t="s">
        <v>112</v>
      </c>
      <c r="E59331" t="s">
        <v>113</v>
      </c>
      <c r="F59331" t="s">
        <v>114</v>
      </c>
      <c r="G59331" t="s">
        <v>129</v>
      </c>
      <c r="H59331" t="s">
        <v>130</v>
      </c>
      <c r="I59331" s="4">
        <v>17640.040278</v>
      </c>
    </row>
    <row r="59332" spans="1:9" x14ac:dyDescent="0.25">
      <c r="A59332" t="s">
        <v>470</v>
      </c>
      <c r="B59332" t="s">
        <v>50</v>
      </c>
      <c r="C59332" t="s">
        <v>111</v>
      </c>
      <c r="D59332" t="s">
        <v>112</v>
      </c>
      <c r="E59332" t="s">
        <v>113</v>
      </c>
      <c r="F59332" t="s">
        <v>114</v>
      </c>
      <c r="G59332" t="s">
        <v>133</v>
      </c>
      <c r="H59332" t="s">
        <v>134</v>
      </c>
      <c r="I59332" s="4">
        <v>3250.5824820000003</v>
      </c>
    </row>
    <row r="59333" spans="1:9" x14ac:dyDescent="0.25">
      <c r="A59333" t="s">
        <v>470</v>
      </c>
      <c r="B59333" t="s">
        <v>50</v>
      </c>
      <c r="C59333" t="s">
        <v>111</v>
      </c>
      <c r="D59333" t="s">
        <v>112</v>
      </c>
      <c r="E59333" t="s">
        <v>113</v>
      </c>
      <c r="F59333" t="s">
        <v>114</v>
      </c>
      <c r="G59333" t="s">
        <v>139</v>
      </c>
      <c r="H59333" t="s">
        <v>140</v>
      </c>
      <c r="I59333" s="4">
        <v>10220.694792</v>
      </c>
    </row>
    <row r="59334" spans="1:9" x14ac:dyDescent="0.25">
      <c r="A59334" t="s">
        <v>470</v>
      </c>
      <c r="B59334" t="s">
        <v>50</v>
      </c>
      <c r="C59334" t="s">
        <v>111</v>
      </c>
      <c r="D59334" t="s">
        <v>112</v>
      </c>
      <c r="E59334" t="s">
        <v>113</v>
      </c>
      <c r="F59334" t="s">
        <v>114</v>
      </c>
      <c r="G59334" t="s">
        <v>141</v>
      </c>
      <c r="H59334" t="s">
        <v>142</v>
      </c>
      <c r="I59334" s="4">
        <v>3957.3661259999999</v>
      </c>
    </row>
    <row r="59335" spans="1:9" x14ac:dyDescent="0.25">
      <c r="A59335" t="s">
        <v>470</v>
      </c>
      <c r="B59335" t="s">
        <v>50</v>
      </c>
      <c r="C59335" t="s">
        <v>111</v>
      </c>
      <c r="D59335" t="s">
        <v>112</v>
      </c>
      <c r="E59335" t="s">
        <v>113</v>
      </c>
      <c r="F59335" t="s">
        <v>114</v>
      </c>
      <c r="G59335" t="s">
        <v>145</v>
      </c>
      <c r="H59335" t="s">
        <v>146</v>
      </c>
      <c r="I59335" s="4">
        <v>87321.223121999996</v>
      </c>
    </row>
    <row r="59336" spans="1:9" x14ac:dyDescent="0.25">
      <c r="A59336" t="s">
        <v>470</v>
      </c>
      <c r="B59336" t="s">
        <v>50</v>
      </c>
      <c r="C59336" t="s">
        <v>111</v>
      </c>
      <c r="D59336" t="s">
        <v>112</v>
      </c>
      <c r="E59336" t="s">
        <v>153</v>
      </c>
      <c r="F59336" t="s">
        <v>154</v>
      </c>
      <c r="G59336" t="s">
        <v>155</v>
      </c>
      <c r="H59336" t="s">
        <v>156</v>
      </c>
      <c r="I59336" s="4">
        <v>-2.4766560000000002</v>
      </c>
    </row>
    <row r="59337" spans="1:9" x14ac:dyDescent="0.25">
      <c r="A59337" t="s">
        <v>470</v>
      </c>
      <c r="B59337" t="s">
        <v>50</v>
      </c>
      <c r="C59337" t="s">
        <v>111</v>
      </c>
      <c r="D59337" t="s">
        <v>112</v>
      </c>
      <c r="E59337" t="s">
        <v>153</v>
      </c>
      <c r="F59337" t="s">
        <v>154</v>
      </c>
      <c r="G59337" t="s">
        <v>158</v>
      </c>
      <c r="H59337" t="s">
        <v>18</v>
      </c>
      <c r="I59337" s="4">
        <v>-531.78690600000004</v>
      </c>
    </row>
    <row r="59338" spans="1:9" x14ac:dyDescent="0.25">
      <c r="A59338" t="s">
        <v>470</v>
      </c>
      <c r="B59338" t="s">
        <v>50</v>
      </c>
      <c r="C59338" t="s">
        <v>111</v>
      </c>
      <c r="D59338" t="s">
        <v>112</v>
      </c>
      <c r="E59338" t="s">
        <v>153</v>
      </c>
      <c r="F59338" t="s">
        <v>154</v>
      </c>
      <c r="G59338" t="s">
        <v>159</v>
      </c>
      <c r="H59338" t="s">
        <v>19</v>
      </c>
      <c r="I59338" s="4">
        <v>-23939.612088000002</v>
      </c>
    </row>
    <row r="59339" spans="1:9" x14ac:dyDescent="0.25">
      <c r="A59339" t="s">
        <v>470</v>
      </c>
      <c r="B59339" t="s">
        <v>50</v>
      </c>
      <c r="C59339" t="s">
        <v>111</v>
      </c>
      <c r="D59339" t="s">
        <v>112</v>
      </c>
      <c r="E59339" t="s">
        <v>153</v>
      </c>
      <c r="F59339" t="s">
        <v>154</v>
      </c>
      <c r="G59339" t="s">
        <v>160</v>
      </c>
      <c r="H59339" t="s">
        <v>20</v>
      </c>
      <c r="I59339" s="4">
        <v>-842.98031999999989</v>
      </c>
    </row>
    <row r="59340" spans="1:9" x14ac:dyDescent="0.25">
      <c r="A59340" t="s">
        <v>470</v>
      </c>
      <c r="B59340" t="s">
        <v>50</v>
      </c>
      <c r="C59340" t="s">
        <v>111</v>
      </c>
      <c r="D59340" t="s">
        <v>112</v>
      </c>
      <c r="E59340" t="s">
        <v>153</v>
      </c>
      <c r="F59340" t="s">
        <v>154</v>
      </c>
      <c r="G59340" t="s">
        <v>161</v>
      </c>
      <c r="H59340" t="s">
        <v>21</v>
      </c>
      <c r="I59340" s="4">
        <v>-1650.222</v>
      </c>
    </row>
    <row r="59341" spans="1:9" x14ac:dyDescent="0.25">
      <c r="A59341" t="s">
        <v>470</v>
      </c>
      <c r="B59341" t="s">
        <v>50</v>
      </c>
      <c r="C59341" t="s">
        <v>111</v>
      </c>
      <c r="D59341" t="s">
        <v>112</v>
      </c>
      <c r="E59341" t="s">
        <v>153</v>
      </c>
      <c r="F59341" t="s">
        <v>154</v>
      </c>
      <c r="G59341" t="s">
        <v>162</v>
      </c>
      <c r="H59341" t="s">
        <v>22</v>
      </c>
      <c r="I59341" s="4">
        <v>-17640.040278</v>
      </c>
    </row>
    <row r="59342" spans="1:9" x14ac:dyDescent="0.25">
      <c r="A59342" t="s">
        <v>470</v>
      </c>
      <c r="B59342" t="s">
        <v>50</v>
      </c>
      <c r="C59342" t="s">
        <v>111</v>
      </c>
      <c r="D59342" t="s">
        <v>112</v>
      </c>
      <c r="E59342" t="s">
        <v>153</v>
      </c>
      <c r="F59342" t="s">
        <v>154</v>
      </c>
      <c r="G59342" t="s">
        <v>164</v>
      </c>
      <c r="H59342" t="s">
        <v>23</v>
      </c>
      <c r="I59342" s="4">
        <v>-3248.105532</v>
      </c>
    </row>
    <row r="59343" spans="1:9" x14ac:dyDescent="0.25">
      <c r="A59343" t="s">
        <v>470</v>
      </c>
      <c r="B59343" t="s">
        <v>50</v>
      </c>
      <c r="C59343" t="s">
        <v>111</v>
      </c>
      <c r="D59343" t="s">
        <v>112</v>
      </c>
      <c r="E59343" t="s">
        <v>153</v>
      </c>
      <c r="F59343" t="s">
        <v>154</v>
      </c>
      <c r="G59343" t="s">
        <v>169</v>
      </c>
      <c r="H59343" t="s">
        <v>24</v>
      </c>
      <c r="I59343" s="4">
        <v>-10220.694792</v>
      </c>
    </row>
    <row r="59344" spans="1:9" x14ac:dyDescent="0.25">
      <c r="A59344" t="s">
        <v>470</v>
      </c>
      <c r="B59344" t="s">
        <v>50</v>
      </c>
      <c r="C59344" t="s">
        <v>111</v>
      </c>
      <c r="D59344" t="s">
        <v>112</v>
      </c>
      <c r="E59344" t="s">
        <v>153</v>
      </c>
      <c r="F59344" t="s">
        <v>154</v>
      </c>
      <c r="G59344" t="s">
        <v>170</v>
      </c>
      <c r="H59344" t="s">
        <v>25</v>
      </c>
      <c r="I59344" s="4">
        <v>-3957.3661259999999</v>
      </c>
    </row>
    <row r="59345" spans="1:9" x14ac:dyDescent="0.25">
      <c r="A59345" t="s">
        <v>470</v>
      </c>
      <c r="B59345" t="s">
        <v>50</v>
      </c>
      <c r="C59345" t="s">
        <v>111</v>
      </c>
      <c r="D59345" t="s">
        <v>112</v>
      </c>
      <c r="E59345" t="s">
        <v>153</v>
      </c>
      <c r="F59345" t="s">
        <v>154</v>
      </c>
      <c r="G59345" t="s">
        <v>172</v>
      </c>
      <c r="H59345" t="s">
        <v>26</v>
      </c>
      <c r="I59345" s="4">
        <v>-87321.223121999996</v>
      </c>
    </row>
    <row r="59346" spans="1:9" x14ac:dyDescent="0.25">
      <c r="A59346" t="s">
        <v>470</v>
      </c>
      <c r="B59346" t="s">
        <v>50</v>
      </c>
      <c r="C59346" t="s">
        <v>192</v>
      </c>
      <c r="D59346" t="s">
        <v>193</v>
      </c>
      <c r="E59346" t="s">
        <v>200</v>
      </c>
      <c r="F59346" t="s">
        <v>201</v>
      </c>
      <c r="G59346" t="s">
        <v>200</v>
      </c>
      <c r="H59346" t="s">
        <v>201</v>
      </c>
      <c r="I59346" s="5">
        <v>-5.8799999999999998E-4</v>
      </c>
    </row>
    <row r="59347" spans="1:9" x14ac:dyDescent="0.25">
      <c r="A59347" t="s">
        <v>470</v>
      </c>
      <c r="B59347" t="s">
        <v>50</v>
      </c>
      <c r="C59347" t="s">
        <v>192</v>
      </c>
      <c r="D59347" t="s">
        <v>193</v>
      </c>
      <c r="E59347" t="s">
        <v>220</v>
      </c>
      <c r="F59347" t="s">
        <v>221</v>
      </c>
      <c r="G59347" t="s">
        <v>220</v>
      </c>
      <c r="H59347" t="s">
        <v>221</v>
      </c>
      <c r="I59347" s="5">
        <v>5.8799999999999998E-4</v>
      </c>
    </row>
    <row r="59348" spans="1:9" x14ac:dyDescent="0.25">
      <c r="A59348" t="s">
        <v>470</v>
      </c>
      <c r="B59348" t="s">
        <v>50</v>
      </c>
      <c r="C59348" t="s">
        <v>226</v>
      </c>
      <c r="D59348" t="s">
        <v>227</v>
      </c>
      <c r="E59348" t="s">
        <v>235</v>
      </c>
      <c r="F59348" t="s">
        <v>236</v>
      </c>
      <c r="G59348" t="s">
        <v>237</v>
      </c>
      <c r="H59348" t="s">
        <v>238</v>
      </c>
      <c r="I59348" s="5">
        <v>3088727</v>
      </c>
    </row>
    <row r="59349" spans="1:9" x14ac:dyDescent="0.25">
      <c r="A59349" t="s">
        <v>470</v>
      </c>
      <c r="B59349" t="s">
        <v>50</v>
      </c>
      <c r="C59349" t="s">
        <v>263</v>
      </c>
      <c r="D59349" t="s">
        <v>264</v>
      </c>
      <c r="E59349" t="s">
        <v>265</v>
      </c>
      <c r="F59349" t="s">
        <v>264</v>
      </c>
      <c r="G59349" t="s">
        <v>266</v>
      </c>
      <c r="H59349" t="s">
        <v>267</v>
      </c>
      <c r="I59349" s="5">
        <v>89.037899999999993</v>
      </c>
    </row>
    <row r="59350" spans="1:9" x14ac:dyDescent="0.25">
      <c r="A59350" t="s">
        <v>470</v>
      </c>
      <c r="B59350" t="s">
        <v>50</v>
      </c>
      <c r="C59350" t="s">
        <v>263</v>
      </c>
      <c r="D59350" t="s">
        <v>264</v>
      </c>
      <c r="E59350" t="s">
        <v>265</v>
      </c>
      <c r="F59350" t="s">
        <v>264</v>
      </c>
      <c r="G59350" t="s">
        <v>272</v>
      </c>
      <c r="H59350" t="s">
        <v>273</v>
      </c>
      <c r="I59350" s="5">
        <v>825.92831999999999</v>
      </c>
    </row>
    <row r="59351" spans="1:9" x14ac:dyDescent="0.25">
      <c r="A59351" t="s">
        <v>470</v>
      </c>
      <c r="B59351" t="s">
        <v>50</v>
      </c>
      <c r="C59351" t="s">
        <v>263</v>
      </c>
      <c r="D59351" t="s">
        <v>264</v>
      </c>
      <c r="E59351" t="s">
        <v>274</v>
      </c>
      <c r="F59351" t="s">
        <v>275</v>
      </c>
      <c r="G59351" t="s">
        <v>274</v>
      </c>
      <c r="H59351" t="s">
        <v>275</v>
      </c>
      <c r="I59351" s="5">
        <v>-540.65512200000001</v>
      </c>
    </row>
    <row r="59352" spans="1:9" x14ac:dyDescent="0.25">
      <c r="A59352" t="s">
        <v>470</v>
      </c>
      <c r="B59352" t="s">
        <v>50</v>
      </c>
      <c r="C59352" t="s">
        <v>278</v>
      </c>
      <c r="D59352" t="s">
        <v>279</v>
      </c>
      <c r="E59352" t="s">
        <v>283</v>
      </c>
      <c r="F59352" t="s">
        <v>284</v>
      </c>
      <c r="G59352" t="s">
        <v>285</v>
      </c>
      <c r="H59352" t="s">
        <v>286</v>
      </c>
      <c r="I59352" s="6">
        <v>-46114.032593999997</v>
      </c>
    </row>
    <row r="59353" spans="1:9" x14ac:dyDescent="0.25">
      <c r="A59353" t="s">
        <v>470</v>
      </c>
      <c r="B59353" t="s">
        <v>50</v>
      </c>
      <c r="C59353" t="s">
        <v>291</v>
      </c>
      <c r="D59353" t="s">
        <v>292</v>
      </c>
      <c r="E59353" t="s">
        <v>293</v>
      </c>
      <c r="F59353" t="s">
        <v>294</v>
      </c>
      <c r="G59353" t="s">
        <v>293</v>
      </c>
      <c r="H59353" t="s">
        <v>294</v>
      </c>
      <c r="I59353" s="6">
        <v>-18500.065542</v>
      </c>
    </row>
    <row r="59354" spans="1:9" x14ac:dyDescent="0.25">
      <c r="A59354" t="s">
        <v>470</v>
      </c>
      <c r="B59354" t="s">
        <v>50</v>
      </c>
      <c r="C59354" t="s">
        <v>356</v>
      </c>
      <c r="D59354" t="s">
        <v>357</v>
      </c>
      <c r="E59354" t="s">
        <v>305</v>
      </c>
      <c r="F59354" t="s">
        <v>306</v>
      </c>
      <c r="G59354" t="s">
        <v>305</v>
      </c>
      <c r="H59354" t="s">
        <v>306</v>
      </c>
      <c r="I59354" s="6">
        <v>-393.58897200000001</v>
      </c>
    </row>
    <row r="59355" spans="1:9" x14ac:dyDescent="0.25">
      <c r="A59355" t="s">
        <v>470</v>
      </c>
      <c r="B59355" t="s">
        <v>50</v>
      </c>
      <c r="C59355" t="s">
        <v>356</v>
      </c>
      <c r="D59355" t="s">
        <v>357</v>
      </c>
      <c r="E59355" t="s">
        <v>311</v>
      </c>
      <c r="F59355" t="s">
        <v>312</v>
      </c>
      <c r="G59355" t="s">
        <v>311</v>
      </c>
      <c r="H59355" t="s">
        <v>312</v>
      </c>
      <c r="I59355" s="6">
        <v>-1689.297834</v>
      </c>
    </row>
    <row r="59356" spans="1:9" x14ac:dyDescent="0.25">
      <c r="A59356" t="s">
        <v>470</v>
      </c>
      <c r="B59356" t="s">
        <v>50</v>
      </c>
      <c r="C59356" t="s">
        <v>356</v>
      </c>
      <c r="D59356" t="s">
        <v>357</v>
      </c>
      <c r="E59356" t="s">
        <v>313</v>
      </c>
      <c r="F59356" t="s">
        <v>314</v>
      </c>
      <c r="G59356" t="s">
        <v>313</v>
      </c>
      <c r="H59356" t="s">
        <v>314</v>
      </c>
      <c r="I59356" s="6">
        <v>-513.03</v>
      </c>
    </row>
    <row r="59357" spans="1:9" x14ac:dyDescent="0.25">
      <c r="A59357" t="s">
        <v>470</v>
      </c>
      <c r="B59357" t="s">
        <v>50</v>
      </c>
      <c r="C59357" t="s">
        <v>356</v>
      </c>
      <c r="D59357" t="s">
        <v>357</v>
      </c>
      <c r="E59357" t="s">
        <v>315</v>
      </c>
      <c r="F59357" t="s">
        <v>316</v>
      </c>
      <c r="G59357" t="s">
        <v>315</v>
      </c>
      <c r="H59357" t="s">
        <v>316</v>
      </c>
      <c r="I59357" s="6">
        <v>-426.286182</v>
      </c>
    </row>
    <row r="59358" spans="1:9" x14ac:dyDescent="0.25">
      <c r="A59358" t="s">
        <v>470</v>
      </c>
      <c r="B59358" t="s">
        <v>50</v>
      </c>
      <c r="C59358" t="s">
        <v>356</v>
      </c>
      <c r="D59358" t="s">
        <v>357</v>
      </c>
      <c r="E59358" t="s">
        <v>325</v>
      </c>
      <c r="F59358" t="s">
        <v>326</v>
      </c>
      <c r="G59358" t="s">
        <v>325</v>
      </c>
      <c r="H59358" t="s">
        <v>326</v>
      </c>
      <c r="I59358" s="6">
        <v>-2.9399999999999999E-4</v>
      </c>
    </row>
    <row r="59359" spans="1:9" x14ac:dyDescent="0.25">
      <c r="A59359" t="s">
        <v>470</v>
      </c>
      <c r="B59359" t="s">
        <v>50</v>
      </c>
      <c r="C59359" t="s">
        <v>356</v>
      </c>
      <c r="D59359" t="s">
        <v>357</v>
      </c>
      <c r="E59359" t="s">
        <v>339</v>
      </c>
      <c r="F59359" t="s">
        <v>16</v>
      </c>
      <c r="G59359" t="s">
        <v>339</v>
      </c>
      <c r="H59359" t="s">
        <v>16</v>
      </c>
      <c r="I59359" s="6">
        <v>-252.47837999999999</v>
      </c>
    </row>
    <row r="59360" spans="1:9" x14ac:dyDescent="0.25">
      <c r="A59360" t="s">
        <v>470</v>
      </c>
      <c r="B59360" t="s">
        <v>50</v>
      </c>
      <c r="C59360" t="s">
        <v>356</v>
      </c>
      <c r="D59360" t="s">
        <v>357</v>
      </c>
      <c r="E59360" t="s">
        <v>340</v>
      </c>
      <c r="F59360" t="s">
        <v>341</v>
      </c>
      <c r="G59360" t="s">
        <v>340</v>
      </c>
      <c r="H59360" t="s">
        <v>341</v>
      </c>
      <c r="I59360" s="6">
        <v>-232.84800000000001</v>
      </c>
    </row>
    <row r="59361" spans="1:9" x14ac:dyDescent="0.25">
      <c r="A59361" t="s">
        <v>470</v>
      </c>
      <c r="B59361" t="s">
        <v>50</v>
      </c>
      <c r="C59361" t="s">
        <v>356</v>
      </c>
      <c r="D59361" t="s">
        <v>357</v>
      </c>
      <c r="E59361" t="s">
        <v>348</v>
      </c>
      <c r="F59361" t="s">
        <v>349</v>
      </c>
      <c r="G59361" t="s">
        <v>348</v>
      </c>
      <c r="H59361" t="s">
        <v>349</v>
      </c>
      <c r="I59361" s="6">
        <v>-97390.552307999998</v>
      </c>
    </row>
    <row r="59362" spans="1:9" x14ac:dyDescent="0.25">
      <c r="A59362" t="s">
        <v>470</v>
      </c>
      <c r="B59362" t="s">
        <v>50</v>
      </c>
      <c r="C59362" t="s">
        <v>388</v>
      </c>
      <c r="D59362" t="s">
        <v>389</v>
      </c>
      <c r="E59362" t="s">
        <v>392</v>
      </c>
      <c r="F59362" t="s">
        <v>393</v>
      </c>
      <c r="G59362" t="s">
        <v>394</v>
      </c>
      <c r="H59362" t="s">
        <v>393</v>
      </c>
      <c r="I59362" s="2">
        <v>-208953</v>
      </c>
    </row>
    <row r="59363" spans="1:9" x14ac:dyDescent="0.25">
      <c r="A59363" t="s">
        <v>470</v>
      </c>
      <c r="B59363" t="s">
        <v>50</v>
      </c>
      <c r="C59363" t="s">
        <v>395</v>
      </c>
      <c r="D59363" t="s">
        <v>396</v>
      </c>
      <c r="E59363" t="s">
        <v>397</v>
      </c>
      <c r="F59363" t="s">
        <v>398</v>
      </c>
      <c r="G59363" t="s">
        <v>399</v>
      </c>
      <c r="H59363" t="s">
        <v>400</v>
      </c>
      <c r="I59363" s="2">
        <v>23312637.8938726</v>
      </c>
    </row>
    <row r="59364" spans="1:9" x14ac:dyDescent="0.25">
      <c r="A59364" t="s">
        <v>470</v>
      </c>
      <c r="B59364" t="s">
        <v>50</v>
      </c>
      <c r="C59364" t="s">
        <v>405</v>
      </c>
      <c r="D59364" t="s">
        <v>406</v>
      </c>
      <c r="E59364" t="s">
        <v>407</v>
      </c>
      <c r="F59364" t="s">
        <v>408</v>
      </c>
      <c r="G59364" t="s">
        <v>409</v>
      </c>
      <c r="H59364" t="s">
        <v>410</v>
      </c>
      <c r="I59364" s="2">
        <v>7847.6649719999996</v>
      </c>
    </row>
    <row r="59365" spans="1:9" x14ac:dyDescent="0.25">
      <c r="A59365" t="s">
        <v>470</v>
      </c>
      <c r="B59365" t="s">
        <v>50</v>
      </c>
      <c r="C59365" t="s">
        <v>411</v>
      </c>
      <c r="D59365" t="s">
        <v>412</v>
      </c>
      <c r="E59365" t="s">
        <v>417</v>
      </c>
      <c r="F59365" t="s">
        <v>418</v>
      </c>
      <c r="G59365" t="s">
        <v>419</v>
      </c>
      <c r="H59365" t="s">
        <v>420</v>
      </c>
      <c r="I59365" s="2">
        <v>-26035121.690130599</v>
      </c>
    </row>
    <row r="59366" spans="1:9" x14ac:dyDescent="0.25">
      <c r="A59366" t="s">
        <v>470</v>
      </c>
      <c r="B59366" t="s">
        <v>87</v>
      </c>
      <c r="C59366" t="s">
        <v>192</v>
      </c>
      <c r="D59366" t="s">
        <v>193</v>
      </c>
      <c r="E59366" t="s">
        <v>214</v>
      </c>
      <c r="F59366" t="s">
        <v>215</v>
      </c>
      <c r="G59366" t="s">
        <v>214</v>
      </c>
      <c r="H59366" t="s">
        <v>215</v>
      </c>
      <c r="I59366" s="5">
        <v>-17164.709204999999</v>
      </c>
    </row>
    <row r="59367" spans="1:9" x14ac:dyDescent="0.25">
      <c r="A59367" t="s">
        <v>470</v>
      </c>
      <c r="B59367" t="s">
        <v>87</v>
      </c>
      <c r="C59367" t="s">
        <v>192</v>
      </c>
      <c r="D59367" t="s">
        <v>193</v>
      </c>
      <c r="E59367" t="s">
        <v>220</v>
      </c>
      <c r="F59367" t="s">
        <v>221</v>
      </c>
      <c r="G59367" t="s">
        <v>220</v>
      </c>
      <c r="H59367" t="s">
        <v>221</v>
      </c>
      <c r="I59367" s="5">
        <v>1.4549999999999999E-3</v>
      </c>
    </row>
    <row r="59368" spans="1:9" x14ac:dyDescent="0.25">
      <c r="A59368" t="s">
        <v>470</v>
      </c>
      <c r="B59368" t="s">
        <v>87</v>
      </c>
      <c r="C59368" t="s">
        <v>226</v>
      </c>
      <c r="D59368" t="s">
        <v>227</v>
      </c>
      <c r="E59368" t="s">
        <v>235</v>
      </c>
      <c r="F59368" t="s">
        <v>236</v>
      </c>
      <c r="G59368" t="s">
        <v>237</v>
      </c>
      <c r="H59368" t="s">
        <v>238</v>
      </c>
      <c r="I59368" s="5">
        <v>-1347310</v>
      </c>
    </row>
    <row r="59369" spans="1:9" x14ac:dyDescent="0.25">
      <c r="A59369" t="s">
        <v>470</v>
      </c>
      <c r="B59369" t="s">
        <v>87</v>
      </c>
      <c r="C59369" t="s">
        <v>239</v>
      </c>
      <c r="D59369" t="s">
        <v>240</v>
      </c>
      <c r="E59369" t="s">
        <v>247</v>
      </c>
      <c r="F59369" t="s">
        <v>248</v>
      </c>
      <c r="G59369" t="s">
        <v>249</v>
      </c>
      <c r="H59369" t="s">
        <v>250</v>
      </c>
      <c r="I59369" s="4">
        <v>-33718</v>
      </c>
    </row>
    <row r="59370" spans="1:9" x14ac:dyDescent="0.25">
      <c r="A59370" t="s">
        <v>470</v>
      </c>
      <c r="B59370" t="s">
        <v>87</v>
      </c>
      <c r="C59370" t="s">
        <v>278</v>
      </c>
      <c r="D59370" t="s">
        <v>279</v>
      </c>
      <c r="E59370" t="s">
        <v>287</v>
      </c>
      <c r="F59370" t="s">
        <v>288</v>
      </c>
      <c r="G59370" t="s">
        <v>289</v>
      </c>
      <c r="H59370" t="s">
        <v>290</v>
      </c>
      <c r="I59370" s="6">
        <v>260.68015000000003</v>
      </c>
    </row>
    <row r="59371" spans="1:9" x14ac:dyDescent="0.25">
      <c r="A59371" t="s">
        <v>470</v>
      </c>
      <c r="B59371" t="s">
        <v>87</v>
      </c>
      <c r="C59371" t="s">
        <v>356</v>
      </c>
      <c r="D59371" t="s">
        <v>357</v>
      </c>
      <c r="E59371" t="s">
        <v>311</v>
      </c>
      <c r="F59371" t="s">
        <v>312</v>
      </c>
      <c r="G59371" t="s">
        <v>311</v>
      </c>
      <c r="H59371" t="s">
        <v>312</v>
      </c>
      <c r="I59371" s="6">
        <v>690.55463999999995</v>
      </c>
    </row>
    <row r="59372" spans="1:9" x14ac:dyDescent="0.25">
      <c r="A59372" t="s">
        <v>470</v>
      </c>
      <c r="B59372" t="s">
        <v>87</v>
      </c>
      <c r="C59372" t="s">
        <v>356</v>
      </c>
      <c r="D59372" t="s">
        <v>357</v>
      </c>
      <c r="E59372" t="s">
        <v>321</v>
      </c>
      <c r="F59372" t="s">
        <v>322</v>
      </c>
      <c r="G59372" t="s">
        <v>321</v>
      </c>
      <c r="H59372" t="s">
        <v>322</v>
      </c>
      <c r="I59372" s="6">
        <v>-690.55463999999995</v>
      </c>
    </row>
    <row r="59373" spans="1:9" x14ac:dyDescent="0.25">
      <c r="A59373" t="s">
        <v>470</v>
      </c>
      <c r="B59373" t="s">
        <v>87</v>
      </c>
      <c r="C59373" t="s">
        <v>356</v>
      </c>
      <c r="D59373" t="s">
        <v>357</v>
      </c>
      <c r="E59373" t="s">
        <v>323</v>
      </c>
      <c r="F59373" t="s">
        <v>324</v>
      </c>
      <c r="G59373" t="s">
        <v>323</v>
      </c>
      <c r="H59373" t="s">
        <v>324</v>
      </c>
      <c r="I59373" s="6">
        <v>1970.65491</v>
      </c>
    </row>
    <row r="59374" spans="1:9" x14ac:dyDescent="0.25">
      <c r="A59374" t="s">
        <v>470</v>
      </c>
      <c r="B59374" t="s">
        <v>87</v>
      </c>
      <c r="C59374" t="s">
        <v>356</v>
      </c>
      <c r="D59374" t="s">
        <v>357</v>
      </c>
      <c r="E59374" t="s">
        <v>348</v>
      </c>
      <c r="F59374" t="s">
        <v>349</v>
      </c>
      <c r="G59374" t="s">
        <v>348</v>
      </c>
      <c r="H59374" t="s">
        <v>349</v>
      </c>
      <c r="I59374" s="6">
        <v>-13591.830120000001</v>
      </c>
    </row>
    <row r="59375" spans="1:9" x14ac:dyDescent="0.25">
      <c r="A59375" t="s">
        <v>470</v>
      </c>
      <c r="B59375" t="s">
        <v>87</v>
      </c>
      <c r="C59375" t="s">
        <v>395</v>
      </c>
      <c r="D59375" t="s">
        <v>396</v>
      </c>
      <c r="E59375" t="s">
        <v>397</v>
      </c>
      <c r="F59375" t="s">
        <v>398</v>
      </c>
      <c r="G59375" t="s">
        <v>399</v>
      </c>
      <c r="H59375" t="s">
        <v>400</v>
      </c>
      <c r="I59375" s="2">
        <v>1409978.296848</v>
      </c>
    </row>
    <row r="59376" spans="1:9" x14ac:dyDescent="0.25">
      <c r="A59376" t="s">
        <v>470</v>
      </c>
      <c r="B59376" t="s">
        <v>87</v>
      </c>
      <c r="C59376" t="s">
        <v>411</v>
      </c>
      <c r="D59376" t="s">
        <v>412</v>
      </c>
      <c r="E59376" t="s">
        <v>417</v>
      </c>
      <c r="F59376" t="s">
        <v>418</v>
      </c>
      <c r="G59376" t="s">
        <v>419</v>
      </c>
      <c r="H59376" t="s">
        <v>420</v>
      </c>
      <c r="I59376" s="2">
        <v>-425.09403799999899</v>
      </c>
    </row>
    <row r="59377" spans="1:9" x14ac:dyDescent="0.25">
      <c r="A59377" t="s">
        <v>471</v>
      </c>
      <c r="B59377" t="s">
        <v>14</v>
      </c>
      <c r="C59377" t="s">
        <v>97</v>
      </c>
      <c r="D59377" t="s">
        <v>98</v>
      </c>
      <c r="E59377" t="s">
        <v>99</v>
      </c>
      <c r="F59377" t="s">
        <v>100</v>
      </c>
      <c r="G59377" t="s">
        <v>99</v>
      </c>
      <c r="H59377" t="s">
        <v>100</v>
      </c>
      <c r="I59377" s="5">
        <v>12206126</v>
      </c>
    </row>
    <row r="59378" spans="1:9" x14ac:dyDescent="0.25">
      <c r="A59378" t="s">
        <v>471</v>
      </c>
      <c r="B59378" t="s">
        <v>14</v>
      </c>
      <c r="C59378" t="s">
        <v>97</v>
      </c>
      <c r="D59378" t="s">
        <v>98</v>
      </c>
      <c r="E59378" t="s">
        <v>101</v>
      </c>
      <c r="F59378" t="s">
        <v>102</v>
      </c>
      <c r="G59378" t="s">
        <v>101</v>
      </c>
      <c r="H59378" t="s">
        <v>102</v>
      </c>
      <c r="I59378" s="5">
        <v>1196712097.437</v>
      </c>
    </row>
    <row r="59379" spans="1:9" x14ac:dyDescent="0.25">
      <c r="A59379" t="s">
        <v>471</v>
      </c>
      <c r="B59379" t="s">
        <v>14</v>
      </c>
      <c r="C59379" t="s">
        <v>97</v>
      </c>
      <c r="D59379" t="s">
        <v>98</v>
      </c>
      <c r="E59379" t="s">
        <v>103</v>
      </c>
      <c r="F59379" t="s">
        <v>104</v>
      </c>
      <c r="G59379" t="s">
        <v>103</v>
      </c>
      <c r="H59379" t="s">
        <v>104</v>
      </c>
      <c r="I59379" s="5">
        <v>-5247287</v>
      </c>
    </row>
    <row r="59380" spans="1:9" x14ac:dyDescent="0.25">
      <c r="A59380" t="s">
        <v>471</v>
      </c>
      <c r="B59380" t="s">
        <v>14</v>
      </c>
      <c r="C59380" t="s">
        <v>97</v>
      </c>
      <c r="D59380" t="s">
        <v>98</v>
      </c>
      <c r="E59380" t="s">
        <v>105</v>
      </c>
      <c r="F59380" t="s">
        <v>106</v>
      </c>
      <c r="G59380" t="s">
        <v>105</v>
      </c>
      <c r="H59380" t="s">
        <v>106</v>
      </c>
      <c r="I59380" s="5">
        <v>-10667179</v>
      </c>
    </row>
    <row r="59381" spans="1:9" x14ac:dyDescent="0.25">
      <c r="A59381" t="s">
        <v>471</v>
      </c>
      <c r="B59381" t="s">
        <v>14</v>
      </c>
      <c r="C59381" t="s">
        <v>97</v>
      </c>
      <c r="D59381" t="s">
        <v>98</v>
      </c>
      <c r="E59381" t="s">
        <v>107</v>
      </c>
      <c r="F59381" t="s">
        <v>108</v>
      </c>
      <c r="G59381" t="s">
        <v>107</v>
      </c>
      <c r="H59381" t="s">
        <v>108</v>
      </c>
      <c r="I59381" s="5">
        <v>-86896693</v>
      </c>
    </row>
    <row r="59382" spans="1:9" x14ac:dyDescent="0.25">
      <c r="A59382" t="s">
        <v>471</v>
      </c>
      <c r="B59382" t="s">
        <v>14</v>
      </c>
      <c r="C59382" t="s">
        <v>97</v>
      </c>
      <c r="D59382" t="s">
        <v>98</v>
      </c>
      <c r="E59382" t="s">
        <v>109</v>
      </c>
      <c r="F59382" t="s">
        <v>110</v>
      </c>
      <c r="G59382" t="s">
        <v>109</v>
      </c>
      <c r="H59382" t="s">
        <v>110</v>
      </c>
      <c r="I59382" s="5">
        <v>-14536106</v>
      </c>
    </row>
    <row r="59383" spans="1:9" x14ac:dyDescent="0.25">
      <c r="A59383" t="s">
        <v>471</v>
      </c>
      <c r="B59383" t="s">
        <v>14</v>
      </c>
      <c r="C59383" t="s">
        <v>111</v>
      </c>
      <c r="D59383" t="s">
        <v>112</v>
      </c>
      <c r="E59383" t="s">
        <v>113</v>
      </c>
      <c r="F59383" t="s">
        <v>114</v>
      </c>
      <c r="G59383" t="s">
        <v>115</v>
      </c>
      <c r="H59383" t="s">
        <v>116</v>
      </c>
      <c r="I59383" s="4">
        <v>7261800</v>
      </c>
    </row>
    <row r="59384" spans="1:9" x14ac:dyDescent="0.25">
      <c r="A59384" t="s">
        <v>471</v>
      </c>
      <c r="B59384" t="s">
        <v>14</v>
      </c>
      <c r="C59384" t="s">
        <v>111</v>
      </c>
      <c r="D59384" t="s">
        <v>112</v>
      </c>
      <c r="E59384" t="s">
        <v>113</v>
      </c>
      <c r="F59384" t="s">
        <v>114</v>
      </c>
      <c r="G59384" t="s">
        <v>117</v>
      </c>
      <c r="H59384" t="s">
        <v>118</v>
      </c>
      <c r="I59384" s="4">
        <v>359744949</v>
      </c>
    </row>
    <row r="59385" spans="1:9" x14ac:dyDescent="0.25">
      <c r="A59385" t="s">
        <v>471</v>
      </c>
      <c r="B59385" t="s">
        <v>14</v>
      </c>
      <c r="C59385" t="s">
        <v>111</v>
      </c>
      <c r="D59385" t="s">
        <v>112</v>
      </c>
      <c r="E59385" t="s">
        <v>113</v>
      </c>
      <c r="F59385" t="s">
        <v>114</v>
      </c>
      <c r="G59385" t="s">
        <v>119</v>
      </c>
      <c r="H59385" t="s">
        <v>120</v>
      </c>
      <c r="I59385" s="4">
        <v>31670000</v>
      </c>
    </row>
    <row r="59386" spans="1:9" x14ac:dyDescent="0.25">
      <c r="A59386" t="s">
        <v>471</v>
      </c>
      <c r="B59386" t="s">
        <v>14</v>
      </c>
      <c r="C59386" t="s">
        <v>111</v>
      </c>
      <c r="D59386" t="s">
        <v>112</v>
      </c>
      <c r="E59386" t="s">
        <v>113</v>
      </c>
      <c r="F59386" t="s">
        <v>114</v>
      </c>
      <c r="G59386" t="s">
        <v>121</v>
      </c>
      <c r="H59386" t="s">
        <v>122</v>
      </c>
      <c r="I59386" s="4">
        <v>66184067</v>
      </c>
    </row>
    <row r="59387" spans="1:9" x14ac:dyDescent="0.25">
      <c r="A59387" t="s">
        <v>471</v>
      </c>
      <c r="B59387" t="s">
        <v>14</v>
      </c>
      <c r="C59387" t="s">
        <v>111</v>
      </c>
      <c r="D59387" t="s">
        <v>112</v>
      </c>
      <c r="E59387" t="s">
        <v>113</v>
      </c>
      <c r="F59387" t="s">
        <v>114</v>
      </c>
      <c r="G59387" t="s">
        <v>123</v>
      </c>
      <c r="H59387" t="s">
        <v>124</v>
      </c>
      <c r="I59387" s="4">
        <v>233370809</v>
      </c>
    </row>
    <row r="59388" spans="1:9" x14ac:dyDescent="0.25">
      <c r="A59388" t="s">
        <v>471</v>
      </c>
      <c r="B59388" t="s">
        <v>14</v>
      </c>
      <c r="C59388" t="s">
        <v>111</v>
      </c>
      <c r="D59388" t="s">
        <v>112</v>
      </c>
      <c r="E59388" t="s">
        <v>113</v>
      </c>
      <c r="F59388" t="s">
        <v>114</v>
      </c>
      <c r="G59388" t="s">
        <v>125</v>
      </c>
      <c r="H59388" t="s">
        <v>126</v>
      </c>
      <c r="I59388" s="4">
        <v>12069647</v>
      </c>
    </row>
    <row r="59389" spans="1:9" x14ac:dyDescent="0.25">
      <c r="A59389" t="s">
        <v>471</v>
      </c>
      <c r="B59389" t="s">
        <v>14</v>
      </c>
      <c r="C59389" t="s">
        <v>111</v>
      </c>
      <c r="D59389" t="s">
        <v>112</v>
      </c>
      <c r="E59389" t="s">
        <v>113</v>
      </c>
      <c r="F59389" t="s">
        <v>114</v>
      </c>
      <c r="G59389" t="s">
        <v>127</v>
      </c>
      <c r="H59389" t="s">
        <v>128</v>
      </c>
      <c r="I59389" s="4">
        <v>17320580</v>
      </c>
    </row>
    <row r="59390" spans="1:9" x14ac:dyDescent="0.25">
      <c r="A59390" t="s">
        <v>471</v>
      </c>
      <c r="B59390" t="s">
        <v>14</v>
      </c>
      <c r="C59390" t="s">
        <v>111</v>
      </c>
      <c r="D59390" t="s">
        <v>112</v>
      </c>
      <c r="E59390" t="s">
        <v>113</v>
      </c>
      <c r="F59390" t="s">
        <v>114</v>
      </c>
      <c r="G59390" t="s">
        <v>129</v>
      </c>
      <c r="H59390" t="s">
        <v>130</v>
      </c>
      <c r="I59390" s="4">
        <v>383153804</v>
      </c>
    </row>
    <row r="59391" spans="1:9" x14ac:dyDescent="0.25">
      <c r="A59391" t="s">
        <v>471</v>
      </c>
      <c r="B59391" t="s">
        <v>14</v>
      </c>
      <c r="C59391" t="s">
        <v>111</v>
      </c>
      <c r="D59391" t="s">
        <v>112</v>
      </c>
      <c r="E59391" t="s">
        <v>113</v>
      </c>
      <c r="F59391" t="s">
        <v>114</v>
      </c>
      <c r="G59391" t="s">
        <v>131</v>
      </c>
      <c r="H59391" t="s">
        <v>132</v>
      </c>
      <c r="I59391" s="4">
        <v>20191911</v>
      </c>
    </row>
    <row r="59392" spans="1:9" x14ac:dyDescent="0.25">
      <c r="A59392" t="s">
        <v>471</v>
      </c>
      <c r="B59392" t="s">
        <v>14</v>
      </c>
      <c r="C59392" t="s">
        <v>111</v>
      </c>
      <c r="D59392" t="s">
        <v>112</v>
      </c>
      <c r="E59392" t="s">
        <v>113</v>
      </c>
      <c r="F59392" t="s">
        <v>114</v>
      </c>
      <c r="G59392" t="s">
        <v>133</v>
      </c>
      <c r="H59392" t="s">
        <v>134</v>
      </c>
      <c r="I59392" s="4">
        <v>72862747</v>
      </c>
    </row>
    <row r="59393" spans="1:9" x14ac:dyDescent="0.25">
      <c r="A59393" t="s">
        <v>471</v>
      </c>
      <c r="B59393" t="s">
        <v>14</v>
      </c>
      <c r="C59393" t="s">
        <v>111</v>
      </c>
      <c r="D59393" t="s">
        <v>112</v>
      </c>
      <c r="E59393" t="s">
        <v>113</v>
      </c>
      <c r="F59393" t="s">
        <v>114</v>
      </c>
      <c r="G59393" t="s">
        <v>137</v>
      </c>
      <c r="H59393" t="s">
        <v>138</v>
      </c>
      <c r="I59393" s="4">
        <v>20012</v>
      </c>
    </row>
    <row r="59394" spans="1:9" x14ac:dyDescent="0.25">
      <c r="A59394" t="s">
        <v>471</v>
      </c>
      <c r="B59394" t="s">
        <v>14</v>
      </c>
      <c r="C59394" t="s">
        <v>111</v>
      </c>
      <c r="D59394" t="s">
        <v>112</v>
      </c>
      <c r="E59394" t="s">
        <v>113</v>
      </c>
      <c r="F59394" t="s">
        <v>114</v>
      </c>
      <c r="G59394" t="s">
        <v>139</v>
      </c>
      <c r="H59394" t="s">
        <v>140</v>
      </c>
      <c r="I59394" s="4">
        <v>162023766</v>
      </c>
    </row>
    <row r="59395" spans="1:9" x14ac:dyDescent="0.25">
      <c r="A59395" t="s">
        <v>471</v>
      </c>
      <c r="B59395" t="s">
        <v>14</v>
      </c>
      <c r="C59395" t="s">
        <v>111</v>
      </c>
      <c r="D59395" t="s">
        <v>112</v>
      </c>
      <c r="E59395" t="s">
        <v>113</v>
      </c>
      <c r="F59395" t="s">
        <v>114</v>
      </c>
      <c r="G59395" t="s">
        <v>141</v>
      </c>
      <c r="H59395" t="s">
        <v>142</v>
      </c>
      <c r="I59395" s="4">
        <v>127448156</v>
      </c>
    </row>
    <row r="59396" spans="1:9" x14ac:dyDescent="0.25">
      <c r="A59396" t="s">
        <v>471</v>
      </c>
      <c r="B59396" t="s">
        <v>14</v>
      </c>
      <c r="C59396" t="s">
        <v>111</v>
      </c>
      <c r="D59396" t="s">
        <v>112</v>
      </c>
      <c r="E59396" t="s">
        <v>113</v>
      </c>
      <c r="F59396" t="s">
        <v>114</v>
      </c>
      <c r="G59396" t="s">
        <v>145</v>
      </c>
      <c r="H59396" t="s">
        <v>146</v>
      </c>
      <c r="I59396" s="4">
        <v>1101592228</v>
      </c>
    </row>
    <row r="59397" spans="1:9" x14ac:dyDescent="0.25">
      <c r="A59397" t="s">
        <v>471</v>
      </c>
      <c r="B59397" t="s">
        <v>14</v>
      </c>
      <c r="C59397" t="s">
        <v>111</v>
      </c>
      <c r="D59397" t="s">
        <v>112</v>
      </c>
      <c r="E59397" t="s">
        <v>147</v>
      </c>
      <c r="F59397" t="s">
        <v>148</v>
      </c>
      <c r="G59397" t="s">
        <v>149</v>
      </c>
      <c r="H59397" t="s">
        <v>150</v>
      </c>
      <c r="I59397" s="4">
        <v>162326237</v>
      </c>
    </row>
    <row r="59398" spans="1:9" x14ac:dyDescent="0.25">
      <c r="A59398" t="s">
        <v>471</v>
      </c>
      <c r="B59398" t="s">
        <v>14</v>
      </c>
      <c r="C59398" t="s">
        <v>111</v>
      </c>
      <c r="D59398" t="s">
        <v>112</v>
      </c>
      <c r="E59398" t="s">
        <v>147</v>
      </c>
      <c r="F59398" t="s">
        <v>148</v>
      </c>
      <c r="G59398" t="s">
        <v>151</v>
      </c>
      <c r="H59398" t="s">
        <v>152</v>
      </c>
      <c r="I59398" s="4">
        <v>285661</v>
      </c>
    </row>
    <row r="59399" spans="1:9" x14ac:dyDescent="0.25">
      <c r="A59399" t="s">
        <v>471</v>
      </c>
      <c r="B59399" t="s">
        <v>14</v>
      </c>
      <c r="C59399" t="s">
        <v>111</v>
      </c>
      <c r="D59399" t="s">
        <v>112</v>
      </c>
      <c r="E59399" t="s">
        <v>153</v>
      </c>
      <c r="F59399" t="s">
        <v>154</v>
      </c>
      <c r="G59399" t="s">
        <v>155</v>
      </c>
      <c r="H59399" t="s">
        <v>156</v>
      </c>
      <c r="I59399" s="4">
        <v>-451479</v>
      </c>
    </row>
    <row r="59400" spans="1:9" x14ac:dyDescent="0.25">
      <c r="A59400" t="s">
        <v>471</v>
      </c>
      <c r="B59400" t="s">
        <v>14</v>
      </c>
      <c r="C59400" t="s">
        <v>111</v>
      </c>
      <c r="D59400" t="s">
        <v>112</v>
      </c>
      <c r="E59400" t="s">
        <v>153</v>
      </c>
      <c r="F59400" t="s">
        <v>154</v>
      </c>
      <c r="G59400" t="s">
        <v>157</v>
      </c>
      <c r="H59400" t="s">
        <v>17</v>
      </c>
      <c r="I59400" s="4">
        <v>-116335540</v>
      </c>
    </row>
    <row r="59401" spans="1:9" x14ac:dyDescent="0.25">
      <c r="A59401" t="s">
        <v>471</v>
      </c>
      <c r="B59401" t="s">
        <v>14</v>
      </c>
      <c r="C59401" t="s">
        <v>111</v>
      </c>
      <c r="D59401" t="s">
        <v>112</v>
      </c>
      <c r="E59401" t="s">
        <v>153</v>
      </c>
      <c r="F59401" t="s">
        <v>154</v>
      </c>
      <c r="G59401" t="s">
        <v>158</v>
      </c>
      <c r="H59401" t="s">
        <v>18</v>
      </c>
      <c r="I59401" s="4">
        <v>-53542241</v>
      </c>
    </row>
    <row r="59402" spans="1:9" x14ac:dyDescent="0.25">
      <c r="A59402" t="s">
        <v>471</v>
      </c>
      <c r="B59402" t="s">
        <v>14</v>
      </c>
      <c r="C59402" t="s">
        <v>111</v>
      </c>
      <c r="D59402" t="s">
        <v>112</v>
      </c>
      <c r="E59402" t="s">
        <v>153</v>
      </c>
      <c r="F59402" t="s">
        <v>154</v>
      </c>
      <c r="G59402" t="s">
        <v>159</v>
      </c>
      <c r="H59402" t="s">
        <v>19</v>
      </c>
      <c r="I59402" s="4">
        <v>-197198373</v>
      </c>
    </row>
    <row r="59403" spans="1:9" x14ac:dyDescent="0.25">
      <c r="A59403" t="s">
        <v>471</v>
      </c>
      <c r="B59403" t="s">
        <v>14</v>
      </c>
      <c r="C59403" t="s">
        <v>111</v>
      </c>
      <c r="D59403" t="s">
        <v>112</v>
      </c>
      <c r="E59403" t="s">
        <v>153</v>
      </c>
      <c r="F59403" t="s">
        <v>154</v>
      </c>
      <c r="G59403" t="s">
        <v>160</v>
      </c>
      <c r="H59403" t="s">
        <v>20</v>
      </c>
      <c r="I59403" s="4">
        <v>-11357603</v>
      </c>
    </row>
    <row r="59404" spans="1:9" x14ac:dyDescent="0.25">
      <c r="A59404" t="s">
        <v>471</v>
      </c>
      <c r="B59404" t="s">
        <v>14</v>
      </c>
      <c r="C59404" t="s">
        <v>111</v>
      </c>
      <c r="D59404" t="s">
        <v>112</v>
      </c>
      <c r="E59404" t="s">
        <v>153</v>
      </c>
      <c r="F59404" t="s">
        <v>154</v>
      </c>
      <c r="G59404" t="s">
        <v>161</v>
      </c>
      <c r="H59404" t="s">
        <v>21</v>
      </c>
      <c r="I59404" s="4">
        <v>-15315591</v>
      </c>
    </row>
    <row r="59405" spans="1:9" x14ac:dyDescent="0.25">
      <c r="A59405" t="s">
        <v>471</v>
      </c>
      <c r="B59405" t="s">
        <v>14</v>
      </c>
      <c r="C59405" t="s">
        <v>111</v>
      </c>
      <c r="D59405" t="s">
        <v>112</v>
      </c>
      <c r="E59405" t="s">
        <v>153</v>
      </c>
      <c r="F59405" t="s">
        <v>154</v>
      </c>
      <c r="G59405" t="s">
        <v>162</v>
      </c>
      <c r="H59405" t="s">
        <v>22</v>
      </c>
      <c r="I59405" s="4">
        <v>-272647245</v>
      </c>
    </row>
    <row r="59406" spans="1:9" x14ac:dyDescent="0.25">
      <c r="A59406" t="s">
        <v>471</v>
      </c>
      <c r="B59406" t="s">
        <v>14</v>
      </c>
      <c r="C59406" t="s">
        <v>111</v>
      </c>
      <c r="D59406" t="s">
        <v>112</v>
      </c>
      <c r="E59406" t="s">
        <v>153</v>
      </c>
      <c r="F59406" t="s">
        <v>154</v>
      </c>
      <c r="G59406" t="s">
        <v>163</v>
      </c>
      <c r="H59406" t="s">
        <v>15</v>
      </c>
      <c r="I59406" s="4">
        <v>-18862976</v>
      </c>
    </row>
    <row r="59407" spans="1:9" x14ac:dyDescent="0.25">
      <c r="A59407" t="s">
        <v>471</v>
      </c>
      <c r="B59407" t="s">
        <v>14</v>
      </c>
      <c r="C59407" t="s">
        <v>111</v>
      </c>
      <c r="D59407" t="s">
        <v>112</v>
      </c>
      <c r="E59407" t="s">
        <v>153</v>
      </c>
      <c r="F59407" t="s">
        <v>154</v>
      </c>
      <c r="G59407" t="s">
        <v>164</v>
      </c>
      <c r="H59407" t="s">
        <v>23</v>
      </c>
      <c r="I59407" s="4">
        <v>-63440268</v>
      </c>
    </row>
    <row r="59408" spans="1:9" x14ac:dyDescent="0.25">
      <c r="A59408" t="s">
        <v>471</v>
      </c>
      <c r="B59408" t="s">
        <v>14</v>
      </c>
      <c r="C59408" t="s">
        <v>111</v>
      </c>
      <c r="D59408" t="s">
        <v>112</v>
      </c>
      <c r="E59408" t="s">
        <v>153</v>
      </c>
      <c r="F59408" t="s">
        <v>154</v>
      </c>
      <c r="G59408" t="s">
        <v>167</v>
      </c>
      <c r="H59408" t="s">
        <v>168</v>
      </c>
      <c r="I59408" s="4">
        <v>-20012</v>
      </c>
    </row>
    <row r="59409" spans="1:9" x14ac:dyDescent="0.25">
      <c r="A59409" t="s">
        <v>471</v>
      </c>
      <c r="B59409" t="s">
        <v>14</v>
      </c>
      <c r="C59409" t="s">
        <v>111</v>
      </c>
      <c r="D59409" t="s">
        <v>112</v>
      </c>
      <c r="E59409" t="s">
        <v>153</v>
      </c>
      <c r="F59409" t="s">
        <v>154</v>
      </c>
      <c r="G59409" t="s">
        <v>169</v>
      </c>
      <c r="H59409" t="s">
        <v>24</v>
      </c>
      <c r="I59409" s="4">
        <v>-135459305</v>
      </c>
    </row>
    <row r="59410" spans="1:9" x14ac:dyDescent="0.25">
      <c r="A59410" t="s">
        <v>471</v>
      </c>
      <c r="B59410" t="s">
        <v>14</v>
      </c>
      <c r="C59410" t="s">
        <v>111</v>
      </c>
      <c r="D59410" t="s">
        <v>112</v>
      </c>
      <c r="E59410" t="s">
        <v>153</v>
      </c>
      <c r="F59410" t="s">
        <v>154</v>
      </c>
      <c r="G59410" t="s">
        <v>170</v>
      </c>
      <c r="H59410" t="s">
        <v>25</v>
      </c>
      <c r="I59410" s="4">
        <v>-110972871</v>
      </c>
    </row>
    <row r="59411" spans="1:9" x14ac:dyDescent="0.25">
      <c r="A59411" t="s">
        <v>471</v>
      </c>
      <c r="B59411" t="s">
        <v>14</v>
      </c>
      <c r="C59411" t="s">
        <v>111</v>
      </c>
      <c r="D59411" t="s">
        <v>112</v>
      </c>
      <c r="E59411" t="s">
        <v>153</v>
      </c>
      <c r="F59411" t="s">
        <v>154</v>
      </c>
      <c r="G59411" t="s">
        <v>172</v>
      </c>
      <c r="H59411" t="s">
        <v>26</v>
      </c>
      <c r="I59411" s="4">
        <v>-846639557</v>
      </c>
    </row>
    <row r="59412" spans="1:9" x14ac:dyDescent="0.25">
      <c r="A59412" t="s">
        <v>471</v>
      </c>
      <c r="B59412" t="s">
        <v>14</v>
      </c>
      <c r="C59412" t="s">
        <v>111</v>
      </c>
      <c r="D59412" t="s">
        <v>112</v>
      </c>
      <c r="E59412" t="s">
        <v>153</v>
      </c>
      <c r="F59412" t="s">
        <v>154</v>
      </c>
      <c r="G59412" t="s">
        <v>173</v>
      </c>
      <c r="H59412" t="s">
        <v>174</v>
      </c>
      <c r="I59412" s="4">
        <v>-7075660</v>
      </c>
    </row>
    <row r="59413" spans="1:9" x14ac:dyDescent="0.25">
      <c r="A59413" t="s">
        <v>471</v>
      </c>
      <c r="B59413" t="s">
        <v>14</v>
      </c>
      <c r="C59413" t="s">
        <v>177</v>
      </c>
      <c r="D59413" t="s">
        <v>178</v>
      </c>
      <c r="E59413" t="s">
        <v>179</v>
      </c>
      <c r="F59413" t="s">
        <v>180</v>
      </c>
      <c r="G59413" t="s">
        <v>181</v>
      </c>
      <c r="H59413" t="s">
        <v>182</v>
      </c>
      <c r="I59413" s="4">
        <v>2593800159</v>
      </c>
    </row>
    <row r="59414" spans="1:9" x14ac:dyDescent="0.25">
      <c r="A59414" t="s">
        <v>471</v>
      </c>
      <c r="B59414" t="s">
        <v>14</v>
      </c>
      <c r="C59414" t="s">
        <v>177</v>
      </c>
      <c r="D59414" t="s">
        <v>178</v>
      </c>
      <c r="E59414" t="s">
        <v>179</v>
      </c>
      <c r="F59414" t="s">
        <v>180</v>
      </c>
      <c r="G59414" t="s">
        <v>183</v>
      </c>
      <c r="H59414" t="s">
        <v>184</v>
      </c>
      <c r="I59414" s="4">
        <v>89268154</v>
      </c>
    </row>
    <row r="59415" spans="1:9" x14ac:dyDescent="0.25">
      <c r="A59415" t="s">
        <v>471</v>
      </c>
      <c r="B59415" t="s">
        <v>14</v>
      </c>
      <c r="C59415" t="s">
        <v>177</v>
      </c>
      <c r="D59415" t="s">
        <v>178</v>
      </c>
      <c r="E59415" t="s">
        <v>185</v>
      </c>
      <c r="F59415" t="s">
        <v>186</v>
      </c>
      <c r="G59415" t="s">
        <v>187</v>
      </c>
      <c r="H59415" t="s">
        <v>27</v>
      </c>
      <c r="I59415" s="4">
        <v>-1214090866</v>
      </c>
    </row>
    <row r="59416" spans="1:9" x14ac:dyDescent="0.25">
      <c r="A59416" t="s">
        <v>471</v>
      </c>
      <c r="B59416" t="s">
        <v>14</v>
      </c>
      <c r="C59416" t="s">
        <v>177</v>
      </c>
      <c r="D59416" t="s">
        <v>178</v>
      </c>
      <c r="E59416" t="s">
        <v>185</v>
      </c>
      <c r="F59416" t="s">
        <v>186</v>
      </c>
      <c r="G59416" t="s">
        <v>188</v>
      </c>
      <c r="H59416" t="s">
        <v>189</v>
      </c>
      <c r="I59416" s="4">
        <v>-13650198</v>
      </c>
    </row>
    <row r="59417" spans="1:9" x14ac:dyDescent="0.25">
      <c r="A59417" t="s">
        <v>471</v>
      </c>
      <c r="B59417" t="s">
        <v>14</v>
      </c>
      <c r="C59417" t="s">
        <v>192</v>
      </c>
      <c r="D59417" t="s">
        <v>193</v>
      </c>
      <c r="E59417" t="s">
        <v>194</v>
      </c>
      <c r="F59417" t="s">
        <v>195</v>
      </c>
      <c r="G59417" t="s">
        <v>194</v>
      </c>
      <c r="H59417" t="s">
        <v>195</v>
      </c>
      <c r="I59417" s="5">
        <v>43243491</v>
      </c>
    </row>
    <row r="59418" spans="1:9" x14ac:dyDescent="0.25">
      <c r="A59418" t="s">
        <v>471</v>
      </c>
      <c r="B59418" t="s">
        <v>14</v>
      </c>
      <c r="C59418" t="s">
        <v>192</v>
      </c>
      <c r="D59418" t="s">
        <v>193</v>
      </c>
      <c r="E59418" t="s">
        <v>196</v>
      </c>
      <c r="F59418" t="s">
        <v>197</v>
      </c>
      <c r="G59418" t="s">
        <v>196</v>
      </c>
      <c r="H59418" t="s">
        <v>197</v>
      </c>
      <c r="I59418" s="5">
        <v>28291182</v>
      </c>
    </row>
    <row r="59419" spans="1:9" x14ac:dyDescent="0.25">
      <c r="A59419" t="s">
        <v>471</v>
      </c>
      <c r="B59419" t="s">
        <v>14</v>
      </c>
      <c r="C59419" t="s">
        <v>192</v>
      </c>
      <c r="D59419" t="s">
        <v>193</v>
      </c>
      <c r="E59419" t="s">
        <v>198</v>
      </c>
      <c r="F59419" t="s">
        <v>199</v>
      </c>
      <c r="G59419" t="s">
        <v>198</v>
      </c>
      <c r="H59419" t="s">
        <v>199</v>
      </c>
      <c r="I59419" s="5">
        <v>21547790</v>
      </c>
    </row>
    <row r="59420" spans="1:9" x14ac:dyDescent="0.25">
      <c r="A59420" t="s">
        <v>471</v>
      </c>
      <c r="B59420" t="s">
        <v>14</v>
      </c>
      <c r="C59420" t="s">
        <v>192</v>
      </c>
      <c r="D59420" t="s">
        <v>193</v>
      </c>
      <c r="E59420" t="s">
        <v>200</v>
      </c>
      <c r="F59420" t="s">
        <v>201</v>
      </c>
      <c r="G59420" t="s">
        <v>200</v>
      </c>
      <c r="H59420" t="s">
        <v>201</v>
      </c>
      <c r="I59420" s="5">
        <v>15287384</v>
      </c>
    </row>
    <row r="59421" spans="1:9" x14ac:dyDescent="0.25">
      <c r="A59421" t="s">
        <v>471</v>
      </c>
      <c r="B59421" t="s">
        <v>14</v>
      </c>
      <c r="C59421" t="s">
        <v>192</v>
      </c>
      <c r="D59421" t="s">
        <v>193</v>
      </c>
      <c r="E59421" t="s">
        <v>202</v>
      </c>
      <c r="F59421" t="s">
        <v>203</v>
      </c>
      <c r="G59421" t="s">
        <v>202</v>
      </c>
      <c r="H59421" t="s">
        <v>203</v>
      </c>
      <c r="I59421" s="5">
        <v>60579127</v>
      </c>
    </row>
    <row r="59422" spans="1:9" x14ac:dyDescent="0.25">
      <c r="A59422" t="s">
        <v>471</v>
      </c>
      <c r="B59422" t="s">
        <v>14</v>
      </c>
      <c r="C59422" t="s">
        <v>192</v>
      </c>
      <c r="D59422" t="s">
        <v>193</v>
      </c>
      <c r="E59422" t="s">
        <v>208</v>
      </c>
      <c r="F59422" t="s">
        <v>209</v>
      </c>
      <c r="G59422" t="s">
        <v>208</v>
      </c>
      <c r="H59422" t="s">
        <v>209</v>
      </c>
      <c r="I59422" s="5">
        <v>1243519</v>
      </c>
    </row>
    <row r="59423" spans="1:9" x14ac:dyDescent="0.25">
      <c r="A59423" t="s">
        <v>471</v>
      </c>
      <c r="B59423" t="s">
        <v>14</v>
      </c>
      <c r="C59423" t="s">
        <v>192</v>
      </c>
      <c r="D59423" t="s">
        <v>193</v>
      </c>
      <c r="E59423" t="s">
        <v>210</v>
      </c>
      <c r="F59423" t="s">
        <v>211</v>
      </c>
      <c r="G59423" t="s">
        <v>210</v>
      </c>
      <c r="H59423" t="s">
        <v>211</v>
      </c>
      <c r="I59423" s="5">
        <v>982948</v>
      </c>
    </row>
    <row r="59424" spans="1:9" x14ac:dyDescent="0.25">
      <c r="A59424" t="s">
        <v>471</v>
      </c>
      <c r="B59424" t="s">
        <v>14</v>
      </c>
      <c r="C59424" t="s">
        <v>192</v>
      </c>
      <c r="D59424" t="s">
        <v>193</v>
      </c>
      <c r="E59424" t="s">
        <v>212</v>
      </c>
      <c r="F59424" t="s">
        <v>213</v>
      </c>
      <c r="G59424" t="s">
        <v>212</v>
      </c>
      <c r="H59424" t="s">
        <v>213</v>
      </c>
      <c r="I59424" s="5">
        <v>3956085</v>
      </c>
    </row>
    <row r="59425" spans="1:9" x14ac:dyDescent="0.25">
      <c r="A59425" t="s">
        <v>471</v>
      </c>
      <c r="B59425" t="s">
        <v>14</v>
      </c>
      <c r="C59425" t="s">
        <v>192</v>
      </c>
      <c r="D59425" t="s">
        <v>193</v>
      </c>
      <c r="E59425" t="s">
        <v>214</v>
      </c>
      <c r="F59425" t="s">
        <v>215</v>
      </c>
      <c r="G59425" t="s">
        <v>214</v>
      </c>
      <c r="H59425" t="s">
        <v>215</v>
      </c>
      <c r="I59425" s="5">
        <v>71113082.843999997</v>
      </c>
    </row>
    <row r="59426" spans="1:9" x14ac:dyDescent="0.25">
      <c r="A59426" t="s">
        <v>471</v>
      </c>
      <c r="B59426" t="s">
        <v>14</v>
      </c>
      <c r="C59426" t="s">
        <v>192</v>
      </c>
      <c r="D59426" t="s">
        <v>193</v>
      </c>
      <c r="E59426" t="s">
        <v>216</v>
      </c>
      <c r="F59426" t="s">
        <v>217</v>
      </c>
      <c r="G59426" t="s">
        <v>216</v>
      </c>
      <c r="H59426" t="s">
        <v>217</v>
      </c>
      <c r="I59426" s="5">
        <v>13724583</v>
      </c>
    </row>
    <row r="59427" spans="1:9" x14ac:dyDescent="0.25">
      <c r="A59427" t="s">
        <v>471</v>
      </c>
      <c r="B59427" t="s">
        <v>14</v>
      </c>
      <c r="C59427" t="s">
        <v>192</v>
      </c>
      <c r="D59427" t="s">
        <v>193</v>
      </c>
      <c r="E59427" t="s">
        <v>218</v>
      </c>
      <c r="F59427" t="s">
        <v>219</v>
      </c>
      <c r="G59427" t="s">
        <v>218</v>
      </c>
      <c r="H59427" t="s">
        <v>219</v>
      </c>
      <c r="I59427" s="5">
        <v>14852418</v>
      </c>
    </row>
    <row r="59428" spans="1:9" x14ac:dyDescent="0.25">
      <c r="A59428" t="s">
        <v>471</v>
      </c>
      <c r="B59428" t="s">
        <v>14</v>
      </c>
      <c r="C59428" t="s">
        <v>192</v>
      </c>
      <c r="D59428" t="s">
        <v>193</v>
      </c>
      <c r="E59428" t="s">
        <v>220</v>
      </c>
      <c r="F59428" t="s">
        <v>221</v>
      </c>
      <c r="G59428" t="s">
        <v>220</v>
      </c>
      <c r="H59428" t="s">
        <v>221</v>
      </c>
      <c r="I59428" s="5">
        <v>54838960</v>
      </c>
    </row>
    <row r="59429" spans="1:9" x14ac:dyDescent="0.25">
      <c r="A59429" t="s">
        <v>471</v>
      </c>
      <c r="B59429" t="s">
        <v>14</v>
      </c>
      <c r="C59429" t="s">
        <v>192</v>
      </c>
      <c r="D59429" t="s">
        <v>193</v>
      </c>
      <c r="E59429" t="s">
        <v>222</v>
      </c>
      <c r="F59429" t="s">
        <v>223</v>
      </c>
      <c r="G59429" t="s">
        <v>222</v>
      </c>
      <c r="H59429" t="s">
        <v>223</v>
      </c>
      <c r="I59429" s="5">
        <v>42481610</v>
      </c>
    </row>
    <row r="59430" spans="1:9" x14ac:dyDescent="0.25">
      <c r="A59430" t="s">
        <v>471</v>
      </c>
      <c r="B59430" t="s">
        <v>14</v>
      </c>
      <c r="C59430" t="s">
        <v>226</v>
      </c>
      <c r="D59430" t="s">
        <v>227</v>
      </c>
      <c r="E59430" t="s">
        <v>231</v>
      </c>
      <c r="F59430" t="s">
        <v>232</v>
      </c>
      <c r="G59430" t="s">
        <v>233</v>
      </c>
      <c r="H59430" t="s">
        <v>234</v>
      </c>
      <c r="I59430" s="5">
        <v>-422350488</v>
      </c>
    </row>
    <row r="59431" spans="1:9" x14ac:dyDescent="0.25">
      <c r="A59431" t="s">
        <v>471</v>
      </c>
      <c r="B59431" t="s">
        <v>14</v>
      </c>
      <c r="C59431" t="s">
        <v>226</v>
      </c>
      <c r="D59431" t="s">
        <v>227</v>
      </c>
      <c r="E59431" t="s">
        <v>235</v>
      </c>
      <c r="F59431" t="s">
        <v>236</v>
      </c>
      <c r="G59431" t="s">
        <v>237</v>
      </c>
      <c r="H59431" t="s">
        <v>238</v>
      </c>
      <c r="I59431" s="5">
        <v>693803825.74076486</v>
      </c>
    </row>
    <row r="59432" spans="1:9" x14ac:dyDescent="0.25">
      <c r="A59432" t="s">
        <v>471</v>
      </c>
      <c r="B59432" t="s">
        <v>14</v>
      </c>
      <c r="C59432" t="s">
        <v>239</v>
      </c>
      <c r="D59432" t="s">
        <v>240</v>
      </c>
      <c r="E59432" t="s">
        <v>241</v>
      </c>
      <c r="F59432" t="s">
        <v>242</v>
      </c>
      <c r="G59432" t="s">
        <v>243</v>
      </c>
      <c r="H59432" t="s">
        <v>244</v>
      </c>
      <c r="I59432" s="4">
        <v>401697928</v>
      </c>
    </row>
    <row r="59433" spans="1:9" x14ac:dyDescent="0.25">
      <c r="A59433" t="s">
        <v>471</v>
      </c>
      <c r="B59433" t="s">
        <v>14</v>
      </c>
      <c r="C59433" t="s">
        <v>239</v>
      </c>
      <c r="D59433" t="s">
        <v>240</v>
      </c>
      <c r="E59433" t="s">
        <v>241</v>
      </c>
      <c r="F59433" t="s">
        <v>242</v>
      </c>
      <c r="G59433" t="s">
        <v>245</v>
      </c>
      <c r="H59433" t="s">
        <v>246</v>
      </c>
      <c r="I59433" s="4">
        <v>-327924000</v>
      </c>
    </row>
    <row r="59434" spans="1:9" x14ac:dyDescent="0.25">
      <c r="A59434" t="s">
        <v>471</v>
      </c>
      <c r="B59434" t="s">
        <v>14</v>
      </c>
      <c r="C59434" t="s">
        <v>239</v>
      </c>
      <c r="D59434" t="s">
        <v>240</v>
      </c>
      <c r="E59434" t="s">
        <v>247</v>
      </c>
      <c r="F59434" t="s">
        <v>248</v>
      </c>
      <c r="G59434" t="s">
        <v>249</v>
      </c>
      <c r="H59434" t="s">
        <v>250</v>
      </c>
      <c r="I59434" s="4">
        <v>-57458298.508662008</v>
      </c>
    </row>
    <row r="59435" spans="1:9" x14ac:dyDescent="0.25">
      <c r="A59435" t="s">
        <v>471</v>
      </c>
      <c r="B59435" t="s">
        <v>14</v>
      </c>
      <c r="C59435" t="s">
        <v>239</v>
      </c>
      <c r="D59435" t="s">
        <v>240</v>
      </c>
      <c r="E59435" t="s">
        <v>247</v>
      </c>
      <c r="F59435" t="s">
        <v>248</v>
      </c>
      <c r="G59435" t="s">
        <v>251</v>
      </c>
      <c r="H59435" t="s">
        <v>252</v>
      </c>
      <c r="I59435" s="4">
        <v>10169982</v>
      </c>
    </row>
    <row r="59436" spans="1:9" x14ac:dyDescent="0.25">
      <c r="A59436" t="s">
        <v>471</v>
      </c>
      <c r="B59436" t="s">
        <v>14</v>
      </c>
      <c r="C59436" t="s">
        <v>239</v>
      </c>
      <c r="D59436" t="s">
        <v>240</v>
      </c>
      <c r="E59436" t="s">
        <v>247</v>
      </c>
      <c r="F59436" t="s">
        <v>248</v>
      </c>
      <c r="G59436" t="s">
        <v>253</v>
      </c>
      <c r="H59436" t="s">
        <v>254</v>
      </c>
      <c r="I59436" s="4">
        <v>-1326227080</v>
      </c>
    </row>
    <row r="59437" spans="1:9" x14ac:dyDescent="0.25">
      <c r="A59437" t="s">
        <v>471</v>
      </c>
      <c r="B59437" t="s">
        <v>14</v>
      </c>
      <c r="C59437" t="s">
        <v>239</v>
      </c>
      <c r="D59437" t="s">
        <v>240</v>
      </c>
      <c r="E59437" t="s">
        <v>255</v>
      </c>
      <c r="F59437" t="s">
        <v>256</v>
      </c>
      <c r="G59437" t="s">
        <v>257</v>
      </c>
      <c r="H59437" t="s">
        <v>258</v>
      </c>
      <c r="I59437" s="4">
        <v>711447475</v>
      </c>
    </row>
    <row r="59438" spans="1:9" x14ac:dyDescent="0.25">
      <c r="A59438" t="s">
        <v>471</v>
      </c>
      <c r="B59438" t="s">
        <v>14</v>
      </c>
      <c r="C59438" t="s">
        <v>239</v>
      </c>
      <c r="D59438" t="s">
        <v>240</v>
      </c>
      <c r="E59438" t="s">
        <v>255</v>
      </c>
      <c r="F59438" t="s">
        <v>256</v>
      </c>
      <c r="G59438" t="s">
        <v>259</v>
      </c>
      <c r="H59438" t="s">
        <v>260</v>
      </c>
      <c r="I59438" s="4">
        <v>12260807</v>
      </c>
    </row>
    <row r="59439" spans="1:9" x14ac:dyDescent="0.25">
      <c r="A59439" t="s">
        <v>471</v>
      </c>
      <c r="B59439" t="s">
        <v>14</v>
      </c>
      <c r="C59439" t="s">
        <v>239</v>
      </c>
      <c r="D59439" t="s">
        <v>240</v>
      </c>
      <c r="E59439" t="s">
        <v>255</v>
      </c>
      <c r="F59439" t="s">
        <v>256</v>
      </c>
      <c r="G59439" t="s">
        <v>261</v>
      </c>
      <c r="H59439" t="s">
        <v>262</v>
      </c>
      <c r="I59439" s="4">
        <v>-7353554</v>
      </c>
    </row>
    <row r="59440" spans="1:9" x14ac:dyDescent="0.25">
      <c r="A59440" t="s">
        <v>471</v>
      </c>
      <c r="B59440" t="s">
        <v>14</v>
      </c>
      <c r="C59440" t="s">
        <v>263</v>
      </c>
      <c r="D59440" t="s">
        <v>264</v>
      </c>
      <c r="E59440" t="s">
        <v>265</v>
      </c>
      <c r="F59440" t="s">
        <v>264</v>
      </c>
      <c r="G59440" t="s">
        <v>266</v>
      </c>
      <c r="H59440" t="s">
        <v>267</v>
      </c>
      <c r="I59440" s="5">
        <v>19200000</v>
      </c>
    </row>
    <row r="59441" spans="1:9" x14ac:dyDescent="0.25">
      <c r="A59441" t="s">
        <v>471</v>
      </c>
      <c r="B59441" t="s">
        <v>14</v>
      </c>
      <c r="C59441" t="s">
        <v>263</v>
      </c>
      <c r="D59441" t="s">
        <v>264</v>
      </c>
      <c r="E59441" t="s">
        <v>265</v>
      </c>
      <c r="F59441" t="s">
        <v>264</v>
      </c>
      <c r="G59441" t="s">
        <v>268</v>
      </c>
      <c r="H59441" t="s">
        <v>269</v>
      </c>
      <c r="I59441" s="5">
        <v>2275212</v>
      </c>
    </row>
    <row r="59442" spans="1:9" x14ac:dyDescent="0.25">
      <c r="A59442" t="s">
        <v>471</v>
      </c>
      <c r="B59442" t="s">
        <v>14</v>
      </c>
      <c r="C59442" t="s">
        <v>263</v>
      </c>
      <c r="D59442" t="s">
        <v>264</v>
      </c>
      <c r="E59442" t="s">
        <v>265</v>
      </c>
      <c r="F59442" t="s">
        <v>264</v>
      </c>
      <c r="G59442" t="s">
        <v>270</v>
      </c>
      <c r="H59442" t="s">
        <v>271</v>
      </c>
      <c r="I59442" s="5">
        <v>46649355</v>
      </c>
    </row>
    <row r="59443" spans="1:9" x14ac:dyDescent="0.25">
      <c r="A59443" t="s">
        <v>471</v>
      </c>
      <c r="B59443" t="s">
        <v>14</v>
      </c>
      <c r="C59443" t="s">
        <v>263</v>
      </c>
      <c r="D59443" t="s">
        <v>264</v>
      </c>
      <c r="E59443" t="s">
        <v>265</v>
      </c>
      <c r="F59443" t="s">
        <v>264</v>
      </c>
      <c r="G59443" t="s">
        <v>272</v>
      </c>
      <c r="H59443" t="s">
        <v>273</v>
      </c>
      <c r="I59443" s="5">
        <v>24335803.057</v>
      </c>
    </row>
    <row r="59444" spans="1:9" x14ac:dyDescent="0.25">
      <c r="A59444" t="s">
        <v>471</v>
      </c>
      <c r="B59444" t="s">
        <v>14</v>
      </c>
      <c r="C59444" t="s">
        <v>263</v>
      </c>
      <c r="D59444" t="s">
        <v>264</v>
      </c>
      <c r="E59444" t="s">
        <v>274</v>
      </c>
      <c r="F59444" t="s">
        <v>275</v>
      </c>
      <c r="G59444" t="s">
        <v>274</v>
      </c>
      <c r="H59444" t="s">
        <v>275</v>
      </c>
      <c r="I59444" s="5">
        <v>-32563141</v>
      </c>
    </row>
    <row r="59445" spans="1:9" x14ac:dyDescent="0.25">
      <c r="A59445" t="s">
        <v>471</v>
      </c>
      <c r="B59445" t="s">
        <v>14</v>
      </c>
      <c r="C59445" t="s">
        <v>263</v>
      </c>
      <c r="D59445" t="s">
        <v>264</v>
      </c>
      <c r="E59445" t="s">
        <v>276</v>
      </c>
      <c r="F59445" t="s">
        <v>277</v>
      </c>
      <c r="G59445" t="s">
        <v>276</v>
      </c>
      <c r="H59445" t="s">
        <v>277</v>
      </c>
      <c r="I59445" s="5">
        <v>-14</v>
      </c>
    </row>
    <row r="59446" spans="1:9" x14ac:dyDescent="0.25">
      <c r="A59446" t="s">
        <v>471</v>
      </c>
      <c r="B59446" t="s">
        <v>14</v>
      </c>
      <c r="C59446" t="s">
        <v>278</v>
      </c>
      <c r="D59446" t="s">
        <v>279</v>
      </c>
      <c r="E59446" t="s">
        <v>283</v>
      </c>
      <c r="F59446" t="s">
        <v>284</v>
      </c>
      <c r="G59446" t="s">
        <v>285</v>
      </c>
      <c r="H59446" t="s">
        <v>286</v>
      </c>
      <c r="I59446" s="6">
        <v>-1851358.0000000149</v>
      </c>
    </row>
    <row r="59447" spans="1:9" x14ac:dyDescent="0.25">
      <c r="A59447" t="s">
        <v>471</v>
      </c>
      <c r="B59447" t="s">
        <v>14</v>
      </c>
      <c r="C59447" t="s">
        <v>278</v>
      </c>
      <c r="D59447" t="s">
        <v>279</v>
      </c>
      <c r="E59447" t="s">
        <v>287</v>
      </c>
      <c r="F59447" t="s">
        <v>288</v>
      </c>
      <c r="G59447" t="s">
        <v>289</v>
      </c>
      <c r="H59447" t="s">
        <v>290</v>
      </c>
      <c r="I59447" s="6">
        <v>-15104390.458759964</v>
      </c>
    </row>
    <row r="59448" spans="1:9" x14ac:dyDescent="0.25">
      <c r="A59448" t="s">
        <v>471</v>
      </c>
      <c r="B59448" t="s">
        <v>14</v>
      </c>
      <c r="C59448" t="s">
        <v>291</v>
      </c>
      <c r="D59448" t="s">
        <v>292</v>
      </c>
      <c r="E59448" t="s">
        <v>293</v>
      </c>
      <c r="F59448" t="s">
        <v>294</v>
      </c>
      <c r="G59448" t="s">
        <v>293</v>
      </c>
      <c r="H59448" t="s">
        <v>294</v>
      </c>
      <c r="I59448" s="6">
        <v>-1775280518.9360001</v>
      </c>
    </row>
    <row r="59449" spans="1:9" x14ac:dyDescent="0.25">
      <c r="A59449" t="s">
        <v>471</v>
      </c>
      <c r="B59449" t="s">
        <v>14</v>
      </c>
      <c r="C59449" t="s">
        <v>291</v>
      </c>
      <c r="D59449" t="s">
        <v>292</v>
      </c>
      <c r="E59449" t="s">
        <v>295</v>
      </c>
      <c r="F59449" t="s">
        <v>296</v>
      </c>
      <c r="G59449" t="s">
        <v>295</v>
      </c>
      <c r="H59449" t="s">
        <v>296</v>
      </c>
      <c r="I59449" s="6">
        <v>-347675999</v>
      </c>
    </row>
    <row r="59450" spans="1:9" x14ac:dyDescent="0.25">
      <c r="A59450" t="s">
        <v>471</v>
      </c>
      <c r="B59450" t="s">
        <v>14</v>
      </c>
      <c r="C59450" t="s">
        <v>291</v>
      </c>
      <c r="D59450" t="s">
        <v>292</v>
      </c>
      <c r="E59450" t="s">
        <v>297</v>
      </c>
      <c r="F59450" t="s">
        <v>298</v>
      </c>
      <c r="G59450" t="s">
        <v>297</v>
      </c>
      <c r="H59450" t="s">
        <v>298</v>
      </c>
      <c r="I59450" s="6">
        <v>-86527946.248999998</v>
      </c>
    </row>
    <row r="59451" spans="1:9" x14ac:dyDescent="0.25">
      <c r="A59451" t="s">
        <v>471</v>
      </c>
      <c r="B59451" t="s">
        <v>14</v>
      </c>
      <c r="C59451" t="s">
        <v>356</v>
      </c>
      <c r="D59451" t="s">
        <v>357</v>
      </c>
      <c r="E59451" t="s">
        <v>305</v>
      </c>
      <c r="F59451" t="s">
        <v>306</v>
      </c>
      <c r="G59451" t="s">
        <v>305</v>
      </c>
      <c r="H59451" t="s">
        <v>306</v>
      </c>
      <c r="I59451" s="6">
        <v>-6707</v>
      </c>
    </row>
    <row r="59452" spans="1:9" x14ac:dyDescent="0.25">
      <c r="A59452" t="s">
        <v>471</v>
      </c>
      <c r="B59452" t="s">
        <v>14</v>
      </c>
      <c r="C59452" t="s">
        <v>356</v>
      </c>
      <c r="D59452" t="s">
        <v>357</v>
      </c>
      <c r="E59452" t="s">
        <v>307</v>
      </c>
      <c r="F59452" t="s">
        <v>308</v>
      </c>
      <c r="G59452" t="s">
        <v>307</v>
      </c>
      <c r="H59452" t="s">
        <v>308</v>
      </c>
      <c r="I59452" s="6">
        <v>-7867097</v>
      </c>
    </row>
    <row r="59453" spans="1:9" x14ac:dyDescent="0.25">
      <c r="A59453" t="s">
        <v>471</v>
      </c>
      <c r="B59453" t="s">
        <v>14</v>
      </c>
      <c r="C59453" t="s">
        <v>356</v>
      </c>
      <c r="D59453" t="s">
        <v>357</v>
      </c>
      <c r="E59453" t="s">
        <v>309</v>
      </c>
      <c r="F59453" t="s">
        <v>310</v>
      </c>
      <c r="G59453" t="s">
        <v>309</v>
      </c>
      <c r="H59453" t="s">
        <v>310</v>
      </c>
      <c r="I59453" s="6">
        <v>-134145</v>
      </c>
    </row>
    <row r="59454" spans="1:9" x14ac:dyDescent="0.25">
      <c r="A59454" t="s">
        <v>471</v>
      </c>
      <c r="B59454" t="s">
        <v>14</v>
      </c>
      <c r="C59454" t="s">
        <v>356</v>
      </c>
      <c r="D59454" t="s">
        <v>357</v>
      </c>
      <c r="E59454" t="s">
        <v>311</v>
      </c>
      <c r="F59454" t="s">
        <v>312</v>
      </c>
      <c r="G59454" t="s">
        <v>311</v>
      </c>
      <c r="H59454" t="s">
        <v>312</v>
      </c>
      <c r="I59454" s="6">
        <v>-43519315.373999998</v>
      </c>
    </row>
    <row r="59455" spans="1:9" x14ac:dyDescent="0.25">
      <c r="A59455" t="s">
        <v>471</v>
      </c>
      <c r="B59455" t="s">
        <v>14</v>
      </c>
      <c r="C59455" t="s">
        <v>356</v>
      </c>
      <c r="D59455" t="s">
        <v>357</v>
      </c>
      <c r="E59455" t="s">
        <v>313</v>
      </c>
      <c r="F59455" t="s">
        <v>314</v>
      </c>
      <c r="G59455" t="s">
        <v>313</v>
      </c>
      <c r="H59455" t="s">
        <v>314</v>
      </c>
      <c r="I59455" s="6">
        <v>-15125513</v>
      </c>
    </row>
    <row r="59456" spans="1:9" x14ac:dyDescent="0.25">
      <c r="A59456" t="s">
        <v>471</v>
      </c>
      <c r="B59456" t="s">
        <v>14</v>
      </c>
      <c r="C59456" t="s">
        <v>356</v>
      </c>
      <c r="D59456" t="s">
        <v>357</v>
      </c>
      <c r="E59456" t="s">
        <v>315</v>
      </c>
      <c r="F59456" t="s">
        <v>316</v>
      </c>
      <c r="G59456" t="s">
        <v>315</v>
      </c>
      <c r="H59456" t="s">
        <v>316</v>
      </c>
      <c r="I59456" s="6">
        <v>-1255314</v>
      </c>
    </row>
    <row r="59457" spans="1:9" x14ac:dyDescent="0.25">
      <c r="A59457" t="s">
        <v>471</v>
      </c>
      <c r="B59457" t="s">
        <v>14</v>
      </c>
      <c r="C59457" t="s">
        <v>356</v>
      </c>
      <c r="D59457" t="s">
        <v>357</v>
      </c>
      <c r="E59457" t="s">
        <v>317</v>
      </c>
      <c r="F59457" t="s">
        <v>318</v>
      </c>
      <c r="G59457" t="s">
        <v>317</v>
      </c>
      <c r="H59457" t="s">
        <v>318</v>
      </c>
      <c r="I59457" s="6">
        <v>-3319</v>
      </c>
    </row>
    <row r="59458" spans="1:9" x14ac:dyDescent="0.25">
      <c r="A59458" t="s">
        <v>471</v>
      </c>
      <c r="B59458" t="s">
        <v>14</v>
      </c>
      <c r="C59458" t="s">
        <v>356</v>
      </c>
      <c r="D59458" t="s">
        <v>357</v>
      </c>
      <c r="E59458" t="s">
        <v>319</v>
      </c>
      <c r="F59458" t="s">
        <v>320</v>
      </c>
      <c r="G59458" t="s">
        <v>319</v>
      </c>
      <c r="H59458" t="s">
        <v>320</v>
      </c>
      <c r="I59458" s="6">
        <v>-10909347</v>
      </c>
    </row>
    <row r="59459" spans="1:9" x14ac:dyDescent="0.25">
      <c r="A59459" t="s">
        <v>471</v>
      </c>
      <c r="B59459" t="s">
        <v>14</v>
      </c>
      <c r="C59459" t="s">
        <v>356</v>
      </c>
      <c r="D59459" t="s">
        <v>357</v>
      </c>
      <c r="E59459" t="s">
        <v>323</v>
      </c>
      <c r="F59459" t="s">
        <v>324</v>
      </c>
      <c r="G59459" t="s">
        <v>323</v>
      </c>
      <c r="H59459" t="s">
        <v>324</v>
      </c>
      <c r="I59459" s="6">
        <v>-63133492</v>
      </c>
    </row>
    <row r="59460" spans="1:9" x14ac:dyDescent="0.25">
      <c r="A59460" t="s">
        <v>471</v>
      </c>
      <c r="B59460" t="s">
        <v>14</v>
      </c>
      <c r="C59460" t="s">
        <v>356</v>
      </c>
      <c r="D59460" t="s">
        <v>357</v>
      </c>
      <c r="E59460" t="s">
        <v>325</v>
      </c>
      <c r="F59460" t="s">
        <v>326</v>
      </c>
      <c r="G59460" t="s">
        <v>325</v>
      </c>
      <c r="H59460" t="s">
        <v>326</v>
      </c>
      <c r="I59460" s="6">
        <v>-25428685.673</v>
      </c>
    </row>
    <row r="59461" spans="1:9" x14ac:dyDescent="0.25">
      <c r="A59461" t="s">
        <v>471</v>
      </c>
      <c r="B59461" t="s">
        <v>14</v>
      </c>
      <c r="C59461" t="s">
        <v>356</v>
      </c>
      <c r="D59461" t="s">
        <v>357</v>
      </c>
      <c r="E59461" t="s">
        <v>331</v>
      </c>
      <c r="F59461" t="s">
        <v>332</v>
      </c>
      <c r="G59461" t="s">
        <v>331</v>
      </c>
      <c r="H59461" t="s">
        <v>332</v>
      </c>
      <c r="I59461" s="6">
        <v>-71194633</v>
      </c>
    </row>
    <row r="59462" spans="1:9" x14ac:dyDescent="0.25">
      <c r="A59462" t="s">
        <v>471</v>
      </c>
      <c r="B59462" t="s">
        <v>14</v>
      </c>
      <c r="C59462" t="s">
        <v>356</v>
      </c>
      <c r="D59462" t="s">
        <v>357</v>
      </c>
      <c r="E59462" t="s">
        <v>333</v>
      </c>
      <c r="F59462" t="s">
        <v>334</v>
      </c>
      <c r="G59462" t="s">
        <v>333</v>
      </c>
      <c r="H59462" t="s">
        <v>334</v>
      </c>
      <c r="I59462" s="6">
        <v>-5419204</v>
      </c>
    </row>
    <row r="59463" spans="1:9" x14ac:dyDescent="0.25">
      <c r="A59463" t="s">
        <v>471</v>
      </c>
      <c r="B59463" t="s">
        <v>14</v>
      </c>
      <c r="C59463" t="s">
        <v>356</v>
      </c>
      <c r="D59463" t="s">
        <v>357</v>
      </c>
      <c r="E59463" t="s">
        <v>335</v>
      </c>
      <c r="F59463" t="s">
        <v>336</v>
      </c>
      <c r="G59463" t="s">
        <v>335</v>
      </c>
      <c r="H59463" t="s">
        <v>336</v>
      </c>
      <c r="I59463" s="6">
        <v>-1841187.9380000001</v>
      </c>
    </row>
    <row r="59464" spans="1:9" x14ac:dyDescent="0.25">
      <c r="A59464" t="s">
        <v>471</v>
      </c>
      <c r="B59464" t="s">
        <v>14</v>
      </c>
      <c r="C59464" t="s">
        <v>356</v>
      </c>
      <c r="D59464" t="s">
        <v>357</v>
      </c>
      <c r="E59464" t="s">
        <v>337</v>
      </c>
      <c r="F59464" t="s">
        <v>338</v>
      </c>
      <c r="G59464" t="s">
        <v>337</v>
      </c>
      <c r="H59464" t="s">
        <v>338</v>
      </c>
      <c r="I59464" s="6">
        <v>-23421460</v>
      </c>
    </row>
    <row r="59465" spans="1:9" x14ac:dyDescent="0.25">
      <c r="A59465" t="s">
        <v>471</v>
      </c>
      <c r="B59465" t="s">
        <v>14</v>
      </c>
      <c r="C59465" t="s">
        <v>356</v>
      </c>
      <c r="D59465" t="s">
        <v>357</v>
      </c>
      <c r="E59465" t="s">
        <v>339</v>
      </c>
      <c r="F59465" t="s">
        <v>16</v>
      </c>
      <c r="G59465" t="s">
        <v>339</v>
      </c>
      <c r="H59465" t="s">
        <v>16</v>
      </c>
      <c r="I59465" s="6">
        <v>-35970691</v>
      </c>
    </row>
    <row r="59466" spans="1:9" x14ac:dyDescent="0.25">
      <c r="A59466" t="s">
        <v>471</v>
      </c>
      <c r="B59466" t="s">
        <v>14</v>
      </c>
      <c r="C59466" t="s">
        <v>356</v>
      </c>
      <c r="D59466" t="s">
        <v>357</v>
      </c>
      <c r="E59466" t="s">
        <v>340</v>
      </c>
      <c r="F59466" t="s">
        <v>341</v>
      </c>
      <c r="G59466" t="s">
        <v>340</v>
      </c>
      <c r="H59466" t="s">
        <v>341</v>
      </c>
      <c r="I59466" s="6">
        <v>-49379404</v>
      </c>
    </row>
    <row r="59467" spans="1:9" x14ac:dyDescent="0.25">
      <c r="A59467" t="s">
        <v>471</v>
      </c>
      <c r="B59467" t="s">
        <v>14</v>
      </c>
      <c r="C59467" t="s">
        <v>356</v>
      </c>
      <c r="D59467" t="s">
        <v>357</v>
      </c>
      <c r="E59467" t="s">
        <v>342</v>
      </c>
      <c r="F59467" t="s">
        <v>343</v>
      </c>
      <c r="G59467" t="s">
        <v>342</v>
      </c>
      <c r="H59467" t="s">
        <v>343</v>
      </c>
      <c r="I59467" s="6">
        <v>-9121930</v>
      </c>
    </row>
    <row r="59468" spans="1:9" x14ac:dyDescent="0.25">
      <c r="A59468" t="s">
        <v>471</v>
      </c>
      <c r="B59468" t="s">
        <v>14</v>
      </c>
      <c r="C59468" t="s">
        <v>356</v>
      </c>
      <c r="D59468" t="s">
        <v>357</v>
      </c>
      <c r="E59468" t="s">
        <v>344</v>
      </c>
      <c r="F59468" t="s">
        <v>345</v>
      </c>
      <c r="G59468" t="s">
        <v>344</v>
      </c>
      <c r="H59468" t="s">
        <v>345</v>
      </c>
      <c r="I59468" s="6">
        <v>-11003154</v>
      </c>
    </row>
    <row r="59469" spans="1:9" x14ac:dyDescent="0.25">
      <c r="A59469" t="s">
        <v>471</v>
      </c>
      <c r="B59469" t="s">
        <v>14</v>
      </c>
      <c r="C59469" t="s">
        <v>356</v>
      </c>
      <c r="D59469" t="s">
        <v>357</v>
      </c>
      <c r="E59469" t="s">
        <v>348</v>
      </c>
      <c r="F59469" t="s">
        <v>349</v>
      </c>
      <c r="G59469" t="s">
        <v>348</v>
      </c>
      <c r="H59469" t="s">
        <v>349</v>
      </c>
      <c r="I59469" s="6">
        <v>-108096651.338</v>
      </c>
    </row>
    <row r="59470" spans="1:9" x14ac:dyDescent="0.25">
      <c r="A59470" t="s">
        <v>471</v>
      </c>
      <c r="B59470" t="s">
        <v>14</v>
      </c>
      <c r="C59470" t="s">
        <v>356</v>
      </c>
      <c r="D59470" t="s">
        <v>357</v>
      </c>
      <c r="E59470" t="s">
        <v>350</v>
      </c>
      <c r="F59470" t="s">
        <v>351</v>
      </c>
      <c r="G59470" t="s">
        <v>350</v>
      </c>
      <c r="H59470" t="s">
        <v>351</v>
      </c>
      <c r="I59470" s="6">
        <v>-83815075</v>
      </c>
    </row>
    <row r="59471" spans="1:9" x14ac:dyDescent="0.25">
      <c r="A59471" t="s">
        <v>471</v>
      </c>
      <c r="B59471" t="s">
        <v>14</v>
      </c>
      <c r="C59471" t="s">
        <v>356</v>
      </c>
      <c r="D59471" t="s">
        <v>357</v>
      </c>
      <c r="E59471" t="s">
        <v>352</v>
      </c>
      <c r="F59471" t="s">
        <v>353</v>
      </c>
      <c r="G59471" t="s">
        <v>352</v>
      </c>
      <c r="H59471" t="s">
        <v>353</v>
      </c>
      <c r="I59471" s="6">
        <v>-10084182</v>
      </c>
    </row>
    <row r="59472" spans="1:9" x14ac:dyDescent="0.25">
      <c r="A59472" t="s">
        <v>471</v>
      </c>
      <c r="B59472" t="s">
        <v>14</v>
      </c>
      <c r="C59472" t="s">
        <v>358</v>
      </c>
      <c r="D59472" t="s">
        <v>359</v>
      </c>
      <c r="E59472" t="s">
        <v>360</v>
      </c>
      <c r="F59472" t="s">
        <v>361</v>
      </c>
      <c r="G59472" t="s">
        <v>299</v>
      </c>
      <c r="H59472" t="s">
        <v>300</v>
      </c>
      <c r="I59472" s="6">
        <v>-10169103</v>
      </c>
    </row>
    <row r="59473" spans="1:9" x14ac:dyDescent="0.25">
      <c r="A59473" t="s">
        <v>471</v>
      </c>
      <c r="B59473" t="s">
        <v>14</v>
      </c>
      <c r="C59473" t="s">
        <v>358</v>
      </c>
      <c r="D59473" t="s">
        <v>359</v>
      </c>
      <c r="E59473" t="s">
        <v>360</v>
      </c>
      <c r="F59473" t="s">
        <v>361</v>
      </c>
      <c r="G59473" t="s">
        <v>301</v>
      </c>
      <c r="H59473" t="s">
        <v>302</v>
      </c>
      <c r="I59473" s="6">
        <v>-13543718</v>
      </c>
    </row>
    <row r="59474" spans="1:9" x14ac:dyDescent="0.25">
      <c r="A59474" t="s">
        <v>471</v>
      </c>
      <c r="B59474" t="s">
        <v>14</v>
      </c>
      <c r="C59474" t="s">
        <v>358</v>
      </c>
      <c r="D59474" t="s">
        <v>359</v>
      </c>
      <c r="E59474" t="s">
        <v>360</v>
      </c>
      <c r="F59474" t="s">
        <v>361</v>
      </c>
      <c r="G59474" t="s">
        <v>303</v>
      </c>
      <c r="H59474" t="s">
        <v>304</v>
      </c>
      <c r="I59474" s="6">
        <v>-14433912</v>
      </c>
    </row>
    <row r="59475" spans="1:9" x14ac:dyDescent="0.25">
      <c r="A59475" t="s">
        <v>471</v>
      </c>
      <c r="B59475" t="s">
        <v>14</v>
      </c>
      <c r="C59475" t="s">
        <v>376</v>
      </c>
      <c r="D59475" t="s">
        <v>377</v>
      </c>
      <c r="E59475" t="s">
        <v>378</v>
      </c>
      <c r="F59475" t="s">
        <v>379</v>
      </c>
      <c r="G59475" t="s">
        <v>362</v>
      </c>
      <c r="H59475" t="s">
        <v>363</v>
      </c>
      <c r="I59475" s="2">
        <v>-174819426</v>
      </c>
    </row>
    <row r="59476" spans="1:9" x14ac:dyDescent="0.25">
      <c r="A59476" t="s">
        <v>471</v>
      </c>
      <c r="B59476" t="s">
        <v>14</v>
      </c>
      <c r="C59476" t="s">
        <v>376</v>
      </c>
      <c r="D59476" t="s">
        <v>377</v>
      </c>
      <c r="E59476" t="s">
        <v>380</v>
      </c>
      <c r="F59476" t="s">
        <v>381</v>
      </c>
      <c r="G59476" t="s">
        <v>364</v>
      </c>
      <c r="H59476" t="s">
        <v>365</v>
      </c>
      <c r="I59476" s="2">
        <v>-66479826</v>
      </c>
    </row>
    <row r="59477" spans="1:9" x14ac:dyDescent="0.25">
      <c r="A59477" t="s">
        <v>471</v>
      </c>
      <c r="B59477" t="s">
        <v>14</v>
      </c>
      <c r="C59477" t="s">
        <v>383</v>
      </c>
      <c r="D59477" t="s">
        <v>384</v>
      </c>
      <c r="E59477" t="s">
        <v>370</v>
      </c>
      <c r="F59477" t="s">
        <v>371</v>
      </c>
      <c r="G59477" t="s">
        <v>370</v>
      </c>
      <c r="H59477" t="s">
        <v>371</v>
      </c>
      <c r="I59477" s="2">
        <v>-1598751836</v>
      </c>
    </row>
    <row r="59478" spans="1:9" x14ac:dyDescent="0.25">
      <c r="A59478" t="s">
        <v>471</v>
      </c>
      <c r="B59478" t="s">
        <v>14</v>
      </c>
      <c r="C59478" t="s">
        <v>383</v>
      </c>
      <c r="D59478" t="s">
        <v>384</v>
      </c>
      <c r="E59478" t="s">
        <v>372</v>
      </c>
      <c r="F59478" t="s">
        <v>373</v>
      </c>
      <c r="G59478" t="s">
        <v>372</v>
      </c>
      <c r="H59478" t="s">
        <v>373</v>
      </c>
      <c r="I59478" s="2">
        <v>-93278157</v>
      </c>
    </row>
    <row r="59479" spans="1:9" x14ac:dyDescent="0.25">
      <c r="A59479" t="s">
        <v>471</v>
      </c>
      <c r="B59479" t="s">
        <v>14</v>
      </c>
      <c r="C59479" t="s">
        <v>388</v>
      </c>
      <c r="D59479" t="s">
        <v>389</v>
      </c>
      <c r="E59479" t="s">
        <v>392</v>
      </c>
      <c r="F59479" t="s">
        <v>393</v>
      </c>
      <c r="G59479" t="s">
        <v>394</v>
      </c>
      <c r="H59479" t="s">
        <v>393</v>
      </c>
      <c r="I59479" s="2">
        <v>37270548.508662</v>
      </c>
    </row>
    <row r="59480" spans="1:9" x14ac:dyDescent="0.25">
      <c r="A59480" t="s">
        <v>471</v>
      </c>
      <c r="B59480" t="s">
        <v>14</v>
      </c>
      <c r="C59480" t="s">
        <v>395</v>
      </c>
      <c r="D59480" t="s">
        <v>396</v>
      </c>
      <c r="E59480" t="s">
        <v>397</v>
      </c>
      <c r="F59480" t="s">
        <v>398</v>
      </c>
      <c r="G59480" t="s">
        <v>399</v>
      </c>
      <c r="H59480" t="s">
        <v>400</v>
      </c>
      <c r="I59480" s="2">
        <v>-10514954150.787893</v>
      </c>
    </row>
    <row r="59481" spans="1:9" x14ac:dyDescent="0.25">
      <c r="A59481" t="s">
        <v>471</v>
      </c>
      <c r="B59481" t="s">
        <v>14</v>
      </c>
      <c r="C59481" t="s">
        <v>395</v>
      </c>
      <c r="D59481" t="s">
        <v>396</v>
      </c>
      <c r="E59481" t="s">
        <v>401</v>
      </c>
      <c r="F59481" t="s">
        <v>402</v>
      </c>
      <c r="G59481" t="s">
        <v>403</v>
      </c>
      <c r="H59481" t="s">
        <v>404</v>
      </c>
      <c r="I59481" s="2">
        <v>11759524518</v>
      </c>
    </row>
    <row r="59482" spans="1:9" x14ac:dyDescent="0.25">
      <c r="A59482" t="s">
        <v>471</v>
      </c>
      <c r="B59482" t="s">
        <v>14</v>
      </c>
      <c r="C59482" t="s">
        <v>405</v>
      </c>
      <c r="D59482" t="s">
        <v>406</v>
      </c>
      <c r="E59482" t="s">
        <v>407</v>
      </c>
      <c r="F59482" t="s">
        <v>408</v>
      </c>
      <c r="G59482" t="s">
        <v>409</v>
      </c>
      <c r="H59482" t="s">
        <v>410</v>
      </c>
      <c r="I59482" s="2">
        <v>-81014577.93599999</v>
      </c>
    </row>
    <row r="59483" spans="1:9" x14ac:dyDescent="0.25">
      <c r="A59483" t="s">
        <v>471</v>
      </c>
      <c r="B59483" t="s">
        <v>14</v>
      </c>
      <c r="C59483" t="s">
        <v>411</v>
      </c>
      <c r="D59483" t="s">
        <v>412</v>
      </c>
      <c r="E59483" t="s">
        <v>417</v>
      </c>
      <c r="F59483" t="s">
        <v>418</v>
      </c>
      <c r="G59483" t="s">
        <v>419</v>
      </c>
      <c r="H59483" t="s">
        <v>420</v>
      </c>
      <c r="I59483" s="2">
        <v>0.6118936389684676</v>
      </c>
    </row>
    <row r="59484" spans="1:9" x14ac:dyDescent="0.25">
      <c r="A59484" t="s">
        <v>471</v>
      </c>
      <c r="B59484" t="s">
        <v>14</v>
      </c>
      <c r="C59484" t="s">
        <v>411</v>
      </c>
      <c r="D59484" t="s">
        <v>412</v>
      </c>
      <c r="E59484" t="s">
        <v>421</v>
      </c>
      <c r="F59484" t="s">
        <v>422</v>
      </c>
      <c r="G59484" t="s">
        <v>423</v>
      </c>
      <c r="H59484" t="s">
        <v>424</v>
      </c>
      <c r="I59484" s="2">
        <v>-1391493</v>
      </c>
    </row>
    <row r="59485" spans="1:9" x14ac:dyDescent="0.25">
      <c r="A59485" t="s">
        <v>471</v>
      </c>
      <c r="B59485" t="s">
        <v>28</v>
      </c>
      <c r="C59485" t="s">
        <v>97</v>
      </c>
      <c r="D59485" t="s">
        <v>98</v>
      </c>
      <c r="E59485" t="s">
        <v>99</v>
      </c>
      <c r="F59485" t="s">
        <v>100</v>
      </c>
      <c r="G59485" t="s">
        <v>99</v>
      </c>
      <c r="H59485" t="s">
        <v>100</v>
      </c>
      <c r="I59485" s="5">
        <v>1840911.1649010002</v>
      </c>
    </row>
    <row r="59486" spans="1:9" x14ac:dyDescent="0.25">
      <c r="A59486" t="s">
        <v>471</v>
      </c>
      <c r="B59486" t="s">
        <v>28</v>
      </c>
      <c r="C59486" t="s">
        <v>97</v>
      </c>
      <c r="D59486" t="s">
        <v>98</v>
      </c>
      <c r="E59486" t="s">
        <v>101</v>
      </c>
      <c r="F59486" t="s">
        <v>102</v>
      </c>
      <c r="G59486" t="s">
        <v>101</v>
      </c>
      <c r="H59486" t="s">
        <v>102</v>
      </c>
      <c r="I59486" s="5">
        <v>314911734.99432296</v>
      </c>
    </row>
    <row r="59487" spans="1:9" x14ac:dyDescent="0.25">
      <c r="A59487" t="s">
        <v>471</v>
      </c>
      <c r="B59487" t="s">
        <v>28</v>
      </c>
      <c r="C59487" t="s">
        <v>97</v>
      </c>
      <c r="D59487" t="s">
        <v>98</v>
      </c>
      <c r="E59487" t="s">
        <v>103</v>
      </c>
      <c r="F59487" t="s">
        <v>104</v>
      </c>
      <c r="G59487" t="s">
        <v>103</v>
      </c>
      <c r="H59487" t="s">
        <v>104</v>
      </c>
      <c r="I59487" s="5">
        <v>1841483.1736289999</v>
      </c>
    </row>
    <row r="59488" spans="1:9" x14ac:dyDescent="0.25">
      <c r="A59488" t="s">
        <v>471</v>
      </c>
      <c r="B59488" t="s">
        <v>28</v>
      </c>
      <c r="C59488" t="s">
        <v>97</v>
      </c>
      <c r="D59488" t="s">
        <v>98</v>
      </c>
      <c r="E59488" t="s">
        <v>105</v>
      </c>
      <c r="F59488" t="s">
        <v>106</v>
      </c>
      <c r="G59488" t="s">
        <v>105</v>
      </c>
      <c r="H59488" t="s">
        <v>106</v>
      </c>
      <c r="I59488" s="5">
        <v>-719827.92870599998</v>
      </c>
    </row>
    <row r="59489" spans="1:9" x14ac:dyDescent="0.25">
      <c r="A59489" t="s">
        <v>471</v>
      </c>
      <c r="B59489" t="s">
        <v>28</v>
      </c>
      <c r="C59489" t="s">
        <v>97</v>
      </c>
      <c r="D59489" t="s">
        <v>98</v>
      </c>
      <c r="E59489" t="s">
        <v>107</v>
      </c>
      <c r="F59489" t="s">
        <v>108</v>
      </c>
      <c r="G59489" t="s">
        <v>107</v>
      </c>
      <c r="H59489" t="s">
        <v>108</v>
      </c>
      <c r="I59489" s="5">
        <v>-15558622.709595002</v>
      </c>
    </row>
    <row r="59490" spans="1:9" x14ac:dyDescent="0.25">
      <c r="A59490" t="s">
        <v>471</v>
      </c>
      <c r="B59490" t="s">
        <v>28</v>
      </c>
      <c r="C59490" t="s">
        <v>97</v>
      </c>
      <c r="D59490" t="s">
        <v>98</v>
      </c>
      <c r="E59490" t="s">
        <v>109</v>
      </c>
      <c r="F59490" t="s">
        <v>110</v>
      </c>
      <c r="G59490" t="s">
        <v>109</v>
      </c>
      <c r="H59490" t="s">
        <v>110</v>
      </c>
      <c r="I59490" s="5">
        <v>-4847192.1664020009</v>
      </c>
    </row>
    <row r="59491" spans="1:9" x14ac:dyDescent="0.25">
      <c r="A59491" t="s">
        <v>471</v>
      </c>
      <c r="B59491" t="s">
        <v>28</v>
      </c>
      <c r="C59491" t="s">
        <v>111</v>
      </c>
      <c r="D59491" t="s">
        <v>112</v>
      </c>
      <c r="E59491" t="s">
        <v>113</v>
      </c>
      <c r="F59491" t="s">
        <v>114</v>
      </c>
      <c r="G59491" t="s">
        <v>121</v>
      </c>
      <c r="H59491" t="s">
        <v>122</v>
      </c>
      <c r="I59491" s="4">
        <v>13345964.639513999</v>
      </c>
    </row>
    <row r="59492" spans="1:9" x14ac:dyDescent="0.25">
      <c r="A59492" t="s">
        <v>471</v>
      </c>
      <c r="B59492" t="s">
        <v>28</v>
      </c>
      <c r="C59492" t="s">
        <v>111</v>
      </c>
      <c r="D59492" t="s">
        <v>112</v>
      </c>
      <c r="E59492" t="s">
        <v>113</v>
      </c>
      <c r="F59492" t="s">
        <v>114</v>
      </c>
      <c r="G59492" t="s">
        <v>123</v>
      </c>
      <c r="H59492" t="s">
        <v>124</v>
      </c>
      <c r="I59492" s="4">
        <v>57722720.084528998</v>
      </c>
    </row>
    <row r="59493" spans="1:9" x14ac:dyDescent="0.25">
      <c r="A59493" t="s">
        <v>471</v>
      </c>
      <c r="B59493" t="s">
        <v>28</v>
      </c>
      <c r="C59493" t="s">
        <v>111</v>
      </c>
      <c r="D59493" t="s">
        <v>112</v>
      </c>
      <c r="E59493" t="s">
        <v>113</v>
      </c>
      <c r="F59493" t="s">
        <v>114</v>
      </c>
      <c r="G59493" t="s">
        <v>125</v>
      </c>
      <c r="H59493" t="s">
        <v>126</v>
      </c>
      <c r="I59493" s="4">
        <v>2446509.7341990001</v>
      </c>
    </row>
    <row r="59494" spans="1:9" x14ac:dyDescent="0.25">
      <c r="A59494" t="s">
        <v>471</v>
      </c>
      <c r="B59494" t="s">
        <v>28</v>
      </c>
      <c r="C59494" t="s">
        <v>111</v>
      </c>
      <c r="D59494" t="s">
        <v>112</v>
      </c>
      <c r="E59494" t="s">
        <v>113</v>
      </c>
      <c r="F59494" t="s">
        <v>114</v>
      </c>
      <c r="G59494" t="s">
        <v>127</v>
      </c>
      <c r="H59494" t="s">
        <v>128</v>
      </c>
      <c r="I59494" s="4">
        <v>7722604.6230990002</v>
      </c>
    </row>
    <row r="59495" spans="1:9" x14ac:dyDescent="0.25">
      <c r="A59495" t="s">
        <v>471</v>
      </c>
      <c r="B59495" t="s">
        <v>28</v>
      </c>
      <c r="C59495" t="s">
        <v>111</v>
      </c>
      <c r="D59495" t="s">
        <v>112</v>
      </c>
      <c r="E59495" t="s">
        <v>113</v>
      </c>
      <c r="F59495" t="s">
        <v>114</v>
      </c>
      <c r="G59495" t="s">
        <v>129</v>
      </c>
      <c r="H59495" t="s">
        <v>130</v>
      </c>
      <c r="I59495" s="4">
        <v>113097727.312215</v>
      </c>
    </row>
    <row r="59496" spans="1:9" x14ac:dyDescent="0.25">
      <c r="A59496" t="s">
        <v>471</v>
      </c>
      <c r="B59496" t="s">
        <v>28</v>
      </c>
      <c r="C59496" t="s">
        <v>111</v>
      </c>
      <c r="D59496" t="s">
        <v>112</v>
      </c>
      <c r="E59496" t="s">
        <v>113</v>
      </c>
      <c r="F59496" t="s">
        <v>114</v>
      </c>
      <c r="G59496" t="s">
        <v>131</v>
      </c>
      <c r="H59496" t="s">
        <v>132</v>
      </c>
      <c r="I59496" s="4">
        <v>4243130.3808270004</v>
      </c>
    </row>
    <row r="59497" spans="1:9" x14ac:dyDescent="0.25">
      <c r="A59497" t="s">
        <v>471</v>
      </c>
      <c r="B59497" t="s">
        <v>28</v>
      </c>
      <c r="C59497" t="s">
        <v>111</v>
      </c>
      <c r="D59497" t="s">
        <v>112</v>
      </c>
      <c r="E59497" t="s">
        <v>113</v>
      </c>
      <c r="F59497" t="s">
        <v>114</v>
      </c>
      <c r="G59497" t="s">
        <v>133</v>
      </c>
      <c r="H59497" t="s">
        <v>134</v>
      </c>
      <c r="I59497" s="4">
        <v>11629824.837342001</v>
      </c>
    </row>
    <row r="59498" spans="1:9" x14ac:dyDescent="0.25">
      <c r="A59498" t="s">
        <v>471</v>
      </c>
      <c r="B59498" t="s">
        <v>28</v>
      </c>
      <c r="C59498" t="s">
        <v>111</v>
      </c>
      <c r="D59498" t="s">
        <v>112</v>
      </c>
      <c r="E59498" t="s">
        <v>113</v>
      </c>
      <c r="F59498" t="s">
        <v>114</v>
      </c>
      <c r="G59498" t="s">
        <v>135</v>
      </c>
      <c r="H59498" t="s">
        <v>136</v>
      </c>
      <c r="I59498" s="4">
        <v>171847.48515000002</v>
      </c>
    </row>
    <row r="59499" spans="1:9" x14ac:dyDescent="0.25">
      <c r="A59499" t="s">
        <v>471</v>
      </c>
      <c r="B59499" t="s">
        <v>28</v>
      </c>
      <c r="C59499" t="s">
        <v>111</v>
      </c>
      <c r="D59499" t="s">
        <v>112</v>
      </c>
      <c r="E59499" t="s">
        <v>113</v>
      </c>
      <c r="F59499" t="s">
        <v>114</v>
      </c>
      <c r="G59499" t="s">
        <v>137</v>
      </c>
      <c r="H59499" t="s">
        <v>138</v>
      </c>
      <c r="I59499" s="4">
        <v>44076.014999999999</v>
      </c>
    </row>
    <row r="59500" spans="1:9" x14ac:dyDescent="0.25">
      <c r="A59500" t="s">
        <v>471</v>
      </c>
      <c r="B59500" t="s">
        <v>28</v>
      </c>
      <c r="C59500" t="s">
        <v>111</v>
      </c>
      <c r="D59500" t="s">
        <v>112</v>
      </c>
      <c r="E59500" t="s">
        <v>113</v>
      </c>
      <c r="F59500" t="s">
        <v>114</v>
      </c>
      <c r="G59500" t="s">
        <v>139</v>
      </c>
      <c r="H59500" t="s">
        <v>140</v>
      </c>
      <c r="I59500" s="4">
        <v>37990077.206160001</v>
      </c>
    </row>
    <row r="59501" spans="1:9" x14ac:dyDescent="0.25">
      <c r="A59501" t="s">
        <v>471</v>
      </c>
      <c r="B59501" t="s">
        <v>28</v>
      </c>
      <c r="C59501" t="s">
        <v>111</v>
      </c>
      <c r="D59501" t="s">
        <v>112</v>
      </c>
      <c r="E59501" t="s">
        <v>113</v>
      </c>
      <c r="F59501" t="s">
        <v>114</v>
      </c>
      <c r="G59501" t="s">
        <v>141</v>
      </c>
      <c r="H59501" t="s">
        <v>142</v>
      </c>
      <c r="I59501" s="4">
        <v>27265406.228060998</v>
      </c>
    </row>
    <row r="59502" spans="1:9" x14ac:dyDescent="0.25">
      <c r="A59502" t="s">
        <v>471</v>
      </c>
      <c r="B59502" t="s">
        <v>28</v>
      </c>
      <c r="C59502" t="s">
        <v>111</v>
      </c>
      <c r="D59502" t="s">
        <v>112</v>
      </c>
      <c r="E59502" t="s">
        <v>113</v>
      </c>
      <c r="F59502" t="s">
        <v>114</v>
      </c>
      <c r="G59502" t="s">
        <v>145</v>
      </c>
      <c r="H59502" t="s">
        <v>146</v>
      </c>
      <c r="I59502" s="4">
        <v>406375273.37916601</v>
      </c>
    </row>
    <row r="59503" spans="1:9" x14ac:dyDescent="0.25">
      <c r="A59503" t="s">
        <v>471</v>
      </c>
      <c r="B59503" t="s">
        <v>28</v>
      </c>
      <c r="C59503" t="s">
        <v>111</v>
      </c>
      <c r="D59503" t="s">
        <v>112</v>
      </c>
      <c r="E59503" t="s">
        <v>147</v>
      </c>
      <c r="F59503" t="s">
        <v>148</v>
      </c>
      <c r="G59503" t="s">
        <v>149</v>
      </c>
      <c r="H59503" t="s">
        <v>150</v>
      </c>
      <c r="I59503" s="4">
        <v>14736157.413426001</v>
      </c>
    </row>
    <row r="59504" spans="1:9" x14ac:dyDescent="0.25">
      <c r="A59504" t="s">
        <v>471</v>
      </c>
      <c r="B59504" t="s">
        <v>28</v>
      </c>
      <c r="C59504" t="s">
        <v>111</v>
      </c>
      <c r="D59504" t="s">
        <v>112</v>
      </c>
      <c r="E59504" t="s">
        <v>147</v>
      </c>
      <c r="F59504" t="s">
        <v>148</v>
      </c>
      <c r="G59504" t="s">
        <v>151</v>
      </c>
      <c r="H59504" t="s">
        <v>152</v>
      </c>
      <c r="I59504" s="4">
        <v>9428084.8859099988</v>
      </c>
    </row>
    <row r="59505" spans="1:9" x14ac:dyDescent="0.25">
      <c r="A59505" t="s">
        <v>471</v>
      </c>
      <c r="B59505" t="s">
        <v>28</v>
      </c>
      <c r="C59505" t="s">
        <v>111</v>
      </c>
      <c r="D59505" t="s">
        <v>112</v>
      </c>
      <c r="E59505" t="s">
        <v>153</v>
      </c>
      <c r="F59505" t="s">
        <v>154</v>
      </c>
      <c r="G59505" t="s">
        <v>155</v>
      </c>
      <c r="H59505" t="s">
        <v>156</v>
      </c>
      <c r="I59505" s="4">
        <v>-2368627.4156940002</v>
      </c>
    </row>
    <row r="59506" spans="1:9" x14ac:dyDescent="0.25">
      <c r="A59506" t="s">
        <v>471</v>
      </c>
      <c r="B59506" t="s">
        <v>28</v>
      </c>
      <c r="C59506" t="s">
        <v>111</v>
      </c>
      <c r="D59506" t="s">
        <v>112</v>
      </c>
      <c r="E59506" t="s">
        <v>153</v>
      </c>
      <c r="F59506" t="s">
        <v>154</v>
      </c>
      <c r="G59506" t="s">
        <v>158</v>
      </c>
      <c r="H59506" t="s">
        <v>18</v>
      </c>
      <c r="I59506" s="4">
        <v>-10860830.603637002</v>
      </c>
    </row>
    <row r="59507" spans="1:9" x14ac:dyDescent="0.25">
      <c r="A59507" t="s">
        <v>471</v>
      </c>
      <c r="B59507" t="s">
        <v>28</v>
      </c>
      <c r="C59507" t="s">
        <v>111</v>
      </c>
      <c r="D59507" t="s">
        <v>112</v>
      </c>
      <c r="E59507" t="s">
        <v>153</v>
      </c>
      <c r="F59507" t="s">
        <v>154</v>
      </c>
      <c r="G59507" t="s">
        <v>159</v>
      </c>
      <c r="H59507" t="s">
        <v>19</v>
      </c>
      <c r="I59507" s="4">
        <v>-50385654.241436988</v>
      </c>
    </row>
    <row r="59508" spans="1:9" x14ac:dyDescent="0.25">
      <c r="A59508" t="s">
        <v>471</v>
      </c>
      <c r="B59508" t="s">
        <v>28</v>
      </c>
      <c r="C59508" t="s">
        <v>111</v>
      </c>
      <c r="D59508" t="s">
        <v>112</v>
      </c>
      <c r="E59508" t="s">
        <v>153</v>
      </c>
      <c r="F59508" t="s">
        <v>154</v>
      </c>
      <c r="G59508" t="s">
        <v>160</v>
      </c>
      <c r="H59508" t="s">
        <v>20</v>
      </c>
      <c r="I59508" s="4">
        <v>-2018038.9566480001</v>
      </c>
    </row>
    <row r="59509" spans="1:9" x14ac:dyDescent="0.25">
      <c r="A59509" t="s">
        <v>471</v>
      </c>
      <c r="B59509" t="s">
        <v>28</v>
      </c>
      <c r="C59509" t="s">
        <v>111</v>
      </c>
      <c r="D59509" t="s">
        <v>112</v>
      </c>
      <c r="E59509" t="s">
        <v>153</v>
      </c>
      <c r="F59509" t="s">
        <v>154</v>
      </c>
      <c r="G59509" t="s">
        <v>161</v>
      </c>
      <c r="H59509" t="s">
        <v>21</v>
      </c>
      <c r="I59509" s="4">
        <v>-7010842.6051380001</v>
      </c>
    </row>
    <row r="59510" spans="1:9" x14ac:dyDescent="0.25">
      <c r="A59510" t="s">
        <v>471</v>
      </c>
      <c r="B59510" t="s">
        <v>28</v>
      </c>
      <c r="C59510" t="s">
        <v>111</v>
      </c>
      <c r="D59510" t="s">
        <v>112</v>
      </c>
      <c r="E59510" t="s">
        <v>153</v>
      </c>
      <c r="F59510" t="s">
        <v>154</v>
      </c>
      <c r="G59510" t="s">
        <v>162</v>
      </c>
      <c r="H59510" t="s">
        <v>22</v>
      </c>
      <c r="I59510" s="4">
        <v>-75921870.249017999</v>
      </c>
    </row>
    <row r="59511" spans="1:9" x14ac:dyDescent="0.25">
      <c r="A59511" t="s">
        <v>471</v>
      </c>
      <c r="B59511" t="s">
        <v>28</v>
      </c>
      <c r="C59511" t="s">
        <v>111</v>
      </c>
      <c r="D59511" t="s">
        <v>112</v>
      </c>
      <c r="E59511" t="s">
        <v>153</v>
      </c>
      <c r="F59511" t="s">
        <v>154</v>
      </c>
      <c r="G59511" t="s">
        <v>163</v>
      </c>
      <c r="H59511" t="s">
        <v>15</v>
      </c>
      <c r="I59511" s="4">
        <v>-3877511.0211989996</v>
      </c>
    </row>
    <row r="59512" spans="1:9" x14ac:dyDescent="0.25">
      <c r="A59512" t="s">
        <v>471</v>
      </c>
      <c r="B59512" t="s">
        <v>28</v>
      </c>
      <c r="C59512" t="s">
        <v>111</v>
      </c>
      <c r="D59512" t="s">
        <v>112</v>
      </c>
      <c r="E59512" t="s">
        <v>153</v>
      </c>
      <c r="F59512" t="s">
        <v>154</v>
      </c>
      <c r="G59512" t="s">
        <v>164</v>
      </c>
      <c r="H59512" t="s">
        <v>23</v>
      </c>
      <c r="I59512" s="4">
        <v>-9825271.4874810018</v>
      </c>
    </row>
    <row r="59513" spans="1:9" x14ac:dyDescent="0.25">
      <c r="A59513" t="s">
        <v>471</v>
      </c>
      <c r="B59513" t="s">
        <v>28</v>
      </c>
      <c r="C59513" t="s">
        <v>111</v>
      </c>
      <c r="D59513" t="s">
        <v>112</v>
      </c>
      <c r="E59513" t="s">
        <v>153</v>
      </c>
      <c r="F59513" t="s">
        <v>154</v>
      </c>
      <c r="G59513" t="s">
        <v>165</v>
      </c>
      <c r="H59513" t="s">
        <v>166</v>
      </c>
      <c r="I59513" s="4">
        <v>-171847.48515000002</v>
      </c>
    </row>
    <row r="59514" spans="1:9" x14ac:dyDescent="0.25">
      <c r="A59514" t="s">
        <v>471</v>
      </c>
      <c r="B59514" t="s">
        <v>28</v>
      </c>
      <c r="C59514" t="s">
        <v>111</v>
      </c>
      <c r="D59514" t="s">
        <v>112</v>
      </c>
      <c r="E59514" t="s">
        <v>153</v>
      </c>
      <c r="F59514" t="s">
        <v>154</v>
      </c>
      <c r="G59514" t="s">
        <v>167</v>
      </c>
      <c r="H59514" t="s">
        <v>168</v>
      </c>
      <c r="I59514" s="4">
        <v>-44076.014999999999</v>
      </c>
    </row>
    <row r="59515" spans="1:9" x14ac:dyDescent="0.25">
      <c r="A59515" t="s">
        <v>471</v>
      </c>
      <c r="B59515" t="s">
        <v>28</v>
      </c>
      <c r="C59515" t="s">
        <v>111</v>
      </c>
      <c r="D59515" t="s">
        <v>112</v>
      </c>
      <c r="E59515" t="s">
        <v>153</v>
      </c>
      <c r="F59515" t="s">
        <v>154</v>
      </c>
      <c r="G59515" t="s">
        <v>169</v>
      </c>
      <c r="H59515" t="s">
        <v>24</v>
      </c>
      <c r="I59515" s="4">
        <v>-31778941.981446002</v>
      </c>
    </row>
    <row r="59516" spans="1:9" x14ac:dyDescent="0.25">
      <c r="A59516" t="s">
        <v>471</v>
      </c>
      <c r="B59516" t="s">
        <v>28</v>
      </c>
      <c r="C59516" t="s">
        <v>111</v>
      </c>
      <c r="D59516" t="s">
        <v>112</v>
      </c>
      <c r="E59516" t="s">
        <v>153</v>
      </c>
      <c r="F59516" t="s">
        <v>154</v>
      </c>
      <c r="G59516" t="s">
        <v>170</v>
      </c>
      <c r="H59516" t="s">
        <v>25</v>
      </c>
      <c r="I59516" s="4">
        <v>-22982496.753963001</v>
      </c>
    </row>
    <row r="59517" spans="1:9" x14ac:dyDescent="0.25">
      <c r="A59517" t="s">
        <v>471</v>
      </c>
      <c r="B59517" t="s">
        <v>28</v>
      </c>
      <c r="C59517" t="s">
        <v>111</v>
      </c>
      <c r="D59517" t="s">
        <v>112</v>
      </c>
      <c r="E59517" t="s">
        <v>153</v>
      </c>
      <c r="F59517" t="s">
        <v>154</v>
      </c>
      <c r="G59517" t="s">
        <v>172</v>
      </c>
      <c r="H59517" t="s">
        <v>26</v>
      </c>
      <c r="I59517" s="4">
        <v>-333185869.23446399</v>
      </c>
    </row>
    <row r="59518" spans="1:9" x14ac:dyDescent="0.25">
      <c r="A59518" t="s">
        <v>471</v>
      </c>
      <c r="B59518" t="s">
        <v>28</v>
      </c>
      <c r="C59518" t="s">
        <v>111</v>
      </c>
      <c r="D59518" t="s">
        <v>112</v>
      </c>
      <c r="E59518" t="s">
        <v>153</v>
      </c>
      <c r="F59518" t="s">
        <v>154</v>
      </c>
      <c r="G59518" t="s">
        <v>173</v>
      </c>
      <c r="H59518" t="s">
        <v>174</v>
      </c>
      <c r="I59518" s="4">
        <v>-13243463.417964</v>
      </c>
    </row>
    <row r="59519" spans="1:9" x14ac:dyDescent="0.25">
      <c r="A59519" t="s">
        <v>471</v>
      </c>
      <c r="B59519" t="s">
        <v>28</v>
      </c>
      <c r="C59519" t="s">
        <v>177</v>
      </c>
      <c r="D59519" t="s">
        <v>178</v>
      </c>
      <c r="E59519" t="s">
        <v>179</v>
      </c>
      <c r="F59519" t="s">
        <v>180</v>
      </c>
      <c r="G59519" t="s">
        <v>181</v>
      </c>
      <c r="H59519" t="s">
        <v>182</v>
      </c>
      <c r="I59519" s="4">
        <v>601236825.46347296</v>
      </c>
    </row>
    <row r="59520" spans="1:9" x14ac:dyDescent="0.25">
      <c r="A59520" t="s">
        <v>471</v>
      </c>
      <c r="B59520" t="s">
        <v>28</v>
      </c>
      <c r="C59520" t="s">
        <v>177</v>
      </c>
      <c r="D59520" t="s">
        <v>178</v>
      </c>
      <c r="E59520" t="s">
        <v>179</v>
      </c>
      <c r="F59520" t="s">
        <v>180</v>
      </c>
      <c r="G59520" t="s">
        <v>183</v>
      </c>
      <c r="H59520" t="s">
        <v>184</v>
      </c>
      <c r="I59520" s="4">
        <v>20208317.109050997</v>
      </c>
    </row>
    <row r="59521" spans="1:9" x14ac:dyDescent="0.25">
      <c r="A59521" t="s">
        <v>471</v>
      </c>
      <c r="B59521" t="s">
        <v>28</v>
      </c>
      <c r="C59521" t="s">
        <v>177</v>
      </c>
      <c r="D59521" t="s">
        <v>178</v>
      </c>
      <c r="E59521" t="s">
        <v>185</v>
      </c>
      <c r="F59521" t="s">
        <v>186</v>
      </c>
      <c r="G59521" t="s">
        <v>187</v>
      </c>
      <c r="H59521" t="s">
        <v>27</v>
      </c>
      <c r="I59521" s="4">
        <v>-280011956.48945701</v>
      </c>
    </row>
    <row r="59522" spans="1:9" x14ac:dyDescent="0.25">
      <c r="A59522" t="s">
        <v>471</v>
      </c>
      <c r="B59522" t="s">
        <v>28</v>
      </c>
      <c r="C59522" t="s">
        <v>177</v>
      </c>
      <c r="D59522" t="s">
        <v>178</v>
      </c>
      <c r="E59522" t="s">
        <v>185</v>
      </c>
      <c r="F59522" t="s">
        <v>186</v>
      </c>
      <c r="G59522" t="s">
        <v>188</v>
      </c>
      <c r="H59522" t="s">
        <v>189</v>
      </c>
      <c r="I59522" s="4">
        <v>-10930833.110126998</v>
      </c>
    </row>
    <row r="59523" spans="1:9" x14ac:dyDescent="0.25">
      <c r="A59523" t="s">
        <v>471</v>
      </c>
      <c r="B59523" t="s">
        <v>28</v>
      </c>
      <c r="C59523" t="s">
        <v>177</v>
      </c>
      <c r="D59523" t="s">
        <v>178</v>
      </c>
      <c r="E59523" t="s">
        <v>185</v>
      </c>
      <c r="F59523" t="s">
        <v>186</v>
      </c>
      <c r="G59523" t="s">
        <v>190</v>
      </c>
      <c r="H59523" t="s">
        <v>191</v>
      </c>
      <c r="I59523" s="4">
        <v>-1038077.3258130001</v>
      </c>
    </row>
    <row r="59524" spans="1:9" x14ac:dyDescent="0.25">
      <c r="A59524" t="s">
        <v>471</v>
      </c>
      <c r="B59524" t="s">
        <v>28</v>
      </c>
      <c r="C59524" t="s">
        <v>192</v>
      </c>
      <c r="D59524" t="s">
        <v>193</v>
      </c>
      <c r="E59524" t="s">
        <v>194</v>
      </c>
      <c r="F59524" t="s">
        <v>195</v>
      </c>
      <c r="G59524" t="s">
        <v>194</v>
      </c>
      <c r="H59524" t="s">
        <v>195</v>
      </c>
      <c r="I59524" s="5">
        <v>738212.52429600002</v>
      </c>
    </row>
    <row r="59525" spans="1:9" x14ac:dyDescent="0.25">
      <c r="A59525" t="s">
        <v>471</v>
      </c>
      <c r="B59525" t="s">
        <v>28</v>
      </c>
      <c r="C59525" t="s">
        <v>192</v>
      </c>
      <c r="D59525" t="s">
        <v>193</v>
      </c>
      <c r="E59525" t="s">
        <v>196</v>
      </c>
      <c r="F59525" t="s">
        <v>197</v>
      </c>
      <c r="G59525" t="s">
        <v>196</v>
      </c>
      <c r="H59525" t="s">
        <v>197</v>
      </c>
      <c r="I59525" s="5">
        <v>11671674.523851</v>
      </c>
    </row>
    <row r="59526" spans="1:9" x14ac:dyDescent="0.25">
      <c r="A59526" t="s">
        <v>471</v>
      </c>
      <c r="B59526" t="s">
        <v>28</v>
      </c>
      <c r="C59526" t="s">
        <v>192</v>
      </c>
      <c r="D59526" t="s">
        <v>193</v>
      </c>
      <c r="E59526" t="s">
        <v>198</v>
      </c>
      <c r="F59526" t="s">
        <v>199</v>
      </c>
      <c r="G59526" t="s">
        <v>198</v>
      </c>
      <c r="H59526" t="s">
        <v>199</v>
      </c>
      <c r="I59526" s="5">
        <v>2250338.165571</v>
      </c>
    </row>
    <row r="59527" spans="1:9" x14ac:dyDescent="0.25">
      <c r="A59527" t="s">
        <v>471</v>
      </c>
      <c r="B59527" t="s">
        <v>28</v>
      </c>
      <c r="C59527" t="s">
        <v>192</v>
      </c>
      <c r="D59527" t="s">
        <v>193</v>
      </c>
      <c r="E59527" t="s">
        <v>200</v>
      </c>
      <c r="F59527" t="s">
        <v>201</v>
      </c>
      <c r="G59527" t="s">
        <v>200</v>
      </c>
      <c r="H59527" t="s">
        <v>201</v>
      </c>
      <c r="I59527" s="5">
        <v>1385120.1143190002</v>
      </c>
    </row>
    <row r="59528" spans="1:9" x14ac:dyDescent="0.25">
      <c r="A59528" t="s">
        <v>471</v>
      </c>
      <c r="B59528" t="s">
        <v>28</v>
      </c>
      <c r="C59528" t="s">
        <v>192</v>
      </c>
      <c r="D59528" t="s">
        <v>193</v>
      </c>
      <c r="E59528" t="s">
        <v>202</v>
      </c>
      <c r="F59528" t="s">
        <v>203</v>
      </c>
      <c r="G59528" t="s">
        <v>202</v>
      </c>
      <c r="H59528" t="s">
        <v>203</v>
      </c>
      <c r="I59528" s="5">
        <v>47722311.082245007</v>
      </c>
    </row>
    <row r="59529" spans="1:9" x14ac:dyDescent="0.25">
      <c r="A59529" t="s">
        <v>471</v>
      </c>
      <c r="B59529" t="s">
        <v>28</v>
      </c>
      <c r="C59529" t="s">
        <v>192</v>
      </c>
      <c r="D59529" t="s">
        <v>193</v>
      </c>
      <c r="E59529" t="s">
        <v>208</v>
      </c>
      <c r="F59529" t="s">
        <v>209</v>
      </c>
      <c r="G59529" t="s">
        <v>208</v>
      </c>
      <c r="H59529" t="s">
        <v>209</v>
      </c>
      <c r="I59529" s="5">
        <v>225277.41</v>
      </c>
    </row>
    <row r="59530" spans="1:9" x14ac:dyDescent="0.25">
      <c r="A59530" t="s">
        <v>471</v>
      </c>
      <c r="B59530" t="s">
        <v>28</v>
      </c>
      <c r="C59530" t="s">
        <v>192</v>
      </c>
      <c r="D59530" t="s">
        <v>193</v>
      </c>
      <c r="E59530" t="s">
        <v>210</v>
      </c>
      <c r="F59530" t="s">
        <v>211</v>
      </c>
      <c r="G59530" t="s">
        <v>210</v>
      </c>
      <c r="H59530" t="s">
        <v>211</v>
      </c>
      <c r="I59530" s="5">
        <v>1469200.5</v>
      </c>
    </row>
    <row r="59531" spans="1:9" x14ac:dyDescent="0.25">
      <c r="A59531" t="s">
        <v>471</v>
      </c>
      <c r="B59531" t="s">
        <v>28</v>
      </c>
      <c r="C59531" t="s">
        <v>192</v>
      </c>
      <c r="D59531" t="s">
        <v>193</v>
      </c>
      <c r="E59531" t="s">
        <v>212</v>
      </c>
      <c r="F59531" t="s">
        <v>213</v>
      </c>
      <c r="G59531" t="s">
        <v>212</v>
      </c>
      <c r="H59531" t="s">
        <v>213</v>
      </c>
      <c r="I59531" s="5">
        <v>7449896.5236240001</v>
      </c>
    </row>
    <row r="59532" spans="1:9" x14ac:dyDescent="0.25">
      <c r="A59532" t="s">
        <v>471</v>
      </c>
      <c r="B59532" t="s">
        <v>28</v>
      </c>
      <c r="C59532" t="s">
        <v>192</v>
      </c>
      <c r="D59532" t="s">
        <v>193</v>
      </c>
      <c r="E59532" t="s">
        <v>214</v>
      </c>
      <c r="F59532" t="s">
        <v>215</v>
      </c>
      <c r="G59532" t="s">
        <v>214</v>
      </c>
      <c r="H59532" t="s">
        <v>215</v>
      </c>
      <c r="I59532" s="5">
        <v>12774105.769965</v>
      </c>
    </row>
    <row r="59533" spans="1:9" x14ac:dyDescent="0.25">
      <c r="A59533" t="s">
        <v>471</v>
      </c>
      <c r="B59533" t="s">
        <v>28</v>
      </c>
      <c r="C59533" t="s">
        <v>192</v>
      </c>
      <c r="D59533" t="s">
        <v>193</v>
      </c>
      <c r="E59533" t="s">
        <v>220</v>
      </c>
      <c r="F59533" t="s">
        <v>221</v>
      </c>
      <c r="G59533" t="s">
        <v>220</v>
      </c>
      <c r="H59533" t="s">
        <v>221</v>
      </c>
      <c r="I59533" s="5">
        <v>2448182.6638350007</v>
      </c>
    </row>
    <row r="59534" spans="1:9" x14ac:dyDescent="0.25">
      <c r="A59534" t="s">
        <v>471</v>
      </c>
      <c r="B59534" t="s">
        <v>28</v>
      </c>
      <c r="C59534" t="s">
        <v>192</v>
      </c>
      <c r="D59534" t="s">
        <v>193</v>
      </c>
      <c r="E59534" t="s">
        <v>222</v>
      </c>
      <c r="F59534" t="s">
        <v>223</v>
      </c>
      <c r="G59534" t="s">
        <v>222</v>
      </c>
      <c r="H59534" t="s">
        <v>223</v>
      </c>
      <c r="I59534" s="5">
        <v>3972230.3774339994</v>
      </c>
    </row>
    <row r="59535" spans="1:9" x14ac:dyDescent="0.25">
      <c r="A59535" t="s">
        <v>471</v>
      </c>
      <c r="B59535" t="s">
        <v>28</v>
      </c>
      <c r="C59535" t="s">
        <v>226</v>
      </c>
      <c r="D59535" t="s">
        <v>227</v>
      </c>
      <c r="E59535" t="s">
        <v>228</v>
      </c>
      <c r="F59535" t="s">
        <v>229</v>
      </c>
      <c r="G59535" t="s">
        <v>230</v>
      </c>
      <c r="H59535" t="s">
        <v>229</v>
      </c>
      <c r="I59535" s="5">
        <v>-3.3350661396980294E-6</v>
      </c>
    </row>
    <row r="59536" spans="1:9" x14ac:dyDescent="0.25">
      <c r="A59536" t="s">
        <v>471</v>
      </c>
      <c r="B59536" t="s">
        <v>28</v>
      </c>
      <c r="C59536" t="s">
        <v>226</v>
      </c>
      <c r="D59536" t="s">
        <v>227</v>
      </c>
      <c r="E59536" t="s">
        <v>231</v>
      </c>
      <c r="F59536" t="s">
        <v>232</v>
      </c>
      <c r="G59536" t="s">
        <v>233</v>
      </c>
      <c r="H59536" t="s">
        <v>234</v>
      </c>
      <c r="I59536" s="5">
        <v>-209347332.00000015</v>
      </c>
    </row>
    <row r="59537" spans="1:9" x14ac:dyDescent="0.25">
      <c r="A59537" t="s">
        <v>471</v>
      </c>
      <c r="B59537" t="s">
        <v>28</v>
      </c>
      <c r="C59537" t="s">
        <v>226</v>
      </c>
      <c r="D59537" t="s">
        <v>227</v>
      </c>
      <c r="E59537" t="s">
        <v>235</v>
      </c>
      <c r="F59537" t="s">
        <v>236</v>
      </c>
      <c r="G59537" t="s">
        <v>237</v>
      </c>
      <c r="H59537" t="s">
        <v>238</v>
      </c>
      <c r="I59537" s="5">
        <v>206546732.97451216</v>
      </c>
    </row>
    <row r="59538" spans="1:9" x14ac:dyDescent="0.25">
      <c r="A59538" t="s">
        <v>471</v>
      </c>
      <c r="B59538" t="s">
        <v>28</v>
      </c>
      <c r="C59538" t="s">
        <v>239</v>
      </c>
      <c r="D59538" t="s">
        <v>240</v>
      </c>
      <c r="E59538" t="s">
        <v>247</v>
      </c>
      <c r="F59538" t="s">
        <v>248</v>
      </c>
      <c r="G59538" t="s">
        <v>249</v>
      </c>
      <c r="H59538" t="s">
        <v>250</v>
      </c>
      <c r="I59538" s="4">
        <v>-24495100</v>
      </c>
    </row>
    <row r="59539" spans="1:9" x14ac:dyDescent="0.25">
      <c r="A59539" t="s">
        <v>471</v>
      </c>
      <c r="B59539" t="s">
        <v>28</v>
      </c>
      <c r="C59539" t="s">
        <v>263</v>
      </c>
      <c r="D59539" t="s">
        <v>264</v>
      </c>
      <c r="E59539" t="s">
        <v>265</v>
      </c>
      <c r="F59539" t="s">
        <v>264</v>
      </c>
      <c r="G59539" t="s">
        <v>266</v>
      </c>
      <c r="H59539" t="s">
        <v>267</v>
      </c>
      <c r="I59539" s="5">
        <v>3637970.6127449996</v>
      </c>
    </row>
    <row r="59540" spans="1:9" x14ac:dyDescent="0.25">
      <c r="A59540" t="s">
        <v>471</v>
      </c>
      <c r="B59540" t="s">
        <v>28</v>
      </c>
      <c r="C59540" t="s">
        <v>263</v>
      </c>
      <c r="D59540" t="s">
        <v>264</v>
      </c>
      <c r="E59540" t="s">
        <v>265</v>
      </c>
      <c r="F59540" t="s">
        <v>264</v>
      </c>
      <c r="G59540" t="s">
        <v>268</v>
      </c>
      <c r="H59540" t="s">
        <v>269</v>
      </c>
      <c r="I59540" s="5">
        <v>26411.327655000001</v>
      </c>
    </row>
    <row r="59541" spans="1:9" x14ac:dyDescent="0.25">
      <c r="A59541" t="s">
        <v>471</v>
      </c>
      <c r="B59541" t="s">
        <v>28</v>
      </c>
      <c r="C59541" t="s">
        <v>263</v>
      </c>
      <c r="D59541" t="s">
        <v>264</v>
      </c>
      <c r="E59541" t="s">
        <v>265</v>
      </c>
      <c r="F59541" t="s">
        <v>264</v>
      </c>
      <c r="G59541" t="s">
        <v>270</v>
      </c>
      <c r="H59541" t="s">
        <v>271</v>
      </c>
      <c r="I59541" s="5">
        <v>10187440.184868</v>
      </c>
    </row>
    <row r="59542" spans="1:9" x14ac:dyDescent="0.25">
      <c r="A59542" t="s">
        <v>471</v>
      </c>
      <c r="B59542" t="s">
        <v>28</v>
      </c>
      <c r="C59542" t="s">
        <v>263</v>
      </c>
      <c r="D59542" t="s">
        <v>264</v>
      </c>
      <c r="E59542" t="s">
        <v>265</v>
      </c>
      <c r="F59542" t="s">
        <v>264</v>
      </c>
      <c r="G59542" t="s">
        <v>272</v>
      </c>
      <c r="H59542" t="s">
        <v>273</v>
      </c>
      <c r="I59542" s="5">
        <v>229269549.02367598</v>
      </c>
    </row>
    <row r="59543" spans="1:9" x14ac:dyDescent="0.25">
      <c r="A59543" t="s">
        <v>471</v>
      </c>
      <c r="B59543" t="s">
        <v>28</v>
      </c>
      <c r="C59543" t="s">
        <v>263</v>
      </c>
      <c r="D59543" t="s">
        <v>264</v>
      </c>
      <c r="E59543" t="s">
        <v>274</v>
      </c>
      <c r="F59543" t="s">
        <v>275</v>
      </c>
      <c r="G59543" t="s">
        <v>274</v>
      </c>
      <c r="H59543" t="s">
        <v>275</v>
      </c>
      <c r="I59543" s="5">
        <v>-3318064.9369410002</v>
      </c>
    </row>
    <row r="59544" spans="1:9" x14ac:dyDescent="0.25">
      <c r="A59544" t="s">
        <v>471</v>
      </c>
      <c r="B59544" t="s">
        <v>28</v>
      </c>
      <c r="C59544" t="s">
        <v>278</v>
      </c>
      <c r="D59544" t="s">
        <v>279</v>
      </c>
      <c r="E59544" t="s">
        <v>280</v>
      </c>
      <c r="F59544" t="s">
        <v>281</v>
      </c>
      <c r="G59544" t="s">
        <v>282</v>
      </c>
      <c r="H59544" t="s">
        <v>281</v>
      </c>
      <c r="I59544" s="6">
        <v>-2.281623892486095E-6</v>
      </c>
    </row>
    <row r="59545" spans="1:9" x14ac:dyDescent="0.25">
      <c r="A59545" t="s">
        <v>471</v>
      </c>
      <c r="B59545" t="s">
        <v>28</v>
      </c>
      <c r="C59545" t="s">
        <v>278</v>
      </c>
      <c r="D59545" t="s">
        <v>279</v>
      </c>
      <c r="E59545" t="s">
        <v>283</v>
      </c>
      <c r="F59545" t="s">
        <v>284</v>
      </c>
      <c r="G59545" t="s">
        <v>285</v>
      </c>
      <c r="H59545" t="s">
        <v>286</v>
      </c>
      <c r="I59545" s="6">
        <v>9.8269083537161086E-8</v>
      </c>
    </row>
    <row r="59546" spans="1:9" x14ac:dyDescent="0.25">
      <c r="A59546" t="s">
        <v>471</v>
      </c>
      <c r="B59546" t="s">
        <v>28</v>
      </c>
      <c r="C59546" t="s">
        <v>278</v>
      </c>
      <c r="D59546" t="s">
        <v>279</v>
      </c>
      <c r="E59546" t="s">
        <v>287</v>
      </c>
      <c r="F59546" t="s">
        <v>288</v>
      </c>
      <c r="G59546" t="s">
        <v>289</v>
      </c>
      <c r="H59546" t="s">
        <v>290</v>
      </c>
      <c r="I59546" s="6">
        <v>-3.9373590029417835</v>
      </c>
    </row>
    <row r="59547" spans="1:9" x14ac:dyDescent="0.25">
      <c r="A59547" t="s">
        <v>471</v>
      </c>
      <c r="B59547" t="s">
        <v>28</v>
      </c>
      <c r="C59547" t="s">
        <v>291</v>
      </c>
      <c r="D59547" t="s">
        <v>292</v>
      </c>
      <c r="E59547" t="s">
        <v>293</v>
      </c>
      <c r="F59547" t="s">
        <v>294</v>
      </c>
      <c r="G59547" t="s">
        <v>293</v>
      </c>
      <c r="H59547" t="s">
        <v>294</v>
      </c>
      <c r="I59547" s="6">
        <v>-554216722.67807102</v>
      </c>
    </row>
    <row r="59548" spans="1:9" x14ac:dyDescent="0.25">
      <c r="A59548" t="s">
        <v>471</v>
      </c>
      <c r="B59548" t="s">
        <v>28</v>
      </c>
      <c r="C59548" t="s">
        <v>291</v>
      </c>
      <c r="D59548" t="s">
        <v>292</v>
      </c>
      <c r="E59548" t="s">
        <v>295</v>
      </c>
      <c r="F59548" t="s">
        <v>296</v>
      </c>
      <c r="G59548" t="s">
        <v>295</v>
      </c>
      <c r="H59548" t="s">
        <v>296</v>
      </c>
      <c r="I59548" s="6">
        <v>-15118361.108298</v>
      </c>
    </row>
    <row r="59549" spans="1:9" x14ac:dyDescent="0.25">
      <c r="A59549" t="s">
        <v>471</v>
      </c>
      <c r="B59549" t="s">
        <v>28</v>
      </c>
      <c r="C59549" t="s">
        <v>291</v>
      </c>
      <c r="D59549" t="s">
        <v>292</v>
      </c>
      <c r="E59549" t="s">
        <v>297</v>
      </c>
      <c r="F59549" t="s">
        <v>298</v>
      </c>
      <c r="G59549" t="s">
        <v>297</v>
      </c>
      <c r="H59549" t="s">
        <v>298</v>
      </c>
      <c r="I59549" s="6">
        <v>-20942739.096057002</v>
      </c>
    </row>
    <row r="59550" spans="1:9" x14ac:dyDescent="0.25">
      <c r="A59550" t="s">
        <v>471</v>
      </c>
      <c r="B59550" t="s">
        <v>28</v>
      </c>
      <c r="C59550" t="s">
        <v>356</v>
      </c>
      <c r="D59550" t="s">
        <v>357</v>
      </c>
      <c r="E59550" t="s">
        <v>307</v>
      </c>
      <c r="F59550" t="s">
        <v>308</v>
      </c>
      <c r="G59550" t="s">
        <v>307</v>
      </c>
      <c r="H59550" t="s">
        <v>308</v>
      </c>
      <c r="I59550" s="6">
        <v>-3729285.3416880001</v>
      </c>
    </row>
    <row r="59551" spans="1:9" x14ac:dyDescent="0.25">
      <c r="A59551" t="s">
        <v>471</v>
      </c>
      <c r="B59551" t="s">
        <v>28</v>
      </c>
      <c r="C59551" t="s">
        <v>356</v>
      </c>
      <c r="D59551" t="s">
        <v>357</v>
      </c>
      <c r="E59551" t="s">
        <v>309</v>
      </c>
      <c r="F59551" t="s">
        <v>310</v>
      </c>
      <c r="G59551" t="s">
        <v>309</v>
      </c>
      <c r="H59551" t="s">
        <v>310</v>
      </c>
      <c r="I59551" s="6">
        <v>-6064213.2157800002</v>
      </c>
    </row>
    <row r="59552" spans="1:9" x14ac:dyDescent="0.25">
      <c r="A59552" t="s">
        <v>471</v>
      </c>
      <c r="B59552" t="s">
        <v>28</v>
      </c>
      <c r="C59552" t="s">
        <v>356</v>
      </c>
      <c r="D59552" t="s">
        <v>357</v>
      </c>
      <c r="E59552" t="s">
        <v>311</v>
      </c>
      <c r="F59552" t="s">
        <v>312</v>
      </c>
      <c r="G59552" t="s">
        <v>311</v>
      </c>
      <c r="H59552" t="s">
        <v>312</v>
      </c>
      <c r="I59552" s="6">
        <v>-20131498.491707999</v>
      </c>
    </row>
    <row r="59553" spans="1:9" x14ac:dyDescent="0.25">
      <c r="A59553" t="s">
        <v>471</v>
      </c>
      <c r="B59553" t="s">
        <v>28</v>
      </c>
      <c r="C59553" t="s">
        <v>356</v>
      </c>
      <c r="D59553" t="s">
        <v>357</v>
      </c>
      <c r="E59553" t="s">
        <v>315</v>
      </c>
      <c r="F59553" t="s">
        <v>316</v>
      </c>
      <c r="G59553" t="s">
        <v>315</v>
      </c>
      <c r="H59553" t="s">
        <v>316</v>
      </c>
      <c r="I59553" s="6">
        <v>-2551185.3724889997</v>
      </c>
    </row>
    <row r="59554" spans="1:9" x14ac:dyDescent="0.25">
      <c r="A59554" t="s">
        <v>471</v>
      </c>
      <c r="B59554" t="s">
        <v>28</v>
      </c>
      <c r="C59554" t="s">
        <v>356</v>
      </c>
      <c r="D59554" t="s">
        <v>357</v>
      </c>
      <c r="E59554" t="s">
        <v>317</v>
      </c>
      <c r="F59554" t="s">
        <v>318</v>
      </c>
      <c r="G59554" t="s">
        <v>317</v>
      </c>
      <c r="H59554" t="s">
        <v>318</v>
      </c>
      <c r="I59554" s="6">
        <v>-11262210.734518999</v>
      </c>
    </row>
    <row r="59555" spans="1:9" x14ac:dyDescent="0.25">
      <c r="A59555" t="s">
        <v>471</v>
      </c>
      <c r="B59555" t="s">
        <v>28</v>
      </c>
      <c r="C59555" t="s">
        <v>356</v>
      </c>
      <c r="D59555" t="s">
        <v>357</v>
      </c>
      <c r="E59555" t="s">
        <v>323</v>
      </c>
      <c r="F59555" t="s">
        <v>324</v>
      </c>
      <c r="G59555" t="s">
        <v>323</v>
      </c>
      <c r="H59555" t="s">
        <v>324</v>
      </c>
      <c r="I59555" s="6">
        <v>-38321521.003224</v>
      </c>
    </row>
    <row r="59556" spans="1:9" x14ac:dyDescent="0.25">
      <c r="A59556" t="s">
        <v>471</v>
      </c>
      <c r="B59556" t="s">
        <v>28</v>
      </c>
      <c r="C59556" t="s">
        <v>356</v>
      </c>
      <c r="D59556" t="s">
        <v>357</v>
      </c>
      <c r="E59556" t="s">
        <v>325</v>
      </c>
      <c r="F59556" t="s">
        <v>326</v>
      </c>
      <c r="G59556" t="s">
        <v>325</v>
      </c>
      <c r="H59556" t="s">
        <v>326</v>
      </c>
      <c r="I59556" s="6">
        <v>-5127583.9472630033</v>
      </c>
    </row>
    <row r="59557" spans="1:9" x14ac:dyDescent="0.25">
      <c r="A59557" t="s">
        <v>471</v>
      </c>
      <c r="B59557" t="s">
        <v>28</v>
      </c>
      <c r="C59557" t="s">
        <v>356</v>
      </c>
      <c r="D59557" t="s">
        <v>357</v>
      </c>
      <c r="E59557" t="s">
        <v>333</v>
      </c>
      <c r="F59557" t="s">
        <v>334</v>
      </c>
      <c r="G59557" t="s">
        <v>333</v>
      </c>
      <c r="H59557" t="s">
        <v>334</v>
      </c>
      <c r="I59557" s="6">
        <v>-319099.574463</v>
      </c>
    </row>
    <row r="59558" spans="1:9" x14ac:dyDescent="0.25">
      <c r="A59558" t="s">
        <v>471</v>
      </c>
      <c r="B59558" t="s">
        <v>28</v>
      </c>
      <c r="C59558" t="s">
        <v>356</v>
      </c>
      <c r="D59558" t="s">
        <v>357</v>
      </c>
      <c r="E59558" t="s">
        <v>335</v>
      </c>
      <c r="F59558" t="s">
        <v>336</v>
      </c>
      <c r="G59558" t="s">
        <v>335</v>
      </c>
      <c r="H59558" t="s">
        <v>336</v>
      </c>
      <c r="I59558" s="6">
        <v>-1733629.1649239997</v>
      </c>
    </row>
    <row r="59559" spans="1:9" x14ac:dyDescent="0.25">
      <c r="A59559" t="s">
        <v>471</v>
      </c>
      <c r="B59559" t="s">
        <v>28</v>
      </c>
      <c r="C59559" t="s">
        <v>356</v>
      </c>
      <c r="D59559" t="s">
        <v>357</v>
      </c>
      <c r="E59559" t="s">
        <v>339</v>
      </c>
      <c r="F59559" t="s">
        <v>16</v>
      </c>
      <c r="G59559" t="s">
        <v>339</v>
      </c>
      <c r="H59559" t="s">
        <v>16</v>
      </c>
      <c r="I59559" s="6">
        <v>-1054564.693824</v>
      </c>
    </row>
    <row r="59560" spans="1:9" x14ac:dyDescent="0.25">
      <c r="A59560" t="s">
        <v>471</v>
      </c>
      <c r="B59560" t="s">
        <v>28</v>
      </c>
      <c r="C59560" t="s">
        <v>356</v>
      </c>
      <c r="D59560" t="s">
        <v>357</v>
      </c>
      <c r="E59560" t="s">
        <v>340</v>
      </c>
      <c r="F59560" t="s">
        <v>341</v>
      </c>
      <c r="G59560" t="s">
        <v>340</v>
      </c>
      <c r="H59560" t="s">
        <v>341</v>
      </c>
      <c r="I59560" s="6">
        <v>-24425721.789123002</v>
      </c>
    </row>
    <row r="59561" spans="1:9" x14ac:dyDescent="0.25">
      <c r="A59561" t="s">
        <v>471</v>
      </c>
      <c r="B59561" t="s">
        <v>28</v>
      </c>
      <c r="C59561" t="s">
        <v>356</v>
      </c>
      <c r="D59561" t="s">
        <v>357</v>
      </c>
      <c r="E59561" t="s">
        <v>342</v>
      </c>
      <c r="F59561" t="s">
        <v>343</v>
      </c>
      <c r="G59561" t="s">
        <v>342</v>
      </c>
      <c r="H59561" t="s">
        <v>343</v>
      </c>
      <c r="I59561" s="6">
        <v>-2490215.2370099998</v>
      </c>
    </row>
    <row r="59562" spans="1:9" x14ac:dyDescent="0.25">
      <c r="A59562" t="s">
        <v>471</v>
      </c>
      <c r="B59562" t="s">
        <v>28</v>
      </c>
      <c r="C59562" t="s">
        <v>356</v>
      </c>
      <c r="D59562" t="s">
        <v>357</v>
      </c>
      <c r="E59562" t="s">
        <v>344</v>
      </c>
      <c r="F59562" t="s">
        <v>345</v>
      </c>
      <c r="G59562" t="s">
        <v>344</v>
      </c>
      <c r="H59562" t="s">
        <v>345</v>
      </c>
      <c r="I59562" s="6">
        <v>-11487982.344269998</v>
      </c>
    </row>
    <row r="59563" spans="1:9" x14ac:dyDescent="0.25">
      <c r="A59563" t="s">
        <v>471</v>
      </c>
      <c r="B59563" t="s">
        <v>28</v>
      </c>
      <c r="C59563" t="s">
        <v>356</v>
      </c>
      <c r="D59563" t="s">
        <v>357</v>
      </c>
      <c r="E59563" t="s">
        <v>348</v>
      </c>
      <c r="F59563" t="s">
        <v>349</v>
      </c>
      <c r="G59563" t="s">
        <v>348</v>
      </c>
      <c r="H59563" t="s">
        <v>349</v>
      </c>
      <c r="I59563" s="6">
        <v>-37368365.425245002</v>
      </c>
    </row>
    <row r="59564" spans="1:9" x14ac:dyDescent="0.25">
      <c r="A59564" t="s">
        <v>471</v>
      </c>
      <c r="B59564" t="s">
        <v>28</v>
      </c>
      <c r="C59564" t="s">
        <v>356</v>
      </c>
      <c r="D59564" t="s">
        <v>357</v>
      </c>
      <c r="E59564" t="s">
        <v>350</v>
      </c>
      <c r="F59564" t="s">
        <v>351</v>
      </c>
      <c r="G59564" t="s">
        <v>350</v>
      </c>
      <c r="H59564" t="s">
        <v>351</v>
      </c>
      <c r="I59564" s="6">
        <v>-12501686.613255002</v>
      </c>
    </row>
    <row r="59565" spans="1:9" x14ac:dyDescent="0.25">
      <c r="A59565" t="s">
        <v>471</v>
      </c>
      <c r="B59565" t="s">
        <v>28</v>
      </c>
      <c r="C59565" t="s">
        <v>356</v>
      </c>
      <c r="D59565" t="s">
        <v>357</v>
      </c>
      <c r="E59565" t="s">
        <v>352</v>
      </c>
      <c r="F59565" t="s">
        <v>353</v>
      </c>
      <c r="G59565" t="s">
        <v>352</v>
      </c>
      <c r="H59565" t="s">
        <v>353</v>
      </c>
      <c r="I59565" s="6">
        <v>-7586366.6402009996</v>
      </c>
    </row>
    <row r="59566" spans="1:9" x14ac:dyDescent="0.25">
      <c r="A59566" t="s">
        <v>471</v>
      </c>
      <c r="B59566" t="s">
        <v>28</v>
      </c>
      <c r="C59566" t="s">
        <v>358</v>
      </c>
      <c r="D59566" t="s">
        <v>359</v>
      </c>
      <c r="E59566" t="s">
        <v>360</v>
      </c>
      <c r="F59566" t="s">
        <v>361</v>
      </c>
      <c r="G59566" t="s">
        <v>299</v>
      </c>
      <c r="H59566" t="s">
        <v>300</v>
      </c>
      <c r="I59566" s="6">
        <v>-5751327.3799649999</v>
      </c>
    </row>
    <row r="59567" spans="1:9" x14ac:dyDescent="0.25">
      <c r="A59567" t="s">
        <v>471</v>
      </c>
      <c r="B59567" t="s">
        <v>28</v>
      </c>
      <c r="C59567" t="s">
        <v>358</v>
      </c>
      <c r="D59567" t="s">
        <v>359</v>
      </c>
      <c r="E59567" t="s">
        <v>360</v>
      </c>
      <c r="F59567" t="s">
        <v>361</v>
      </c>
      <c r="G59567" t="s">
        <v>301</v>
      </c>
      <c r="H59567" t="s">
        <v>302</v>
      </c>
      <c r="I59567" s="6">
        <v>-5406650.3939649984</v>
      </c>
    </row>
    <row r="59568" spans="1:9" x14ac:dyDescent="0.25">
      <c r="A59568" t="s">
        <v>471</v>
      </c>
      <c r="B59568" t="s">
        <v>28</v>
      </c>
      <c r="C59568" t="s">
        <v>358</v>
      </c>
      <c r="D59568" t="s">
        <v>359</v>
      </c>
      <c r="E59568" t="s">
        <v>360</v>
      </c>
      <c r="F59568" t="s">
        <v>361</v>
      </c>
      <c r="G59568" t="s">
        <v>303</v>
      </c>
      <c r="H59568" t="s">
        <v>304</v>
      </c>
      <c r="I59568" s="6">
        <v>-4970540.3635799997</v>
      </c>
    </row>
    <row r="59569" spans="1:9" x14ac:dyDescent="0.25">
      <c r="A59569" t="s">
        <v>471</v>
      </c>
      <c r="B59569" t="s">
        <v>28</v>
      </c>
      <c r="C59569" t="s">
        <v>376</v>
      </c>
      <c r="D59569" t="s">
        <v>377</v>
      </c>
      <c r="E59569" t="s">
        <v>378</v>
      </c>
      <c r="F59569" t="s">
        <v>379</v>
      </c>
      <c r="G59569" t="s">
        <v>362</v>
      </c>
      <c r="H59569" t="s">
        <v>363</v>
      </c>
      <c r="I59569" s="2">
        <v>-62898546.936638996</v>
      </c>
    </row>
    <row r="59570" spans="1:9" x14ac:dyDescent="0.25">
      <c r="A59570" t="s">
        <v>471</v>
      </c>
      <c r="B59570" t="s">
        <v>28</v>
      </c>
      <c r="C59570" t="s">
        <v>376</v>
      </c>
      <c r="D59570" t="s">
        <v>377</v>
      </c>
      <c r="E59570" t="s">
        <v>380</v>
      </c>
      <c r="F59570" t="s">
        <v>381</v>
      </c>
      <c r="G59570" t="s">
        <v>364</v>
      </c>
      <c r="H59570" t="s">
        <v>365</v>
      </c>
      <c r="I59570" s="2">
        <v>-12427663.39473</v>
      </c>
    </row>
    <row r="59571" spans="1:9" x14ac:dyDescent="0.25">
      <c r="A59571" t="s">
        <v>471</v>
      </c>
      <c r="B59571" t="s">
        <v>28</v>
      </c>
      <c r="C59571" t="s">
        <v>383</v>
      </c>
      <c r="D59571" t="s">
        <v>384</v>
      </c>
      <c r="E59571" t="s">
        <v>370</v>
      </c>
      <c r="F59571" t="s">
        <v>371</v>
      </c>
      <c r="G59571" t="s">
        <v>370</v>
      </c>
      <c r="H59571" t="s">
        <v>371</v>
      </c>
      <c r="I59571" s="2">
        <v>-352916692.263147</v>
      </c>
    </row>
    <row r="59572" spans="1:9" x14ac:dyDescent="0.25">
      <c r="A59572" t="s">
        <v>471</v>
      </c>
      <c r="B59572" t="s">
        <v>28</v>
      </c>
      <c r="C59572" t="s">
        <v>383</v>
      </c>
      <c r="D59572" t="s">
        <v>384</v>
      </c>
      <c r="E59572" t="s">
        <v>372</v>
      </c>
      <c r="F59572" t="s">
        <v>373</v>
      </c>
      <c r="G59572" t="s">
        <v>372</v>
      </c>
      <c r="H59572" t="s">
        <v>373</v>
      </c>
      <c r="I59572" s="2">
        <v>-9532516.6369169988</v>
      </c>
    </row>
    <row r="59573" spans="1:9" x14ac:dyDescent="0.25">
      <c r="A59573" t="s">
        <v>471</v>
      </c>
      <c r="B59573" t="s">
        <v>28</v>
      </c>
      <c r="C59573" t="s">
        <v>395</v>
      </c>
      <c r="D59573" t="s">
        <v>396</v>
      </c>
      <c r="E59573" t="s">
        <v>397</v>
      </c>
      <c r="F59573" t="s">
        <v>398</v>
      </c>
      <c r="G59573" t="s">
        <v>399</v>
      </c>
      <c r="H59573" t="s">
        <v>400</v>
      </c>
      <c r="I59573" s="2">
        <v>-2805918.4176142514</v>
      </c>
    </row>
    <row r="59574" spans="1:9" x14ac:dyDescent="0.25">
      <c r="A59574" t="s">
        <v>471</v>
      </c>
      <c r="B59574" t="s">
        <v>28</v>
      </c>
      <c r="C59574" t="s">
        <v>395</v>
      </c>
      <c r="D59574" t="s">
        <v>396</v>
      </c>
      <c r="E59574" t="s">
        <v>401</v>
      </c>
      <c r="F59574" t="s">
        <v>402</v>
      </c>
      <c r="G59574" t="s">
        <v>403</v>
      </c>
      <c r="H59574" t="s">
        <v>404</v>
      </c>
      <c r="I59574" s="2">
        <v>156853635.796996</v>
      </c>
    </row>
    <row r="59575" spans="1:9" x14ac:dyDescent="0.25">
      <c r="A59575" t="s">
        <v>471</v>
      </c>
      <c r="B59575" t="s">
        <v>28</v>
      </c>
      <c r="C59575" t="s">
        <v>405</v>
      </c>
      <c r="D59575" t="s">
        <v>406</v>
      </c>
      <c r="E59575" t="s">
        <v>407</v>
      </c>
      <c r="F59575" t="s">
        <v>408</v>
      </c>
      <c r="G59575" t="s">
        <v>409</v>
      </c>
      <c r="H59575" t="s">
        <v>410</v>
      </c>
      <c r="I59575" s="2">
        <v>6013838.9794547986</v>
      </c>
    </row>
    <row r="59576" spans="1:9" x14ac:dyDescent="0.25">
      <c r="A59576" t="s">
        <v>471</v>
      </c>
      <c r="B59576" t="s">
        <v>28</v>
      </c>
      <c r="C59576" t="s">
        <v>411</v>
      </c>
      <c r="D59576" t="s">
        <v>412</v>
      </c>
      <c r="E59576" t="s">
        <v>417</v>
      </c>
      <c r="F59576" t="s">
        <v>418</v>
      </c>
      <c r="G59576" t="s">
        <v>419</v>
      </c>
      <c r="H59576" t="s">
        <v>420</v>
      </c>
      <c r="I59576" s="2">
        <v>-5373.9303367352113</v>
      </c>
    </row>
    <row r="59577" spans="1:9" x14ac:dyDescent="0.25">
      <c r="A59577" t="s">
        <v>471</v>
      </c>
      <c r="B59577" t="s">
        <v>28</v>
      </c>
      <c r="C59577" t="s">
        <v>411</v>
      </c>
      <c r="D59577" t="s">
        <v>412</v>
      </c>
      <c r="E59577" t="s">
        <v>421</v>
      </c>
      <c r="F59577" t="s">
        <v>422</v>
      </c>
      <c r="G59577" t="s">
        <v>423</v>
      </c>
      <c r="H59577" t="s">
        <v>424</v>
      </c>
      <c r="I59577" s="2">
        <v>-3810270.4240716002</v>
      </c>
    </row>
    <row r="59578" spans="1:9" x14ac:dyDescent="0.25">
      <c r="A59578" t="s">
        <v>471</v>
      </c>
      <c r="B59578" t="s">
        <v>29</v>
      </c>
      <c r="C59578" t="s">
        <v>97</v>
      </c>
      <c r="D59578" t="s">
        <v>98</v>
      </c>
      <c r="E59578" t="s">
        <v>99</v>
      </c>
      <c r="F59578" t="s">
        <v>100</v>
      </c>
      <c r="G59578" t="s">
        <v>99</v>
      </c>
      <c r="H59578" t="s">
        <v>100</v>
      </c>
      <c r="I59578" s="5">
        <v>366692.566268</v>
      </c>
    </row>
    <row r="59579" spans="1:9" x14ac:dyDescent="0.25">
      <c r="A59579" t="s">
        <v>471</v>
      </c>
      <c r="B59579" t="s">
        <v>29</v>
      </c>
      <c r="C59579" t="s">
        <v>97</v>
      </c>
      <c r="D59579" t="s">
        <v>98</v>
      </c>
      <c r="E59579" t="s">
        <v>101</v>
      </c>
      <c r="F59579" t="s">
        <v>102</v>
      </c>
      <c r="G59579" t="s">
        <v>101</v>
      </c>
      <c r="H59579" t="s">
        <v>102</v>
      </c>
      <c r="I59579" s="5">
        <v>118534677.273002</v>
      </c>
    </row>
    <row r="59580" spans="1:9" x14ac:dyDescent="0.25">
      <c r="A59580" t="s">
        <v>471</v>
      </c>
      <c r="B59580" t="s">
        <v>29</v>
      </c>
      <c r="C59580" t="s">
        <v>97</v>
      </c>
      <c r="D59580" t="s">
        <v>98</v>
      </c>
      <c r="E59580" t="s">
        <v>103</v>
      </c>
      <c r="F59580" t="s">
        <v>104</v>
      </c>
      <c r="G59580" t="s">
        <v>103</v>
      </c>
      <c r="H59580" t="s">
        <v>104</v>
      </c>
      <c r="I59580" s="5">
        <v>358533.258592</v>
      </c>
    </row>
    <row r="59581" spans="1:9" x14ac:dyDescent="0.25">
      <c r="A59581" t="s">
        <v>471</v>
      </c>
      <c r="B59581" t="s">
        <v>29</v>
      </c>
      <c r="C59581" t="s">
        <v>97</v>
      </c>
      <c r="D59581" t="s">
        <v>98</v>
      </c>
      <c r="E59581" t="s">
        <v>105</v>
      </c>
      <c r="F59581" t="s">
        <v>106</v>
      </c>
      <c r="G59581" t="s">
        <v>105</v>
      </c>
      <c r="H59581" t="s">
        <v>106</v>
      </c>
      <c r="I59581" s="5">
        <v>10561.893822</v>
      </c>
    </row>
    <row r="59582" spans="1:9" x14ac:dyDescent="0.25">
      <c r="A59582" t="s">
        <v>471</v>
      </c>
      <c r="B59582" t="s">
        <v>29</v>
      </c>
      <c r="C59582" t="s">
        <v>97</v>
      </c>
      <c r="D59582" t="s">
        <v>98</v>
      </c>
      <c r="E59582" t="s">
        <v>107</v>
      </c>
      <c r="F59582" t="s">
        <v>108</v>
      </c>
      <c r="G59582" t="s">
        <v>107</v>
      </c>
      <c r="H59582" t="s">
        <v>108</v>
      </c>
      <c r="I59582" s="5">
        <v>-7885504.6803620001</v>
      </c>
    </row>
    <row r="59583" spans="1:9" x14ac:dyDescent="0.25">
      <c r="A59583" t="s">
        <v>471</v>
      </c>
      <c r="B59583" t="s">
        <v>29</v>
      </c>
      <c r="C59583" t="s">
        <v>97</v>
      </c>
      <c r="D59583" t="s">
        <v>98</v>
      </c>
      <c r="E59583" t="s">
        <v>109</v>
      </c>
      <c r="F59583" t="s">
        <v>110</v>
      </c>
      <c r="G59583" t="s">
        <v>109</v>
      </c>
      <c r="H59583" t="s">
        <v>110</v>
      </c>
      <c r="I59583" s="5">
        <v>-491144.71231199999</v>
      </c>
    </row>
    <row r="59584" spans="1:9" x14ac:dyDescent="0.25">
      <c r="A59584" t="s">
        <v>471</v>
      </c>
      <c r="B59584" t="s">
        <v>29</v>
      </c>
      <c r="C59584" t="s">
        <v>111</v>
      </c>
      <c r="D59584" t="s">
        <v>112</v>
      </c>
      <c r="E59584" t="s">
        <v>113</v>
      </c>
      <c r="F59584" t="s">
        <v>114</v>
      </c>
      <c r="G59584" t="s">
        <v>121</v>
      </c>
      <c r="H59584" t="s">
        <v>122</v>
      </c>
      <c r="I59584" s="4">
        <v>12624878.8057</v>
      </c>
    </row>
    <row r="59585" spans="1:9" x14ac:dyDescent="0.25">
      <c r="A59585" t="s">
        <v>471</v>
      </c>
      <c r="B59585" t="s">
        <v>29</v>
      </c>
      <c r="C59585" t="s">
        <v>111</v>
      </c>
      <c r="D59585" t="s">
        <v>112</v>
      </c>
      <c r="E59585" t="s">
        <v>113</v>
      </c>
      <c r="F59585" t="s">
        <v>114</v>
      </c>
      <c r="G59585" t="s">
        <v>123</v>
      </c>
      <c r="H59585" t="s">
        <v>124</v>
      </c>
      <c r="I59585" s="4">
        <v>39342738.649292</v>
      </c>
    </row>
    <row r="59586" spans="1:9" x14ac:dyDescent="0.25">
      <c r="A59586" t="s">
        <v>471</v>
      </c>
      <c r="B59586" t="s">
        <v>29</v>
      </c>
      <c r="C59586" t="s">
        <v>111</v>
      </c>
      <c r="D59586" t="s">
        <v>112</v>
      </c>
      <c r="E59586" t="s">
        <v>113</v>
      </c>
      <c r="F59586" t="s">
        <v>114</v>
      </c>
      <c r="G59586" t="s">
        <v>125</v>
      </c>
      <c r="H59586" t="s">
        <v>126</v>
      </c>
      <c r="I59586" s="4">
        <v>863884.61111800012</v>
      </c>
    </row>
    <row r="59587" spans="1:9" x14ac:dyDescent="0.25">
      <c r="A59587" t="s">
        <v>471</v>
      </c>
      <c r="B59587" t="s">
        <v>29</v>
      </c>
      <c r="C59587" t="s">
        <v>111</v>
      </c>
      <c r="D59587" t="s">
        <v>112</v>
      </c>
      <c r="E59587" t="s">
        <v>113</v>
      </c>
      <c r="F59587" t="s">
        <v>114</v>
      </c>
      <c r="G59587" t="s">
        <v>127</v>
      </c>
      <c r="H59587" t="s">
        <v>128</v>
      </c>
      <c r="I59587" s="4">
        <v>3049892.9034059998</v>
      </c>
    </row>
    <row r="59588" spans="1:9" x14ac:dyDescent="0.25">
      <c r="A59588" t="s">
        <v>471</v>
      </c>
      <c r="B59588" t="s">
        <v>29</v>
      </c>
      <c r="C59588" t="s">
        <v>111</v>
      </c>
      <c r="D59588" t="s">
        <v>112</v>
      </c>
      <c r="E59588" t="s">
        <v>113</v>
      </c>
      <c r="F59588" t="s">
        <v>114</v>
      </c>
      <c r="G59588" t="s">
        <v>129</v>
      </c>
      <c r="H59588" t="s">
        <v>130</v>
      </c>
      <c r="I59588" s="4">
        <v>44418243.758955993</v>
      </c>
    </row>
    <row r="59589" spans="1:9" x14ac:dyDescent="0.25">
      <c r="A59589" t="s">
        <v>471</v>
      </c>
      <c r="B59589" t="s">
        <v>29</v>
      </c>
      <c r="C59589" t="s">
        <v>111</v>
      </c>
      <c r="D59589" t="s">
        <v>112</v>
      </c>
      <c r="E59589" t="s">
        <v>113</v>
      </c>
      <c r="F59589" t="s">
        <v>114</v>
      </c>
      <c r="G59589" t="s">
        <v>131</v>
      </c>
      <c r="H59589" t="s">
        <v>132</v>
      </c>
      <c r="I59589" s="4">
        <v>2402821.258378</v>
      </c>
    </row>
    <row r="59590" spans="1:9" x14ac:dyDescent="0.25">
      <c r="A59590" t="s">
        <v>471</v>
      </c>
      <c r="B59590" t="s">
        <v>29</v>
      </c>
      <c r="C59590" t="s">
        <v>111</v>
      </c>
      <c r="D59590" t="s">
        <v>112</v>
      </c>
      <c r="E59590" t="s">
        <v>113</v>
      </c>
      <c r="F59590" t="s">
        <v>114</v>
      </c>
      <c r="G59590" t="s">
        <v>133</v>
      </c>
      <c r="H59590" t="s">
        <v>134</v>
      </c>
      <c r="I59590" s="4">
        <v>5168512.7410159996</v>
      </c>
    </row>
    <row r="59591" spans="1:9" x14ac:dyDescent="0.25">
      <c r="A59591" t="s">
        <v>471</v>
      </c>
      <c r="B59591" t="s">
        <v>29</v>
      </c>
      <c r="C59591" t="s">
        <v>111</v>
      </c>
      <c r="D59591" t="s">
        <v>112</v>
      </c>
      <c r="E59591" t="s">
        <v>113</v>
      </c>
      <c r="F59591" t="s">
        <v>114</v>
      </c>
      <c r="G59591" t="s">
        <v>139</v>
      </c>
      <c r="H59591" t="s">
        <v>140</v>
      </c>
      <c r="I59591" s="4">
        <v>21822945.257816002</v>
      </c>
    </row>
    <row r="59592" spans="1:9" x14ac:dyDescent="0.25">
      <c r="A59592" t="s">
        <v>471</v>
      </c>
      <c r="B59592" t="s">
        <v>29</v>
      </c>
      <c r="C59592" t="s">
        <v>111</v>
      </c>
      <c r="D59592" t="s">
        <v>112</v>
      </c>
      <c r="E59592" t="s">
        <v>113</v>
      </c>
      <c r="F59592" t="s">
        <v>114</v>
      </c>
      <c r="G59592" t="s">
        <v>141</v>
      </c>
      <c r="H59592" t="s">
        <v>142</v>
      </c>
      <c r="I59592" s="4">
        <v>11150082.429663997</v>
      </c>
    </row>
    <row r="59593" spans="1:9" x14ac:dyDescent="0.25">
      <c r="A59593" t="s">
        <v>471</v>
      </c>
      <c r="B59593" t="s">
        <v>29</v>
      </c>
      <c r="C59593" t="s">
        <v>111</v>
      </c>
      <c r="D59593" t="s">
        <v>112</v>
      </c>
      <c r="E59593" t="s">
        <v>113</v>
      </c>
      <c r="F59593" t="s">
        <v>114</v>
      </c>
      <c r="G59593" t="s">
        <v>145</v>
      </c>
      <c r="H59593" t="s">
        <v>146</v>
      </c>
      <c r="I59593" s="4">
        <v>202143240.26194996</v>
      </c>
    </row>
    <row r="59594" spans="1:9" x14ac:dyDescent="0.25">
      <c r="A59594" t="s">
        <v>471</v>
      </c>
      <c r="B59594" t="s">
        <v>29</v>
      </c>
      <c r="C59594" t="s">
        <v>111</v>
      </c>
      <c r="D59594" t="s">
        <v>112</v>
      </c>
      <c r="E59594" t="s">
        <v>147</v>
      </c>
      <c r="F59594" t="s">
        <v>148</v>
      </c>
      <c r="G59594" t="s">
        <v>149</v>
      </c>
      <c r="H59594" t="s">
        <v>150</v>
      </c>
      <c r="I59594" s="4">
        <v>5794604.8948379997</v>
      </c>
    </row>
    <row r="59595" spans="1:9" x14ac:dyDescent="0.25">
      <c r="A59595" t="s">
        <v>471</v>
      </c>
      <c r="B59595" t="s">
        <v>29</v>
      </c>
      <c r="C59595" t="s">
        <v>111</v>
      </c>
      <c r="D59595" t="s">
        <v>112</v>
      </c>
      <c r="E59595" t="s">
        <v>147</v>
      </c>
      <c r="F59595" t="s">
        <v>148</v>
      </c>
      <c r="G59595" t="s">
        <v>151</v>
      </c>
      <c r="H59595" t="s">
        <v>152</v>
      </c>
      <c r="I59595" s="4">
        <v>1307010.8996879999</v>
      </c>
    </row>
    <row r="59596" spans="1:9" x14ac:dyDescent="0.25">
      <c r="A59596" t="s">
        <v>471</v>
      </c>
      <c r="B59596" t="s">
        <v>29</v>
      </c>
      <c r="C59596" t="s">
        <v>111</v>
      </c>
      <c r="D59596" t="s">
        <v>112</v>
      </c>
      <c r="E59596" t="s">
        <v>153</v>
      </c>
      <c r="F59596" t="s">
        <v>154</v>
      </c>
      <c r="G59596" t="s">
        <v>158</v>
      </c>
      <c r="H59596" t="s">
        <v>18</v>
      </c>
      <c r="I59596" s="4">
        <v>-11572409.849842001</v>
      </c>
    </row>
    <row r="59597" spans="1:9" x14ac:dyDescent="0.25">
      <c r="A59597" t="s">
        <v>471</v>
      </c>
      <c r="B59597" t="s">
        <v>29</v>
      </c>
      <c r="C59597" t="s">
        <v>111</v>
      </c>
      <c r="D59597" t="s">
        <v>112</v>
      </c>
      <c r="E59597" t="s">
        <v>153</v>
      </c>
      <c r="F59597" t="s">
        <v>154</v>
      </c>
      <c r="G59597" t="s">
        <v>159</v>
      </c>
      <c r="H59597" t="s">
        <v>19</v>
      </c>
      <c r="I59597" s="4">
        <v>-35925207.684776001</v>
      </c>
    </row>
    <row r="59598" spans="1:9" x14ac:dyDescent="0.25">
      <c r="A59598" t="s">
        <v>471</v>
      </c>
      <c r="B59598" t="s">
        <v>29</v>
      </c>
      <c r="C59598" t="s">
        <v>111</v>
      </c>
      <c r="D59598" t="s">
        <v>112</v>
      </c>
      <c r="E59598" t="s">
        <v>153</v>
      </c>
      <c r="F59598" t="s">
        <v>154</v>
      </c>
      <c r="G59598" t="s">
        <v>160</v>
      </c>
      <c r="H59598" t="s">
        <v>20</v>
      </c>
      <c r="I59598" s="4">
        <v>-745759.30889400002</v>
      </c>
    </row>
    <row r="59599" spans="1:9" x14ac:dyDescent="0.25">
      <c r="A59599" t="s">
        <v>471</v>
      </c>
      <c r="B59599" t="s">
        <v>29</v>
      </c>
      <c r="C59599" t="s">
        <v>111</v>
      </c>
      <c r="D59599" t="s">
        <v>112</v>
      </c>
      <c r="E59599" t="s">
        <v>153</v>
      </c>
      <c r="F59599" t="s">
        <v>154</v>
      </c>
      <c r="G59599" t="s">
        <v>161</v>
      </c>
      <c r="H59599" t="s">
        <v>21</v>
      </c>
      <c r="I59599" s="4">
        <v>-2582784.1432140004</v>
      </c>
    </row>
    <row r="59600" spans="1:9" x14ac:dyDescent="0.25">
      <c r="A59600" t="s">
        <v>471</v>
      </c>
      <c r="B59600" t="s">
        <v>29</v>
      </c>
      <c r="C59600" t="s">
        <v>111</v>
      </c>
      <c r="D59600" t="s">
        <v>112</v>
      </c>
      <c r="E59600" t="s">
        <v>153</v>
      </c>
      <c r="F59600" t="s">
        <v>154</v>
      </c>
      <c r="G59600" t="s">
        <v>162</v>
      </c>
      <c r="H59600" t="s">
        <v>22</v>
      </c>
      <c r="I59600" s="4">
        <v>-36489635.815338001</v>
      </c>
    </row>
    <row r="59601" spans="1:9" x14ac:dyDescent="0.25">
      <c r="A59601" t="s">
        <v>471</v>
      </c>
      <c r="B59601" t="s">
        <v>29</v>
      </c>
      <c r="C59601" t="s">
        <v>111</v>
      </c>
      <c r="D59601" t="s">
        <v>112</v>
      </c>
      <c r="E59601" t="s">
        <v>153</v>
      </c>
      <c r="F59601" t="s">
        <v>154</v>
      </c>
      <c r="G59601" t="s">
        <v>163</v>
      </c>
      <c r="H59601" t="s">
        <v>15</v>
      </c>
      <c r="I59601" s="4">
        <v>-2223020.833168</v>
      </c>
    </row>
    <row r="59602" spans="1:9" x14ac:dyDescent="0.25">
      <c r="A59602" t="s">
        <v>471</v>
      </c>
      <c r="B59602" t="s">
        <v>29</v>
      </c>
      <c r="C59602" t="s">
        <v>111</v>
      </c>
      <c r="D59602" t="s">
        <v>112</v>
      </c>
      <c r="E59602" t="s">
        <v>153</v>
      </c>
      <c r="F59602" t="s">
        <v>154</v>
      </c>
      <c r="G59602" t="s">
        <v>164</v>
      </c>
      <c r="H59602" t="s">
        <v>23</v>
      </c>
      <c r="I59602" s="4">
        <v>-4927480.1727940002</v>
      </c>
    </row>
    <row r="59603" spans="1:9" x14ac:dyDescent="0.25">
      <c r="A59603" t="s">
        <v>471</v>
      </c>
      <c r="B59603" t="s">
        <v>29</v>
      </c>
      <c r="C59603" t="s">
        <v>111</v>
      </c>
      <c r="D59603" t="s">
        <v>112</v>
      </c>
      <c r="E59603" t="s">
        <v>153</v>
      </c>
      <c r="F59603" t="s">
        <v>154</v>
      </c>
      <c r="G59603" t="s">
        <v>169</v>
      </c>
      <c r="H59603" t="s">
        <v>24</v>
      </c>
      <c r="I59603" s="4">
        <v>-18435081.842766002</v>
      </c>
    </row>
    <row r="59604" spans="1:9" x14ac:dyDescent="0.25">
      <c r="A59604" t="s">
        <v>471</v>
      </c>
      <c r="B59604" t="s">
        <v>29</v>
      </c>
      <c r="C59604" t="s">
        <v>111</v>
      </c>
      <c r="D59604" t="s">
        <v>112</v>
      </c>
      <c r="E59604" t="s">
        <v>153</v>
      </c>
      <c r="F59604" t="s">
        <v>154</v>
      </c>
      <c r="G59604" t="s">
        <v>170</v>
      </c>
      <c r="H59604" t="s">
        <v>25</v>
      </c>
      <c r="I59604" s="4">
        <v>-9616433.2882439997</v>
      </c>
    </row>
    <row r="59605" spans="1:9" x14ac:dyDescent="0.25">
      <c r="A59605" t="s">
        <v>471</v>
      </c>
      <c r="B59605" t="s">
        <v>29</v>
      </c>
      <c r="C59605" t="s">
        <v>111</v>
      </c>
      <c r="D59605" t="s">
        <v>112</v>
      </c>
      <c r="E59605" t="s">
        <v>153</v>
      </c>
      <c r="F59605" t="s">
        <v>154</v>
      </c>
      <c r="G59605" t="s">
        <v>172</v>
      </c>
      <c r="H59605" t="s">
        <v>26</v>
      </c>
      <c r="I59605" s="4">
        <v>-167686162.05414802</v>
      </c>
    </row>
    <row r="59606" spans="1:9" x14ac:dyDescent="0.25">
      <c r="A59606" t="s">
        <v>471</v>
      </c>
      <c r="B59606" t="s">
        <v>29</v>
      </c>
      <c r="C59606" t="s">
        <v>177</v>
      </c>
      <c r="D59606" t="s">
        <v>178</v>
      </c>
      <c r="E59606" t="s">
        <v>179</v>
      </c>
      <c r="F59606" t="s">
        <v>180</v>
      </c>
      <c r="G59606" t="s">
        <v>181</v>
      </c>
      <c r="H59606" t="s">
        <v>182</v>
      </c>
      <c r="I59606" s="4">
        <v>697329496.00726199</v>
      </c>
    </row>
    <row r="59607" spans="1:9" x14ac:dyDescent="0.25">
      <c r="A59607" t="s">
        <v>471</v>
      </c>
      <c r="B59607" t="s">
        <v>29</v>
      </c>
      <c r="C59607" t="s">
        <v>177</v>
      </c>
      <c r="D59607" t="s">
        <v>178</v>
      </c>
      <c r="E59607" t="s">
        <v>179</v>
      </c>
      <c r="F59607" t="s">
        <v>180</v>
      </c>
      <c r="G59607" t="s">
        <v>183</v>
      </c>
      <c r="H59607" t="s">
        <v>184</v>
      </c>
      <c r="I59607" s="4">
        <v>7434792.2336039999</v>
      </c>
    </row>
    <row r="59608" spans="1:9" x14ac:dyDescent="0.25">
      <c r="A59608" t="s">
        <v>471</v>
      </c>
      <c r="B59608" t="s">
        <v>29</v>
      </c>
      <c r="C59608" t="s">
        <v>177</v>
      </c>
      <c r="D59608" t="s">
        <v>178</v>
      </c>
      <c r="E59608" t="s">
        <v>185</v>
      </c>
      <c r="F59608" t="s">
        <v>186</v>
      </c>
      <c r="G59608" t="s">
        <v>187</v>
      </c>
      <c r="H59608" t="s">
        <v>27</v>
      </c>
      <c r="I59608" s="4">
        <v>-182867509.57084802</v>
      </c>
    </row>
    <row r="59609" spans="1:9" x14ac:dyDescent="0.25">
      <c r="A59609" t="s">
        <v>471</v>
      </c>
      <c r="B59609" t="s">
        <v>29</v>
      </c>
      <c r="C59609" t="s">
        <v>177</v>
      </c>
      <c r="D59609" t="s">
        <v>178</v>
      </c>
      <c r="E59609" t="s">
        <v>185</v>
      </c>
      <c r="F59609" t="s">
        <v>186</v>
      </c>
      <c r="G59609" t="s">
        <v>188</v>
      </c>
      <c r="H59609" t="s">
        <v>189</v>
      </c>
      <c r="I59609" s="4">
        <v>-5795798.6199159995</v>
      </c>
    </row>
    <row r="59610" spans="1:9" x14ac:dyDescent="0.25">
      <c r="A59610" t="s">
        <v>471</v>
      </c>
      <c r="B59610" t="s">
        <v>29</v>
      </c>
      <c r="C59610" t="s">
        <v>192</v>
      </c>
      <c r="D59610" t="s">
        <v>193</v>
      </c>
      <c r="E59610" t="s">
        <v>194</v>
      </c>
      <c r="F59610" t="s">
        <v>195</v>
      </c>
      <c r="G59610" t="s">
        <v>194</v>
      </c>
      <c r="H59610" t="s">
        <v>195</v>
      </c>
      <c r="I59610" s="5">
        <v>1181305.493672</v>
      </c>
    </row>
    <row r="59611" spans="1:9" x14ac:dyDescent="0.25">
      <c r="A59611" t="s">
        <v>471</v>
      </c>
      <c r="B59611" t="s">
        <v>29</v>
      </c>
      <c r="C59611" t="s">
        <v>192</v>
      </c>
      <c r="D59611" t="s">
        <v>193</v>
      </c>
      <c r="E59611" t="s">
        <v>196</v>
      </c>
      <c r="F59611" t="s">
        <v>197</v>
      </c>
      <c r="G59611" t="s">
        <v>196</v>
      </c>
      <c r="H59611" t="s">
        <v>197</v>
      </c>
      <c r="I59611" s="5">
        <v>2095031.9107940001</v>
      </c>
    </row>
    <row r="59612" spans="1:9" x14ac:dyDescent="0.25">
      <c r="A59612" t="s">
        <v>471</v>
      </c>
      <c r="B59612" t="s">
        <v>29</v>
      </c>
      <c r="C59612" t="s">
        <v>192</v>
      </c>
      <c r="D59612" t="s">
        <v>193</v>
      </c>
      <c r="E59612" t="s">
        <v>198</v>
      </c>
      <c r="F59612" t="s">
        <v>199</v>
      </c>
      <c r="G59612" t="s">
        <v>198</v>
      </c>
      <c r="H59612" t="s">
        <v>199</v>
      </c>
      <c r="I59612" s="5">
        <v>-2682262.9148240001</v>
      </c>
    </row>
    <row r="59613" spans="1:9" x14ac:dyDescent="0.25">
      <c r="A59613" t="s">
        <v>471</v>
      </c>
      <c r="B59613" t="s">
        <v>29</v>
      </c>
      <c r="C59613" t="s">
        <v>192</v>
      </c>
      <c r="D59613" t="s">
        <v>193</v>
      </c>
      <c r="E59613" t="s">
        <v>200</v>
      </c>
      <c r="F59613" t="s">
        <v>201</v>
      </c>
      <c r="G59613" t="s">
        <v>200</v>
      </c>
      <c r="H59613" t="s">
        <v>201</v>
      </c>
      <c r="I59613" s="5">
        <v>920932.15742799989</v>
      </c>
    </row>
    <row r="59614" spans="1:9" x14ac:dyDescent="0.25">
      <c r="A59614" t="s">
        <v>471</v>
      </c>
      <c r="B59614" t="s">
        <v>29</v>
      </c>
      <c r="C59614" t="s">
        <v>192</v>
      </c>
      <c r="D59614" t="s">
        <v>193</v>
      </c>
      <c r="E59614" t="s">
        <v>204</v>
      </c>
      <c r="F59614" t="s">
        <v>205</v>
      </c>
      <c r="G59614" t="s">
        <v>204</v>
      </c>
      <c r="H59614" t="s">
        <v>205</v>
      </c>
      <c r="I59614" s="5">
        <v>4217895.88</v>
      </c>
    </row>
    <row r="59615" spans="1:9" x14ac:dyDescent="0.25">
      <c r="A59615" t="s">
        <v>471</v>
      </c>
      <c r="B59615" t="s">
        <v>29</v>
      </c>
      <c r="C59615" t="s">
        <v>192</v>
      </c>
      <c r="D59615" t="s">
        <v>193</v>
      </c>
      <c r="E59615" t="s">
        <v>210</v>
      </c>
      <c r="F59615" t="s">
        <v>211</v>
      </c>
      <c r="G59615" t="s">
        <v>210</v>
      </c>
      <c r="H59615" t="s">
        <v>211</v>
      </c>
      <c r="I59615" s="5">
        <v>90108.584734000004</v>
      </c>
    </row>
    <row r="59616" spans="1:9" x14ac:dyDescent="0.25">
      <c r="A59616" t="s">
        <v>471</v>
      </c>
      <c r="B59616" t="s">
        <v>29</v>
      </c>
      <c r="C59616" t="s">
        <v>192</v>
      </c>
      <c r="D59616" t="s">
        <v>193</v>
      </c>
      <c r="E59616" t="s">
        <v>212</v>
      </c>
      <c r="F59616" t="s">
        <v>213</v>
      </c>
      <c r="G59616" t="s">
        <v>212</v>
      </c>
      <c r="H59616" t="s">
        <v>213</v>
      </c>
      <c r="I59616" s="5">
        <v>840499.50656799995</v>
      </c>
    </row>
    <row r="59617" spans="1:9" x14ac:dyDescent="0.25">
      <c r="A59617" t="s">
        <v>471</v>
      </c>
      <c r="B59617" t="s">
        <v>29</v>
      </c>
      <c r="C59617" t="s">
        <v>192</v>
      </c>
      <c r="D59617" t="s">
        <v>193</v>
      </c>
      <c r="E59617" t="s">
        <v>214</v>
      </c>
      <c r="F59617" t="s">
        <v>215</v>
      </c>
      <c r="G59617" t="s">
        <v>214</v>
      </c>
      <c r="H59617" t="s">
        <v>215</v>
      </c>
      <c r="I59617" s="5">
        <v>5336818.89542</v>
      </c>
    </row>
    <row r="59618" spans="1:9" x14ac:dyDescent="0.25">
      <c r="A59618" t="s">
        <v>471</v>
      </c>
      <c r="B59618" t="s">
        <v>29</v>
      </c>
      <c r="C59618" t="s">
        <v>192</v>
      </c>
      <c r="D59618" t="s">
        <v>193</v>
      </c>
      <c r="E59618" t="s">
        <v>220</v>
      </c>
      <c r="F59618" t="s">
        <v>221</v>
      </c>
      <c r="G59618" t="s">
        <v>220</v>
      </c>
      <c r="H59618" t="s">
        <v>221</v>
      </c>
      <c r="I59618" s="5">
        <v>507296.82270799996</v>
      </c>
    </row>
    <row r="59619" spans="1:9" x14ac:dyDescent="0.25">
      <c r="A59619" t="s">
        <v>471</v>
      </c>
      <c r="B59619" t="s">
        <v>29</v>
      </c>
      <c r="C59619" t="s">
        <v>192</v>
      </c>
      <c r="D59619" t="s">
        <v>193</v>
      </c>
      <c r="E59619" t="s">
        <v>222</v>
      </c>
      <c r="F59619" t="s">
        <v>223</v>
      </c>
      <c r="G59619" t="s">
        <v>222</v>
      </c>
      <c r="H59619" t="s">
        <v>223</v>
      </c>
      <c r="I59619" s="5">
        <v>4019108.8689339994</v>
      </c>
    </row>
    <row r="59620" spans="1:9" x14ac:dyDescent="0.25">
      <c r="A59620" t="s">
        <v>471</v>
      </c>
      <c r="B59620" t="s">
        <v>29</v>
      </c>
      <c r="C59620" t="s">
        <v>226</v>
      </c>
      <c r="D59620" t="s">
        <v>227</v>
      </c>
      <c r="E59620" t="s">
        <v>228</v>
      </c>
      <c r="F59620" t="s">
        <v>229</v>
      </c>
      <c r="G59620" t="s">
        <v>230</v>
      </c>
      <c r="H59620" t="s">
        <v>229</v>
      </c>
      <c r="I59620" s="5">
        <v>2.9802322387695299E-8</v>
      </c>
    </row>
    <row r="59621" spans="1:9" x14ac:dyDescent="0.25">
      <c r="A59621" t="s">
        <v>471</v>
      </c>
      <c r="B59621" t="s">
        <v>29</v>
      </c>
      <c r="C59621" t="s">
        <v>226</v>
      </c>
      <c r="D59621" t="s">
        <v>227</v>
      </c>
      <c r="E59621" t="s">
        <v>231</v>
      </c>
      <c r="F59621" t="s">
        <v>232</v>
      </c>
      <c r="G59621" t="s">
        <v>233</v>
      </c>
      <c r="H59621" t="s">
        <v>234</v>
      </c>
      <c r="I59621" s="5">
        <v>-54039007.999999993</v>
      </c>
    </row>
    <row r="59622" spans="1:9" x14ac:dyDescent="0.25">
      <c r="A59622" t="s">
        <v>471</v>
      </c>
      <c r="B59622" t="s">
        <v>29</v>
      </c>
      <c r="C59622" t="s">
        <v>226</v>
      </c>
      <c r="D59622" t="s">
        <v>227</v>
      </c>
      <c r="E59622" t="s">
        <v>235</v>
      </c>
      <c r="F59622" t="s">
        <v>236</v>
      </c>
      <c r="G59622" t="s">
        <v>237</v>
      </c>
      <c r="H59622" t="s">
        <v>238</v>
      </c>
      <c r="I59622" s="5">
        <v>408589980.15218985</v>
      </c>
    </row>
    <row r="59623" spans="1:9" x14ac:dyDescent="0.25">
      <c r="A59623" t="s">
        <v>471</v>
      </c>
      <c r="B59623" t="s">
        <v>29</v>
      </c>
      <c r="C59623" t="s">
        <v>239</v>
      </c>
      <c r="D59623" t="s">
        <v>240</v>
      </c>
      <c r="E59623" t="s">
        <v>247</v>
      </c>
      <c r="F59623" t="s">
        <v>248</v>
      </c>
      <c r="G59623" t="s">
        <v>249</v>
      </c>
      <c r="H59623" t="s">
        <v>250</v>
      </c>
      <c r="I59623" s="4">
        <v>-203090</v>
      </c>
    </row>
    <row r="59624" spans="1:9" x14ac:dyDescent="0.25">
      <c r="A59624" t="s">
        <v>471</v>
      </c>
      <c r="B59624" t="s">
        <v>29</v>
      </c>
      <c r="C59624" t="s">
        <v>263</v>
      </c>
      <c r="D59624" t="s">
        <v>264</v>
      </c>
      <c r="E59624" t="s">
        <v>265</v>
      </c>
      <c r="F59624" t="s">
        <v>264</v>
      </c>
      <c r="G59624" t="s">
        <v>266</v>
      </c>
      <c r="H59624" t="s">
        <v>267</v>
      </c>
      <c r="I59624" s="5">
        <v>2497438.3499999996</v>
      </c>
    </row>
    <row r="59625" spans="1:9" x14ac:dyDescent="0.25">
      <c r="A59625" t="s">
        <v>471</v>
      </c>
      <c r="B59625" t="s">
        <v>29</v>
      </c>
      <c r="C59625" t="s">
        <v>263</v>
      </c>
      <c r="D59625" t="s">
        <v>264</v>
      </c>
      <c r="E59625" t="s">
        <v>265</v>
      </c>
      <c r="F59625" t="s">
        <v>264</v>
      </c>
      <c r="G59625" t="s">
        <v>268</v>
      </c>
      <c r="H59625" t="s">
        <v>269</v>
      </c>
      <c r="I59625" s="5">
        <v>88797.808000000019</v>
      </c>
    </row>
    <row r="59626" spans="1:9" x14ac:dyDescent="0.25">
      <c r="A59626" t="s">
        <v>471</v>
      </c>
      <c r="B59626" t="s">
        <v>29</v>
      </c>
      <c r="C59626" t="s">
        <v>263</v>
      </c>
      <c r="D59626" t="s">
        <v>264</v>
      </c>
      <c r="E59626" t="s">
        <v>265</v>
      </c>
      <c r="F59626" t="s">
        <v>264</v>
      </c>
      <c r="G59626" t="s">
        <v>270</v>
      </c>
      <c r="H59626" t="s">
        <v>271</v>
      </c>
      <c r="I59626" s="5">
        <v>8541532.7952059992</v>
      </c>
    </row>
    <row r="59627" spans="1:9" x14ac:dyDescent="0.25">
      <c r="A59627" t="s">
        <v>471</v>
      </c>
      <c r="B59627" t="s">
        <v>29</v>
      </c>
      <c r="C59627" t="s">
        <v>263</v>
      </c>
      <c r="D59627" t="s">
        <v>264</v>
      </c>
      <c r="E59627" t="s">
        <v>265</v>
      </c>
      <c r="F59627" t="s">
        <v>264</v>
      </c>
      <c r="G59627" t="s">
        <v>272</v>
      </c>
      <c r="H59627" t="s">
        <v>273</v>
      </c>
      <c r="I59627" s="5">
        <v>82100129.397801995</v>
      </c>
    </row>
    <row r="59628" spans="1:9" x14ac:dyDescent="0.25">
      <c r="A59628" t="s">
        <v>471</v>
      </c>
      <c r="B59628" t="s">
        <v>29</v>
      </c>
      <c r="C59628" t="s">
        <v>263</v>
      </c>
      <c r="D59628" t="s">
        <v>264</v>
      </c>
      <c r="E59628" t="s">
        <v>274</v>
      </c>
      <c r="F59628" t="s">
        <v>275</v>
      </c>
      <c r="G59628" t="s">
        <v>274</v>
      </c>
      <c r="H59628" t="s">
        <v>275</v>
      </c>
      <c r="I59628" s="5">
        <v>-493135.59953000001</v>
      </c>
    </row>
    <row r="59629" spans="1:9" x14ac:dyDescent="0.25">
      <c r="A59629" t="s">
        <v>471</v>
      </c>
      <c r="B59629" t="s">
        <v>29</v>
      </c>
      <c r="C59629" t="s">
        <v>278</v>
      </c>
      <c r="D59629" t="s">
        <v>279</v>
      </c>
      <c r="E59629" t="s">
        <v>280</v>
      </c>
      <c r="F59629" t="s">
        <v>281</v>
      </c>
      <c r="G59629" t="s">
        <v>282</v>
      </c>
      <c r="H59629" t="s">
        <v>281</v>
      </c>
      <c r="I59629" s="6">
        <v>3.1664967536926256E-8</v>
      </c>
    </row>
    <row r="59630" spans="1:9" x14ac:dyDescent="0.25">
      <c r="A59630" t="s">
        <v>471</v>
      </c>
      <c r="B59630" t="s">
        <v>29</v>
      </c>
      <c r="C59630" t="s">
        <v>278</v>
      </c>
      <c r="D59630" t="s">
        <v>279</v>
      </c>
      <c r="E59630" t="s">
        <v>283</v>
      </c>
      <c r="F59630" t="s">
        <v>284</v>
      </c>
      <c r="G59630" t="s">
        <v>285</v>
      </c>
      <c r="H59630" t="s">
        <v>286</v>
      </c>
      <c r="I59630" s="6">
        <v>-8.0035533756017701E-9</v>
      </c>
    </row>
    <row r="59631" spans="1:9" x14ac:dyDescent="0.25">
      <c r="A59631" t="s">
        <v>471</v>
      </c>
      <c r="B59631" t="s">
        <v>29</v>
      </c>
      <c r="C59631" t="s">
        <v>278</v>
      </c>
      <c r="D59631" t="s">
        <v>279</v>
      </c>
      <c r="E59631" t="s">
        <v>287</v>
      </c>
      <c r="F59631" t="s">
        <v>288</v>
      </c>
      <c r="G59631" t="s">
        <v>289</v>
      </c>
      <c r="H59631" t="s">
        <v>290</v>
      </c>
      <c r="I59631" s="6">
        <v>-31834.407984001744</v>
      </c>
    </row>
    <row r="59632" spans="1:9" x14ac:dyDescent="0.25">
      <c r="A59632" t="s">
        <v>471</v>
      </c>
      <c r="B59632" t="s">
        <v>29</v>
      </c>
      <c r="C59632" t="s">
        <v>291</v>
      </c>
      <c r="D59632" t="s">
        <v>292</v>
      </c>
      <c r="E59632" t="s">
        <v>293</v>
      </c>
      <c r="F59632" t="s">
        <v>294</v>
      </c>
      <c r="G59632" t="s">
        <v>293</v>
      </c>
      <c r="H59632" t="s">
        <v>294</v>
      </c>
      <c r="I59632" s="6">
        <v>-289153420.23552799</v>
      </c>
    </row>
    <row r="59633" spans="1:9" x14ac:dyDescent="0.25">
      <c r="A59633" t="s">
        <v>471</v>
      </c>
      <c r="B59633" t="s">
        <v>29</v>
      </c>
      <c r="C59633" t="s">
        <v>291</v>
      </c>
      <c r="D59633" t="s">
        <v>292</v>
      </c>
      <c r="E59633" t="s">
        <v>295</v>
      </c>
      <c r="F59633" t="s">
        <v>296</v>
      </c>
      <c r="G59633" t="s">
        <v>295</v>
      </c>
      <c r="H59633" t="s">
        <v>296</v>
      </c>
      <c r="I59633" s="6">
        <v>-49964899.947208002</v>
      </c>
    </row>
    <row r="59634" spans="1:9" x14ac:dyDescent="0.25">
      <c r="A59634" t="s">
        <v>471</v>
      </c>
      <c r="B59634" t="s">
        <v>29</v>
      </c>
      <c r="C59634" t="s">
        <v>291</v>
      </c>
      <c r="D59634" t="s">
        <v>292</v>
      </c>
      <c r="E59634" t="s">
        <v>297</v>
      </c>
      <c r="F59634" t="s">
        <v>298</v>
      </c>
      <c r="G59634" t="s">
        <v>297</v>
      </c>
      <c r="H59634" t="s">
        <v>298</v>
      </c>
      <c r="I59634" s="6">
        <v>-5119267.2930179993</v>
      </c>
    </row>
    <row r="59635" spans="1:9" x14ac:dyDescent="0.25">
      <c r="A59635" t="s">
        <v>471</v>
      </c>
      <c r="B59635" t="s">
        <v>29</v>
      </c>
      <c r="C59635" t="s">
        <v>356</v>
      </c>
      <c r="D59635" t="s">
        <v>357</v>
      </c>
      <c r="E59635" t="s">
        <v>305</v>
      </c>
      <c r="F59635" t="s">
        <v>306</v>
      </c>
      <c r="G59635" t="s">
        <v>305</v>
      </c>
      <c r="H59635" t="s">
        <v>306</v>
      </c>
      <c r="I59635" s="6">
        <v>-1475761.0431320001</v>
      </c>
    </row>
    <row r="59636" spans="1:9" x14ac:dyDescent="0.25">
      <c r="A59636" t="s">
        <v>471</v>
      </c>
      <c r="B59636" t="s">
        <v>29</v>
      </c>
      <c r="C59636" t="s">
        <v>356</v>
      </c>
      <c r="D59636" t="s">
        <v>357</v>
      </c>
      <c r="E59636" t="s">
        <v>307</v>
      </c>
      <c r="F59636" t="s">
        <v>308</v>
      </c>
      <c r="G59636" t="s">
        <v>307</v>
      </c>
      <c r="H59636" t="s">
        <v>308</v>
      </c>
      <c r="I59636" s="6">
        <v>-987978.5387319997</v>
      </c>
    </row>
    <row r="59637" spans="1:9" x14ac:dyDescent="0.25">
      <c r="A59637" t="s">
        <v>471</v>
      </c>
      <c r="B59637" t="s">
        <v>29</v>
      </c>
      <c r="C59637" t="s">
        <v>356</v>
      </c>
      <c r="D59637" t="s">
        <v>357</v>
      </c>
      <c r="E59637" t="s">
        <v>309</v>
      </c>
      <c r="F59637" t="s">
        <v>310</v>
      </c>
      <c r="G59637" t="s">
        <v>309</v>
      </c>
      <c r="H59637" t="s">
        <v>310</v>
      </c>
      <c r="I59637" s="6">
        <v>-2929526.4655960002</v>
      </c>
    </row>
    <row r="59638" spans="1:9" x14ac:dyDescent="0.25">
      <c r="A59638" t="s">
        <v>471</v>
      </c>
      <c r="B59638" t="s">
        <v>29</v>
      </c>
      <c r="C59638" t="s">
        <v>356</v>
      </c>
      <c r="D59638" t="s">
        <v>357</v>
      </c>
      <c r="E59638" t="s">
        <v>311</v>
      </c>
      <c r="F59638" t="s">
        <v>312</v>
      </c>
      <c r="G59638" t="s">
        <v>311</v>
      </c>
      <c r="H59638" t="s">
        <v>312</v>
      </c>
      <c r="I59638" s="6">
        <v>-27651708.045820002</v>
      </c>
    </row>
    <row r="59639" spans="1:9" x14ac:dyDescent="0.25">
      <c r="A59639" t="s">
        <v>471</v>
      </c>
      <c r="B59639" t="s">
        <v>29</v>
      </c>
      <c r="C59639" t="s">
        <v>356</v>
      </c>
      <c r="D59639" t="s">
        <v>357</v>
      </c>
      <c r="E59639" t="s">
        <v>313</v>
      </c>
      <c r="F59639" t="s">
        <v>314</v>
      </c>
      <c r="G59639" t="s">
        <v>313</v>
      </c>
      <c r="H59639" t="s">
        <v>314</v>
      </c>
      <c r="I59639" s="6">
        <v>-844184.61560000002</v>
      </c>
    </row>
    <row r="59640" spans="1:9" x14ac:dyDescent="0.25">
      <c r="A59640" t="s">
        <v>471</v>
      </c>
      <c r="B59640" t="s">
        <v>29</v>
      </c>
      <c r="C59640" t="s">
        <v>356</v>
      </c>
      <c r="D59640" t="s">
        <v>357</v>
      </c>
      <c r="E59640" t="s">
        <v>315</v>
      </c>
      <c r="F59640" t="s">
        <v>316</v>
      </c>
      <c r="G59640" t="s">
        <v>315</v>
      </c>
      <c r="H59640" t="s">
        <v>316</v>
      </c>
      <c r="I59640" s="6">
        <v>-385180.67351999995</v>
      </c>
    </row>
    <row r="59641" spans="1:9" x14ac:dyDescent="0.25">
      <c r="A59641" t="s">
        <v>471</v>
      </c>
      <c r="B59641" t="s">
        <v>29</v>
      </c>
      <c r="C59641" t="s">
        <v>356</v>
      </c>
      <c r="D59641" t="s">
        <v>357</v>
      </c>
      <c r="E59641" t="s">
        <v>317</v>
      </c>
      <c r="F59641" t="s">
        <v>318</v>
      </c>
      <c r="G59641" t="s">
        <v>317</v>
      </c>
      <c r="H59641" t="s">
        <v>318</v>
      </c>
      <c r="I59641" s="6">
        <v>-9311782.9358099997</v>
      </c>
    </row>
    <row r="59642" spans="1:9" x14ac:dyDescent="0.25">
      <c r="A59642" t="s">
        <v>471</v>
      </c>
      <c r="B59642" t="s">
        <v>29</v>
      </c>
      <c r="C59642" t="s">
        <v>356</v>
      </c>
      <c r="D59642" t="s">
        <v>357</v>
      </c>
      <c r="E59642" t="s">
        <v>319</v>
      </c>
      <c r="F59642" t="s">
        <v>320</v>
      </c>
      <c r="G59642" t="s">
        <v>319</v>
      </c>
      <c r="H59642" t="s">
        <v>320</v>
      </c>
      <c r="I59642" s="6">
        <v>-20609663.471670002</v>
      </c>
    </row>
    <row r="59643" spans="1:9" x14ac:dyDescent="0.25">
      <c r="A59643" t="s">
        <v>471</v>
      </c>
      <c r="B59643" t="s">
        <v>29</v>
      </c>
      <c r="C59643" t="s">
        <v>356</v>
      </c>
      <c r="D59643" t="s">
        <v>357</v>
      </c>
      <c r="E59643" t="s">
        <v>325</v>
      </c>
      <c r="F59643" t="s">
        <v>326</v>
      </c>
      <c r="G59643" t="s">
        <v>325</v>
      </c>
      <c r="H59643" t="s">
        <v>326</v>
      </c>
      <c r="I59643" s="6">
        <v>-6845605.6596659999</v>
      </c>
    </row>
    <row r="59644" spans="1:9" x14ac:dyDescent="0.25">
      <c r="A59644" t="s">
        <v>471</v>
      </c>
      <c r="B59644" t="s">
        <v>29</v>
      </c>
      <c r="C59644" t="s">
        <v>356</v>
      </c>
      <c r="D59644" t="s">
        <v>357</v>
      </c>
      <c r="E59644" t="s">
        <v>333</v>
      </c>
      <c r="F59644" t="s">
        <v>334</v>
      </c>
      <c r="G59644" t="s">
        <v>333</v>
      </c>
      <c r="H59644" t="s">
        <v>334</v>
      </c>
      <c r="I59644" s="6">
        <v>-632770.15260999999</v>
      </c>
    </row>
    <row r="59645" spans="1:9" x14ac:dyDescent="0.25">
      <c r="A59645" t="s">
        <v>471</v>
      </c>
      <c r="B59645" t="s">
        <v>29</v>
      </c>
      <c r="C59645" t="s">
        <v>356</v>
      </c>
      <c r="D59645" t="s">
        <v>357</v>
      </c>
      <c r="E59645" t="s">
        <v>339</v>
      </c>
      <c r="F59645" t="s">
        <v>16</v>
      </c>
      <c r="G59645" t="s">
        <v>339</v>
      </c>
      <c r="H59645" t="s">
        <v>16</v>
      </c>
      <c r="I59645" s="6">
        <v>-504798.38435800001</v>
      </c>
    </row>
    <row r="59646" spans="1:9" x14ac:dyDescent="0.25">
      <c r="A59646" t="s">
        <v>471</v>
      </c>
      <c r="B59646" t="s">
        <v>29</v>
      </c>
      <c r="C59646" t="s">
        <v>356</v>
      </c>
      <c r="D59646" t="s">
        <v>357</v>
      </c>
      <c r="E59646" t="s">
        <v>340</v>
      </c>
      <c r="F59646" t="s">
        <v>341</v>
      </c>
      <c r="G59646" t="s">
        <v>340</v>
      </c>
      <c r="H59646" t="s">
        <v>341</v>
      </c>
      <c r="I59646" s="6">
        <v>-3842599.0079499995</v>
      </c>
    </row>
    <row r="59647" spans="1:9" x14ac:dyDescent="0.25">
      <c r="A59647" t="s">
        <v>471</v>
      </c>
      <c r="B59647" t="s">
        <v>29</v>
      </c>
      <c r="C59647" t="s">
        <v>356</v>
      </c>
      <c r="D59647" t="s">
        <v>357</v>
      </c>
      <c r="E59647" t="s">
        <v>344</v>
      </c>
      <c r="F59647" t="s">
        <v>345</v>
      </c>
      <c r="G59647" t="s">
        <v>344</v>
      </c>
      <c r="H59647" t="s">
        <v>345</v>
      </c>
      <c r="I59647" s="6">
        <v>-768886.09254800004</v>
      </c>
    </row>
    <row r="59648" spans="1:9" x14ac:dyDescent="0.25">
      <c r="A59648" t="s">
        <v>471</v>
      </c>
      <c r="B59648" t="s">
        <v>29</v>
      </c>
      <c r="C59648" t="s">
        <v>356</v>
      </c>
      <c r="D59648" t="s">
        <v>357</v>
      </c>
      <c r="E59648" t="s">
        <v>348</v>
      </c>
      <c r="F59648" t="s">
        <v>349</v>
      </c>
      <c r="G59648" t="s">
        <v>348</v>
      </c>
      <c r="H59648" t="s">
        <v>349</v>
      </c>
      <c r="I59648" s="6">
        <v>-9364428.136338003</v>
      </c>
    </row>
    <row r="59649" spans="1:9" x14ac:dyDescent="0.25">
      <c r="A59649" t="s">
        <v>471</v>
      </c>
      <c r="B59649" t="s">
        <v>29</v>
      </c>
      <c r="C59649" t="s">
        <v>356</v>
      </c>
      <c r="D59649" t="s">
        <v>357</v>
      </c>
      <c r="E59649" t="s">
        <v>350</v>
      </c>
      <c r="F59649" t="s">
        <v>351</v>
      </c>
      <c r="G59649" t="s">
        <v>350</v>
      </c>
      <c r="H59649" t="s">
        <v>351</v>
      </c>
      <c r="I59649" s="6">
        <v>-6112715.9785360005</v>
      </c>
    </row>
    <row r="59650" spans="1:9" x14ac:dyDescent="0.25">
      <c r="A59650" t="s">
        <v>471</v>
      </c>
      <c r="B59650" t="s">
        <v>29</v>
      </c>
      <c r="C59650" t="s">
        <v>356</v>
      </c>
      <c r="D59650" t="s">
        <v>357</v>
      </c>
      <c r="E59650" t="s">
        <v>352</v>
      </c>
      <c r="F59650" t="s">
        <v>353</v>
      </c>
      <c r="G59650" t="s">
        <v>352</v>
      </c>
      <c r="H59650" t="s">
        <v>353</v>
      </c>
      <c r="I59650" s="6">
        <v>-2817407.124204</v>
      </c>
    </row>
    <row r="59651" spans="1:9" x14ac:dyDescent="0.25">
      <c r="A59651" t="s">
        <v>471</v>
      </c>
      <c r="B59651" t="s">
        <v>29</v>
      </c>
      <c r="C59651" t="s">
        <v>358</v>
      </c>
      <c r="D59651" t="s">
        <v>359</v>
      </c>
      <c r="E59651" t="s">
        <v>360</v>
      </c>
      <c r="F59651" t="s">
        <v>361</v>
      </c>
      <c r="G59651" t="s">
        <v>299</v>
      </c>
      <c r="H59651" t="s">
        <v>300</v>
      </c>
      <c r="I59651" s="6">
        <v>-25044.009054000002</v>
      </c>
    </row>
    <row r="59652" spans="1:9" x14ac:dyDescent="0.25">
      <c r="A59652" t="s">
        <v>471</v>
      </c>
      <c r="B59652" t="s">
        <v>29</v>
      </c>
      <c r="C59652" t="s">
        <v>358</v>
      </c>
      <c r="D59652" t="s">
        <v>359</v>
      </c>
      <c r="E59652" t="s">
        <v>360</v>
      </c>
      <c r="F59652" t="s">
        <v>361</v>
      </c>
      <c r="G59652" t="s">
        <v>301</v>
      </c>
      <c r="H59652" t="s">
        <v>302</v>
      </c>
      <c r="I59652" s="6">
        <v>-512816.42279400001</v>
      </c>
    </row>
    <row r="59653" spans="1:9" x14ac:dyDescent="0.25">
      <c r="A59653" t="s">
        <v>471</v>
      </c>
      <c r="B59653" t="s">
        <v>29</v>
      </c>
      <c r="C59653" t="s">
        <v>358</v>
      </c>
      <c r="D59653" t="s">
        <v>359</v>
      </c>
      <c r="E59653" t="s">
        <v>360</v>
      </c>
      <c r="F59653" t="s">
        <v>361</v>
      </c>
      <c r="G59653" t="s">
        <v>303</v>
      </c>
      <c r="H59653" t="s">
        <v>304</v>
      </c>
      <c r="I59653" s="6">
        <v>-2874978.3757680003</v>
      </c>
    </row>
    <row r="59654" spans="1:9" x14ac:dyDescent="0.25">
      <c r="A59654" t="s">
        <v>471</v>
      </c>
      <c r="B59654" t="s">
        <v>29</v>
      </c>
      <c r="C59654" t="s">
        <v>376</v>
      </c>
      <c r="D59654" t="s">
        <v>377</v>
      </c>
      <c r="E59654" t="s">
        <v>378</v>
      </c>
      <c r="F59654" t="s">
        <v>379</v>
      </c>
      <c r="G59654" t="s">
        <v>362</v>
      </c>
      <c r="H59654" t="s">
        <v>363</v>
      </c>
      <c r="I59654" s="2">
        <v>-32824701.039876007</v>
      </c>
    </row>
    <row r="59655" spans="1:9" x14ac:dyDescent="0.25">
      <c r="A59655" t="s">
        <v>471</v>
      </c>
      <c r="B59655" t="s">
        <v>29</v>
      </c>
      <c r="C59655" t="s">
        <v>376</v>
      </c>
      <c r="D59655" t="s">
        <v>377</v>
      </c>
      <c r="E59655" t="s">
        <v>380</v>
      </c>
      <c r="F59655" t="s">
        <v>381</v>
      </c>
      <c r="G59655" t="s">
        <v>364</v>
      </c>
      <c r="H59655" t="s">
        <v>365</v>
      </c>
      <c r="I59655" s="2">
        <v>-12510135.892708004</v>
      </c>
    </row>
    <row r="59656" spans="1:9" x14ac:dyDescent="0.25">
      <c r="A59656" t="s">
        <v>471</v>
      </c>
      <c r="B59656" t="s">
        <v>29</v>
      </c>
      <c r="C59656" t="s">
        <v>383</v>
      </c>
      <c r="D59656" t="s">
        <v>384</v>
      </c>
      <c r="E59656" t="s">
        <v>370</v>
      </c>
      <c r="F59656" t="s">
        <v>371</v>
      </c>
      <c r="G59656" t="s">
        <v>370</v>
      </c>
      <c r="H59656" t="s">
        <v>371</v>
      </c>
      <c r="I59656" s="2">
        <v>-547314474.12673199</v>
      </c>
    </row>
    <row r="59657" spans="1:9" x14ac:dyDescent="0.25">
      <c r="A59657" t="s">
        <v>471</v>
      </c>
      <c r="B59657" t="s">
        <v>29</v>
      </c>
      <c r="C59657" t="s">
        <v>395</v>
      </c>
      <c r="D59657" t="s">
        <v>396</v>
      </c>
      <c r="E59657" t="s">
        <v>397</v>
      </c>
      <c r="F59657" t="s">
        <v>398</v>
      </c>
      <c r="G59657" t="s">
        <v>399</v>
      </c>
      <c r="H59657" t="s">
        <v>400</v>
      </c>
      <c r="I59657" s="2">
        <v>-2706517737.1709676</v>
      </c>
    </row>
    <row r="59658" spans="1:9" x14ac:dyDescent="0.25">
      <c r="A59658" t="s">
        <v>471</v>
      </c>
      <c r="B59658" t="s">
        <v>29</v>
      </c>
      <c r="C59658" t="s">
        <v>395</v>
      </c>
      <c r="D59658" t="s">
        <v>396</v>
      </c>
      <c r="E59658" t="s">
        <v>401</v>
      </c>
      <c r="F59658" t="s">
        <v>402</v>
      </c>
      <c r="G59658" t="s">
        <v>403</v>
      </c>
      <c r="H59658" t="s">
        <v>404</v>
      </c>
      <c r="I59658" s="2">
        <v>2604681390.0049448</v>
      </c>
    </row>
    <row r="59659" spans="1:9" x14ac:dyDescent="0.25">
      <c r="A59659" t="s">
        <v>471</v>
      </c>
      <c r="B59659" t="s">
        <v>29</v>
      </c>
      <c r="C59659" t="s">
        <v>405</v>
      </c>
      <c r="D59659" t="s">
        <v>406</v>
      </c>
      <c r="E59659" t="s">
        <v>407</v>
      </c>
      <c r="F59659" t="s">
        <v>408</v>
      </c>
      <c r="G59659" t="s">
        <v>409</v>
      </c>
      <c r="H59659" t="s">
        <v>410</v>
      </c>
      <c r="I59659" s="2">
        <v>-9672534.3306459989</v>
      </c>
    </row>
    <row r="59660" spans="1:9" x14ac:dyDescent="0.25">
      <c r="A59660" t="s">
        <v>471</v>
      </c>
      <c r="B59660" t="s">
        <v>29</v>
      </c>
      <c r="C59660" t="s">
        <v>411</v>
      </c>
      <c r="D59660" t="s">
        <v>412</v>
      </c>
      <c r="E59660" t="s">
        <v>417</v>
      </c>
      <c r="F59660" t="s">
        <v>418</v>
      </c>
      <c r="G59660" t="s">
        <v>419</v>
      </c>
      <c r="H59660" t="s">
        <v>420</v>
      </c>
      <c r="I59660" s="2">
        <v>-14485.762630932024</v>
      </c>
    </row>
    <row r="59661" spans="1:9" x14ac:dyDescent="0.25">
      <c r="A59661" t="s">
        <v>471</v>
      </c>
      <c r="B59661" t="s">
        <v>29</v>
      </c>
      <c r="C59661" t="s">
        <v>411</v>
      </c>
      <c r="D59661" t="s">
        <v>412</v>
      </c>
      <c r="E59661" t="s">
        <v>421</v>
      </c>
      <c r="F59661" t="s">
        <v>422</v>
      </c>
      <c r="G59661" t="s">
        <v>423</v>
      </c>
      <c r="H59661" t="s">
        <v>424</v>
      </c>
      <c r="I59661" s="2">
        <v>-3549121.9007865</v>
      </c>
    </row>
    <row r="59662" spans="1:9" x14ac:dyDescent="0.25">
      <c r="A59662" t="s">
        <v>471</v>
      </c>
      <c r="B59662" t="s">
        <v>31</v>
      </c>
      <c r="C59662" t="s">
        <v>97</v>
      </c>
      <c r="D59662" t="s">
        <v>98</v>
      </c>
      <c r="E59662" t="s">
        <v>99</v>
      </c>
      <c r="F59662" t="s">
        <v>100</v>
      </c>
      <c r="G59662" t="s">
        <v>99</v>
      </c>
      <c r="H59662" t="s">
        <v>100</v>
      </c>
      <c r="I59662" s="5">
        <v>1100146.4297239999</v>
      </c>
    </row>
    <row r="59663" spans="1:9" x14ac:dyDescent="0.25">
      <c r="A59663" t="s">
        <v>471</v>
      </c>
      <c r="B59663" t="s">
        <v>31</v>
      </c>
      <c r="C59663" t="s">
        <v>97</v>
      </c>
      <c r="D59663" t="s">
        <v>98</v>
      </c>
      <c r="E59663" t="s">
        <v>101</v>
      </c>
      <c r="F59663" t="s">
        <v>102</v>
      </c>
      <c r="G59663" t="s">
        <v>101</v>
      </c>
      <c r="H59663" t="s">
        <v>102</v>
      </c>
      <c r="I59663" s="5">
        <v>55346244.596335001</v>
      </c>
    </row>
    <row r="59664" spans="1:9" x14ac:dyDescent="0.25">
      <c r="A59664" t="s">
        <v>471</v>
      </c>
      <c r="B59664" t="s">
        <v>31</v>
      </c>
      <c r="C59664" t="s">
        <v>97</v>
      </c>
      <c r="D59664" t="s">
        <v>98</v>
      </c>
      <c r="E59664" t="s">
        <v>103</v>
      </c>
      <c r="F59664" t="s">
        <v>104</v>
      </c>
      <c r="G59664" t="s">
        <v>103</v>
      </c>
      <c r="H59664" t="s">
        <v>104</v>
      </c>
      <c r="I59664" s="5">
        <v>-114123.66358400002</v>
      </c>
    </row>
    <row r="59665" spans="1:9" x14ac:dyDescent="0.25">
      <c r="A59665" t="s">
        <v>471</v>
      </c>
      <c r="B59665" t="s">
        <v>31</v>
      </c>
      <c r="C59665" t="s">
        <v>97</v>
      </c>
      <c r="D59665" t="s">
        <v>98</v>
      </c>
      <c r="E59665" t="s">
        <v>105</v>
      </c>
      <c r="F59665" t="s">
        <v>106</v>
      </c>
      <c r="G59665" t="s">
        <v>105</v>
      </c>
      <c r="H59665" t="s">
        <v>106</v>
      </c>
      <c r="I59665" s="5">
        <v>-256754.54629</v>
      </c>
    </row>
    <row r="59666" spans="1:9" x14ac:dyDescent="0.25">
      <c r="A59666" t="s">
        <v>471</v>
      </c>
      <c r="B59666" t="s">
        <v>31</v>
      </c>
      <c r="C59666" t="s">
        <v>97</v>
      </c>
      <c r="D59666" t="s">
        <v>98</v>
      </c>
      <c r="E59666" t="s">
        <v>107</v>
      </c>
      <c r="F59666" t="s">
        <v>108</v>
      </c>
      <c r="G59666" t="s">
        <v>107</v>
      </c>
      <c r="H59666" t="s">
        <v>108</v>
      </c>
      <c r="I59666" s="5">
        <v>-3643805.5444320003</v>
      </c>
    </row>
    <row r="59667" spans="1:9" x14ac:dyDescent="0.25">
      <c r="A59667" t="s">
        <v>471</v>
      </c>
      <c r="B59667" t="s">
        <v>31</v>
      </c>
      <c r="C59667" t="s">
        <v>97</v>
      </c>
      <c r="D59667" t="s">
        <v>98</v>
      </c>
      <c r="E59667" t="s">
        <v>109</v>
      </c>
      <c r="F59667" t="s">
        <v>110</v>
      </c>
      <c r="G59667" t="s">
        <v>109</v>
      </c>
      <c r="H59667" t="s">
        <v>110</v>
      </c>
      <c r="I59667" s="5">
        <v>-368259.71634699998</v>
      </c>
    </row>
    <row r="59668" spans="1:9" x14ac:dyDescent="0.25">
      <c r="A59668" t="s">
        <v>471</v>
      </c>
      <c r="B59668" t="s">
        <v>31</v>
      </c>
      <c r="C59668" t="s">
        <v>111</v>
      </c>
      <c r="D59668" t="s">
        <v>112</v>
      </c>
      <c r="E59668" t="s">
        <v>113</v>
      </c>
      <c r="F59668" t="s">
        <v>114</v>
      </c>
      <c r="G59668" t="s">
        <v>121</v>
      </c>
      <c r="H59668" t="s">
        <v>122</v>
      </c>
      <c r="I59668" s="4">
        <v>5402058.781684</v>
      </c>
    </row>
    <row r="59669" spans="1:9" x14ac:dyDescent="0.25">
      <c r="A59669" t="s">
        <v>471</v>
      </c>
      <c r="B59669" t="s">
        <v>31</v>
      </c>
      <c r="C59669" t="s">
        <v>111</v>
      </c>
      <c r="D59669" t="s">
        <v>112</v>
      </c>
      <c r="E59669" t="s">
        <v>113</v>
      </c>
      <c r="F59669" t="s">
        <v>114</v>
      </c>
      <c r="G59669" t="s">
        <v>123</v>
      </c>
      <c r="H59669" t="s">
        <v>124</v>
      </c>
      <c r="I59669" s="4">
        <v>27254192.954815</v>
      </c>
    </row>
    <row r="59670" spans="1:9" x14ac:dyDescent="0.25">
      <c r="A59670" t="s">
        <v>471</v>
      </c>
      <c r="B59670" t="s">
        <v>31</v>
      </c>
      <c r="C59670" t="s">
        <v>111</v>
      </c>
      <c r="D59670" t="s">
        <v>112</v>
      </c>
      <c r="E59670" t="s">
        <v>113</v>
      </c>
      <c r="F59670" t="s">
        <v>114</v>
      </c>
      <c r="G59670" t="s">
        <v>125</v>
      </c>
      <c r="H59670" t="s">
        <v>126</v>
      </c>
      <c r="I59670" s="4">
        <v>2060102.7444639998</v>
      </c>
    </row>
    <row r="59671" spans="1:9" x14ac:dyDescent="0.25">
      <c r="A59671" t="s">
        <v>471</v>
      </c>
      <c r="B59671" t="s">
        <v>31</v>
      </c>
      <c r="C59671" t="s">
        <v>111</v>
      </c>
      <c r="D59671" t="s">
        <v>112</v>
      </c>
      <c r="E59671" t="s">
        <v>113</v>
      </c>
      <c r="F59671" t="s">
        <v>114</v>
      </c>
      <c r="G59671" t="s">
        <v>127</v>
      </c>
      <c r="H59671" t="s">
        <v>128</v>
      </c>
      <c r="I59671" s="4">
        <v>1184044.8580710001</v>
      </c>
    </row>
    <row r="59672" spans="1:9" x14ac:dyDescent="0.25">
      <c r="A59672" t="s">
        <v>471</v>
      </c>
      <c r="B59672" t="s">
        <v>31</v>
      </c>
      <c r="C59672" t="s">
        <v>111</v>
      </c>
      <c r="D59672" t="s">
        <v>112</v>
      </c>
      <c r="E59672" t="s">
        <v>113</v>
      </c>
      <c r="F59672" t="s">
        <v>114</v>
      </c>
      <c r="G59672" t="s">
        <v>129</v>
      </c>
      <c r="H59672" t="s">
        <v>130</v>
      </c>
      <c r="I59672" s="4">
        <v>40627289.635909997</v>
      </c>
    </row>
    <row r="59673" spans="1:9" x14ac:dyDescent="0.25">
      <c r="A59673" t="s">
        <v>471</v>
      </c>
      <c r="B59673" t="s">
        <v>31</v>
      </c>
      <c r="C59673" t="s">
        <v>111</v>
      </c>
      <c r="D59673" t="s">
        <v>112</v>
      </c>
      <c r="E59673" t="s">
        <v>113</v>
      </c>
      <c r="F59673" t="s">
        <v>114</v>
      </c>
      <c r="G59673" t="s">
        <v>131</v>
      </c>
      <c r="H59673" t="s">
        <v>132</v>
      </c>
      <c r="I59673" s="4">
        <v>1609638.9191109999</v>
      </c>
    </row>
    <row r="59674" spans="1:9" x14ac:dyDescent="0.25">
      <c r="A59674" t="s">
        <v>471</v>
      </c>
      <c r="B59674" t="s">
        <v>31</v>
      </c>
      <c r="C59674" t="s">
        <v>111</v>
      </c>
      <c r="D59674" t="s">
        <v>112</v>
      </c>
      <c r="E59674" t="s">
        <v>113</v>
      </c>
      <c r="F59674" t="s">
        <v>114</v>
      </c>
      <c r="G59674" t="s">
        <v>133</v>
      </c>
      <c r="H59674" t="s">
        <v>134</v>
      </c>
      <c r="I59674" s="4">
        <v>2934762.521191</v>
      </c>
    </row>
    <row r="59675" spans="1:9" x14ac:dyDescent="0.25">
      <c r="A59675" t="s">
        <v>471</v>
      </c>
      <c r="B59675" t="s">
        <v>31</v>
      </c>
      <c r="C59675" t="s">
        <v>111</v>
      </c>
      <c r="D59675" t="s">
        <v>112</v>
      </c>
      <c r="E59675" t="s">
        <v>113</v>
      </c>
      <c r="F59675" t="s">
        <v>114</v>
      </c>
      <c r="G59675" t="s">
        <v>137</v>
      </c>
      <c r="H59675" t="s">
        <v>138</v>
      </c>
      <c r="I59675" s="4">
        <v>129028.93442999999</v>
      </c>
    </row>
    <row r="59676" spans="1:9" x14ac:dyDescent="0.25">
      <c r="A59676" t="s">
        <v>471</v>
      </c>
      <c r="B59676" t="s">
        <v>31</v>
      </c>
      <c r="C59676" t="s">
        <v>111</v>
      </c>
      <c r="D59676" t="s">
        <v>112</v>
      </c>
      <c r="E59676" t="s">
        <v>113</v>
      </c>
      <c r="F59676" t="s">
        <v>114</v>
      </c>
      <c r="G59676" t="s">
        <v>139</v>
      </c>
      <c r="H59676" t="s">
        <v>140</v>
      </c>
      <c r="I59676" s="4">
        <v>9222180.1730630007</v>
      </c>
    </row>
    <row r="59677" spans="1:9" x14ac:dyDescent="0.25">
      <c r="A59677" t="s">
        <v>471</v>
      </c>
      <c r="B59677" t="s">
        <v>31</v>
      </c>
      <c r="C59677" t="s">
        <v>111</v>
      </c>
      <c r="D59677" t="s">
        <v>112</v>
      </c>
      <c r="E59677" t="s">
        <v>113</v>
      </c>
      <c r="F59677" t="s">
        <v>114</v>
      </c>
      <c r="G59677" t="s">
        <v>141</v>
      </c>
      <c r="H59677" t="s">
        <v>142</v>
      </c>
      <c r="I59677" s="4">
        <v>5403445.042963</v>
      </c>
    </row>
    <row r="59678" spans="1:9" x14ac:dyDescent="0.25">
      <c r="A59678" t="s">
        <v>471</v>
      </c>
      <c r="B59678" t="s">
        <v>31</v>
      </c>
      <c r="C59678" t="s">
        <v>111</v>
      </c>
      <c r="D59678" t="s">
        <v>112</v>
      </c>
      <c r="E59678" t="s">
        <v>113</v>
      </c>
      <c r="F59678" t="s">
        <v>114</v>
      </c>
      <c r="G59678" t="s">
        <v>145</v>
      </c>
      <c r="H59678" t="s">
        <v>146</v>
      </c>
      <c r="I59678" s="4">
        <v>48004462.682107002</v>
      </c>
    </row>
    <row r="59679" spans="1:9" x14ac:dyDescent="0.25">
      <c r="A59679" t="s">
        <v>471</v>
      </c>
      <c r="B59679" t="s">
        <v>31</v>
      </c>
      <c r="C59679" t="s">
        <v>111</v>
      </c>
      <c r="D59679" t="s">
        <v>112</v>
      </c>
      <c r="E59679" t="s">
        <v>147</v>
      </c>
      <c r="F59679" t="s">
        <v>148</v>
      </c>
      <c r="G59679" t="s">
        <v>149</v>
      </c>
      <c r="H59679" t="s">
        <v>150</v>
      </c>
      <c r="I59679" s="4">
        <v>882266.44118099997</v>
      </c>
    </row>
    <row r="59680" spans="1:9" x14ac:dyDescent="0.25">
      <c r="A59680" t="s">
        <v>471</v>
      </c>
      <c r="B59680" t="s">
        <v>31</v>
      </c>
      <c r="C59680" t="s">
        <v>111</v>
      </c>
      <c r="D59680" t="s">
        <v>112</v>
      </c>
      <c r="E59680" t="s">
        <v>147</v>
      </c>
      <c r="F59680" t="s">
        <v>148</v>
      </c>
      <c r="G59680" t="s">
        <v>151</v>
      </c>
      <c r="H59680" t="s">
        <v>152</v>
      </c>
      <c r="I59680" s="4">
        <v>78163.809039</v>
      </c>
    </row>
    <row r="59681" spans="1:9" x14ac:dyDescent="0.25">
      <c r="A59681" t="s">
        <v>471</v>
      </c>
      <c r="B59681" t="s">
        <v>31</v>
      </c>
      <c r="C59681" t="s">
        <v>111</v>
      </c>
      <c r="D59681" t="s">
        <v>112</v>
      </c>
      <c r="E59681" t="s">
        <v>153</v>
      </c>
      <c r="F59681" t="s">
        <v>154</v>
      </c>
      <c r="G59681" t="s">
        <v>158</v>
      </c>
      <c r="H59681" t="s">
        <v>18</v>
      </c>
      <c r="I59681" s="4">
        <v>-4590787.8754070001</v>
      </c>
    </row>
    <row r="59682" spans="1:9" x14ac:dyDescent="0.25">
      <c r="A59682" t="s">
        <v>471</v>
      </c>
      <c r="B59682" t="s">
        <v>31</v>
      </c>
      <c r="C59682" t="s">
        <v>111</v>
      </c>
      <c r="D59682" t="s">
        <v>112</v>
      </c>
      <c r="E59682" t="s">
        <v>153</v>
      </c>
      <c r="F59682" t="s">
        <v>154</v>
      </c>
      <c r="G59682" t="s">
        <v>159</v>
      </c>
      <c r="H59682" t="s">
        <v>19</v>
      </c>
      <c r="I59682" s="4">
        <v>-25568321.513746001</v>
      </c>
    </row>
    <row r="59683" spans="1:9" x14ac:dyDescent="0.25">
      <c r="A59683" t="s">
        <v>471</v>
      </c>
      <c r="B59683" t="s">
        <v>31</v>
      </c>
      <c r="C59683" t="s">
        <v>111</v>
      </c>
      <c r="D59683" t="s">
        <v>112</v>
      </c>
      <c r="E59683" t="s">
        <v>153</v>
      </c>
      <c r="F59683" t="s">
        <v>154</v>
      </c>
      <c r="G59683" t="s">
        <v>160</v>
      </c>
      <c r="H59683" t="s">
        <v>20</v>
      </c>
      <c r="I59683" s="4">
        <v>-1867033.2782990001</v>
      </c>
    </row>
    <row r="59684" spans="1:9" x14ac:dyDescent="0.25">
      <c r="A59684" t="s">
        <v>471</v>
      </c>
      <c r="B59684" t="s">
        <v>31</v>
      </c>
      <c r="C59684" t="s">
        <v>111</v>
      </c>
      <c r="D59684" t="s">
        <v>112</v>
      </c>
      <c r="E59684" t="s">
        <v>153</v>
      </c>
      <c r="F59684" t="s">
        <v>154</v>
      </c>
      <c r="G59684" t="s">
        <v>161</v>
      </c>
      <c r="H59684" t="s">
        <v>21</v>
      </c>
      <c r="I59684" s="4">
        <v>-1006461.233715</v>
      </c>
    </row>
    <row r="59685" spans="1:9" x14ac:dyDescent="0.25">
      <c r="A59685" t="s">
        <v>471</v>
      </c>
      <c r="B59685" t="s">
        <v>31</v>
      </c>
      <c r="C59685" t="s">
        <v>111</v>
      </c>
      <c r="D59685" t="s">
        <v>112</v>
      </c>
      <c r="E59685" t="s">
        <v>153</v>
      </c>
      <c r="F59685" t="s">
        <v>154</v>
      </c>
      <c r="G59685" t="s">
        <v>162</v>
      </c>
      <c r="H59685" t="s">
        <v>22</v>
      </c>
      <c r="I59685" s="4">
        <v>-27194749.597236</v>
      </c>
    </row>
    <row r="59686" spans="1:9" x14ac:dyDescent="0.25">
      <c r="A59686" t="s">
        <v>471</v>
      </c>
      <c r="B59686" t="s">
        <v>31</v>
      </c>
      <c r="C59686" t="s">
        <v>111</v>
      </c>
      <c r="D59686" t="s">
        <v>112</v>
      </c>
      <c r="E59686" t="s">
        <v>153</v>
      </c>
      <c r="F59686" t="s">
        <v>154</v>
      </c>
      <c r="G59686" t="s">
        <v>163</v>
      </c>
      <c r="H59686" t="s">
        <v>15</v>
      </c>
      <c r="I59686" s="4">
        <v>-1412221.0949170003</v>
      </c>
    </row>
    <row r="59687" spans="1:9" x14ac:dyDescent="0.25">
      <c r="A59687" t="s">
        <v>471</v>
      </c>
      <c r="B59687" t="s">
        <v>31</v>
      </c>
      <c r="C59687" t="s">
        <v>111</v>
      </c>
      <c r="D59687" t="s">
        <v>112</v>
      </c>
      <c r="E59687" t="s">
        <v>153</v>
      </c>
      <c r="F59687" t="s">
        <v>154</v>
      </c>
      <c r="G59687" t="s">
        <v>164</v>
      </c>
      <c r="H59687" t="s">
        <v>23</v>
      </c>
      <c r="I59687" s="4">
        <v>-2793008.419123</v>
      </c>
    </row>
    <row r="59688" spans="1:9" x14ac:dyDescent="0.25">
      <c r="A59688" t="s">
        <v>471</v>
      </c>
      <c r="B59688" t="s">
        <v>31</v>
      </c>
      <c r="C59688" t="s">
        <v>111</v>
      </c>
      <c r="D59688" t="s">
        <v>112</v>
      </c>
      <c r="E59688" t="s">
        <v>153</v>
      </c>
      <c r="F59688" t="s">
        <v>154</v>
      </c>
      <c r="G59688" t="s">
        <v>167</v>
      </c>
      <c r="H59688" t="s">
        <v>168</v>
      </c>
      <c r="I59688" s="4">
        <v>-129028.93442999999</v>
      </c>
    </row>
    <row r="59689" spans="1:9" x14ac:dyDescent="0.25">
      <c r="A59689" t="s">
        <v>471</v>
      </c>
      <c r="B59689" t="s">
        <v>31</v>
      </c>
      <c r="C59689" t="s">
        <v>111</v>
      </c>
      <c r="D59689" t="s">
        <v>112</v>
      </c>
      <c r="E59689" t="s">
        <v>153</v>
      </c>
      <c r="F59689" t="s">
        <v>154</v>
      </c>
      <c r="G59689" t="s">
        <v>169</v>
      </c>
      <c r="H59689" t="s">
        <v>24</v>
      </c>
      <c r="I59689" s="4">
        <v>-8160908.3010860002</v>
      </c>
    </row>
    <row r="59690" spans="1:9" x14ac:dyDescent="0.25">
      <c r="A59690" t="s">
        <v>471</v>
      </c>
      <c r="B59690" t="s">
        <v>31</v>
      </c>
      <c r="C59690" t="s">
        <v>111</v>
      </c>
      <c r="D59690" t="s">
        <v>112</v>
      </c>
      <c r="E59690" t="s">
        <v>153</v>
      </c>
      <c r="F59690" t="s">
        <v>154</v>
      </c>
      <c r="G59690" t="s">
        <v>170</v>
      </c>
      <c r="H59690" t="s">
        <v>25</v>
      </c>
      <c r="I59690" s="4">
        <v>-4864900.3086519996</v>
      </c>
    </row>
    <row r="59691" spans="1:9" x14ac:dyDescent="0.25">
      <c r="A59691" t="s">
        <v>471</v>
      </c>
      <c r="B59691" t="s">
        <v>31</v>
      </c>
      <c r="C59691" t="s">
        <v>111</v>
      </c>
      <c r="D59691" t="s">
        <v>112</v>
      </c>
      <c r="E59691" t="s">
        <v>153</v>
      </c>
      <c r="F59691" t="s">
        <v>154</v>
      </c>
      <c r="G59691" t="s">
        <v>172</v>
      </c>
      <c r="H59691" t="s">
        <v>26</v>
      </c>
      <c r="I59691" s="4">
        <v>-38703241.919367</v>
      </c>
    </row>
    <row r="59692" spans="1:9" x14ac:dyDescent="0.25">
      <c r="A59692" t="s">
        <v>471</v>
      </c>
      <c r="B59692" t="s">
        <v>31</v>
      </c>
      <c r="C59692" t="s">
        <v>177</v>
      </c>
      <c r="D59692" t="s">
        <v>178</v>
      </c>
      <c r="E59692" t="s">
        <v>179</v>
      </c>
      <c r="F59692" t="s">
        <v>180</v>
      </c>
      <c r="G59692" t="s">
        <v>181</v>
      </c>
      <c r="H59692" t="s">
        <v>182</v>
      </c>
      <c r="I59692" s="4">
        <v>193100757.75506699</v>
      </c>
    </row>
    <row r="59693" spans="1:9" x14ac:dyDescent="0.25">
      <c r="A59693" t="s">
        <v>471</v>
      </c>
      <c r="B59693" t="s">
        <v>31</v>
      </c>
      <c r="C59693" t="s">
        <v>177</v>
      </c>
      <c r="D59693" t="s">
        <v>178</v>
      </c>
      <c r="E59693" t="s">
        <v>179</v>
      </c>
      <c r="F59693" t="s">
        <v>180</v>
      </c>
      <c r="G59693" t="s">
        <v>183</v>
      </c>
      <c r="H59693" t="s">
        <v>184</v>
      </c>
      <c r="I59693" s="4">
        <v>11304237.978638001</v>
      </c>
    </row>
    <row r="59694" spans="1:9" x14ac:dyDescent="0.25">
      <c r="A59694" t="s">
        <v>471</v>
      </c>
      <c r="B59694" t="s">
        <v>31</v>
      </c>
      <c r="C59694" t="s">
        <v>177</v>
      </c>
      <c r="D59694" t="s">
        <v>178</v>
      </c>
      <c r="E59694" t="s">
        <v>185</v>
      </c>
      <c r="F59694" t="s">
        <v>186</v>
      </c>
      <c r="G59694" t="s">
        <v>187</v>
      </c>
      <c r="H59694" t="s">
        <v>27</v>
      </c>
      <c r="I59694" s="4">
        <v>-130882673.818085</v>
      </c>
    </row>
    <row r="59695" spans="1:9" x14ac:dyDescent="0.25">
      <c r="A59695" t="s">
        <v>471</v>
      </c>
      <c r="B59695" t="s">
        <v>31</v>
      </c>
      <c r="C59695" t="s">
        <v>177</v>
      </c>
      <c r="D59695" t="s">
        <v>178</v>
      </c>
      <c r="E59695" t="s">
        <v>185</v>
      </c>
      <c r="F59695" t="s">
        <v>186</v>
      </c>
      <c r="G59695" t="s">
        <v>188</v>
      </c>
      <c r="H59695" t="s">
        <v>189</v>
      </c>
      <c r="I59695" s="4">
        <v>-10145465.730038</v>
      </c>
    </row>
    <row r="59696" spans="1:9" x14ac:dyDescent="0.25">
      <c r="A59696" t="s">
        <v>471</v>
      </c>
      <c r="B59696" t="s">
        <v>31</v>
      </c>
      <c r="C59696" t="s">
        <v>192</v>
      </c>
      <c r="D59696" t="s">
        <v>193</v>
      </c>
      <c r="E59696" t="s">
        <v>194</v>
      </c>
      <c r="F59696" t="s">
        <v>195</v>
      </c>
      <c r="G59696" t="s">
        <v>194</v>
      </c>
      <c r="H59696" t="s">
        <v>195</v>
      </c>
      <c r="I59696" s="5">
        <v>2936089.5405350002</v>
      </c>
    </row>
    <row r="59697" spans="1:9" x14ac:dyDescent="0.25">
      <c r="A59697" t="s">
        <v>471</v>
      </c>
      <c r="B59697" t="s">
        <v>31</v>
      </c>
      <c r="C59697" t="s">
        <v>192</v>
      </c>
      <c r="D59697" t="s">
        <v>193</v>
      </c>
      <c r="E59697" t="s">
        <v>196</v>
      </c>
      <c r="F59697" t="s">
        <v>197</v>
      </c>
      <c r="G59697" t="s">
        <v>196</v>
      </c>
      <c r="H59697" t="s">
        <v>197</v>
      </c>
      <c r="I59697" s="5">
        <v>893877.86044100008</v>
      </c>
    </row>
    <row r="59698" spans="1:9" x14ac:dyDescent="0.25">
      <c r="A59698" t="s">
        <v>471</v>
      </c>
      <c r="B59698" t="s">
        <v>31</v>
      </c>
      <c r="C59698" t="s">
        <v>192</v>
      </c>
      <c r="D59698" t="s">
        <v>193</v>
      </c>
      <c r="E59698" t="s">
        <v>198</v>
      </c>
      <c r="F59698" t="s">
        <v>199</v>
      </c>
      <c r="G59698" t="s">
        <v>198</v>
      </c>
      <c r="H59698" t="s">
        <v>199</v>
      </c>
      <c r="I59698" s="5">
        <v>3554.5160999999998</v>
      </c>
    </row>
    <row r="59699" spans="1:9" x14ac:dyDescent="0.25">
      <c r="A59699" t="s">
        <v>471</v>
      </c>
      <c r="B59699" t="s">
        <v>31</v>
      </c>
      <c r="C59699" t="s">
        <v>192</v>
      </c>
      <c r="D59699" t="s">
        <v>193</v>
      </c>
      <c r="E59699" t="s">
        <v>200</v>
      </c>
      <c r="F59699" t="s">
        <v>201</v>
      </c>
      <c r="G59699" t="s">
        <v>200</v>
      </c>
      <c r="H59699" t="s">
        <v>201</v>
      </c>
      <c r="I59699" s="5">
        <v>318058.10062799999</v>
      </c>
    </row>
    <row r="59700" spans="1:9" x14ac:dyDescent="0.25">
      <c r="A59700" t="s">
        <v>471</v>
      </c>
      <c r="B59700" t="s">
        <v>31</v>
      </c>
      <c r="C59700" t="s">
        <v>192</v>
      </c>
      <c r="D59700" t="s">
        <v>193</v>
      </c>
      <c r="E59700" t="s">
        <v>210</v>
      </c>
      <c r="F59700" t="s">
        <v>211</v>
      </c>
      <c r="G59700" t="s">
        <v>210</v>
      </c>
      <c r="H59700" t="s">
        <v>211</v>
      </c>
      <c r="I59700" s="5">
        <v>1184412.1580680001</v>
      </c>
    </row>
    <row r="59701" spans="1:9" x14ac:dyDescent="0.25">
      <c r="A59701" t="s">
        <v>471</v>
      </c>
      <c r="B59701" t="s">
        <v>31</v>
      </c>
      <c r="C59701" t="s">
        <v>192</v>
      </c>
      <c r="D59701" t="s">
        <v>193</v>
      </c>
      <c r="E59701" t="s">
        <v>214</v>
      </c>
      <c r="F59701" t="s">
        <v>215</v>
      </c>
      <c r="G59701" t="s">
        <v>214</v>
      </c>
      <c r="H59701" t="s">
        <v>215</v>
      </c>
      <c r="I59701" s="5">
        <v>-1122255.5198659999</v>
      </c>
    </row>
    <row r="59702" spans="1:9" x14ac:dyDescent="0.25">
      <c r="A59702" t="s">
        <v>471</v>
      </c>
      <c r="B59702" t="s">
        <v>31</v>
      </c>
      <c r="C59702" t="s">
        <v>192</v>
      </c>
      <c r="D59702" t="s">
        <v>193</v>
      </c>
      <c r="E59702" t="s">
        <v>220</v>
      </c>
      <c r="F59702" t="s">
        <v>221</v>
      </c>
      <c r="G59702" t="s">
        <v>220</v>
      </c>
      <c r="H59702" t="s">
        <v>221</v>
      </c>
      <c r="I59702" s="5">
        <v>6173.0096270000004</v>
      </c>
    </row>
    <row r="59703" spans="1:9" x14ac:dyDescent="0.25">
      <c r="A59703" t="s">
        <v>471</v>
      </c>
      <c r="B59703" t="s">
        <v>31</v>
      </c>
      <c r="C59703" t="s">
        <v>192</v>
      </c>
      <c r="D59703" t="s">
        <v>193</v>
      </c>
      <c r="E59703" t="s">
        <v>222</v>
      </c>
      <c r="F59703" t="s">
        <v>223</v>
      </c>
      <c r="G59703" t="s">
        <v>222</v>
      </c>
      <c r="H59703" t="s">
        <v>223</v>
      </c>
      <c r="I59703" s="5">
        <v>1525396.887541</v>
      </c>
    </row>
    <row r="59704" spans="1:9" x14ac:dyDescent="0.25">
      <c r="A59704" t="s">
        <v>471</v>
      </c>
      <c r="B59704" t="s">
        <v>31</v>
      </c>
      <c r="C59704" t="s">
        <v>226</v>
      </c>
      <c r="D59704" t="s">
        <v>227</v>
      </c>
      <c r="E59704" t="s">
        <v>231</v>
      </c>
      <c r="F59704" t="s">
        <v>232</v>
      </c>
      <c r="G59704" t="s">
        <v>233</v>
      </c>
      <c r="H59704" t="s">
        <v>234</v>
      </c>
      <c r="I59704" s="5">
        <v>-14595098.000000268</v>
      </c>
    </row>
    <row r="59705" spans="1:9" x14ac:dyDescent="0.25">
      <c r="A59705" t="s">
        <v>471</v>
      </c>
      <c r="B59705" t="s">
        <v>31</v>
      </c>
      <c r="C59705" t="s">
        <v>226</v>
      </c>
      <c r="D59705" t="s">
        <v>227</v>
      </c>
      <c r="E59705" t="s">
        <v>235</v>
      </c>
      <c r="F59705" t="s">
        <v>236</v>
      </c>
      <c r="G59705" t="s">
        <v>237</v>
      </c>
      <c r="H59705" t="s">
        <v>238</v>
      </c>
      <c r="I59705" s="5">
        <v>184590218.61088723</v>
      </c>
    </row>
    <row r="59706" spans="1:9" x14ac:dyDescent="0.25">
      <c r="A59706" t="s">
        <v>471</v>
      </c>
      <c r="B59706" t="s">
        <v>31</v>
      </c>
      <c r="C59706" t="s">
        <v>239</v>
      </c>
      <c r="D59706" t="s">
        <v>240</v>
      </c>
      <c r="E59706" t="s">
        <v>241</v>
      </c>
      <c r="F59706" t="s">
        <v>242</v>
      </c>
      <c r="G59706" t="s">
        <v>243</v>
      </c>
      <c r="H59706" t="s">
        <v>244</v>
      </c>
      <c r="I59706" s="4">
        <v>73450000</v>
      </c>
    </row>
    <row r="59707" spans="1:9" x14ac:dyDescent="0.25">
      <c r="A59707" t="s">
        <v>471</v>
      </c>
      <c r="B59707" t="s">
        <v>31</v>
      </c>
      <c r="C59707" t="s">
        <v>239</v>
      </c>
      <c r="D59707" t="s">
        <v>240</v>
      </c>
      <c r="E59707" t="s">
        <v>241</v>
      </c>
      <c r="F59707" t="s">
        <v>242</v>
      </c>
      <c r="G59707" t="s">
        <v>245</v>
      </c>
      <c r="H59707" t="s">
        <v>246</v>
      </c>
      <c r="I59707" s="4">
        <v>-67769000</v>
      </c>
    </row>
    <row r="59708" spans="1:9" x14ac:dyDescent="0.25">
      <c r="A59708" t="s">
        <v>471</v>
      </c>
      <c r="B59708" t="s">
        <v>31</v>
      </c>
      <c r="C59708" t="s">
        <v>239</v>
      </c>
      <c r="D59708" t="s">
        <v>240</v>
      </c>
      <c r="E59708" t="s">
        <v>247</v>
      </c>
      <c r="F59708" t="s">
        <v>248</v>
      </c>
      <c r="G59708" t="s">
        <v>249</v>
      </c>
      <c r="H59708" t="s">
        <v>250</v>
      </c>
      <c r="I59708" s="4">
        <v>-67789708.663433</v>
      </c>
    </row>
    <row r="59709" spans="1:9" x14ac:dyDescent="0.25">
      <c r="A59709" t="s">
        <v>471</v>
      </c>
      <c r="B59709" t="s">
        <v>31</v>
      </c>
      <c r="C59709" t="s">
        <v>239</v>
      </c>
      <c r="D59709" t="s">
        <v>240</v>
      </c>
      <c r="E59709" t="s">
        <v>247</v>
      </c>
      <c r="F59709" t="s">
        <v>248</v>
      </c>
      <c r="G59709" t="s">
        <v>253</v>
      </c>
      <c r="H59709" t="s">
        <v>254</v>
      </c>
      <c r="I59709" s="4">
        <v>-303131631</v>
      </c>
    </row>
    <row r="59710" spans="1:9" x14ac:dyDescent="0.25">
      <c r="A59710" t="s">
        <v>471</v>
      </c>
      <c r="B59710" t="s">
        <v>31</v>
      </c>
      <c r="C59710" t="s">
        <v>239</v>
      </c>
      <c r="D59710" t="s">
        <v>240</v>
      </c>
      <c r="E59710" t="s">
        <v>255</v>
      </c>
      <c r="F59710" t="s">
        <v>256</v>
      </c>
      <c r="G59710" t="s">
        <v>257</v>
      </c>
      <c r="H59710" t="s">
        <v>258</v>
      </c>
      <c r="I59710" s="4">
        <v>166180712</v>
      </c>
    </row>
    <row r="59711" spans="1:9" x14ac:dyDescent="0.25">
      <c r="A59711" t="s">
        <v>471</v>
      </c>
      <c r="B59711" t="s">
        <v>31</v>
      </c>
      <c r="C59711" t="s">
        <v>263</v>
      </c>
      <c r="D59711" t="s">
        <v>264</v>
      </c>
      <c r="E59711" t="s">
        <v>265</v>
      </c>
      <c r="F59711" t="s">
        <v>264</v>
      </c>
      <c r="G59711" t="s">
        <v>266</v>
      </c>
      <c r="H59711" t="s">
        <v>267</v>
      </c>
      <c r="I59711" s="5">
        <v>1090051.6040000001</v>
      </c>
    </row>
    <row r="59712" spans="1:9" x14ac:dyDescent="0.25">
      <c r="A59712" t="s">
        <v>471</v>
      </c>
      <c r="B59712" t="s">
        <v>31</v>
      </c>
      <c r="C59712" t="s">
        <v>263</v>
      </c>
      <c r="D59712" t="s">
        <v>264</v>
      </c>
      <c r="E59712" t="s">
        <v>265</v>
      </c>
      <c r="F59712" t="s">
        <v>264</v>
      </c>
      <c r="G59712" t="s">
        <v>268</v>
      </c>
      <c r="H59712" t="s">
        <v>269</v>
      </c>
      <c r="I59712" s="5">
        <v>21327.096600000001</v>
      </c>
    </row>
    <row r="59713" spans="1:9" x14ac:dyDescent="0.25">
      <c r="A59713" t="s">
        <v>471</v>
      </c>
      <c r="B59713" t="s">
        <v>31</v>
      </c>
      <c r="C59713" t="s">
        <v>263</v>
      </c>
      <c r="D59713" t="s">
        <v>264</v>
      </c>
      <c r="E59713" t="s">
        <v>265</v>
      </c>
      <c r="F59713" t="s">
        <v>264</v>
      </c>
      <c r="G59713" t="s">
        <v>270</v>
      </c>
      <c r="H59713" t="s">
        <v>271</v>
      </c>
      <c r="I59713" s="5">
        <v>3645665.7411910002</v>
      </c>
    </row>
    <row r="59714" spans="1:9" x14ac:dyDescent="0.25">
      <c r="A59714" t="s">
        <v>471</v>
      </c>
      <c r="B59714" t="s">
        <v>31</v>
      </c>
      <c r="C59714" t="s">
        <v>263</v>
      </c>
      <c r="D59714" t="s">
        <v>264</v>
      </c>
      <c r="E59714" t="s">
        <v>265</v>
      </c>
      <c r="F59714" t="s">
        <v>264</v>
      </c>
      <c r="G59714" t="s">
        <v>272</v>
      </c>
      <c r="H59714" t="s">
        <v>273</v>
      </c>
      <c r="I59714" s="5">
        <v>19518416.627675999</v>
      </c>
    </row>
    <row r="59715" spans="1:9" x14ac:dyDescent="0.25">
      <c r="A59715" t="s">
        <v>471</v>
      </c>
      <c r="B59715" t="s">
        <v>31</v>
      </c>
      <c r="C59715" t="s">
        <v>263</v>
      </c>
      <c r="D59715" t="s">
        <v>264</v>
      </c>
      <c r="E59715" t="s">
        <v>274</v>
      </c>
      <c r="F59715" t="s">
        <v>275</v>
      </c>
      <c r="G59715" t="s">
        <v>274</v>
      </c>
      <c r="H59715" t="s">
        <v>275</v>
      </c>
      <c r="I59715" s="5">
        <v>-1254649.3962040001</v>
      </c>
    </row>
    <row r="59716" spans="1:9" x14ac:dyDescent="0.25">
      <c r="A59716" t="s">
        <v>471</v>
      </c>
      <c r="B59716" t="s">
        <v>31</v>
      </c>
      <c r="C59716" t="s">
        <v>263</v>
      </c>
      <c r="D59716" t="s">
        <v>264</v>
      </c>
      <c r="E59716" t="s">
        <v>276</v>
      </c>
      <c r="F59716" t="s">
        <v>277</v>
      </c>
      <c r="G59716" t="s">
        <v>276</v>
      </c>
      <c r="H59716" t="s">
        <v>277</v>
      </c>
      <c r="I59716" s="5">
        <v>-710.90322000000003</v>
      </c>
    </row>
    <row r="59717" spans="1:9" x14ac:dyDescent="0.25">
      <c r="A59717" t="s">
        <v>471</v>
      </c>
      <c r="B59717" t="s">
        <v>31</v>
      </c>
      <c r="C59717" t="s">
        <v>278</v>
      </c>
      <c r="D59717" t="s">
        <v>279</v>
      </c>
      <c r="E59717" t="s">
        <v>283</v>
      </c>
      <c r="F59717" t="s">
        <v>284</v>
      </c>
      <c r="G59717" t="s">
        <v>285</v>
      </c>
      <c r="H59717" t="s">
        <v>286</v>
      </c>
      <c r="I59717" s="6">
        <v>-2.8405338525772047E-7</v>
      </c>
    </row>
    <row r="59718" spans="1:9" x14ac:dyDescent="0.25">
      <c r="A59718" t="s">
        <v>471</v>
      </c>
      <c r="B59718" t="s">
        <v>31</v>
      </c>
      <c r="C59718" t="s">
        <v>278</v>
      </c>
      <c r="D59718" t="s">
        <v>279</v>
      </c>
      <c r="E59718" t="s">
        <v>283</v>
      </c>
      <c r="F59718" t="s">
        <v>284</v>
      </c>
      <c r="G59718" t="s">
        <v>425</v>
      </c>
      <c r="H59718" t="s">
        <v>426</v>
      </c>
      <c r="I59718" s="6">
        <v>-1.8626451492309599E-9</v>
      </c>
    </row>
    <row r="59719" spans="1:9" x14ac:dyDescent="0.25">
      <c r="A59719" t="s">
        <v>471</v>
      </c>
      <c r="B59719" t="s">
        <v>31</v>
      </c>
      <c r="C59719" t="s">
        <v>278</v>
      </c>
      <c r="D59719" t="s">
        <v>279</v>
      </c>
      <c r="E59719" t="s">
        <v>287</v>
      </c>
      <c r="F59719" t="s">
        <v>288</v>
      </c>
      <c r="G59719" t="s">
        <v>289</v>
      </c>
      <c r="H59719" t="s">
        <v>290</v>
      </c>
      <c r="I59719" s="6">
        <v>803787.64070017135</v>
      </c>
    </row>
    <row r="59720" spans="1:9" x14ac:dyDescent="0.25">
      <c r="A59720" t="s">
        <v>471</v>
      </c>
      <c r="B59720" t="s">
        <v>31</v>
      </c>
      <c r="C59720" t="s">
        <v>291</v>
      </c>
      <c r="D59720" t="s">
        <v>292</v>
      </c>
      <c r="E59720" t="s">
        <v>293</v>
      </c>
      <c r="F59720" t="s">
        <v>294</v>
      </c>
      <c r="G59720" t="s">
        <v>293</v>
      </c>
      <c r="H59720" t="s">
        <v>294</v>
      </c>
      <c r="I59720" s="6">
        <v>-91982890.855161995</v>
      </c>
    </row>
    <row r="59721" spans="1:9" x14ac:dyDescent="0.25">
      <c r="A59721" t="s">
        <v>471</v>
      </c>
      <c r="B59721" t="s">
        <v>31</v>
      </c>
      <c r="C59721" t="s">
        <v>291</v>
      </c>
      <c r="D59721" t="s">
        <v>292</v>
      </c>
      <c r="E59721" t="s">
        <v>295</v>
      </c>
      <c r="F59721" t="s">
        <v>296</v>
      </c>
      <c r="G59721" t="s">
        <v>295</v>
      </c>
      <c r="H59721" t="s">
        <v>296</v>
      </c>
      <c r="I59721" s="6">
        <v>-27988544.132688001</v>
      </c>
    </row>
    <row r="59722" spans="1:9" x14ac:dyDescent="0.25">
      <c r="A59722" t="s">
        <v>471</v>
      </c>
      <c r="B59722" t="s">
        <v>31</v>
      </c>
      <c r="C59722" t="s">
        <v>291</v>
      </c>
      <c r="D59722" t="s">
        <v>292</v>
      </c>
      <c r="E59722" t="s">
        <v>297</v>
      </c>
      <c r="F59722" t="s">
        <v>298</v>
      </c>
      <c r="G59722" t="s">
        <v>297</v>
      </c>
      <c r="H59722" t="s">
        <v>298</v>
      </c>
      <c r="I59722" s="6">
        <v>-2777451.4869920001</v>
      </c>
    </row>
    <row r="59723" spans="1:9" x14ac:dyDescent="0.25">
      <c r="A59723" t="s">
        <v>471</v>
      </c>
      <c r="B59723" t="s">
        <v>31</v>
      </c>
      <c r="C59723" t="s">
        <v>356</v>
      </c>
      <c r="D59723" t="s">
        <v>357</v>
      </c>
      <c r="E59723" t="s">
        <v>305</v>
      </c>
      <c r="F59723" t="s">
        <v>306</v>
      </c>
      <c r="G59723" t="s">
        <v>305</v>
      </c>
      <c r="H59723" t="s">
        <v>306</v>
      </c>
      <c r="I59723" s="6">
        <v>-59265.631774000001</v>
      </c>
    </row>
    <row r="59724" spans="1:9" x14ac:dyDescent="0.25">
      <c r="A59724" t="s">
        <v>471</v>
      </c>
      <c r="B59724" t="s">
        <v>31</v>
      </c>
      <c r="C59724" t="s">
        <v>356</v>
      </c>
      <c r="D59724" t="s">
        <v>357</v>
      </c>
      <c r="E59724" t="s">
        <v>307</v>
      </c>
      <c r="F59724" t="s">
        <v>308</v>
      </c>
      <c r="G59724" t="s">
        <v>307</v>
      </c>
      <c r="H59724" t="s">
        <v>308</v>
      </c>
      <c r="I59724" s="6">
        <v>109455.39910599998</v>
      </c>
    </row>
    <row r="59725" spans="1:9" x14ac:dyDescent="0.25">
      <c r="A59725" t="s">
        <v>471</v>
      </c>
      <c r="B59725" t="s">
        <v>31</v>
      </c>
      <c r="C59725" t="s">
        <v>356</v>
      </c>
      <c r="D59725" t="s">
        <v>357</v>
      </c>
      <c r="E59725" t="s">
        <v>309</v>
      </c>
      <c r="F59725" t="s">
        <v>310</v>
      </c>
      <c r="G59725" t="s">
        <v>309</v>
      </c>
      <c r="H59725" t="s">
        <v>310</v>
      </c>
      <c r="I59725" s="6">
        <v>1796262.8627480001</v>
      </c>
    </row>
    <row r="59726" spans="1:9" x14ac:dyDescent="0.25">
      <c r="A59726" t="s">
        <v>471</v>
      </c>
      <c r="B59726" t="s">
        <v>31</v>
      </c>
      <c r="C59726" t="s">
        <v>356</v>
      </c>
      <c r="D59726" t="s">
        <v>357</v>
      </c>
      <c r="E59726" t="s">
        <v>311</v>
      </c>
      <c r="F59726" t="s">
        <v>312</v>
      </c>
      <c r="G59726" t="s">
        <v>311</v>
      </c>
      <c r="H59726" t="s">
        <v>312</v>
      </c>
      <c r="I59726" s="6">
        <v>1042575.117291</v>
      </c>
    </row>
    <row r="59727" spans="1:9" x14ac:dyDescent="0.25">
      <c r="A59727" t="s">
        <v>471</v>
      </c>
      <c r="B59727" t="s">
        <v>31</v>
      </c>
      <c r="C59727" t="s">
        <v>356</v>
      </c>
      <c r="D59727" t="s">
        <v>357</v>
      </c>
      <c r="E59727" t="s">
        <v>313</v>
      </c>
      <c r="F59727" t="s">
        <v>314</v>
      </c>
      <c r="G59727" t="s">
        <v>313</v>
      </c>
      <c r="H59727" t="s">
        <v>314</v>
      </c>
      <c r="I59727" s="6">
        <v>-1362564.5049999999</v>
      </c>
    </row>
    <row r="59728" spans="1:9" x14ac:dyDescent="0.25">
      <c r="A59728" t="s">
        <v>471</v>
      </c>
      <c r="B59728" t="s">
        <v>31</v>
      </c>
      <c r="C59728" t="s">
        <v>356</v>
      </c>
      <c r="D59728" t="s">
        <v>357</v>
      </c>
      <c r="E59728" t="s">
        <v>315</v>
      </c>
      <c r="F59728" t="s">
        <v>316</v>
      </c>
      <c r="G59728" t="s">
        <v>315</v>
      </c>
      <c r="H59728" t="s">
        <v>316</v>
      </c>
      <c r="I59728" s="6">
        <v>-131706.66989200001</v>
      </c>
    </row>
    <row r="59729" spans="1:9" x14ac:dyDescent="0.25">
      <c r="A59729" t="s">
        <v>471</v>
      </c>
      <c r="B59729" t="s">
        <v>31</v>
      </c>
      <c r="C59729" t="s">
        <v>356</v>
      </c>
      <c r="D59729" t="s">
        <v>357</v>
      </c>
      <c r="E59729" t="s">
        <v>317</v>
      </c>
      <c r="F59729" t="s">
        <v>318</v>
      </c>
      <c r="G59729" t="s">
        <v>317</v>
      </c>
      <c r="H59729" t="s">
        <v>318</v>
      </c>
      <c r="I59729" s="6">
        <v>-3360936</v>
      </c>
    </row>
    <row r="59730" spans="1:9" x14ac:dyDescent="0.25">
      <c r="A59730" t="s">
        <v>471</v>
      </c>
      <c r="B59730" t="s">
        <v>31</v>
      </c>
      <c r="C59730" t="s">
        <v>356</v>
      </c>
      <c r="D59730" t="s">
        <v>357</v>
      </c>
      <c r="E59730" t="s">
        <v>325</v>
      </c>
      <c r="F59730" t="s">
        <v>326</v>
      </c>
      <c r="G59730" t="s">
        <v>325</v>
      </c>
      <c r="H59730" t="s">
        <v>326</v>
      </c>
      <c r="I59730" s="6">
        <v>-406174.55474699999</v>
      </c>
    </row>
    <row r="59731" spans="1:9" x14ac:dyDescent="0.25">
      <c r="A59731" t="s">
        <v>471</v>
      </c>
      <c r="B59731" t="s">
        <v>31</v>
      </c>
      <c r="C59731" t="s">
        <v>356</v>
      </c>
      <c r="D59731" t="s">
        <v>357</v>
      </c>
      <c r="E59731" t="s">
        <v>335</v>
      </c>
      <c r="F59731" t="s">
        <v>336</v>
      </c>
      <c r="G59731" t="s">
        <v>335</v>
      </c>
      <c r="H59731" t="s">
        <v>336</v>
      </c>
      <c r="I59731" s="6">
        <v>-377880.60659099999</v>
      </c>
    </row>
    <row r="59732" spans="1:9" x14ac:dyDescent="0.25">
      <c r="A59732" t="s">
        <v>471</v>
      </c>
      <c r="B59732" t="s">
        <v>31</v>
      </c>
      <c r="C59732" t="s">
        <v>356</v>
      </c>
      <c r="D59732" t="s">
        <v>357</v>
      </c>
      <c r="E59732" t="s">
        <v>339</v>
      </c>
      <c r="F59732" t="s">
        <v>16</v>
      </c>
      <c r="G59732" t="s">
        <v>339</v>
      </c>
      <c r="H59732" t="s">
        <v>16</v>
      </c>
      <c r="I59732" s="6">
        <v>-444172.331856</v>
      </c>
    </row>
    <row r="59733" spans="1:9" x14ac:dyDescent="0.25">
      <c r="A59733" t="s">
        <v>471</v>
      </c>
      <c r="B59733" t="s">
        <v>31</v>
      </c>
      <c r="C59733" t="s">
        <v>356</v>
      </c>
      <c r="D59733" t="s">
        <v>357</v>
      </c>
      <c r="E59733" t="s">
        <v>340</v>
      </c>
      <c r="F59733" t="s">
        <v>341</v>
      </c>
      <c r="G59733" t="s">
        <v>340</v>
      </c>
      <c r="H59733" t="s">
        <v>341</v>
      </c>
      <c r="I59733" s="6">
        <v>-2706609.9811189999</v>
      </c>
    </row>
    <row r="59734" spans="1:9" x14ac:dyDescent="0.25">
      <c r="A59734" t="s">
        <v>471</v>
      </c>
      <c r="B59734" t="s">
        <v>31</v>
      </c>
      <c r="C59734" t="s">
        <v>356</v>
      </c>
      <c r="D59734" t="s">
        <v>357</v>
      </c>
      <c r="E59734" t="s">
        <v>342</v>
      </c>
      <c r="F59734" t="s">
        <v>343</v>
      </c>
      <c r="G59734" t="s">
        <v>342</v>
      </c>
      <c r="H59734" t="s">
        <v>343</v>
      </c>
      <c r="I59734" s="6">
        <v>-441850.04800399992</v>
      </c>
    </row>
    <row r="59735" spans="1:9" x14ac:dyDescent="0.25">
      <c r="A59735" t="s">
        <v>471</v>
      </c>
      <c r="B59735" t="s">
        <v>31</v>
      </c>
      <c r="C59735" t="s">
        <v>356</v>
      </c>
      <c r="D59735" t="s">
        <v>357</v>
      </c>
      <c r="E59735" t="s">
        <v>344</v>
      </c>
      <c r="F59735" t="s">
        <v>345</v>
      </c>
      <c r="G59735" t="s">
        <v>344</v>
      </c>
      <c r="H59735" t="s">
        <v>345</v>
      </c>
      <c r="I59735" s="6">
        <v>-1454448.7461849996</v>
      </c>
    </row>
    <row r="59736" spans="1:9" x14ac:dyDescent="0.25">
      <c r="A59736" t="s">
        <v>471</v>
      </c>
      <c r="B59736" t="s">
        <v>31</v>
      </c>
      <c r="C59736" t="s">
        <v>356</v>
      </c>
      <c r="D59736" t="s">
        <v>357</v>
      </c>
      <c r="E59736" t="s">
        <v>348</v>
      </c>
      <c r="F59736" t="s">
        <v>349</v>
      </c>
      <c r="G59736" t="s">
        <v>348</v>
      </c>
      <c r="H59736" t="s">
        <v>349</v>
      </c>
      <c r="I59736" s="6">
        <v>-7545941.4706250001</v>
      </c>
    </row>
    <row r="59737" spans="1:9" x14ac:dyDescent="0.25">
      <c r="A59737" t="s">
        <v>471</v>
      </c>
      <c r="B59737" t="s">
        <v>31</v>
      </c>
      <c r="C59737" t="s">
        <v>356</v>
      </c>
      <c r="D59737" t="s">
        <v>357</v>
      </c>
      <c r="E59737" t="s">
        <v>350</v>
      </c>
      <c r="F59737" t="s">
        <v>351</v>
      </c>
      <c r="G59737" t="s">
        <v>350</v>
      </c>
      <c r="H59737" t="s">
        <v>351</v>
      </c>
      <c r="I59737" s="6">
        <v>-779801.59040500002</v>
      </c>
    </row>
    <row r="59738" spans="1:9" x14ac:dyDescent="0.25">
      <c r="A59738" t="s">
        <v>471</v>
      </c>
      <c r="B59738" t="s">
        <v>31</v>
      </c>
      <c r="C59738" t="s">
        <v>356</v>
      </c>
      <c r="D59738" t="s">
        <v>357</v>
      </c>
      <c r="E59738" t="s">
        <v>352</v>
      </c>
      <c r="F59738" t="s">
        <v>353</v>
      </c>
      <c r="G59738" t="s">
        <v>352</v>
      </c>
      <c r="H59738" t="s">
        <v>353</v>
      </c>
      <c r="I59738" s="6">
        <v>-684777.52666500001</v>
      </c>
    </row>
    <row r="59739" spans="1:9" x14ac:dyDescent="0.25">
      <c r="A59739" t="s">
        <v>471</v>
      </c>
      <c r="B59739" t="s">
        <v>31</v>
      </c>
      <c r="C59739" t="s">
        <v>358</v>
      </c>
      <c r="D59739" t="s">
        <v>359</v>
      </c>
      <c r="E59739" t="s">
        <v>360</v>
      </c>
      <c r="F59739" t="s">
        <v>361</v>
      </c>
      <c r="G59739" t="s">
        <v>299</v>
      </c>
      <c r="H59739" t="s">
        <v>300</v>
      </c>
      <c r="I59739" s="6">
        <v>-4024648.247773</v>
      </c>
    </row>
    <row r="59740" spans="1:9" x14ac:dyDescent="0.25">
      <c r="A59740" t="s">
        <v>471</v>
      </c>
      <c r="B59740" t="s">
        <v>31</v>
      </c>
      <c r="C59740" t="s">
        <v>358</v>
      </c>
      <c r="D59740" t="s">
        <v>359</v>
      </c>
      <c r="E59740" t="s">
        <v>360</v>
      </c>
      <c r="F59740" t="s">
        <v>361</v>
      </c>
      <c r="G59740" t="s">
        <v>301</v>
      </c>
      <c r="H59740" t="s">
        <v>302</v>
      </c>
      <c r="I59740" s="6">
        <v>-1903253.7973579997</v>
      </c>
    </row>
    <row r="59741" spans="1:9" x14ac:dyDescent="0.25">
      <c r="A59741" t="s">
        <v>471</v>
      </c>
      <c r="B59741" t="s">
        <v>31</v>
      </c>
      <c r="C59741" t="s">
        <v>358</v>
      </c>
      <c r="D59741" t="s">
        <v>359</v>
      </c>
      <c r="E59741" t="s">
        <v>360</v>
      </c>
      <c r="F59741" t="s">
        <v>361</v>
      </c>
      <c r="G59741" t="s">
        <v>303</v>
      </c>
      <c r="H59741" t="s">
        <v>304</v>
      </c>
      <c r="I59741" s="6">
        <v>-128863.05701199999</v>
      </c>
    </row>
    <row r="59742" spans="1:9" x14ac:dyDescent="0.25">
      <c r="A59742" t="s">
        <v>471</v>
      </c>
      <c r="B59742" t="s">
        <v>31</v>
      </c>
      <c r="C59742" t="s">
        <v>376</v>
      </c>
      <c r="D59742" t="s">
        <v>377</v>
      </c>
      <c r="E59742" t="s">
        <v>378</v>
      </c>
      <c r="F59742" t="s">
        <v>379</v>
      </c>
      <c r="G59742" t="s">
        <v>362</v>
      </c>
      <c r="H59742" t="s">
        <v>363</v>
      </c>
      <c r="I59742" s="2">
        <v>-15511458.021694001</v>
      </c>
    </row>
    <row r="59743" spans="1:9" x14ac:dyDescent="0.25">
      <c r="A59743" t="s">
        <v>471</v>
      </c>
      <c r="B59743" t="s">
        <v>31</v>
      </c>
      <c r="C59743" t="s">
        <v>376</v>
      </c>
      <c r="D59743" t="s">
        <v>377</v>
      </c>
      <c r="E59743" t="s">
        <v>380</v>
      </c>
      <c r="F59743" t="s">
        <v>381</v>
      </c>
      <c r="G59743" t="s">
        <v>364</v>
      </c>
      <c r="H59743" t="s">
        <v>365</v>
      </c>
      <c r="I59743" s="2">
        <v>-5625069.1217980003</v>
      </c>
    </row>
    <row r="59744" spans="1:9" x14ac:dyDescent="0.25">
      <c r="A59744" t="s">
        <v>471</v>
      </c>
      <c r="B59744" t="s">
        <v>31</v>
      </c>
      <c r="C59744" t="s">
        <v>383</v>
      </c>
      <c r="D59744" t="s">
        <v>384</v>
      </c>
      <c r="E59744" t="s">
        <v>370</v>
      </c>
      <c r="F59744" t="s">
        <v>371</v>
      </c>
      <c r="G59744" t="s">
        <v>370</v>
      </c>
      <c r="H59744" t="s">
        <v>371</v>
      </c>
      <c r="I59744" s="2">
        <v>-71030665.371454999</v>
      </c>
    </row>
    <row r="59745" spans="1:9" x14ac:dyDescent="0.25">
      <c r="A59745" t="s">
        <v>471</v>
      </c>
      <c r="B59745" t="s">
        <v>31</v>
      </c>
      <c r="C59745" t="s">
        <v>383</v>
      </c>
      <c r="D59745" t="s">
        <v>384</v>
      </c>
      <c r="E59745" t="s">
        <v>372</v>
      </c>
      <c r="F59745" t="s">
        <v>373</v>
      </c>
      <c r="G59745" t="s">
        <v>372</v>
      </c>
      <c r="H59745" t="s">
        <v>373</v>
      </c>
      <c r="I59745" s="2">
        <v>-1288369.905606</v>
      </c>
    </row>
    <row r="59746" spans="1:9" x14ac:dyDescent="0.25">
      <c r="A59746" t="s">
        <v>471</v>
      </c>
      <c r="B59746" t="s">
        <v>31</v>
      </c>
      <c r="C59746" t="s">
        <v>388</v>
      </c>
      <c r="D59746" t="s">
        <v>389</v>
      </c>
      <c r="E59746" t="s">
        <v>392</v>
      </c>
      <c r="F59746" t="s">
        <v>393</v>
      </c>
      <c r="G59746" t="s">
        <v>394</v>
      </c>
      <c r="H59746" t="s">
        <v>393</v>
      </c>
      <c r="I59746" s="2">
        <v>-20319393.4760032</v>
      </c>
    </row>
    <row r="59747" spans="1:9" x14ac:dyDescent="0.25">
      <c r="A59747" t="s">
        <v>471</v>
      </c>
      <c r="B59747" t="s">
        <v>31</v>
      </c>
      <c r="C59747" t="s">
        <v>395</v>
      </c>
      <c r="D59747" t="s">
        <v>396</v>
      </c>
      <c r="E59747" t="s">
        <v>397</v>
      </c>
      <c r="F59747" t="s">
        <v>398</v>
      </c>
      <c r="G59747" t="s">
        <v>399</v>
      </c>
      <c r="H59747" t="s">
        <v>400</v>
      </c>
      <c r="I59747" s="2">
        <v>-137723355.5969744</v>
      </c>
    </row>
    <row r="59748" spans="1:9" x14ac:dyDescent="0.25">
      <c r="A59748" t="s">
        <v>471</v>
      </c>
      <c r="B59748" t="s">
        <v>31</v>
      </c>
      <c r="C59748" t="s">
        <v>395</v>
      </c>
      <c r="D59748" t="s">
        <v>396</v>
      </c>
      <c r="E59748" t="s">
        <v>401</v>
      </c>
      <c r="F59748" t="s">
        <v>402</v>
      </c>
      <c r="G59748" t="s">
        <v>403</v>
      </c>
      <c r="H59748" t="s">
        <v>404</v>
      </c>
      <c r="I59748" s="2">
        <v>243211349.85889712</v>
      </c>
    </row>
    <row r="59749" spans="1:9" x14ac:dyDescent="0.25">
      <c r="A59749" t="s">
        <v>471</v>
      </c>
      <c r="B59749" t="s">
        <v>31</v>
      </c>
      <c r="C59749" t="s">
        <v>405</v>
      </c>
      <c r="D59749" t="s">
        <v>406</v>
      </c>
      <c r="E59749" t="s">
        <v>407</v>
      </c>
      <c r="F59749" t="s">
        <v>408</v>
      </c>
      <c r="G59749" t="s">
        <v>409</v>
      </c>
      <c r="H59749" t="s">
        <v>410</v>
      </c>
      <c r="I59749" s="2">
        <v>2470993.4905314003</v>
      </c>
    </row>
    <row r="59750" spans="1:9" x14ac:dyDescent="0.25">
      <c r="A59750" t="s">
        <v>471</v>
      </c>
      <c r="B59750" t="s">
        <v>31</v>
      </c>
      <c r="C59750" t="s">
        <v>411</v>
      </c>
      <c r="D59750" t="s">
        <v>412</v>
      </c>
      <c r="E59750" t="s">
        <v>417</v>
      </c>
      <c r="F59750" t="s">
        <v>418</v>
      </c>
      <c r="G59750" t="s">
        <v>419</v>
      </c>
      <c r="H59750" t="s">
        <v>420</v>
      </c>
      <c r="I59750" s="2">
        <v>8339661.1378700528</v>
      </c>
    </row>
    <row r="59751" spans="1:9" x14ac:dyDescent="0.25">
      <c r="A59751" t="s">
        <v>471</v>
      </c>
      <c r="B59751" t="s">
        <v>31</v>
      </c>
      <c r="C59751" t="s">
        <v>411</v>
      </c>
      <c r="D59751" t="s">
        <v>412</v>
      </c>
      <c r="E59751" t="s">
        <v>421</v>
      </c>
      <c r="F59751" t="s">
        <v>422</v>
      </c>
      <c r="G59751" t="s">
        <v>423</v>
      </c>
      <c r="H59751" t="s">
        <v>424</v>
      </c>
      <c r="I59751" s="2">
        <v>-1356171.8073735</v>
      </c>
    </row>
    <row r="59752" spans="1:9" x14ac:dyDescent="0.25">
      <c r="A59752" t="s">
        <v>471</v>
      </c>
      <c r="B59752" t="s">
        <v>32</v>
      </c>
      <c r="C59752" t="s">
        <v>97</v>
      </c>
      <c r="D59752" t="s">
        <v>98</v>
      </c>
      <c r="E59752" t="s">
        <v>101</v>
      </c>
      <c r="F59752" t="s">
        <v>102</v>
      </c>
      <c r="G59752" t="s">
        <v>101</v>
      </c>
      <c r="H59752" t="s">
        <v>102</v>
      </c>
      <c r="I59752" s="5">
        <v>113937197.70202</v>
      </c>
    </row>
    <row r="59753" spans="1:9" x14ac:dyDescent="0.25">
      <c r="A59753" t="s">
        <v>471</v>
      </c>
      <c r="B59753" t="s">
        <v>32</v>
      </c>
      <c r="C59753" t="s">
        <v>97</v>
      </c>
      <c r="D59753" t="s">
        <v>98</v>
      </c>
      <c r="E59753" t="s">
        <v>103</v>
      </c>
      <c r="F59753" t="s">
        <v>104</v>
      </c>
      <c r="G59753" t="s">
        <v>103</v>
      </c>
      <c r="H59753" t="s">
        <v>104</v>
      </c>
      <c r="I59753" s="5">
        <v>-686707.91480000003</v>
      </c>
    </row>
    <row r="59754" spans="1:9" x14ac:dyDescent="0.25">
      <c r="A59754" t="s">
        <v>471</v>
      </c>
      <c r="B59754" t="s">
        <v>32</v>
      </c>
      <c r="C59754" t="s">
        <v>97</v>
      </c>
      <c r="D59754" t="s">
        <v>98</v>
      </c>
      <c r="E59754" t="s">
        <v>105</v>
      </c>
      <c r="F59754" t="s">
        <v>106</v>
      </c>
      <c r="G59754" t="s">
        <v>105</v>
      </c>
      <c r="H59754" t="s">
        <v>106</v>
      </c>
      <c r="I59754" s="5">
        <v>-168032.59938</v>
      </c>
    </row>
    <row r="59755" spans="1:9" x14ac:dyDescent="0.25">
      <c r="A59755" t="s">
        <v>471</v>
      </c>
      <c r="B59755" t="s">
        <v>32</v>
      </c>
      <c r="C59755" t="s">
        <v>97</v>
      </c>
      <c r="D59755" t="s">
        <v>98</v>
      </c>
      <c r="E59755" t="s">
        <v>107</v>
      </c>
      <c r="F59755" t="s">
        <v>108</v>
      </c>
      <c r="G59755" t="s">
        <v>107</v>
      </c>
      <c r="H59755" t="s">
        <v>108</v>
      </c>
      <c r="I59755" s="5">
        <v>-8543770.3027400002</v>
      </c>
    </row>
    <row r="59756" spans="1:9" x14ac:dyDescent="0.25">
      <c r="A59756" t="s">
        <v>471</v>
      </c>
      <c r="B59756" t="s">
        <v>32</v>
      </c>
      <c r="C59756" t="s">
        <v>97</v>
      </c>
      <c r="D59756" t="s">
        <v>98</v>
      </c>
      <c r="E59756" t="s">
        <v>109</v>
      </c>
      <c r="F59756" t="s">
        <v>110</v>
      </c>
      <c r="G59756" t="s">
        <v>109</v>
      </c>
      <c r="H59756" t="s">
        <v>110</v>
      </c>
      <c r="I59756" s="5">
        <v>-919566.58088000002</v>
      </c>
    </row>
    <row r="59757" spans="1:9" x14ac:dyDescent="0.25">
      <c r="A59757" t="s">
        <v>471</v>
      </c>
      <c r="B59757" t="s">
        <v>32</v>
      </c>
      <c r="C59757" t="s">
        <v>111</v>
      </c>
      <c r="D59757" t="s">
        <v>112</v>
      </c>
      <c r="E59757" t="s">
        <v>113</v>
      </c>
      <c r="F59757" t="s">
        <v>114</v>
      </c>
      <c r="G59757" t="s">
        <v>121</v>
      </c>
      <c r="H59757" t="s">
        <v>122</v>
      </c>
      <c r="I59757" s="4">
        <v>12775247.682879999</v>
      </c>
    </row>
    <row r="59758" spans="1:9" x14ac:dyDescent="0.25">
      <c r="A59758" t="s">
        <v>471</v>
      </c>
      <c r="B59758" t="s">
        <v>32</v>
      </c>
      <c r="C59758" t="s">
        <v>111</v>
      </c>
      <c r="D59758" t="s">
        <v>112</v>
      </c>
      <c r="E59758" t="s">
        <v>113</v>
      </c>
      <c r="F59758" t="s">
        <v>114</v>
      </c>
      <c r="G59758" t="s">
        <v>123</v>
      </c>
      <c r="H59758" t="s">
        <v>124</v>
      </c>
      <c r="I59758" s="4">
        <v>40696077.887199998</v>
      </c>
    </row>
    <row r="59759" spans="1:9" x14ac:dyDescent="0.25">
      <c r="A59759" t="s">
        <v>471</v>
      </c>
      <c r="B59759" t="s">
        <v>32</v>
      </c>
      <c r="C59759" t="s">
        <v>111</v>
      </c>
      <c r="D59759" t="s">
        <v>112</v>
      </c>
      <c r="E59759" t="s">
        <v>113</v>
      </c>
      <c r="F59759" t="s">
        <v>114</v>
      </c>
      <c r="G59759" t="s">
        <v>125</v>
      </c>
      <c r="H59759" t="s">
        <v>126</v>
      </c>
      <c r="I59759" s="4">
        <v>822150.98601999995</v>
      </c>
    </row>
    <row r="59760" spans="1:9" x14ac:dyDescent="0.25">
      <c r="A59760" t="s">
        <v>471</v>
      </c>
      <c r="B59760" t="s">
        <v>32</v>
      </c>
      <c r="C59760" t="s">
        <v>111</v>
      </c>
      <c r="D59760" t="s">
        <v>112</v>
      </c>
      <c r="E59760" t="s">
        <v>113</v>
      </c>
      <c r="F59760" t="s">
        <v>114</v>
      </c>
      <c r="G59760" t="s">
        <v>127</v>
      </c>
      <c r="H59760" t="s">
        <v>128</v>
      </c>
      <c r="I59760" s="4">
        <v>3980721.1863000006</v>
      </c>
    </row>
    <row r="59761" spans="1:9" x14ac:dyDescent="0.25">
      <c r="A59761" t="s">
        <v>471</v>
      </c>
      <c r="B59761" t="s">
        <v>32</v>
      </c>
      <c r="C59761" t="s">
        <v>111</v>
      </c>
      <c r="D59761" t="s">
        <v>112</v>
      </c>
      <c r="E59761" t="s">
        <v>113</v>
      </c>
      <c r="F59761" t="s">
        <v>114</v>
      </c>
      <c r="G59761" t="s">
        <v>129</v>
      </c>
      <c r="H59761" t="s">
        <v>130</v>
      </c>
      <c r="I59761" s="4">
        <v>55215819.352639996</v>
      </c>
    </row>
    <row r="59762" spans="1:9" x14ac:dyDescent="0.25">
      <c r="A59762" t="s">
        <v>471</v>
      </c>
      <c r="B59762" t="s">
        <v>32</v>
      </c>
      <c r="C59762" t="s">
        <v>111</v>
      </c>
      <c r="D59762" t="s">
        <v>112</v>
      </c>
      <c r="E59762" t="s">
        <v>113</v>
      </c>
      <c r="F59762" t="s">
        <v>114</v>
      </c>
      <c r="G59762" t="s">
        <v>131</v>
      </c>
      <c r="H59762" t="s">
        <v>132</v>
      </c>
      <c r="I59762" s="4">
        <v>1730841.6705</v>
      </c>
    </row>
    <row r="59763" spans="1:9" x14ac:dyDescent="0.25">
      <c r="A59763" t="s">
        <v>471</v>
      </c>
      <c r="B59763" t="s">
        <v>32</v>
      </c>
      <c r="C59763" t="s">
        <v>111</v>
      </c>
      <c r="D59763" t="s">
        <v>112</v>
      </c>
      <c r="E59763" t="s">
        <v>113</v>
      </c>
      <c r="F59763" t="s">
        <v>114</v>
      </c>
      <c r="G59763" t="s">
        <v>133</v>
      </c>
      <c r="H59763" t="s">
        <v>134</v>
      </c>
      <c r="I59763" s="4">
        <v>9934826.0730799995</v>
      </c>
    </row>
    <row r="59764" spans="1:9" x14ac:dyDescent="0.25">
      <c r="A59764" t="s">
        <v>471</v>
      </c>
      <c r="B59764" t="s">
        <v>32</v>
      </c>
      <c r="C59764" t="s">
        <v>111</v>
      </c>
      <c r="D59764" t="s">
        <v>112</v>
      </c>
      <c r="E59764" t="s">
        <v>113</v>
      </c>
      <c r="F59764" t="s">
        <v>114</v>
      </c>
      <c r="G59764" t="s">
        <v>139</v>
      </c>
      <c r="H59764" t="s">
        <v>140</v>
      </c>
      <c r="I59764" s="4">
        <v>26576416.765120003</v>
      </c>
    </row>
    <row r="59765" spans="1:9" x14ac:dyDescent="0.25">
      <c r="A59765" t="s">
        <v>471</v>
      </c>
      <c r="B59765" t="s">
        <v>32</v>
      </c>
      <c r="C59765" t="s">
        <v>111</v>
      </c>
      <c r="D59765" t="s">
        <v>112</v>
      </c>
      <c r="E59765" t="s">
        <v>113</v>
      </c>
      <c r="F59765" t="s">
        <v>114</v>
      </c>
      <c r="G59765" t="s">
        <v>141</v>
      </c>
      <c r="H59765" t="s">
        <v>142</v>
      </c>
      <c r="I59765" s="4">
        <v>12492006.90374</v>
      </c>
    </row>
    <row r="59766" spans="1:9" x14ac:dyDescent="0.25">
      <c r="A59766" t="s">
        <v>471</v>
      </c>
      <c r="B59766" t="s">
        <v>32</v>
      </c>
      <c r="C59766" t="s">
        <v>111</v>
      </c>
      <c r="D59766" t="s">
        <v>112</v>
      </c>
      <c r="E59766" t="s">
        <v>113</v>
      </c>
      <c r="F59766" t="s">
        <v>114</v>
      </c>
      <c r="G59766" t="s">
        <v>145</v>
      </c>
      <c r="H59766" t="s">
        <v>146</v>
      </c>
      <c r="I59766" s="4">
        <v>220662159.18949997</v>
      </c>
    </row>
    <row r="59767" spans="1:9" x14ac:dyDescent="0.25">
      <c r="A59767" t="s">
        <v>471</v>
      </c>
      <c r="B59767" t="s">
        <v>32</v>
      </c>
      <c r="C59767" t="s">
        <v>111</v>
      </c>
      <c r="D59767" t="s">
        <v>112</v>
      </c>
      <c r="E59767" t="s">
        <v>147</v>
      </c>
      <c r="F59767" t="s">
        <v>148</v>
      </c>
      <c r="G59767" t="s">
        <v>149</v>
      </c>
      <c r="H59767" t="s">
        <v>150</v>
      </c>
      <c r="I59767" s="4">
        <v>5702213.4019999988</v>
      </c>
    </row>
    <row r="59768" spans="1:9" x14ac:dyDescent="0.25">
      <c r="A59768" t="s">
        <v>471</v>
      </c>
      <c r="B59768" t="s">
        <v>32</v>
      </c>
      <c r="C59768" t="s">
        <v>111</v>
      </c>
      <c r="D59768" t="s">
        <v>112</v>
      </c>
      <c r="E59768" t="s">
        <v>147</v>
      </c>
      <c r="F59768" t="s">
        <v>148</v>
      </c>
      <c r="G59768" t="s">
        <v>151</v>
      </c>
      <c r="H59768" t="s">
        <v>152</v>
      </c>
      <c r="I59768" s="4">
        <v>975462.96421999997</v>
      </c>
    </row>
    <row r="59769" spans="1:9" x14ac:dyDescent="0.25">
      <c r="A59769" t="s">
        <v>471</v>
      </c>
      <c r="B59769" t="s">
        <v>32</v>
      </c>
      <c r="C59769" t="s">
        <v>111</v>
      </c>
      <c r="D59769" t="s">
        <v>112</v>
      </c>
      <c r="E59769" t="s">
        <v>153</v>
      </c>
      <c r="F59769" t="s">
        <v>154</v>
      </c>
      <c r="G59769" t="s">
        <v>155</v>
      </c>
      <c r="H59769" t="s">
        <v>156</v>
      </c>
      <c r="I59769" s="4">
        <v>-22133.403200000001</v>
      </c>
    </row>
    <row r="59770" spans="1:9" x14ac:dyDescent="0.25">
      <c r="A59770" t="s">
        <v>471</v>
      </c>
      <c r="B59770" t="s">
        <v>32</v>
      </c>
      <c r="C59770" t="s">
        <v>111</v>
      </c>
      <c r="D59770" t="s">
        <v>112</v>
      </c>
      <c r="E59770" t="s">
        <v>153</v>
      </c>
      <c r="F59770" t="s">
        <v>154</v>
      </c>
      <c r="G59770" t="s">
        <v>158</v>
      </c>
      <c r="H59770" t="s">
        <v>18</v>
      </c>
      <c r="I59770" s="4">
        <v>-11115070.7182</v>
      </c>
    </row>
    <row r="59771" spans="1:9" x14ac:dyDescent="0.25">
      <c r="A59771" t="s">
        <v>471</v>
      </c>
      <c r="B59771" t="s">
        <v>32</v>
      </c>
      <c r="C59771" t="s">
        <v>111</v>
      </c>
      <c r="D59771" t="s">
        <v>112</v>
      </c>
      <c r="E59771" t="s">
        <v>153</v>
      </c>
      <c r="F59771" t="s">
        <v>154</v>
      </c>
      <c r="G59771" t="s">
        <v>159</v>
      </c>
      <c r="H59771" t="s">
        <v>19</v>
      </c>
      <c r="I59771" s="4">
        <v>-37474780.477420002</v>
      </c>
    </row>
    <row r="59772" spans="1:9" x14ac:dyDescent="0.25">
      <c r="A59772" t="s">
        <v>471</v>
      </c>
      <c r="B59772" t="s">
        <v>32</v>
      </c>
      <c r="C59772" t="s">
        <v>111</v>
      </c>
      <c r="D59772" t="s">
        <v>112</v>
      </c>
      <c r="E59772" t="s">
        <v>153</v>
      </c>
      <c r="F59772" t="s">
        <v>154</v>
      </c>
      <c r="G59772" t="s">
        <v>160</v>
      </c>
      <c r="H59772" t="s">
        <v>20</v>
      </c>
      <c r="I59772" s="4">
        <v>-760778.49343999999</v>
      </c>
    </row>
    <row r="59773" spans="1:9" x14ac:dyDescent="0.25">
      <c r="A59773" t="s">
        <v>471</v>
      </c>
      <c r="B59773" t="s">
        <v>32</v>
      </c>
      <c r="C59773" t="s">
        <v>111</v>
      </c>
      <c r="D59773" t="s">
        <v>112</v>
      </c>
      <c r="E59773" t="s">
        <v>153</v>
      </c>
      <c r="F59773" t="s">
        <v>154</v>
      </c>
      <c r="G59773" t="s">
        <v>161</v>
      </c>
      <c r="H59773" t="s">
        <v>21</v>
      </c>
      <c r="I59773" s="4">
        <v>-3778553.5366400001</v>
      </c>
    </row>
    <row r="59774" spans="1:9" x14ac:dyDescent="0.25">
      <c r="A59774" t="s">
        <v>471</v>
      </c>
      <c r="B59774" t="s">
        <v>32</v>
      </c>
      <c r="C59774" t="s">
        <v>111</v>
      </c>
      <c r="D59774" t="s">
        <v>112</v>
      </c>
      <c r="E59774" t="s">
        <v>153</v>
      </c>
      <c r="F59774" t="s">
        <v>154</v>
      </c>
      <c r="G59774" t="s">
        <v>162</v>
      </c>
      <c r="H59774" t="s">
        <v>22</v>
      </c>
      <c r="I59774" s="4">
        <v>-42016755.15952</v>
      </c>
    </row>
    <row r="59775" spans="1:9" x14ac:dyDescent="0.25">
      <c r="A59775" t="s">
        <v>471</v>
      </c>
      <c r="B59775" t="s">
        <v>32</v>
      </c>
      <c r="C59775" t="s">
        <v>111</v>
      </c>
      <c r="D59775" t="s">
        <v>112</v>
      </c>
      <c r="E59775" t="s">
        <v>153</v>
      </c>
      <c r="F59775" t="s">
        <v>154</v>
      </c>
      <c r="G59775" t="s">
        <v>163</v>
      </c>
      <c r="H59775" t="s">
        <v>15</v>
      </c>
      <c r="I59775" s="4">
        <v>-1580220.04562</v>
      </c>
    </row>
    <row r="59776" spans="1:9" x14ac:dyDescent="0.25">
      <c r="A59776" t="s">
        <v>471</v>
      </c>
      <c r="B59776" t="s">
        <v>32</v>
      </c>
      <c r="C59776" t="s">
        <v>111</v>
      </c>
      <c r="D59776" t="s">
        <v>112</v>
      </c>
      <c r="E59776" t="s">
        <v>153</v>
      </c>
      <c r="F59776" t="s">
        <v>154</v>
      </c>
      <c r="G59776" t="s">
        <v>164</v>
      </c>
      <c r="H59776" t="s">
        <v>23</v>
      </c>
      <c r="I59776" s="4">
        <v>-9132852.7369599994</v>
      </c>
    </row>
    <row r="59777" spans="1:9" x14ac:dyDescent="0.25">
      <c r="A59777" t="s">
        <v>471</v>
      </c>
      <c r="B59777" t="s">
        <v>32</v>
      </c>
      <c r="C59777" t="s">
        <v>111</v>
      </c>
      <c r="D59777" t="s">
        <v>112</v>
      </c>
      <c r="E59777" t="s">
        <v>153</v>
      </c>
      <c r="F59777" t="s">
        <v>154</v>
      </c>
      <c r="G59777" t="s">
        <v>169</v>
      </c>
      <c r="H59777" t="s">
        <v>24</v>
      </c>
      <c r="I59777" s="4">
        <v>-22456159.736060001</v>
      </c>
    </row>
    <row r="59778" spans="1:9" x14ac:dyDescent="0.25">
      <c r="A59778" t="s">
        <v>471</v>
      </c>
      <c r="B59778" t="s">
        <v>32</v>
      </c>
      <c r="C59778" t="s">
        <v>111</v>
      </c>
      <c r="D59778" t="s">
        <v>112</v>
      </c>
      <c r="E59778" t="s">
        <v>153</v>
      </c>
      <c r="F59778" t="s">
        <v>154</v>
      </c>
      <c r="G59778" t="s">
        <v>170</v>
      </c>
      <c r="H59778" t="s">
        <v>25</v>
      </c>
      <c r="I59778" s="4">
        <v>-10831314.765020002</v>
      </c>
    </row>
    <row r="59779" spans="1:9" x14ac:dyDescent="0.25">
      <c r="A59779" t="s">
        <v>471</v>
      </c>
      <c r="B59779" t="s">
        <v>32</v>
      </c>
      <c r="C59779" t="s">
        <v>111</v>
      </c>
      <c r="D59779" t="s">
        <v>112</v>
      </c>
      <c r="E59779" t="s">
        <v>153</v>
      </c>
      <c r="F59779" t="s">
        <v>154</v>
      </c>
      <c r="G59779" t="s">
        <v>172</v>
      </c>
      <c r="H59779" t="s">
        <v>26</v>
      </c>
      <c r="I59779" s="4">
        <v>-170623714.91547996</v>
      </c>
    </row>
    <row r="59780" spans="1:9" x14ac:dyDescent="0.25">
      <c r="A59780" t="s">
        <v>471</v>
      </c>
      <c r="B59780" t="s">
        <v>32</v>
      </c>
      <c r="C59780" t="s">
        <v>111</v>
      </c>
      <c r="D59780" t="s">
        <v>112</v>
      </c>
      <c r="E59780" t="s">
        <v>153</v>
      </c>
      <c r="F59780" t="s">
        <v>154</v>
      </c>
      <c r="G59780" t="s">
        <v>173</v>
      </c>
      <c r="H59780" t="s">
        <v>174</v>
      </c>
      <c r="I59780" s="4">
        <v>-7458937.7978799995</v>
      </c>
    </row>
    <row r="59781" spans="1:9" x14ac:dyDescent="0.25">
      <c r="A59781" t="s">
        <v>471</v>
      </c>
      <c r="B59781" t="s">
        <v>32</v>
      </c>
      <c r="C59781" t="s">
        <v>177</v>
      </c>
      <c r="D59781" t="s">
        <v>178</v>
      </c>
      <c r="E59781" t="s">
        <v>179</v>
      </c>
      <c r="F59781" t="s">
        <v>180</v>
      </c>
      <c r="G59781" t="s">
        <v>181</v>
      </c>
      <c r="H59781" t="s">
        <v>182</v>
      </c>
      <c r="I59781" s="4">
        <v>394088411.34232002</v>
      </c>
    </row>
    <row r="59782" spans="1:9" x14ac:dyDescent="0.25">
      <c r="A59782" t="s">
        <v>471</v>
      </c>
      <c r="B59782" t="s">
        <v>32</v>
      </c>
      <c r="C59782" t="s">
        <v>177</v>
      </c>
      <c r="D59782" t="s">
        <v>178</v>
      </c>
      <c r="E59782" t="s">
        <v>185</v>
      </c>
      <c r="F59782" t="s">
        <v>186</v>
      </c>
      <c r="G59782" t="s">
        <v>187</v>
      </c>
      <c r="H59782" t="s">
        <v>27</v>
      </c>
      <c r="I59782" s="4">
        <v>-97388958.454080001</v>
      </c>
    </row>
    <row r="59783" spans="1:9" x14ac:dyDescent="0.25">
      <c r="A59783" t="s">
        <v>471</v>
      </c>
      <c r="B59783" t="s">
        <v>32</v>
      </c>
      <c r="C59783" t="s">
        <v>192</v>
      </c>
      <c r="D59783" t="s">
        <v>193</v>
      </c>
      <c r="E59783" t="s">
        <v>194</v>
      </c>
      <c r="F59783" t="s">
        <v>195</v>
      </c>
      <c r="G59783" t="s">
        <v>194</v>
      </c>
      <c r="H59783" t="s">
        <v>195</v>
      </c>
      <c r="I59783" s="5">
        <v>214503.20584000001</v>
      </c>
    </row>
    <row r="59784" spans="1:9" x14ac:dyDescent="0.25">
      <c r="A59784" t="s">
        <v>471</v>
      </c>
      <c r="B59784" t="s">
        <v>32</v>
      </c>
      <c r="C59784" t="s">
        <v>192</v>
      </c>
      <c r="D59784" t="s">
        <v>193</v>
      </c>
      <c r="E59784" t="s">
        <v>196</v>
      </c>
      <c r="F59784" t="s">
        <v>197</v>
      </c>
      <c r="G59784" t="s">
        <v>196</v>
      </c>
      <c r="H59784" t="s">
        <v>197</v>
      </c>
      <c r="I59784" s="5">
        <v>2008663.5819599999</v>
      </c>
    </row>
    <row r="59785" spans="1:9" x14ac:dyDescent="0.25">
      <c r="A59785" t="s">
        <v>471</v>
      </c>
      <c r="B59785" t="s">
        <v>32</v>
      </c>
      <c r="C59785" t="s">
        <v>192</v>
      </c>
      <c r="D59785" t="s">
        <v>193</v>
      </c>
      <c r="E59785" t="s">
        <v>198</v>
      </c>
      <c r="F59785" t="s">
        <v>199</v>
      </c>
      <c r="G59785" t="s">
        <v>198</v>
      </c>
      <c r="H59785" t="s">
        <v>199</v>
      </c>
      <c r="I59785" s="5">
        <v>374512.44655999995</v>
      </c>
    </row>
    <row r="59786" spans="1:9" x14ac:dyDescent="0.25">
      <c r="A59786" t="s">
        <v>471</v>
      </c>
      <c r="B59786" t="s">
        <v>32</v>
      </c>
      <c r="C59786" t="s">
        <v>192</v>
      </c>
      <c r="D59786" t="s">
        <v>193</v>
      </c>
      <c r="E59786" t="s">
        <v>200</v>
      </c>
      <c r="F59786" t="s">
        <v>201</v>
      </c>
      <c r="G59786" t="s">
        <v>200</v>
      </c>
      <c r="H59786" t="s">
        <v>201</v>
      </c>
      <c r="I59786" s="5">
        <v>919719.22503999993</v>
      </c>
    </row>
    <row r="59787" spans="1:9" x14ac:dyDescent="0.25">
      <c r="A59787" t="s">
        <v>471</v>
      </c>
      <c r="B59787" t="s">
        <v>32</v>
      </c>
      <c r="C59787" t="s">
        <v>192</v>
      </c>
      <c r="D59787" t="s">
        <v>193</v>
      </c>
      <c r="E59787" t="s">
        <v>202</v>
      </c>
      <c r="F59787" t="s">
        <v>203</v>
      </c>
      <c r="G59787" t="s">
        <v>202</v>
      </c>
      <c r="H59787" t="s">
        <v>203</v>
      </c>
      <c r="I59787" s="5">
        <v>3729115.9093199996</v>
      </c>
    </row>
    <row r="59788" spans="1:9" x14ac:dyDescent="0.25">
      <c r="A59788" t="s">
        <v>471</v>
      </c>
      <c r="B59788" t="s">
        <v>32</v>
      </c>
      <c r="C59788" t="s">
        <v>192</v>
      </c>
      <c r="D59788" t="s">
        <v>193</v>
      </c>
      <c r="E59788" t="s">
        <v>204</v>
      </c>
      <c r="F59788" t="s">
        <v>205</v>
      </c>
      <c r="G59788" t="s">
        <v>204</v>
      </c>
      <c r="H59788" t="s">
        <v>205</v>
      </c>
      <c r="I59788" s="5">
        <v>6272816.3525999999</v>
      </c>
    </row>
    <row r="59789" spans="1:9" x14ac:dyDescent="0.25">
      <c r="A59789" t="s">
        <v>471</v>
      </c>
      <c r="B59789" t="s">
        <v>32</v>
      </c>
      <c r="C59789" t="s">
        <v>192</v>
      </c>
      <c r="D59789" t="s">
        <v>193</v>
      </c>
      <c r="E59789" t="s">
        <v>212</v>
      </c>
      <c r="F59789" t="s">
        <v>213</v>
      </c>
      <c r="G59789" t="s">
        <v>212</v>
      </c>
      <c r="H59789" t="s">
        <v>213</v>
      </c>
      <c r="I59789" s="5">
        <v>-66715.038180000003</v>
      </c>
    </row>
    <row r="59790" spans="1:9" x14ac:dyDescent="0.25">
      <c r="A59790" t="s">
        <v>471</v>
      </c>
      <c r="B59790" t="s">
        <v>32</v>
      </c>
      <c r="C59790" t="s">
        <v>192</v>
      </c>
      <c r="D59790" t="s">
        <v>193</v>
      </c>
      <c r="E59790" t="s">
        <v>214</v>
      </c>
      <c r="F59790" t="s">
        <v>215</v>
      </c>
      <c r="G59790" t="s">
        <v>214</v>
      </c>
      <c r="H59790" t="s">
        <v>215</v>
      </c>
      <c r="I59790" s="5">
        <v>550224.95524000004</v>
      </c>
    </row>
    <row r="59791" spans="1:9" x14ac:dyDescent="0.25">
      <c r="A59791" t="s">
        <v>471</v>
      </c>
      <c r="B59791" t="s">
        <v>32</v>
      </c>
      <c r="C59791" t="s">
        <v>192</v>
      </c>
      <c r="D59791" t="s">
        <v>193</v>
      </c>
      <c r="E59791" t="s">
        <v>220</v>
      </c>
      <c r="F59791" t="s">
        <v>221</v>
      </c>
      <c r="G59791" t="s">
        <v>220</v>
      </c>
      <c r="H59791" t="s">
        <v>221</v>
      </c>
      <c r="I59791" s="5">
        <v>1469010.2348</v>
      </c>
    </row>
    <row r="59792" spans="1:9" x14ac:dyDescent="0.25">
      <c r="A59792" t="s">
        <v>471</v>
      </c>
      <c r="B59792" t="s">
        <v>32</v>
      </c>
      <c r="C59792" t="s">
        <v>192</v>
      </c>
      <c r="D59792" t="s">
        <v>193</v>
      </c>
      <c r="E59792" t="s">
        <v>222</v>
      </c>
      <c r="F59792" t="s">
        <v>223</v>
      </c>
      <c r="G59792" t="s">
        <v>222</v>
      </c>
      <c r="H59792" t="s">
        <v>223</v>
      </c>
      <c r="I59792" s="5">
        <v>2026379.8447800002</v>
      </c>
    </row>
    <row r="59793" spans="1:9" x14ac:dyDescent="0.25">
      <c r="A59793" t="s">
        <v>471</v>
      </c>
      <c r="B59793" t="s">
        <v>32</v>
      </c>
      <c r="C59793" t="s">
        <v>226</v>
      </c>
      <c r="D59793" t="s">
        <v>227</v>
      </c>
      <c r="E59793" t="s">
        <v>231</v>
      </c>
      <c r="F59793" t="s">
        <v>232</v>
      </c>
      <c r="G59793" t="s">
        <v>233</v>
      </c>
      <c r="H59793" t="s">
        <v>234</v>
      </c>
      <c r="I59793" s="5">
        <v>-5584107.6324399989</v>
      </c>
    </row>
    <row r="59794" spans="1:9" x14ac:dyDescent="0.25">
      <c r="A59794" t="s">
        <v>471</v>
      </c>
      <c r="B59794" t="s">
        <v>32</v>
      </c>
      <c r="C59794" t="s">
        <v>226</v>
      </c>
      <c r="D59794" t="s">
        <v>227</v>
      </c>
      <c r="E59794" t="s">
        <v>235</v>
      </c>
      <c r="F59794" t="s">
        <v>236</v>
      </c>
      <c r="G59794" t="s">
        <v>237</v>
      </c>
      <c r="H59794" t="s">
        <v>238</v>
      </c>
      <c r="I59794" s="5">
        <v>46709837.285357982</v>
      </c>
    </row>
    <row r="59795" spans="1:9" x14ac:dyDescent="0.25">
      <c r="A59795" t="s">
        <v>471</v>
      </c>
      <c r="B59795" t="s">
        <v>32</v>
      </c>
      <c r="C59795" t="s">
        <v>239</v>
      </c>
      <c r="D59795" t="s">
        <v>240</v>
      </c>
      <c r="E59795" t="s">
        <v>247</v>
      </c>
      <c r="F59795" t="s">
        <v>248</v>
      </c>
      <c r="G59795" t="s">
        <v>249</v>
      </c>
      <c r="H59795" t="s">
        <v>250</v>
      </c>
      <c r="I59795" s="4">
        <v>-4772251</v>
      </c>
    </row>
    <row r="59796" spans="1:9" x14ac:dyDescent="0.25">
      <c r="A59796" t="s">
        <v>471</v>
      </c>
      <c r="B59796" t="s">
        <v>32</v>
      </c>
      <c r="C59796" t="s">
        <v>239</v>
      </c>
      <c r="D59796" t="s">
        <v>240</v>
      </c>
      <c r="E59796" t="s">
        <v>255</v>
      </c>
      <c r="F59796" t="s">
        <v>256</v>
      </c>
      <c r="G59796" t="s">
        <v>259</v>
      </c>
      <c r="H59796" t="s">
        <v>260</v>
      </c>
      <c r="I59796" s="4">
        <v>4493462.46</v>
      </c>
    </row>
    <row r="59797" spans="1:9" x14ac:dyDescent="0.25">
      <c r="A59797" t="s">
        <v>471</v>
      </c>
      <c r="B59797" t="s">
        <v>32</v>
      </c>
      <c r="C59797" t="s">
        <v>239</v>
      </c>
      <c r="D59797" t="s">
        <v>240</v>
      </c>
      <c r="E59797" t="s">
        <v>255</v>
      </c>
      <c r="F59797" t="s">
        <v>256</v>
      </c>
      <c r="G59797" t="s">
        <v>261</v>
      </c>
      <c r="H59797" t="s">
        <v>262</v>
      </c>
      <c r="I59797" s="4">
        <v>-4493452.9197399998</v>
      </c>
    </row>
    <row r="59798" spans="1:9" x14ac:dyDescent="0.25">
      <c r="A59798" t="s">
        <v>471</v>
      </c>
      <c r="B59798" t="s">
        <v>32</v>
      </c>
      <c r="C59798" t="s">
        <v>263</v>
      </c>
      <c r="D59798" t="s">
        <v>264</v>
      </c>
      <c r="E59798" t="s">
        <v>265</v>
      </c>
      <c r="F59798" t="s">
        <v>264</v>
      </c>
      <c r="G59798" t="s">
        <v>266</v>
      </c>
      <c r="H59798" t="s">
        <v>267</v>
      </c>
      <c r="I59798" s="5">
        <v>1732034.2030000002</v>
      </c>
    </row>
    <row r="59799" spans="1:9" x14ac:dyDescent="0.25">
      <c r="A59799" t="s">
        <v>471</v>
      </c>
      <c r="B59799" t="s">
        <v>32</v>
      </c>
      <c r="C59799" t="s">
        <v>263</v>
      </c>
      <c r="D59799" t="s">
        <v>264</v>
      </c>
      <c r="E59799" t="s">
        <v>265</v>
      </c>
      <c r="F59799" t="s">
        <v>264</v>
      </c>
      <c r="G59799" t="s">
        <v>268</v>
      </c>
      <c r="H59799" t="s">
        <v>269</v>
      </c>
      <c r="I59799" s="5">
        <v>228966.24000000002</v>
      </c>
    </row>
    <row r="59800" spans="1:9" x14ac:dyDescent="0.25">
      <c r="A59800" t="s">
        <v>471</v>
      </c>
      <c r="B59800" t="s">
        <v>32</v>
      </c>
      <c r="C59800" t="s">
        <v>263</v>
      </c>
      <c r="D59800" t="s">
        <v>264</v>
      </c>
      <c r="E59800" t="s">
        <v>265</v>
      </c>
      <c r="F59800" t="s">
        <v>264</v>
      </c>
      <c r="G59800" t="s">
        <v>270</v>
      </c>
      <c r="H59800" t="s">
        <v>271</v>
      </c>
      <c r="I59800" s="5">
        <v>2537623.2976599997</v>
      </c>
    </row>
    <row r="59801" spans="1:9" x14ac:dyDescent="0.25">
      <c r="A59801" t="s">
        <v>471</v>
      </c>
      <c r="B59801" t="s">
        <v>32</v>
      </c>
      <c r="C59801" t="s">
        <v>263</v>
      </c>
      <c r="D59801" t="s">
        <v>264</v>
      </c>
      <c r="E59801" t="s">
        <v>265</v>
      </c>
      <c r="F59801" t="s">
        <v>264</v>
      </c>
      <c r="G59801" t="s">
        <v>272</v>
      </c>
      <c r="H59801" t="s">
        <v>273</v>
      </c>
      <c r="I59801" s="5">
        <v>14706129.52506</v>
      </c>
    </row>
    <row r="59802" spans="1:9" x14ac:dyDescent="0.25">
      <c r="A59802" t="s">
        <v>471</v>
      </c>
      <c r="B59802" t="s">
        <v>32</v>
      </c>
      <c r="C59802" t="s">
        <v>263</v>
      </c>
      <c r="D59802" t="s">
        <v>264</v>
      </c>
      <c r="E59802" t="s">
        <v>274</v>
      </c>
      <c r="F59802" t="s">
        <v>275</v>
      </c>
      <c r="G59802" t="s">
        <v>274</v>
      </c>
      <c r="H59802" t="s">
        <v>275</v>
      </c>
      <c r="I59802" s="5">
        <v>-1124911.1371200001</v>
      </c>
    </row>
    <row r="59803" spans="1:9" x14ac:dyDescent="0.25">
      <c r="A59803" t="s">
        <v>471</v>
      </c>
      <c r="B59803" t="s">
        <v>32</v>
      </c>
      <c r="C59803" t="s">
        <v>278</v>
      </c>
      <c r="D59803" t="s">
        <v>279</v>
      </c>
      <c r="E59803" t="s">
        <v>283</v>
      </c>
      <c r="F59803" t="s">
        <v>284</v>
      </c>
      <c r="G59803" t="s">
        <v>285</v>
      </c>
      <c r="H59803" t="s">
        <v>286</v>
      </c>
      <c r="I59803" s="6">
        <v>-7.2614056989550599E-9</v>
      </c>
    </row>
    <row r="59804" spans="1:9" x14ac:dyDescent="0.25">
      <c r="A59804" t="s">
        <v>471</v>
      </c>
      <c r="B59804" t="s">
        <v>32</v>
      </c>
      <c r="C59804" t="s">
        <v>278</v>
      </c>
      <c r="D59804" t="s">
        <v>279</v>
      </c>
      <c r="E59804" t="s">
        <v>287</v>
      </c>
      <c r="F59804" t="s">
        <v>288</v>
      </c>
      <c r="G59804" t="s">
        <v>289</v>
      </c>
      <c r="H59804" t="s">
        <v>290</v>
      </c>
      <c r="I59804" s="6">
        <v>-102653.20721800433</v>
      </c>
    </row>
    <row r="59805" spans="1:9" x14ac:dyDescent="0.25">
      <c r="A59805" t="s">
        <v>471</v>
      </c>
      <c r="B59805" t="s">
        <v>32</v>
      </c>
      <c r="C59805" t="s">
        <v>291</v>
      </c>
      <c r="D59805" t="s">
        <v>292</v>
      </c>
      <c r="E59805" t="s">
        <v>293</v>
      </c>
      <c r="F59805" t="s">
        <v>294</v>
      </c>
      <c r="G59805" t="s">
        <v>293</v>
      </c>
      <c r="H59805" t="s">
        <v>294</v>
      </c>
      <c r="I59805" s="6">
        <v>-114736299.41988</v>
      </c>
    </row>
    <row r="59806" spans="1:9" x14ac:dyDescent="0.25">
      <c r="A59806" t="s">
        <v>471</v>
      </c>
      <c r="B59806" t="s">
        <v>32</v>
      </c>
      <c r="C59806" t="s">
        <v>291</v>
      </c>
      <c r="D59806" t="s">
        <v>292</v>
      </c>
      <c r="E59806" t="s">
        <v>295</v>
      </c>
      <c r="F59806" t="s">
        <v>296</v>
      </c>
      <c r="G59806" t="s">
        <v>295</v>
      </c>
      <c r="H59806" t="s">
        <v>296</v>
      </c>
      <c r="I59806" s="6">
        <v>-19418655.435180001</v>
      </c>
    </row>
    <row r="59807" spans="1:9" x14ac:dyDescent="0.25">
      <c r="A59807" t="s">
        <v>471</v>
      </c>
      <c r="B59807" t="s">
        <v>32</v>
      </c>
      <c r="C59807" t="s">
        <v>291</v>
      </c>
      <c r="D59807" t="s">
        <v>292</v>
      </c>
      <c r="E59807" t="s">
        <v>297</v>
      </c>
      <c r="F59807" t="s">
        <v>298</v>
      </c>
      <c r="G59807" t="s">
        <v>297</v>
      </c>
      <c r="H59807" t="s">
        <v>298</v>
      </c>
      <c r="I59807" s="6">
        <v>-2383777.0648999996</v>
      </c>
    </row>
    <row r="59808" spans="1:9" x14ac:dyDescent="0.25">
      <c r="A59808" t="s">
        <v>471</v>
      </c>
      <c r="B59808" t="s">
        <v>32</v>
      </c>
      <c r="C59808" t="s">
        <v>356</v>
      </c>
      <c r="D59808" t="s">
        <v>357</v>
      </c>
      <c r="E59808" t="s">
        <v>305</v>
      </c>
      <c r="F59808" t="s">
        <v>306</v>
      </c>
      <c r="G59808" t="s">
        <v>305</v>
      </c>
      <c r="H59808" t="s">
        <v>306</v>
      </c>
      <c r="I59808" s="6">
        <v>-28611.239740000001</v>
      </c>
    </row>
    <row r="59809" spans="1:9" x14ac:dyDescent="0.25">
      <c r="A59809" t="s">
        <v>471</v>
      </c>
      <c r="B59809" t="s">
        <v>32</v>
      </c>
      <c r="C59809" t="s">
        <v>356</v>
      </c>
      <c r="D59809" t="s">
        <v>357</v>
      </c>
      <c r="E59809" t="s">
        <v>307</v>
      </c>
      <c r="F59809" t="s">
        <v>308</v>
      </c>
      <c r="G59809" t="s">
        <v>307</v>
      </c>
      <c r="H59809" t="s">
        <v>308</v>
      </c>
      <c r="I59809" s="6">
        <v>118499.56946</v>
      </c>
    </row>
    <row r="59810" spans="1:9" x14ac:dyDescent="0.25">
      <c r="A59810" t="s">
        <v>471</v>
      </c>
      <c r="B59810" t="s">
        <v>32</v>
      </c>
      <c r="C59810" t="s">
        <v>356</v>
      </c>
      <c r="D59810" t="s">
        <v>357</v>
      </c>
      <c r="E59810" t="s">
        <v>309</v>
      </c>
      <c r="F59810" t="s">
        <v>310</v>
      </c>
      <c r="G59810" t="s">
        <v>309</v>
      </c>
      <c r="H59810" t="s">
        <v>310</v>
      </c>
      <c r="I59810" s="6">
        <v>-1850342.9672600001</v>
      </c>
    </row>
    <row r="59811" spans="1:9" x14ac:dyDescent="0.25">
      <c r="A59811" t="s">
        <v>471</v>
      </c>
      <c r="B59811" t="s">
        <v>32</v>
      </c>
      <c r="C59811" t="s">
        <v>356</v>
      </c>
      <c r="D59811" t="s">
        <v>357</v>
      </c>
      <c r="E59811" t="s">
        <v>311</v>
      </c>
      <c r="F59811" t="s">
        <v>312</v>
      </c>
      <c r="G59811" t="s">
        <v>311</v>
      </c>
      <c r="H59811" t="s">
        <v>312</v>
      </c>
      <c r="I59811" s="6">
        <v>-7910382.9010800011</v>
      </c>
    </row>
    <row r="59812" spans="1:9" x14ac:dyDescent="0.25">
      <c r="A59812" t="s">
        <v>471</v>
      </c>
      <c r="B59812" t="s">
        <v>32</v>
      </c>
      <c r="C59812" t="s">
        <v>356</v>
      </c>
      <c r="D59812" t="s">
        <v>357</v>
      </c>
      <c r="E59812" t="s">
        <v>313</v>
      </c>
      <c r="F59812" t="s">
        <v>314</v>
      </c>
      <c r="G59812" t="s">
        <v>313</v>
      </c>
      <c r="H59812" t="s">
        <v>314</v>
      </c>
      <c r="I59812" s="6">
        <v>-2157148.1886</v>
      </c>
    </row>
    <row r="59813" spans="1:9" x14ac:dyDescent="0.25">
      <c r="A59813" t="s">
        <v>471</v>
      </c>
      <c r="B59813" t="s">
        <v>32</v>
      </c>
      <c r="C59813" t="s">
        <v>356</v>
      </c>
      <c r="D59813" t="s">
        <v>357</v>
      </c>
      <c r="E59813" t="s">
        <v>315</v>
      </c>
      <c r="F59813" t="s">
        <v>316</v>
      </c>
      <c r="G59813" t="s">
        <v>315</v>
      </c>
      <c r="H59813" t="s">
        <v>316</v>
      </c>
      <c r="I59813" s="6">
        <v>-865454.22615999985</v>
      </c>
    </row>
    <row r="59814" spans="1:9" x14ac:dyDescent="0.25">
      <c r="A59814" t="s">
        <v>471</v>
      </c>
      <c r="B59814" t="s">
        <v>32</v>
      </c>
      <c r="C59814" t="s">
        <v>356</v>
      </c>
      <c r="D59814" t="s">
        <v>357</v>
      </c>
      <c r="E59814" t="s">
        <v>317</v>
      </c>
      <c r="F59814" t="s">
        <v>318</v>
      </c>
      <c r="G59814" t="s">
        <v>317</v>
      </c>
      <c r="H59814" t="s">
        <v>318</v>
      </c>
      <c r="I59814" s="6">
        <v>-8444725.6057399996</v>
      </c>
    </row>
    <row r="59815" spans="1:9" x14ac:dyDescent="0.25">
      <c r="A59815" t="s">
        <v>471</v>
      </c>
      <c r="B59815" t="s">
        <v>32</v>
      </c>
      <c r="C59815" t="s">
        <v>356</v>
      </c>
      <c r="D59815" t="s">
        <v>357</v>
      </c>
      <c r="E59815" t="s">
        <v>319</v>
      </c>
      <c r="F59815" t="s">
        <v>320</v>
      </c>
      <c r="G59815" t="s">
        <v>319</v>
      </c>
      <c r="H59815" t="s">
        <v>320</v>
      </c>
      <c r="I59815" s="6">
        <v>-12640.844499999999</v>
      </c>
    </row>
    <row r="59816" spans="1:9" x14ac:dyDescent="0.25">
      <c r="A59816" t="s">
        <v>471</v>
      </c>
      <c r="B59816" t="s">
        <v>32</v>
      </c>
      <c r="C59816" t="s">
        <v>356</v>
      </c>
      <c r="D59816" t="s">
        <v>357</v>
      </c>
      <c r="E59816" t="s">
        <v>321</v>
      </c>
      <c r="F59816" t="s">
        <v>322</v>
      </c>
      <c r="G59816" t="s">
        <v>321</v>
      </c>
      <c r="H59816" t="s">
        <v>322</v>
      </c>
      <c r="I59816" s="6">
        <v>-6973.9300600000006</v>
      </c>
    </row>
    <row r="59817" spans="1:9" x14ac:dyDescent="0.25">
      <c r="A59817" t="s">
        <v>471</v>
      </c>
      <c r="B59817" t="s">
        <v>32</v>
      </c>
      <c r="C59817" t="s">
        <v>356</v>
      </c>
      <c r="D59817" t="s">
        <v>357</v>
      </c>
      <c r="E59817" t="s">
        <v>323</v>
      </c>
      <c r="F59817" t="s">
        <v>324</v>
      </c>
      <c r="G59817" t="s">
        <v>323</v>
      </c>
      <c r="H59817" t="s">
        <v>324</v>
      </c>
      <c r="I59817" s="6">
        <v>-4711295.2165799998</v>
      </c>
    </row>
    <row r="59818" spans="1:9" x14ac:dyDescent="0.25">
      <c r="A59818" t="s">
        <v>471</v>
      </c>
      <c r="B59818" t="s">
        <v>32</v>
      </c>
      <c r="C59818" t="s">
        <v>356</v>
      </c>
      <c r="D59818" t="s">
        <v>357</v>
      </c>
      <c r="E59818" t="s">
        <v>325</v>
      </c>
      <c r="F59818" t="s">
        <v>326</v>
      </c>
      <c r="G59818" t="s">
        <v>325</v>
      </c>
      <c r="H59818" t="s">
        <v>326</v>
      </c>
      <c r="I59818" s="6">
        <v>-325818.95951999997</v>
      </c>
    </row>
    <row r="59819" spans="1:9" x14ac:dyDescent="0.25">
      <c r="A59819" t="s">
        <v>471</v>
      </c>
      <c r="B59819" t="s">
        <v>32</v>
      </c>
      <c r="C59819" t="s">
        <v>356</v>
      </c>
      <c r="D59819" t="s">
        <v>357</v>
      </c>
      <c r="E59819" t="s">
        <v>331</v>
      </c>
      <c r="F59819" t="s">
        <v>332</v>
      </c>
      <c r="G59819" t="s">
        <v>331</v>
      </c>
      <c r="H59819" t="s">
        <v>332</v>
      </c>
      <c r="I59819" s="6">
        <v>-1068547.28104</v>
      </c>
    </row>
    <row r="59820" spans="1:9" x14ac:dyDescent="0.25">
      <c r="A59820" t="s">
        <v>471</v>
      </c>
      <c r="B59820" t="s">
        <v>32</v>
      </c>
      <c r="C59820" t="s">
        <v>356</v>
      </c>
      <c r="D59820" t="s">
        <v>357</v>
      </c>
      <c r="E59820" t="s">
        <v>333</v>
      </c>
      <c r="F59820" t="s">
        <v>334</v>
      </c>
      <c r="G59820" t="s">
        <v>333</v>
      </c>
      <c r="H59820" t="s">
        <v>334</v>
      </c>
      <c r="I59820" s="6">
        <v>-19347.647280000001</v>
      </c>
    </row>
    <row r="59821" spans="1:9" x14ac:dyDescent="0.25">
      <c r="A59821" t="s">
        <v>471</v>
      </c>
      <c r="B59821" t="s">
        <v>32</v>
      </c>
      <c r="C59821" t="s">
        <v>356</v>
      </c>
      <c r="D59821" t="s">
        <v>357</v>
      </c>
      <c r="E59821" t="s">
        <v>335</v>
      </c>
      <c r="F59821" t="s">
        <v>336</v>
      </c>
      <c r="G59821" t="s">
        <v>335</v>
      </c>
      <c r="H59821" t="s">
        <v>336</v>
      </c>
      <c r="I59821" s="6">
        <v>-353037.32130000001</v>
      </c>
    </row>
    <row r="59822" spans="1:9" x14ac:dyDescent="0.25">
      <c r="A59822" t="s">
        <v>471</v>
      </c>
      <c r="B59822" t="s">
        <v>32</v>
      </c>
      <c r="C59822" t="s">
        <v>356</v>
      </c>
      <c r="D59822" t="s">
        <v>357</v>
      </c>
      <c r="E59822" t="s">
        <v>337</v>
      </c>
      <c r="F59822" t="s">
        <v>338</v>
      </c>
      <c r="G59822" t="s">
        <v>337</v>
      </c>
      <c r="H59822" t="s">
        <v>338</v>
      </c>
      <c r="I59822" s="6">
        <v>-47.701300000000003</v>
      </c>
    </row>
    <row r="59823" spans="1:9" x14ac:dyDescent="0.25">
      <c r="A59823" t="s">
        <v>471</v>
      </c>
      <c r="B59823" t="s">
        <v>32</v>
      </c>
      <c r="C59823" t="s">
        <v>356</v>
      </c>
      <c r="D59823" t="s">
        <v>357</v>
      </c>
      <c r="E59823" t="s">
        <v>339</v>
      </c>
      <c r="F59823" t="s">
        <v>16</v>
      </c>
      <c r="G59823" t="s">
        <v>339</v>
      </c>
      <c r="H59823" t="s">
        <v>16</v>
      </c>
      <c r="I59823" s="6">
        <v>-7090006.4034199994</v>
      </c>
    </row>
    <row r="59824" spans="1:9" x14ac:dyDescent="0.25">
      <c r="A59824" t="s">
        <v>471</v>
      </c>
      <c r="B59824" t="s">
        <v>32</v>
      </c>
      <c r="C59824" t="s">
        <v>356</v>
      </c>
      <c r="D59824" t="s">
        <v>357</v>
      </c>
      <c r="E59824" t="s">
        <v>340</v>
      </c>
      <c r="F59824" t="s">
        <v>341</v>
      </c>
      <c r="G59824" t="s">
        <v>340</v>
      </c>
      <c r="H59824" t="s">
        <v>341</v>
      </c>
      <c r="I59824" s="6">
        <v>-2680879.8418199997</v>
      </c>
    </row>
    <row r="59825" spans="1:9" x14ac:dyDescent="0.25">
      <c r="A59825" t="s">
        <v>471</v>
      </c>
      <c r="B59825" t="s">
        <v>32</v>
      </c>
      <c r="C59825" t="s">
        <v>356</v>
      </c>
      <c r="D59825" t="s">
        <v>357</v>
      </c>
      <c r="E59825" t="s">
        <v>342</v>
      </c>
      <c r="F59825" t="s">
        <v>343</v>
      </c>
      <c r="G59825" t="s">
        <v>342</v>
      </c>
      <c r="H59825" t="s">
        <v>343</v>
      </c>
      <c r="I59825" s="6">
        <v>-494051.90435999993</v>
      </c>
    </row>
    <row r="59826" spans="1:9" x14ac:dyDescent="0.25">
      <c r="A59826" t="s">
        <v>471</v>
      </c>
      <c r="B59826" t="s">
        <v>32</v>
      </c>
      <c r="C59826" t="s">
        <v>356</v>
      </c>
      <c r="D59826" t="s">
        <v>357</v>
      </c>
      <c r="E59826" t="s">
        <v>344</v>
      </c>
      <c r="F59826" t="s">
        <v>345</v>
      </c>
      <c r="G59826" t="s">
        <v>344</v>
      </c>
      <c r="H59826" t="s">
        <v>345</v>
      </c>
      <c r="I59826" s="6">
        <v>-827913.30305999995</v>
      </c>
    </row>
    <row r="59827" spans="1:9" x14ac:dyDescent="0.25">
      <c r="A59827" t="s">
        <v>471</v>
      </c>
      <c r="B59827" t="s">
        <v>32</v>
      </c>
      <c r="C59827" t="s">
        <v>356</v>
      </c>
      <c r="D59827" t="s">
        <v>357</v>
      </c>
      <c r="E59827" t="s">
        <v>346</v>
      </c>
      <c r="F59827" t="s">
        <v>347</v>
      </c>
      <c r="G59827" t="s">
        <v>346</v>
      </c>
      <c r="H59827" t="s">
        <v>347</v>
      </c>
      <c r="I59827" s="6">
        <v>-331962.88696000003</v>
      </c>
    </row>
    <row r="59828" spans="1:9" x14ac:dyDescent="0.25">
      <c r="A59828" t="s">
        <v>471</v>
      </c>
      <c r="B59828" t="s">
        <v>32</v>
      </c>
      <c r="C59828" t="s">
        <v>356</v>
      </c>
      <c r="D59828" t="s">
        <v>357</v>
      </c>
      <c r="E59828" t="s">
        <v>348</v>
      </c>
      <c r="F59828" t="s">
        <v>349</v>
      </c>
      <c r="G59828" t="s">
        <v>348</v>
      </c>
      <c r="H59828" t="s">
        <v>349</v>
      </c>
      <c r="I59828" s="6">
        <v>-18050563.070659999</v>
      </c>
    </row>
    <row r="59829" spans="1:9" x14ac:dyDescent="0.25">
      <c r="A59829" t="s">
        <v>471</v>
      </c>
      <c r="B59829" t="s">
        <v>32</v>
      </c>
      <c r="C59829" t="s">
        <v>356</v>
      </c>
      <c r="D59829" t="s">
        <v>357</v>
      </c>
      <c r="E59829" t="s">
        <v>350</v>
      </c>
      <c r="F59829" t="s">
        <v>351</v>
      </c>
      <c r="G59829" t="s">
        <v>350</v>
      </c>
      <c r="H59829" t="s">
        <v>351</v>
      </c>
      <c r="I59829" s="6">
        <v>-5364135.2083800007</v>
      </c>
    </row>
    <row r="59830" spans="1:9" x14ac:dyDescent="0.25">
      <c r="A59830" t="s">
        <v>471</v>
      </c>
      <c r="B59830" t="s">
        <v>32</v>
      </c>
      <c r="C59830" t="s">
        <v>356</v>
      </c>
      <c r="D59830" t="s">
        <v>357</v>
      </c>
      <c r="E59830" t="s">
        <v>352</v>
      </c>
      <c r="F59830" t="s">
        <v>353</v>
      </c>
      <c r="G59830" t="s">
        <v>352</v>
      </c>
      <c r="H59830" t="s">
        <v>353</v>
      </c>
      <c r="I59830" s="6">
        <v>-1940679.6891999999</v>
      </c>
    </row>
    <row r="59831" spans="1:9" x14ac:dyDescent="0.25">
      <c r="A59831" t="s">
        <v>471</v>
      </c>
      <c r="B59831" t="s">
        <v>32</v>
      </c>
      <c r="C59831" t="s">
        <v>358</v>
      </c>
      <c r="D59831" t="s">
        <v>359</v>
      </c>
      <c r="E59831" t="s">
        <v>360</v>
      </c>
      <c r="F59831" t="s">
        <v>361</v>
      </c>
      <c r="G59831" t="s">
        <v>299</v>
      </c>
      <c r="H59831" t="s">
        <v>300</v>
      </c>
      <c r="I59831" s="6">
        <v>-380265.22334000003</v>
      </c>
    </row>
    <row r="59832" spans="1:9" x14ac:dyDescent="0.25">
      <c r="A59832" t="s">
        <v>471</v>
      </c>
      <c r="B59832" t="s">
        <v>32</v>
      </c>
      <c r="C59832" t="s">
        <v>358</v>
      </c>
      <c r="D59832" t="s">
        <v>359</v>
      </c>
      <c r="E59832" t="s">
        <v>360</v>
      </c>
      <c r="F59832" t="s">
        <v>361</v>
      </c>
      <c r="G59832" t="s">
        <v>301</v>
      </c>
      <c r="H59832" t="s">
        <v>302</v>
      </c>
      <c r="I59832" s="6">
        <v>-3245214.8415999995</v>
      </c>
    </row>
    <row r="59833" spans="1:9" x14ac:dyDescent="0.25">
      <c r="A59833" t="s">
        <v>471</v>
      </c>
      <c r="B59833" t="s">
        <v>32</v>
      </c>
      <c r="C59833" t="s">
        <v>358</v>
      </c>
      <c r="D59833" t="s">
        <v>359</v>
      </c>
      <c r="E59833" t="s">
        <v>360</v>
      </c>
      <c r="F59833" t="s">
        <v>361</v>
      </c>
      <c r="G59833" t="s">
        <v>303</v>
      </c>
      <c r="H59833" t="s">
        <v>304</v>
      </c>
      <c r="I59833" s="6">
        <v>-770108.86771999998</v>
      </c>
    </row>
    <row r="59834" spans="1:9" x14ac:dyDescent="0.25">
      <c r="A59834" t="s">
        <v>471</v>
      </c>
      <c r="B59834" t="s">
        <v>32</v>
      </c>
      <c r="C59834" t="s">
        <v>376</v>
      </c>
      <c r="D59834" t="s">
        <v>377</v>
      </c>
      <c r="E59834" t="s">
        <v>378</v>
      </c>
      <c r="F59834" t="s">
        <v>379</v>
      </c>
      <c r="G59834" t="s">
        <v>362</v>
      </c>
      <c r="H59834" t="s">
        <v>363</v>
      </c>
      <c r="I59834" s="2">
        <v>-21561741.280540001</v>
      </c>
    </row>
    <row r="59835" spans="1:9" x14ac:dyDescent="0.25">
      <c r="A59835" t="s">
        <v>471</v>
      </c>
      <c r="B59835" t="s">
        <v>32</v>
      </c>
      <c r="C59835" t="s">
        <v>376</v>
      </c>
      <c r="D59835" t="s">
        <v>377</v>
      </c>
      <c r="E59835" t="s">
        <v>380</v>
      </c>
      <c r="F59835" t="s">
        <v>381</v>
      </c>
      <c r="G59835" t="s">
        <v>364</v>
      </c>
      <c r="H59835" t="s">
        <v>365</v>
      </c>
      <c r="I59835" s="2">
        <v>-5611685.8748599999</v>
      </c>
    </row>
    <row r="59836" spans="1:9" x14ac:dyDescent="0.25">
      <c r="A59836" t="s">
        <v>471</v>
      </c>
      <c r="B59836" t="s">
        <v>32</v>
      </c>
      <c r="C59836" t="s">
        <v>383</v>
      </c>
      <c r="D59836" t="s">
        <v>384</v>
      </c>
      <c r="E59836" t="s">
        <v>370</v>
      </c>
      <c r="F59836" t="s">
        <v>371</v>
      </c>
      <c r="G59836" t="s">
        <v>370</v>
      </c>
      <c r="H59836" t="s">
        <v>371</v>
      </c>
      <c r="I59836" s="2">
        <v>-337489445.09487998</v>
      </c>
    </row>
    <row r="59837" spans="1:9" x14ac:dyDescent="0.25">
      <c r="A59837" t="s">
        <v>471</v>
      </c>
      <c r="B59837" t="s">
        <v>32</v>
      </c>
      <c r="C59837" t="s">
        <v>388</v>
      </c>
      <c r="D59837" t="s">
        <v>389</v>
      </c>
      <c r="E59837" t="s">
        <v>392</v>
      </c>
      <c r="F59837" t="s">
        <v>393</v>
      </c>
      <c r="G59837" t="s">
        <v>394</v>
      </c>
      <c r="H59837" t="s">
        <v>393</v>
      </c>
      <c r="I59837" s="2">
        <v>1</v>
      </c>
    </row>
    <row r="59838" spans="1:9" x14ac:dyDescent="0.25">
      <c r="A59838" t="s">
        <v>471</v>
      </c>
      <c r="B59838" t="s">
        <v>32</v>
      </c>
      <c r="C59838" t="s">
        <v>395</v>
      </c>
      <c r="D59838" t="s">
        <v>396</v>
      </c>
      <c r="E59838" t="s">
        <v>397</v>
      </c>
      <c r="F59838" t="s">
        <v>398</v>
      </c>
      <c r="G59838" t="s">
        <v>399</v>
      </c>
      <c r="H59838" t="s">
        <v>400</v>
      </c>
      <c r="I59838" s="2">
        <v>-128281831.8300526</v>
      </c>
    </row>
    <row r="59839" spans="1:9" x14ac:dyDescent="0.25">
      <c r="A59839" t="s">
        <v>471</v>
      </c>
      <c r="B59839" t="s">
        <v>32</v>
      </c>
      <c r="C59839" t="s">
        <v>395</v>
      </c>
      <c r="D59839" t="s">
        <v>396</v>
      </c>
      <c r="E59839" t="s">
        <v>401</v>
      </c>
      <c r="F59839" t="s">
        <v>402</v>
      </c>
      <c r="G59839" t="s">
        <v>403</v>
      </c>
      <c r="H59839" t="s">
        <v>404</v>
      </c>
      <c r="I59839" s="2">
        <v>145166315.406811</v>
      </c>
    </row>
    <row r="59840" spans="1:9" x14ac:dyDescent="0.25">
      <c r="A59840" t="s">
        <v>471</v>
      </c>
      <c r="B59840" t="s">
        <v>32</v>
      </c>
      <c r="C59840" t="s">
        <v>405</v>
      </c>
      <c r="D59840" t="s">
        <v>406</v>
      </c>
      <c r="E59840" t="s">
        <v>407</v>
      </c>
      <c r="F59840" t="s">
        <v>408</v>
      </c>
      <c r="G59840" t="s">
        <v>409</v>
      </c>
      <c r="H59840" t="s">
        <v>410</v>
      </c>
      <c r="I59840" s="2">
        <v>10390802.690864697</v>
      </c>
    </row>
    <row r="59841" spans="1:9" x14ac:dyDescent="0.25">
      <c r="A59841" t="s">
        <v>471</v>
      </c>
      <c r="B59841" t="s">
        <v>32</v>
      </c>
      <c r="C59841" t="s">
        <v>411</v>
      </c>
      <c r="D59841" t="s">
        <v>412</v>
      </c>
      <c r="E59841" t="s">
        <v>417</v>
      </c>
      <c r="F59841" t="s">
        <v>418</v>
      </c>
      <c r="G59841" t="s">
        <v>419</v>
      </c>
      <c r="H59841" t="s">
        <v>420</v>
      </c>
      <c r="I59841" s="2">
        <v>-105926.17909833675</v>
      </c>
    </row>
    <row r="59842" spans="1:9" x14ac:dyDescent="0.25">
      <c r="A59842" t="s">
        <v>471</v>
      </c>
      <c r="B59842" t="s">
        <v>32</v>
      </c>
      <c r="C59842" t="s">
        <v>411</v>
      </c>
      <c r="D59842" t="s">
        <v>412</v>
      </c>
      <c r="E59842" t="s">
        <v>421</v>
      </c>
      <c r="F59842" t="s">
        <v>422</v>
      </c>
      <c r="G59842" t="s">
        <v>423</v>
      </c>
      <c r="H59842" t="s">
        <v>424</v>
      </c>
      <c r="I59842" s="2">
        <v>-3616254.5198043999</v>
      </c>
    </row>
    <row r="59843" spans="1:9" x14ac:dyDescent="0.25">
      <c r="A59843" t="s">
        <v>471</v>
      </c>
      <c r="B59843" t="s">
        <v>33</v>
      </c>
      <c r="C59843" t="s">
        <v>97</v>
      </c>
      <c r="D59843" t="s">
        <v>98</v>
      </c>
      <c r="E59843" t="s">
        <v>101</v>
      </c>
      <c r="F59843" t="s">
        <v>102</v>
      </c>
      <c r="G59843" t="s">
        <v>101</v>
      </c>
      <c r="H59843" t="s">
        <v>102</v>
      </c>
      <c r="I59843" s="5">
        <v>45313761.826836005</v>
      </c>
    </row>
    <row r="59844" spans="1:9" x14ac:dyDescent="0.25">
      <c r="A59844" t="s">
        <v>471</v>
      </c>
      <c r="B59844" t="s">
        <v>33</v>
      </c>
      <c r="C59844" t="s">
        <v>97</v>
      </c>
      <c r="D59844" t="s">
        <v>98</v>
      </c>
      <c r="E59844" t="s">
        <v>103</v>
      </c>
      <c r="F59844" t="s">
        <v>104</v>
      </c>
      <c r="G59844" t="s">
        <v>103</v>
      </c>
      <c r="H59844" t="s">
        <v>104</v>
      </c>
      <c r="I59844" s="5">
        <v>161963.66985999999</v>
      </c>
    </row>
    <row r="59845" spans="1:9" x14ac:dyDescent="0.25">
      <c r="A59845" t="s">
        <v>471</v>
      </c>
      <c r="B59845" t="s">
        <v>33</v>
      </c>
      <c r="C59845" t="s">
        <v>97</v>
      </c>
      <c r="D59845" t="s">
        <v>98</v>
      </c>
      <c r="E59845" t="s">
        <v>105</v>
      </c>
      <c r="F59845" t="s">
        <v>106</v>
      </c>
      <c r="G59845" t="s">
        <v>105</v>
      </c>
      <c r="H59845" t="s">
        <v>106</v>
      </c>
      <c r="I59845" s="5">
        <v>-264309.47016899998</v>
      </c>
    </row>
    <row r="59846" spans="1:9" x14ac:dyDescent="0.25">
      <c r="A59846" t="s">
        <v>471</v>
      </c>
      <c r="B59846" t="s">
        <v>33</v>
      </c>
      <c r="C59846" t="s">
        <v>97</v>
      </c>
      <c r="D59846" t="s">
        <v>98</v>
      </c>
      <c r="E59846" t="s">
        <v>107</v>
      </c>
      <c r="F59846" t="s">
        <v>108</v>
      </c>
      <c r="G59846" t="s">
        <v>107</v>
      </c>
      <c r="H59846" t="s">
        <v>108</v>
      </c>
      <c r="I59846" s="5">
        <v>-2551250.1646560002</v>
      </c>
    </row>
    <row r="59847" spans="1:9" x14ac:dyDescent="0.25">
      <c r="A59847" t="s">
        <v>471</v>
      </c>
      <c r="B59847" t="s">
        <v>33</v>
      </c>
      <c r="C59847" t="s">
        <v>97</v>
      </c>
      <c r="D59847" t="s">
        <v>98</v>
      </c>
      <c r="E59847" t="s">
        <v>109</v>
      </c>
      <c r="F59847" t="s">
        <v>110</v>
      </c>
      <c r="G59847" t="s">
        <v>109</v>
      </c>
      <c r="H59847" t="s">
        <v>110</v>
      </c>
      <c r="I59847" s="5">
        <v>-784332.02754700009</v>
      </c>
    </row>
    <row r="59848" spans="1:9" x14ac:dyDescent="0.25">
      <c r="A59848" t="s">
        <v>471</v>
      </c>
      <c r="B59848" t="s">
        <v>33</v>
      </c>
      <c r="C59848" t="s">
        <v>111</v>
      </c>
      <c r="D59848" t="s">
        <v>112</v>
      </c>
      <c r="E59848" t="s">
        <v>113</v>
      </c>
      <c r="F59848" t="s">
        <v>114</v>
      </c>
      <c r="G59848" t="s">
        <v>121</v>
      </c>
      <c r="H59848" t="s">
        <v>122</v>
      </c>
      <c r="I59848" s="4">
        <v>5689496.5248420006</v>
      </c>
    </row>
    <row r="59849" spans="1:9" x14ac:dyDescent="0.25">
      <c r="A59849" t="s">
        <v>471</v>
      </c>
      <c r="B59849" t="s">
        <v>33</v>
      </c>
      <c r="C59849" t="s">
        <v>111</v>
      </c>
      <c r="D59849" t="s">
        <v>112</v>
      </c>
      <c r="E59849" t="s">
        <v>113</v>
      </c>
      <c r="F59849" t="s">
        <v>114</v>
      </c>
      <c r="G59849" t="s">
        <v>123</v>
      </c>
      <c r="H59849" t="s">
        <v>124</v>
      </c>
      <c r="I59849" s="4">
        <v>15172000.501529001</v>
      </c>
    </row>
    <row r="59850" spans="1:9" x14ac:dyDescent="0.25">
      <c r="A59850" t="s">
        <v>471</v>
      </c>
      <c r="B59850" t="s">
        <v>33</v>
      </c>
      <c r="C59850" t="s">
        <v>111</v>
      </c>
      <c r="D59850" t="s">
        <v>112</v>
      </c>
      <c r="E59850" t="s">
        <v>113</v>
      </c>
      <c r="F59850" t="s">
        <v>114</v>
      </c>
      <c r="G59850" t="s">
        <v>125</v>
      </c>
      <c r="H59850" t="s">
        <v>126</v>
      </c>
      <c r="I59850" s="4">
        <v>332650.71470100002</v>
      </c>
    </row>
    <row r="59851" spans="1:9" x14ac:dyDescent="0.25">
      <c r="A59851" t="s">
        <v>471</v>
      </c>
      <c r="B59851" t="s">
        <v>33</v>
      </c>
      <c r="C59851" t="s">
        <v>111</v>
      </c>
      <c r="D59851" t="s">
        <v>112</v>
      </c>
      <c r="E59851" t="s">
        <v>113</v>
      </c>
      <c r="F59851" t="s">
        <v>114</v>
      </c>
      <c r="G59851" t="s">
        <v>127</v>
      </c>
      <c r="H59851" t="s">
        <v>128</v>
      </c>
      <c r="I59851" s="4">
        <v>973315.69202899979</v>
      </c>
    </row>
    <row r="59852" spans="1:9" x14ac:dyDescent="0.25">
      <c r="A59852" t="s">
        <v>471</v>
      </c>
      <c r="B59852" t="s">
        <v>33</v>
      </c>
      <c r="C59852" t="s">
        <v>111</v>
      </c>
      <c r="D59852" t="s">
        <v>112</v>
      </c>
      <c r="E59852" t="s">
        <v>113</v>
      </c>
      <c r="F59852" t="s">
        <v>114</v>
      </c>
      <c r="G59852" t="s">
        <v>129</v>
      </c>
      <c r="H59852" t="s">
        <v>130</v>
      </c>
      <c r="I59852" s="4">
        <v>15543569.386358</v>
      </c>
    </row>
    <row r="59853" spans="1:9" x14ac:dyDescent="0.25">
      <c r="A59853" t="s">
        <v>471</v>
      </c>
      <c r="B59853" t="s">
        <v>33</v>
      </c>
      <c r="C59853" t="s">
        <v>111</v>
      </c>
      <c r="D59853" t="s">
        <v>112</v>
      </c>
      <c r="E59853" t="s">
        <v>113</v>
      </c>
      <c r="F59853" t="s">
        <v>114</v>
      </c>
      <c r="G59853" t="s">
        <v>131</v>
      </c>
      <c r="H59853" t="s">
        <v>132</v>
      </c>
      <c r="I59853" s="4">
        <v>577208.04129600001</v>
      </c>
    </row>
    <row r="59854" spans="1:9" x14ac:dyDescent="0.25">
      <c r="A59854" t="s">
        <v>471</v>
      </c>
      <c r="B59854" t="s">
        <v>33</v>
      </c>
      <c r="C59854" t="s">
        <v>111</v>
      </c>
      <c r="D59854" t="s">
        <v>112</v>
      </c>
      <c r="E59854" t="s">
        <v>113</v>
      </c>
      <c r="F59854" t="s">
        <v>114</v>
      </c>
      <c r="G59854" t="s">
        <v>133</v>
      </c>
      <c r="H59854" t="s">
        <v>134</v>
      </c>
      <c r="I59854" s="4">
        <v>5630542.9212469989</v>
      </c>
    </row>
    <row r="59855" spans="1:9" x14ac:dyDescent="0.25">
      <c r="A59855" t="s">
        <v>471</v>
      </c>
      <c r="B59855" t="s">
        <v>33</v>
      </c>
      <c r="C59855" t="s">
        <v>111</v>
      </c>
      <c r="D59855" t="s">
        <v>112</v>
      </c>
      <c r="E59855" t="s">
        <v>113</v>
      </c>
      <c r="F59855" t="s">
        <v>114</v>
      </c>
      <c r="G59855" t="s">
        <v>135</v>
      </c>
      <c r="H59855" t="s">
        <v>136</v>
      </c>
      <c r="I59855" s="4">
        <v>34190.159500000002</v>
      </c>
    </row>
    <row r="59856" spans="1:9" x14ac:dyDescent="0.25">
      <c r="A59856" t="s">
        <v>471</v>
      </c>
      <c r="B59856" t="s">
        <v>33</v>
      </c>
      <c r="C59856" t="s">
        <v>111</v>
      </c>
      <c r="D59856" t="s">
        <v>112</v>
      </c>
      <c r="E59856" t="s">
        <v>113</v>
      </c>
      <c r="F59856" t="s">
        <v>114</v>
      </c>
      <c r="G59856" t="s">
        <v>137</v>
      </c>
      <c r="H59856" t="s">
        <v>138</v>
      </c>
      <c r="I59856" s="4">
        <v>451310.1054</v>
      </c>
    </row>
    <row r="59857" spans="1:9" x14ac:dyDescent="0.25">
      <c r="A59857" t="s">
        <v>471</v>
      </c>
      <c r="B59857" t="s">
        <v>33</v>
      </c>
      <c r="C59857" t="s">
        <v>111</v>
      </c>
      <c r="D59857" t="s">
        <v>112</v>
      </c>
      <c r="E59857" t="s">
        <v>113</v>
      </c>
      <c r="F59857" t="s">
        <v>114</v>
      </c>
      <c r="G59857" t="s">
        <v>139</v>
      </c>
      <c r="H59857" t="s">
        <v>140</v>
      </c>
      <c r="I59857" s="4">
        <v>8929316.9645940028</v>
      </c>
    </row>
    <row r="59858" spans="1:9" x14ac:dyDescent="0.25">
      <c r="A59858" t="s">
        <v>471</v>
      </c>
      <c r="B59858" t="s">
        <v>33</v>
      </c>
      <c r="C59858" t="s">
        <v>111</v>
      </c>
      <c r="D59858" t="s">
        <v>112</v>
      </c>
      <c r="E59858" t="s">
        <v>113</v>
      </c>
      <c r="F59858" t="s">
        <v>114</v>
      </c>
      <c r="G59858" t="s">
        <v>141</v>
      </c>
      <c r="H59858" t="s">
        <v>142</v>
      </c>
      <c r="I59858" s="4">
        <v>6525045.411319999</v>
      </c>
    </row>
    <row r="59859" spans="1:9" x14ac:dyDescent="0.25">
      <c r="A59859" t="s">
        <v>471</v>
      </c>
      <c r="B59859" t="s">
        <v>33</v>
      </c>
      <c r="C59859" t="s">
        <v>111</v>
      </c>
      <c r="D59859" t="s">
        <v>112</v>
      </c>
      <c r="E59859" t="s">
        <v>113</v>
      </c>
      <c r="F59859" t="s">
        <v>114</v>
      </c>
      <c r="G59859" t="s">
        <v>145</v>
      </c>
      <c r="H59859" t="s">
        <v>146</v>
      </c>
      <c r="I59859" s="4">
        <v>147714168.70486602</v>
      </c>
    </row>
    <row r="59860" spans="1:9" x14ac:dyDescent="0.25">
      <c r="A59860" t="s">
        <v>471</v>
      </c>
      <c r="B59860" t="s">
        <v>33</v>
      </c>
      <c r="C59860" t="s">
        <v>111</v>
      </c>
      <c r="D59860" t="s">
        <v>112</v>
      </c>
      <c r="E59860" t="s">
        <v>147</v>
      </c>
      <c r="F59860" t="s">
        <v>148</v>
      </c>
      <c r="G59860" t="s">
        <v>149</v>
      </c>
      <c r="H59860" t="s">
        <v>150</v>
      </c>
      <c r="I59860" s="4">
        <v>21627766.881084997</v>
      </c>
    </row>
    <row r="59861" spans="1:9" x14ac:dyDescent="0.25">
      <c r="A59861" t="s">
        <v>471</v>
      </c>
      <c r="B59861" t="s">
        <v>33</v>
      </c>
      <c r="C59861" t="s">
        <v>111</v>
      </c>
      <c r="D59861" t="s">
        <v>112</v>
      </c>
      <c r="E59861" t="s">
        <v>147</v>
      </c>
      <c r="F59861" t="s">
        <v>148</v>
      </c>
      <c r="G59861" t="s">
        <v>151</v>
      </c>
      <c r="H59861" t="s">
        <v>152</v>
      </c>
      <c r="I59861" s="4">
        <v>4356979.0171060003</v>
      </c>
    </row>
    <row r="59862" spans="1:9" x14ac:dyDescent="0.25">
      <c r="A59862" t="s">
        <v>471</v>
      </c>
      <c r="B59862" t="s">
        <v>33</v>
      </c>
      <c r="C59862" t="s">
        <v>111</v>
      </c>
      <c r="D59862" t="s">
        <v>112</v>
      </c>
      <c r="E59862" t="s">
        <v>153</v>
      </c>
      <c r="F59862" t="s">
        <v>154</v>
      </c>
      <c r="G59862" t="s">
        <v>155</v>
      </c>
      <c r="H59862" t="s">
        <v>156</v>
      </c>
      <c r="I59862" s="4">
        <v>-9739.3111489999992</v>
      </c>
    </row>
    <row r="59863" spans="1:9" x14ac:dyDescent="0.25">
      <c r="A59863" t="s">
        <v>471</v>
      </c>
      <c r="B59863" t="s">
        <v>33</v>
      </c>
      <c r="C59863" t="s">
        <v>111</v>
      </c>
      <c r="D59863" t="s">
        <v>112</v>
      </c>
      <c r="E59863" t="s">
        <v>153</v>
      </c>
      <c r="F59863" t="s">
        <v>154</v>
      </c>
      <c r="G59863" t="s">
        <v>158</v>
      </c>
      <c r="H59863" t="s">
        <v>18</v>
      </c>
      <c r="I59863" s="4">
        <v>-5617130.6101059997</v>
      </c>
    </row>
    <row r="59864" spans="1:9" x14ac:dyDescent="0.25">
      <c r="A59864" t="s">
        <v>471</v>
      </c>
      <c r="B59864" t="s">
        <v>33</v>
      </c>
      <c r="C59864" t="s">
        <v>111</v>
      </c>
      <c r="D59864" t="s">
        <v>112</v>
      </c>
      <c r="E59864" t="s">
        <v>153</v>
      </c>
      <c r="F59864" t="s">
        <v>154</v>
      </c>
      <c r="G59864" t="s">
        <v>159</v>
      </c>
      <c r="H59864" t="s">
        <v>19</v>
      </c>
      <c r="I59864" s="4">
        <v>-14428403.606872</v>
      </c>
    </row>
    <row r="59865" spans="1:9" x14ac:dyDescent="0.25">
      <c r="A59865" t="s">
        <v>471</v>
      </c>
      <c r="B59865" t="s">
        <v>33</v>
      </c>
      <c r="C59865" t="s">
        <v>111</v>
      </c>
      <c r="D59865" t="s">
        <v>112</v>
      </c>
      <c r="E59865" t="s">
        <v>153</v>
      </c>
      <c r="F59865" t="s">
        <v>154</v>
      </c>
      <c r="G59865" t="s">
        <v>160</v>
      </c>
      <c r="H59865" t="s">
        <v>20</v>
      </c>
      <c r="I59865" s="4">
        <v>-276735.15099300002</v>
      </c>
    </row>
    <row r="59866" spans="1:9" x14ac:dyDescent="0.25">
      <c r="A59866" t="s">
        <v>471</v>
      </c>
      <c r="B59866" t="s">
        <v>33</v>
      </c>
      <c r="C59866" t="s">
        <v>111</v>
      </c>
      <c r="D59866" t="s">
        <v>112</v>
      </c>
      <c r="E59866" t="s">
        <v>153</v>
      </c>
      <c r="F59866" t="s">
        <v>154</v>
      </c>
      <c r="G59866" t="s">
        <v>161</v>
      </c>
      <c r="H59866" t="s">
        <v>21</v>
      </c>
      <c r="I59866" s="4">
        <v>-862842.40237600007</v>
      </c>
    </row>
    <row r="59867" spans="1:9" x14ac:dyDescent="0.25">
      <c r="A59867" t="s">
        <v>471</v>
      </c>
      <c r="B59867" t="s">
        <v>33</v>
      </c>
      <c r="C59867" t="s">
        <v>111</v>
      </c>
      <c r="D59867" t="s">
        <v>112</v>
      </c>
      <c r="E59867" t="s">
        <v>153</v>
      </c>
      <c r="F59867" t="s">
        <v>154</v>
      </c>
      <c r="G59867" t="s">
        <v>162</v>
      </c>
      <c r="H59867" t="s">
        <v>22</v>
      </c>
      <c r="I59867" s="4">
        <v>-12373213.582093</v>
      </c>
    </row>
    <row r="59868" spans="1:9" x14ac:dyDescent="0.25">
      <c r="A59868" t="s">
        <v>471</v>
      </c>
      <c r="B59868" t="s">
        <v>33</v>
      </c>
      <c r="C59868" t="s">
        <v>111</v>
      </c>
      <c r="D59868" t="s">
        <v>112</v>
      </c>
      <c r="E59868" t="s">
        <v>153</v>
      </c>
      <c r="F59868" t="s">
        <v>154</v>
      </c>
      <c r="G59868" t="s">
        <v>163</v>
      </c>
      <c r="H59868" t="s">
        <v>15</v>
      </c>
      <c r="I59868" s="4">
        <v>-558237.38708200003</v>
      </c>
    </row>
    <row r="59869" spans="1:9" x14ac:dyDescent="0.25">
      <c r="A59869" t="s">
        <v>471</v>
      </c>
      <c r="B59869" t="s">
        <v>33</v>
      </c>
      <c r="C59869" t="s">
        <v>111</v>
      </c>
      <c r="D59869" t="s">
        <v>112</v>
      </c>
      <c r="E59869" t="s">
        <v>153</v>
      </c>
      <c r="F59869" t="s">
        <v>154</v>
      </c>
      <c r="G59869" t="s">
        <v>164</v>
      </c>
      <c r="H59869" t="s">
        <v>23</v>
      </c>
      <c r="I59869" s="4">
        <v>-4089826.8793900004</v>
      </c>
    </row>
    <row r="59870" spans="1:9" x14ac:dyDescent="0.25">
      <c r="A59870" t="s">
        <v>471</v>
      </c>
      <c r="B59870" t="s">
        <v>33</v>
      </c>
      <c r="C59870" t="s">
        <v>111</v>
      </c>
      <c r="D59870" t="s">
        <v>112</v>
      </c>
      <c r="E59870" t="s">
        <v>153</v>
      </c>
      <c r="F59870" t="s">
        <v>154</v>
      </c>
      <c r="G59870" t="s">
        <v>165</v>
      </c>
      <c r="H59870" t="s">
        <v>166</v>
      </c>
      <c r="I59870" s="4">
        <v>-34190.159500000002</v>
      </c>
    </row>
    <row r="59871" spans="1:9" x14ac:dyDescent="0.25">
      <c r="A59871" t="s">
        <v>471</v>
      </c>
      <c r="B59871" t="s">
        <v>33</v>
      </c>
      <c r="C59871" t="s">
        <v>111</v>
      </c>
      <c r="D59871" t="s">
        <v>112</v>
      </c>
      <c r="E59871" t="s">
        <v>153</v>
      </c>
      <c r="F59871" t="s">
        <v>154</v>
      </c>
      <c r="G59871" t="s">
        <v>167</v>
      </c>
      <c r="H59871" t="s">
        <v>168</v>
      </c>
      <c r="I59871" s="4">
        <v>-451310.1054</v>
      </c>
    </row>
    <row r="59872" spans="1:9" x14ac:dyDescent="0.25">
      <c r="A59872" t="s">
        <v>471</v>
      </c>
      <c r="B59872" t="s">
        <v>33</v>
      </c>
      <c r="C59872" t="s">
        <v>111</v>
      </c>
      <c r="D59872" t="s">
        <v>112</v>
      </c>
      <c r="E59872" t="s">
        <v>153</v>
      </c>
      <c r="F59872" t="s">
        <v>154</v>
      </c>
      <c r="G59872" t="s">
        <v>169</v>
      </c>
      <c r="H59872" t="s">
        <v>24</v>
      </c>
      <c r="I59872" s="4">
        <v>-7285874.1463649999</v>
      </c>
    </row>
    <row r="59873" spans="1:9" x14ac:dyDescent="0.25">
      <c r="A59873" t="s">
        <v>471</v>
      </c>
      <c r="B59873" t="s">
        <v>33</v>
      </c>
      <c r="C59873" t="s">
        <v>111</v>
      </c>
      <c r="D59873" t="s">
        <v>112</v>
      </c>
      <c r="E59873" t="s">
        <v>153</v>
      </c>
      <c r="F59873" t="s">
        <v>154</v>
      </c>
      <c r="G59873" t="s">
        <v>170</v>
      </c>
      <c r="H59873" t="s">
        <v>25</v>
      </c>
      <c r="I59873" s="4">
        <v>-5805225.330440999</v>
      </c>
    </row>
    <row r="59874" spans="1:9" x14ac:dyDescent="0.25">
      <c r="A59874" t="s">
        <v>471</v>
      </c>
      <c r="B59874" t="s">
        <v>33</v>
      </c>
      <c r="C59874" t="s">
        <v>111</v>
      </c>
      <c r="D59874" t="s">
        <v>112</v>
      </c>
      <c r="E59874" t="s">
        <v>153</v>
      </c>
      <c r="F59874" t="s">
        <v>154</v>
      </c>
      <c r="G59874" t="s">
        <v>172</v>
      </c>
      <c r="H59874" t="s">
        <v>26</v>
      </c>
      <c r="I59874" s="4">
        <v>-84297537.986608014</v>
      </c>
    </row>
    <row r="59875" spans="1:9" x14ac:dyDescent="0.25">
      <c r="A59875" t="s">
        <v>471</v>
      </c>
      <c r="B59875" t="s">
        <v>33</v>
      </c>
      <c r="C59875" t="s">
        <v>111</v>
      </c>
      <c r="D59875" t="s">
        <v>112</v>
      </c>
      <c r="E59875" t="s">
        <v>153</v>
      </c>
      <c r="F59875" t="s">
        <v>154</v>
      </c>
      <c r="G59875" t="s">
        <v>173</v>
      </c>
      <c r="H59875" t="s">
        <v>174</v>
      </c>
      <c r="I59875" s="4">
        <v>-1880126.639522</v>
      </c>
    </row>
    <row r="59876" spans="1:9" x14ac:dyDescent="0.25">
      <c r="A59876" t="s">
        <v>471</v>
      </c>
      <c r="B59876" t="s">
        <v>33</v>
      </c>
      <c r="C59876" t="s">
        <v>177</v>
      </c>
      <c r="D59876" t="s">
        <v>178</v>
      </c>
      <c r="E59876" t="s">
        <v>179</v>
      </c>
      <c r="F59876" t="s">
        <v>180</v>
      </c>
      <c r="G59876" t="s">
        <v>181</v>
      </c>
      <c r="H59876" t="s">
        <v>182</v>
      </c>
      <c r="I59876" s="4">
        <v>195383417.611678</v>
      </c>
    </row>
    <row r="59877" spans="1:9" x14ac:dyDescent="0.25">
      <c r="A59877" t="s">
        <v>471</v>
      </c>
      <c r="B59877" t="s">
        <v>33</v>
      </c>
      <c r="C59877" t="s">
        <v>177</v>
      </c>
      <c r="D59877" t="s">
        <v>178</v>
      </c>
      <c r="E59877" t="s">
        <v>179</v>
      </c>
      <c r="F59877" t="s">
        <v>180</v>
      </c>
      <c r="G59877" t="s">
        <v>183</v>
      </c>
      <c r="H59877" t="s">
        <v>184</v>
      </c>
      <c r="I59877" s="4">
        <v>1004643.6467480001</v>
      </c>
    </row>
    <row r="59878" spans="1:9" x14ac:dyDescent="0.25">
      <c r="A59878" t="s">
        <v>471</v>
      </c>
      <c r="B59878" t="s">
        <v>33</v>
      </c>
      <c r="C59878" t="s">
        <v>177</v>
      </c>
      <c r="D59878" t="s">
        <v>178</v>
      </c>
      <c r="E59878" t="s">
        <v>185</v>
      </c>
      <c r="F59878" t="s">
        <v>186</v>
      </c>
      <c r="G59878" t="s">
        <v>187</v>
      </c>
      <c r="H59878" t="s">
        <v>27</v>
      </c>
      <c r="I59878" s="4">
        <v>-110726013.54340699</v>
      </c>
    </row>
    <row r="59879" spans="1:9" x14ac:dyDescent="0.25">
      <c r="A59879" t="s">
        <v>471</v>
      </c>
      <c r="B59879" t="s">
        <v>33</v>
      </c>
      <c r="C59879" t="s">
        <v>177</v>
      </c>
      <c r="D59879" t="s">
        <v>178</v>
      </c>
      <c r="E59879" t="s">
        <v>185</v>
      </c>
      <c r="F59879" t="s">
        <v>186</v>
      </c>
      <c r="G59879" t="s">
        <v>188</v>
      </c>
      <c r="H59879" t="s">
        <v>189</v>
      </c>
      <c r="I59879" s="4">
        <v>-267904.32122500002</v>
      </c>
    </row>
    <row r="59880" spans="1:9" x14ac:dyDescent="0.25">
      <c r="A59880" t="s">
        <v>471</v>
      </c>
      <c r="B59880" t="s">
        <v>33</v>
      </c>
      <c r="C59880" t="s">
        <v>192</v>
      </c>
      <c r="D59880" t="s">
        <v>193</v>
      </c>
      <c r="E59880" t="s">
        <v>194</v>
      </c>
      <c r="F59880" t="s">
        <v>195</v>
      </c>
      <c r="G59880" t="s">
        <v>194</v>
      </c>
      <c r="H59880" t="s">
        <v>195</v>
      </c>
      <c r="I59880" s="5">
        <v>1826457.8577240002</v>
      </c>
    </row>
    <row r="59881" spans="1:9" x14ac:dyDescent="0.25">
      <c r="A59881" t="s">
        <v>471</v>
      </c>
      <c r="B59881" t="s">
        <v>33</v>
      </c>
      <c r="C59881" t="s">
        <v>192</v>
      </c>
      <c r="D59881" t="s">
        <v>193</v>
      </c>
      <c r="E59881" t="s">
        <v>196</v>
      </c>
      <c r="F59881" t="s">
        <v>197</v>
      </c>
      <c r="G59881" t="s">
        <v>196</v>
      </c>
      <c r="H59881" t="s">
        <v>197</v>
      </c>
      <c r="I59881" s="5">
        <v>1421734.2867970001</v>
      </c>
    </row>
    <row r="59882" spans="1:9" x14ac:dyDescent="0.25">
      <c r="A59882" t="s">
        <v>471</v>
      </c>
      <c r="B59882" t="s">
        <v>33</v>
      </c>
      <c r="C59882" t="s">
        <v>192</v>
      </c>
      <c r="D59882" t="s">
        <v>193</v>
      </c>
      <c r="E59882" t="s">
        <v>198</v>
      </c>
      <c r="F59882" t="s">
        <v>199</v>
      </c>
      <c r="G59882" t="s">
        <v>198</v>
      </c>
      <c r="H59882" t="s">
        <v>199</v>
      </c>
      <c r="I59882" s="5">
        <v>-1875183.7193199999</v>
      </c>
    </row>
    <row r="59883" spans="1:9" x14ac:dyDescent="0.25">
      <c r="A59883" t="s">
        <v>471</v>
      </c>
      <c r="B59883" t="s">
        <v>33</v>
      </c>
      <c r="C59883" t="s">
        <v>192</v>
      </c>
      <c r="D59883" t="s">
        <v>193</v>
      </c>
      <c r="E59883" t="s">
        <v>200</v>
      </c>
      <c r="F59883" t="s">
        <v>201</v>
      </c>
      <c r="G59883" t="s">
        <v>200</v>
      </c>
      <c r="H59883" t="s">
        <v>201</v>
      </c>
      <c r="I59883" s="5">
        <v>563932.49079299998</v>
      </c>
    </row>
    <row r="59884" spans="1:9" x14ac:dyDescent="0.25">
      <c r="A59884" t="s">
        <v>471</v>
      </c>
      <c r="B59884" t="s">
        <v>33</v>
      </c>
      <c r="C59884" t="s">
        <v>192</v>
      </c>
      <c r="D59884" t="s">
        <v>193</v>
      </c>
      <c r="E59884" t="s">
        <v>202</v>
      </c>
      <c r="F59884" t="s">
        <v>203</v>
      </c>
      <c r="G59884" t="s">
        <v>202</v>
      </c>
      <c r="H59884" t="s">
        <v>203</v>
      </c>
      <c r="I59884" s="5">
        <v>2308959.1572050001</v>
      </c>
    </row>
    <row r="59885" spans="1:9" x14ac:dyDescent="0.25">
      <c r="A59885" t="s">
        <v>471</v>
      </c>
      <c r="B59885" t="s">
        <v>33</v>
      </c>
      <c r="C59885" t="s">
        <v>192</v>
      </c>
      <c r="D59885" t="s">
        <v>193</v>
      </c>
      <c r="E59885" t="s">
        <v>208</v>
      </c>
      <c r="F59885" t="s">
        <v>209</v>
      </c>
      <c r="G59885" t="s">
        <v>208</v>
      </c>
      <c r="H59885" t="s">
        <v>209</v>
      </c>
      <c r="I59885" s="5">
        <v>122019.794947</v>
      </c>
    </row>
    <row r="59886" spans="1:9" x14ac:dyDescent="0.25">
      <c r="A59886" t="s">
        <v>471</v>
      </c>
      <c r="B59886" t="s">
        <v>33</v>
      </c>
      <c r="C59886" t="s">
        <v>192</v>
      </c>
      <c r="D59886" t="s">
        <v>193</v>
      </c>
      <c r="E59886" t="s">
        <v>210</v>
      </c>
      <c r="F59886" t="s">
        <v>211</v>
      </c>
      <c r="G59886" t="s">
        <v>210</v>
      </c>
      <c r="H59886" t="s">
        <v>211</v>
      </c>
      <c r="I59886" s="5">
        <v>502907.94039400003</v>
      </c>
    </row>
    <row r="59887" spans="1:9" x14ac:dyDescent="0.25">
      <c r="A59887" t="s">
        <v>471</v>
      </c>
      <c r="B59887" t="s">
        <v>33</v>
      </c>
      <c r="C59887" t="s">
        <v>192</v>
      </c>
      <c r="D59887" t="s">
        <v>193</v>
      </c>
      <c r="E59887" t="s">
        <v>212</v>
      </c>
      <c r="F59887" t="s">
        <v>213</v>
      </c>
      <c r="G59887" t="s">
        <v>212</v>
      </c>
      <c r="H59887" t="s">
        <v>213</v>
      </c>
      <c r="I59887" s="5">
        <v>1337929.321554</v>
      </c>
    </row>
    <row r="59888" spans="1:9" x14ac:dyDescent="0.25">
      <c r="A59888" t="s">
        <v>471</v>
      </c>
      <c r="B59888" t="s">
        <v>33</v>
      </c>
      <c r="C59888" t="s">
        <v>192</v>
      </c>
      <c r="D59888" t="s">
        <v>193</v>
      </c>
      <c r="E59888" t="s">
        <v>214</v>
      </c>
      <c r="F59888" t="s">
        <v>215</v>
      </c>
      <c r="G59888" t="s">
        <v>214</v>
      </c>
      <c r="H59888" t="s">
        <v>215</v>
      </c>
      <c r="I59888" s="5">
        <v>417256.70653799991</v>
      </c>
    </row>
    <row r="59889" spans="1:9" x14ac:dyDescent="0.25">
      <c r="A59889" t="s">
        <v>471</v>
      </c>
      <c r="B59889" t="s">
        <v>33</v>
      </c>
      <c r="C59889" t="s">
        <v>192</v>
      </c>
      <c r="D59889" t="s">
        <v>193</v>
      </c>
      <c r="E59889" t="s">
        <v>216</v>
      </c>
      <c r="F59889" t="s">
        <v>217</v>
      </c>
      <c r="G59889" t="s">
        <v>216</v>
      </c>
      <c r="H59889" t="s">
        <v>217</v>
      </c>
      <c r="I59889" s="5">
        <v>13361563.175685</v>
      </c>
    </row>
    <row r="59890" spans="1:9" x14ac:dyDescent="0.25">
      <c r="A59890" t="s">
        <v>471</v>
      </c>
      <c r="B59890" t="s">
        <v>33</v>
      </c>
      <c r="C59890" t="s">
        <v>192</v>
      </c>
      <c r="D59890" t="s">
        <v>193</v>
      </c>
      <c r="E59890" t="s">
        <v>220</v>
      </c>
      <c r="F59890" t="s">
        <v>221</v>
      </c>
      <c r="G59890" t="s">
        <v>220</v>
      </c>
      <c r="H59890" t="s">
        <v>221</v>
      </c>
      <c r="I59890" s="5">
        <v>745286.86539799999</v>
      </c>
    </row>
    <row r="59891" spans="1:9" x14ac:dyDescent="0.25">
      <c r="A59891" t="s">
        <v>471</v>
      </c>
      <c r="B59891" t="s">
        <v>33</v>
      </c>
      <c r="C59891" t="s">
        <v>192</v>
      </c>
      <c r="D59891" t="s">
        <v>193</v>
      </c>
      <c r="E59891" t="s">
        <v>222</v>
      </c>
      <c r="F59891" t="s">
        <v>223</v>
      </c>
      <c r="G59891" t="s">
        <v>222</v>
      </c>
      <c r="H59891" t="s">
        <v>223</v>
      </c>
      <c r="I59891" s="5">
        <v>955263.28781300003</v>
      </c>
    </row>
    <row r="59892" spans="1:9" x14ac:dyDescent="0.25">
      <c r="A59892" t="s">
        <v>471</v>
      </c>
      <c r="B59892" t="s">
        <v>33</v>
      </c>
      <c r="C59892" t="s">
        <v>226</v>
      </c>
      <c r="D59892" t="s">
        <v>227</v>
      </c>
      <c r="E59892" t="s">
        <v>231</v>
      </c>
      <c r="F59892" t="s">
        <v>232</v>
      </c>
      <c r="G59892" t="s">
        <v>233</v>
      </c>
      <c r="H59892" t="s">
        <v>234</v>
      </c>
      <c r="I59892" s="5">
        <v>-6098971.9999991693</v>
      </c>
    </row>
    <row r="59893" spans="1:9" x14ac:dyDescent="0.25">
      <c r="A59893" t="s">
        <v>471</v>
      </c>
      <c r="B59893" t="s">
        <v>33</v>
      </c>
      <c r="C59893" t="s">
        <v>226</v>
      </c>
      <c r="D59893" t="s">
        <v>227</v>
      </c>
      <c r="E59893" t="s">
        <v>235</v>
      </c>
      <c r="F59893" t="s">
        <v>236</v>
      </c>
      <c r="G59893" t="s">
        <v>237</v>
      </c>
      <c r="H59893" t="s">
        <v>238</v>
      </c>
      <c r="I59893" s="5">
        <v>-16027295.384503059</v>
      </c>
    </row>
    <row r="59894" spans="1:9" x14ac:dyDescent="0.25">
      <c r="A59894" t="s">
        <v>471</v>
      </c>
      <c r="B59894" t="s">
        <v>33</v>
      </c>
      <c r="C59894" t="s">
        <v>239</v>
      </c>
      <c r="D59894" t="s">
        <v>240</v>
      </c>
      <c r="E59894" t="s">
        <v>241</v>
      </c>
      <c r="F59894" t="s">
        <v>242</v>
      </c>
      <c r="G59894" t="s">
        <v>243</v>
      </c>
      <c r="H59894" t="s">
        <v>244</v>
      </c>
      <c r="I59894" s="4">
        <v>75782000</v>
      </c>
    </row>
    <row r="59895" spans="1:9" x14ac:dyDescent="0.25">
      <c r="A59895" t="s">
        <v>471</v>
      </c>
      <c r="B59895" t="s">
        <v>33</v>
      </c>
      <c r="C59895" t="s">
        <v>239</v>
      </c>
      <c r="D59895" t="s">
        <v>240</v>
      </c>
      <c r="E59895" t="s">
        <v>241</v>
      </c>
      <c r="F59895" t="s">
        <v>242</v>
      </c>
      <c r="G59895" t="s">
        <v>245</v>
      </c>
      <c r="H59895" t="s">
        <v>246</v>
      </c>
      <c r="I59895" s="4">
        <v>-75782000</v>
      </c>
    </row>
    <row r="59896" spans="1:9" x14ac:dyDescent="0.25">
      <c r="A59896" t="s">
        <v>471</v>
      </c>
      <c r="B59896" t="s">
        <v>33</v>
      </c>
      <c r="C59896" t="s">
        <v>239</v>
      </c>
      <c r="D59896" t="s">
        <v>240</v>
      </c>
      <c r="E59896" t="s">
        <v>247</v>
      </c>
      <c r="F59896" t="s">
        <v>248</v>
      </c>
      <c r="G59896" t="s">
        <v>249</v>
      </c>
      <c r="H59896" t="s">
        <v>250</v>
      </c>
      <c r="I59896" s="4">
        <v>-28212352.383000001</v>
      </c>
    </row>
    <row r="59897" spans="1:9" x14ac:dyDescent="0.25">
      <c r="A59897" t="s">
        <v>471</v>
      </c>
      <c r="B59897" t="s">
        <v>33</v>
      </c>
      <c r="C59897" t="s">
        <v>239</v>
      </c>
      <c r="D59897" t="s">
        <v>240</v>
      </c>
      <c r="E59897" t="s">
        <v>247</v>
      </c>
      <c r="F59897" t="s">
        <v>248</v>
      </c>
      <c r="G59897" t="s">
        <v>251</v>
      </c>
      <c r="H59897" t="s">
        <v>252</v>
      </c>
      <c r="I59897" s="4">
        <v>93530453.555095002</v>
      </c>
    </row>
    <row r="59898" spans="1:9" x14ac:dyDescent="0.25">
      <c r="A59898" t="s">
        <v>471</v>
      </c>
      <c r="B59898" t="s">
        <v>33</v>
      </c>
      <c r="C59898" t="s">
        <v>239</v>
      </c>
      <c r="D59898" t="s">
        <v>240</v>
      </c>
      <c r="E59898" t="s">
        <v>247</v>
      </c>
      <c r="F59898" t="s">
        <v>248</v>
      </c>
      <c r="G59898" t="s">
        <v>253</v>
      </c>
      <c r="H59898" t="s">
        <v>254</v>
      </c>
      <c r="I59898" s="4">
        <v>-162356830</v>
      </c>
    </row>
    <row r="59899" spans="1:9" x14ac:dyDescent="0.25">
      <c r="A59899" t="s">
        <v>471</v>
      </c>
      <c r="B59899" t="s">
        <v>33</v>
      </c>
      <c r="C59899" t="s">
        <v>239</v>
      </c>
      <c r="D59899" t="s">
        <v>240</v>
      </c>
      <c r="E59899" t="s">
        <v>255</v>
      </c>
      <c r="F59899" t="s">
        <v>256</v>
      </c>
      <c r="G59899" t="s">
        <v>257</v>
      </c>
      <c r="H59899" t="s">
        <v>258</v>
      </c>
      <c r="I59899" s="4">
        <v>144611930.5</v>
      </c>
    </row>
    <row r="59900" spans="1:9" x14ac:dyDescent="0.25">
      <c r="A59900" t="s">
        <v>471</v>
      </c>
      <c r="B59900" t="s">
        <v>33</v>
      </c>
      <c r="C59900" t="s">
        <v>263</v>
      </c>
      <c r="D59900" t="s">
        <v>264</v>
      </c>
      <c r="E59900" t="s">
        <v>265</v>
      </c>
      <c r="F59900" t="s">
        <v>264</v>
      </c>
      <c r="G59900" t="s">
        <v>266</v>
      </c>
      <c r="H59900" t="s">
        <v>267</v>
      </c>
      <c r="I59900" s="5">
        <v>1191771.274</v>
      </c>
    </row>
    <row r="59901" spans="1:9" x14ac:dyDescent="0.25">
      <c r="A59901" t="s">
        <v>471</v>
      </c>
      <c r="B59901" t="s">
        <v>33</v>
      </c>
      <c r="C59901" t="s">
        <v>263</v>
      </c>
      <c r="D59901" t="s">
        <v>264</v>
      </c>
      <c r="E59901" t="s">
        <v>265</v>
      </c>
      <c r="F59901" t="s">
        <v>264</v>
      </c>
      <c r="G59901" t="s">
        <v>268</v>
      </c>
      <c r="H59901" t="s">
        <v>269</v>
      </c>
      <c r="I59901" s="5">
        <v>131387.89864999999</v>
      </c>
    </row>
    <row r="59902" spans="1:9" x14ac:dyDescent="0.25">
      <c r="A59902" t="s">
        <v>471</v>
      </c>
      <c r="B59902" t="s">
        <v>33</v>
      </c>
      <c r="C59902" t="s">
        <v>263</v>
      </c>
      <c r="D59902" t="s">
        <v>264</v>
      </c>
      <c r="E59902" t="s">
        <v>265</v>
      </c>
      <c r="F59902" t="s">
        <v>264</v>
      </c>
      <c r="G59902" t="s">
        <v>270</v>
      </c>
      <c r="H59902" t="s">
        <v>271</v>
      </c>
      <c r="I59902" s="5">
        <v>3909420.0606340002</v>
      </c>
    </row>
    <row r="59903" spans="1:9" x14ac:dyDescent="0.25">
      <c r="A59903" t="s">
        <v>471</v>
      </c>
      <c r="B59903" t="s">
        <v>33</v>
      </c>
      <c r="C59903" t="s">
        <v>263</v>
      </c>
      <c r="D59903" t="s">
        <v>264</v>
      </c>
      <c r="E59903" t="s">
        <v>265</v>
      </c>
      <c r="F59903" t="s">
        <v>264</v>
      </c>
      <c r="G59903" t="s">
        <v>272</v>
      </c>
      <c r="H59903" t="s">
        <v>273</v>
      </c>
      <c r="I59903" s="5">
        <v>14484338.707814001</v>
      </c>
    </row>
    <row r="59904" spans="1:9" x14ac:dyDescent="0.25">
      <c r="A59904" t="s">
        <v>471</v>
      </c>
      <c r="B59904" t="s">
        <v>33</v>
      </c>
      <c r="C59904" t="s">
        <v>263</v>
      </c>
      <c r="D59904" t="s">
        <v>264</v>
      </c>
      <c r="E59904" t="s">
        <v>274</v>
      </c>
      <c r="F59904" t="s">
        <v>275</v>
      </c>
      <c r="G59904" t="s">
        <v>274</v>
      </c>
      <c r="H59904" t="s">
        <v>275</v>
      </c>
      <c r="I59904" s="5">
        <v>-278786.56056299998</v>
      </c>
    </row>
    <row r="59905" spans="1:9" x14ac:dyDescent="0.25">
      <c r="A59905" t="s">
        <v>471</v>
      </c>
      <c r="B59905" t="s">
        <v>33</v>
      </c>
      <c r="C59905" t="s">
        <v>278</v>
      </c>
      <c r="D59905" t="s">
        <v>279</v>
      </c>
      <c r="E59905" t="s">
        <v>283</v>
      </c>
      <c r="F59905" t="s">
        <v>284</v>
      </c>
      <c r="G59905" t="s">
        <v>285</v>
      </c>
      <c r="H59905" t="s">
        <v>286</v>
      </c>
      <c r="I59905" s="6">
        <v>1.6018748283386201E-7</v>
      </c>
    </row>
    <row r="59906" spans="1:9" x14ac:dyDescent="0.25">
      <c r="A59906" t="s">
        <v>471</v>
      </c>
      <c r="B59906" t="s">
        <v>33</v>
      </c>
      <c r="C59906" t="s">
        <v>278</v>
      </c>
      <c r="D59906" t="s">
        <v>279</v>
      </c>
      <c r="E59906" t="s">
        <v>287</v>
      </c>
      <c r="F59906" t="s">
        <v>288</v>
      </c>
      <c r="G59906" t="s">
        <v>289</v>
      </c>
      <c r="H59906" t="s">
        <v>290</v>
      </c>
      <c r="I59906" s="6">
        <v>4641.9484569497245</v>
      </c>
    </row>
    <row r="59907" spans="1:9" x14ac:dyDescent="0.25">
      <c r="A59907" t="s">
        <v>471</v>
      </c>
      <c r="B59907" t="s">
        <v>33</v>
      </c>
      <c r="C59907" t="s">
        <v>291</v>
      </c>
      <c r="D59907" t="s">
        <v>292</v>
      </c>
      <c r="E59907" t="s">
        <v>293</v>
      </c>
      <c r="F59907" t="s">
        <v>294</v>
      </c>
      <c r="G59907" t="s">
        <v>293</v>
      </c>
      <c r="H59907" t="s">
        <v>294</v>
      </c>
      <c r="I59907" s="6">
        <v>-83656609.256621003</v>
      </c>
    </row>
    <row r="59908" spans="1:9" x14ac:dyDescent="0.25">
      <c r="A59908" t="s">
        <v>471</v>
      </c>
      <c r="B59908" t="s">
        <v>33</v>
      </c>
      <c r="C59908" t="s">
        <v>291</v>
      </c>
      <c r="D59908" t="s">
        <v>292</v>
      </c>
      <c r="E59908" t="s">
        <v>295</v>
      </c>
      <c r="F59908" t="s">
        <v>296</v>
      </c>
      <c r="G59908" t="s">
        <v>295</v>
      </c>
      <c r="H59908" t="s">
        <v>296</v>
      </c>
      <c r="I59908" s="6">
        <v>-2094909.221501</v>
      </c>
    </row>
    <row r="59909" spans="1:9" x14ac:dyDescent="0.25">
      <c r="A59909" t="s">
        <v>471</v>
      </c>
      <c r="B59909" t="s">
        <v>33</v>
      </c>
      <c r="C59909" t="s">
        <v>291</v>
      </c>
      <c r="D59909" t="s">
        <v>292</v>
      </c>
      <c r="E59909" t="s">
        <v>297</v>
      </c>
      <c r="F59909" t="s">
        <v>298</v>
      </c>
      <c r="G59909" t="s">
        <v>297</v>
      </c>
      <c r="H59909" t="s">
        <v>298</v>
      </c>
      <c r="I59909" s="6">
        <v>-2299180.771588</v>
      </c>
    </row>
    <row r="59910" spans="1:9" x14ac:dyDescent="0.25">
      <c r="A59910" t="s">
        <v>471</v>
      </c>
      <c r="B59910" t="s">
        <v>33</v>
      </c>
      <c r="C59910" t="s">
        <v>356</v>
      </c>
      <c r="D59910" t="s">
        <v>357</v>
      </c>
      <c r="E59910" t="s">
        <v>307</v>
      </c>
      <c r="F59910" t="s">
        <v>308</v>
      </c>
      <c r="G59910" t="s">
        <v>307</v>
      </c>
      <c r="H59910" t="s">
        <v>308</v>
      </c>
      <c r="I59910" s="6">
        <v>-125849.09281099999</v>
      </c>
    </row>
    <row r="59911" spans="1:9" x14ac:dyDescent="0.25">
      <c r="A59911" t="s">
        <v>471</v>
      </c>
      <c r="B59911" t="s">
        <v>33</v>
      </c>
      <c r="C59911" t="s">
        <v>356</v>
      </c>
      <c r="D59911" t="s">
        <v>357</v>
      </c>
      <c r="E59911" t="s">
        <v>309</v>
      </c>
      <c r="F59911" t="s">
        <v>310</v>
      </c>
      <c r="G59911" t="s">
        <v>309</v>
      </c>
      <c r="H59911" t="s">
        <v>310</v>
      </c>
      <c r="I59911" s="6">
        <v>-1825891.2779379999</v>
      </c>
    </row>
    <row r="59912" spans="1:9" x14ac:dyDescent="0.25">
      <c r="A59912" t="s">
        <v>471</v>
      </c>
      <c r="B59912" t="s">
        <v>33</v>
      </c>
      <c r="C59912" t="s">
        <v>356</v>
      </c>
      <c r="D59912" t="s">
        <v>357</v>
      </c>
      <c r="E59912" t="s">
        <v>311</v>
      </c>
      <c r="F59912" t="s">
        <v>312</v>
      </c>
      <c r="G59912" t="s">
        <v>311</v>
      </c>
      <c r="H59912" t="s">
        <v>312</v>
      </c>
      <c r="I59912" s="6">
        <v>-13373822.79002</v>
      </c>
    </row>
    <row r="59913" spans="1:9" x14ac:dyDescent="0.25">
      <c r="A59913" t="s">
        <v>471</v>
      </c>
      <c r="B59913" t="s">
        <v>33</v>
      </c>
      <c r="C59913" t="s">
        <v>356</v>
      </c>
      <c r="D59913" t="s">
        <v>357</v>
      </c>
      <c r="E59913" t="s">
        <v>313</v>
      </c>
      <c r="F59913" t="s">
        <v>314</v>
      </c>
      <c r="G59913" t="s">
        <v>313</v>
      </c>
      <c r="H59913" t="s">
        <v>314</v>
      </c>
      <c r="I59913" s="6">
        <v>-3792704.6247180002</v>
      </c>
    </row>
    <row r="59914" spans="1:9" x14ac:dyDescent="0.25">
      <c r="A59914" t="s">
        <v>471</v>
      </c>
      <c r="B59914" t="s">
        <v>33</v>
      </c>
      <c r="C59914" t="s">
        <v>356</v>
      </c>
      <c r="D59914" t="s">
        <v>357</v>
      </c>
      <c r="E59914" t="s">
        <v>315</v>
      </c>
      <c r="F59914" t="s">
        <v>316</v>
      </c>
      <c r="G59914" t="s">
        <v>315</v>
      </c>
      <c r="H59914" t="s">
        <v>316</v>
      </c>
      <c r="I59914" s="6">
        <v>-768799.92651699996</v>
      </c>
    </row>
    <row r="59915" spans="1:9" x14ac:dyDescent="0.25">
      <c r="A59915" t="s">
        <v>471</v>
      </c>
      <c r="B59915" t="s">
        <v>33</v>
      </c>
      <c r="C59915" t="s">
        <v>356</v>
      </c>
      <c r="D59915" t="s">
        <v>357</v>
      </c>
      <c r="E59915" t="s">
        <v>323</v>
      </c>
      <c r="F59915" t="s">
        <v>324</v>
      </c>
      <c r="G59915" t="s">
        <v>323</v>
      </c>
      <c r="H59915" t="s">
        <v>324</v>
      </c>
      <c r="I59915" s="6">
        <v>-2523097.010462</v>
      </c>
    </row>
    <row r="59916" spans="1:9" x14ac:dyDescent="0.25">
      <c r="A59916" t="s">
        <v>471</v>
      </c>
      <c r="B59916" t="s">
        <v>33</v>
      </c>
      <c r="C59916" t="s">
        <v>356</v>
      </c>
      <c r="D59916" t="s">
        <v>357</v>
      </c>
      <c r="E59916" t="s">
        <v>325</v>
      </c>
      <c r="F59916" t="s">
        <v>326</v>
      </c>
      <c r="G59916" t="s">
        <v>325</v>
      </c>
      <c r="H59916" t="s">
        <v>326</v>
      </c>
      <c r="I59916" s="6">
        <v>-571942.75673300005</v>
      </c>
    </row>
    <row r="59917" spans="1:9" x14ac:dyDescent="0.25">
      <c r="A59917" t="s">
        <v>471</v>
      </c>
      <c r="B59917" t="s">
        <v>33</v>
      </c>
      <c r="C59917" t="s">
        <v>356</v>
      </c>
      <c r="D59917" t="s">
        <v>357</v>
      </c>
      <c r="E59917" t="s">
        <v>335</v>
      </c>
      <c r="F59917" t="s">
        <v>336</v>
      </c>
      <c r="G59917" t="s">
        <v>335</v>
      </c>
      <c r="H59917" t="s">
        <v>336</v>
      </c>
      <c r="I59917" s="6">
        <v>-479824.69842300005</v>
      </c>
    </row>
    <row r="59918" spans="1:9" x14ac:dyDescent="0.25">
      <c r="A59918" t="s">
        <v>471</v>
      </c>
      <c r="B59918" t="s">
        <v>33</v>
      </c>
      <c r="C59918" t="s">
        <v>356</v>
      </c>
      <c r="D59918" t="s">
        <v>357</v>
      </c>
      <c r="E59918" t="s">
        <v>337</v>
      </c>
      <c r="F59918" t="s">
        <v>338</v>
      </c>
      <c r="G59918" t="s">
        <v>337</v>
      </c>
      <c r="H59918" t="s">
        <v>338</v>
      </c>
      <c r="I59918" s="6">
        <v>-1034506.3089170001</v>
      </c>
    </row>
    <row r="59919" spans="1:9" x14ac:dyDescent="0.25">
      <c r="A59919" t="s">
        <v>471</v>
      </c>
      <c r="B59919" t="s">
        <v>33</v>
      </c>
      <c r="C59919" t="s">
        <v>356</v>
      </c>
      <c r="D59919" t="s">
        <v>357</v>
      </c>
      <c r="E59919" t="s">
        <v>339</v>
      </c>
      <c r="F59919" t="s">
        <v>16</v>
      </c>
      <c r="G59919" t="s">
        <v>339</v>
      </c>
      <c r="H59919" t="s">
        <v>16</v>
      </c>
      <c r="I59919" s="6">
        <v>-3163302.8627909995</v>
      </c>
    </row>
    <row r="59920" spans="1:9" x14ac:dyDescent="0.25">
      <c r="A59920" t="s">
        <v>471</v>
      </c>
      <c r="B59920" t="s">
        <v>33</v>
      </c>
      <c r="C59920" t="s">
        <v>356</v>
      </c>
      <c r="D59920" t="s">
        <v>357</v>
      </c>
      <c r="E59920" t="s">
        <v>340</v>
      </c>
      <c r="F59920" t="s">
        <v>341</v>
      </c>
      <c r="G59920" t="s">
        <v>340</v>
      </c>
      <c r="H59920" t="s">
        <v>341</v>
      </c>
      <c r="I59920" s="6">
        <v>-1614840.3076530001</v>
      </c>
    </row>
    <row r="59921" spans="1:9" x14ac:dyDescent="0.25">
      <c r="A59921" t="s">
        <v>471</v>
      </c>
      <c r="B59921" t="s">
        <v>33</v>
      </c>
      <c r="C59921" t="s">
        <v>356</v>
      </c>
      <c r="D59921" t="s">
        <v>357</v>
      </c>
      <c r="E59921" t="s">
        <v>342</v>
      </c>
      <c r="F59921" t="s">
        <v>343</v>
      </c>
      <c r="G59921" t="s">
        <v>342</v>
      </c>
      <c r="H59921" t="s">
        <v>343</v>
      </c>
      <c r="I59921" s="6">
        <v>-408914.30761999998</v>
      </c>
    </row>
    <row r="59922" spans="1:9" x14ac:dyDescent="0.25">
      <c r="A59922" t="s">
        <v>471</v>
      </c>
      <c r="B59922" t="s">
        <v>33</v>
      </c>
      <c r="C59922" t="s">
        <v>356</v>
      </c>
      <c r="D59922" t="s">
        <v>357</v>
      </c>
      <c r="E59922" t="s">
        <v>344</v>
      </c>
      <c r="F59922" t="s">
        <v>345</v>
      </c>
      <c r="G59922" t="s">
        <v>344</v>
      </c>
      <c r="H59922" t="s">
        <v>345</v>
      </c>
      <c r="I59922" s="6">
        <v>-822507.78278300003</v>
      </c>
    </row>
    <row r="59923" spans="1:9" x14ac:dyDescent="0.25">
      <c r="A59923" t="s">
        <v>471</v>
      </c>
      <c r="B59923" t="s">
        <v>33</v>
      </c>
      <c r="C59923" t="s">
        <v>356</v>
      </c>
      <c r="D59923" t="s">
        <v>357</v>
      </c>
      <c r="E59923" t="s">
        <v>348</v>
      </c>
      <c r="F59923" t="s">
        <v>349</v>
      </c>
      <c r="G59923" t="s">
        <v>348</v>
      </c>
      <c r="H59923" t="s">
        <v>349</v>
      </c>
      <c r="I59923" s="6">
        <v>-9044928.5467889998</v>
      </c>
    </row>
    <row r="59924" spans="1:9" x14ac:dyDescent="0.25">
      <c r="A59924" t="s">
        <v>471</v>
      </c>
      <c r="B59924" t="s">
        <v>33</v>
      </c>
      <c r="C59924" t="s">
        <v>356</v>
      </c>
      <c r="D59924" t="s">
        <v>357</v>
      </c>
      <c r="E59924" t="s">
        <v>350</v>
      </c>
      <c r="F59924" t="s">
        <v>351</v>
      </c>
      <c r="G59924" t="s">
        <v>350</v>
      </c>
      <c r="H59924" t="s">
        <v>351</v>
      </c>
      <c r="I59924" s="6">
        <v>-7534006.7867820002</v>
      </c>
    </row>
    <row r="59925" spans="1:9" x14ac:dyDescent="0.25">
      <c r="A59925" t="s">
        <v>471</v>
      </c>
      <c r="B59925" t="s">
        <v>33</v>
      </c>
      <c r="C59925" t="s">
        <v>356</v>
      </c>
      <c r="D59925" t="s">
        <v>357</v>
      </c>
      <c r="E59925" t="s">
        <v>352</v>
      </c>
      <c r="F59925" t="s">
        <v>353</v>
      </c>
      <c r="G59925" t="s">
        <v>352</v>
      </c>
      <c r="H59925" t="s">
        <v>353</v>
      </c>
      <c r="I59925" s="6">
        <v>-1122990.4417030001</v>
      </c>
    </row>
    <row r="59926" spans="1:9" x14ac:dyDescent="0.25">
      <c r="A59926" t="s">
        <v>471</v>
      </c>
      <c r="B59926" t="s">
        <v>33</v>
      </c>
      <c r="C59926" t="s">
        <v>358</v>
      </c>
      <c r="D59926" t="s">
        <v>359</v>
      </c>
      <c r="E59926" t="s">
        <v>360</v>
      </c>
      <c r="F59926" t="s">
        <v>361</v>
      </c>
      <c r="G59926" t="s">
        <v>299</v>
      </c>
      <c r="H59926" t="s">
        <v>300</v>
      </c>
      <c r="I59926" s="6">
        <v>-7955971.9667140003</v>
      </c>
    </row>
    <row r="59927" spans="1:9" x14ac:dyDescent="0.25">
      <c r="A59927" t="s">
        <v>471</v>
      </c>
      <c r="B59927" t="s">
        <v>33</v>
      </c>
      <c r="C59927" t="s">
        <v>358</v>
      </c>
      <c r="D59927" t="s">
        <v>359</v>
      </c>
      <c r="E59927" t="s">
        <v>360</v>
      </c>
      <c r="F59927" t="s">
        <v>361</v>
      </c>
      <c r="G59927" t="s">
        <v>301</v>
      </c>
      <c r="H59927" t="s">
        <v>302</v>
      </c>
      <c r="I59927" s="6">
        <v>-3175201.0382969999</v>
      </c>
    </row>
    <row r="59928" spans="1:9" x14ac:dyDescent="0.25">
      <c r="A59928" t="s">
        <v>471</v>
      </c>
      <c r="B59928" t="s">
        <v>33</v>
      </c>
      <c r="C59928" t="s">
        <v>358</v>
      </c>
      <c r="D59928" t="s">
        <v>359</v>
      </c>
      <c r="E59928" t="s">
        <v>360</v>
      </c>
      <c r="F59928" t="s">
        <v>361</v>
      </c>
      <c r="G59928" t="s">
        <v>303</v>
      </c>
      <c r="H59928" t="s">
        <v>304</v>
      </c>
      <c r="I59928" s="6">
        <v>-19.537233999990349</v>
      </c>
    </row>
    <row r="59929" spans="1:9" x14ac:dyDescent="0.25">
      <c r="A59929" t="s">
        <v>471</v>
      </c>
      <c r="B59929" t="s">
        <v>33</v>
      </c>
      <c r="C59929" t="s">
        <v>376</v>
      </c>
      <c r="D59929" t="s">
        <v>377</v>
      </c>
      <c r="E59929" t="s">
        <v>378</v>
      </c>
      <c r="F59929" t="s">
        <v>379</v>
      </c>
      <c r="G59929" t="s">
        <v>362</v>
      </c>
      <c r="H59929" t="s">
        <v>363</v>
      </c>
      <c r="I59929" s="2">
        <v>-15576382.170861</v>
      </c>
    </row>
    <row r="59930" spans="1:9" x14ac:dyDescent="0.25">
      <c r="A59930" t="s">
        <v>471</v>
      </c>
      <c r="B59930" t="s">
        <v>33</v>
      </c>
      <c r="C59930" t="s">
        <v>376</v>
      </c>
      <c r="D59930" t="s">
        <v>377</v>
      </c>
      <c r="E59930" t="s">
        <v>380</v>
      </c>
      <c r="F59930" t="s">
        <v>381</v>
      </c>
      <c r="G59930" t="s">
        <v>364</v>
      </c>
      <c r="H59930" t="s">
        <v>365</v>
      </c>
      <c r="I59930" s="2">
        <v>-2926062.2303289995</v>
      </c>
    </row>
    <row r="59931" spans="1:9" x14ac:dyDescent="0.25">
      <c r="A59931" t="s">
        <v>471</v>
      </c>
      <c r="B59931" t="s">
        <v>33</v>
      </c>
      <c r="C59931" t="s">
        <v>383</v>
      </c>
      <c r="D59931" t="s">
        <v>384</v>
      </c>
      <c r="E59931" t="s">
        <v>370</v>
      </c>
      <c r="F59931" t="s">
        <v>371</v>
      </c>
      <c r="G59931" t="s">
        <v>370</v>
      </c>
      <c r="H59931" t="s">
        <v>371</v>
      </c>
      <c r="I59931" s="2">
        <v>-121277497.278404</v>
      </c>
    </row>
    <row r="59932" spans="1:9" x14ac:dyDescent="0.25">
      <c r="A59932" t="s">
        <v>471</v>
      </c>
      <c r="B59932" t="s">
        <v>33</v>
      </c>
      <c r="C59932" t="s">
        <v>383</v>
      </c>
      <c r="D59932" t="s">
        <v>384</v>
      </c>
      <c r="E59932" t="s">
        <v>372</v>
      </c>
      <c r="F59932" t="s">
        <v>373</v>
      </c>
      <c r="G59932" t="s">
        <v>372</v>
      </c>
      <c r="H59932" t="s">
        <v>373</v>
      </c>
      <c r="I59932" s="2">
        <v>-727937.80160600005</v>
      </c>
    </row>
    <row r="59933" spans="1:9" x14ac:dyDescent="0.25">
      <c r="A59933" t="s">
        <v>471</v>
      </c>
      <c r="B59933" t="s">
        <v>33</v>
      </c>
      <c r="C59933" t="s">
        <v>388</v>
      </c>
      <c r="D59933" t="s">
        <v>389</v>
      </c>
      <c r="E59933" t="s">
        <v>392</v>
      </c>
      <c r="F59933" t="s">
        <v>393</v>
      </c>
      <c r="G59933" t="s">
        <v>394</v>
      </c>
      <c r="H59933" t="s">
        <v>393</v>
      </c>
      <c r="I59933" s="2">
        <v>-12510.49700000138</v>
      </c>
    </row>
    <row r="59934" spans="1:9" x14ac:dyDescent="0.25">
      <c r="A59934" t="s">
        <v>471</v>
      </c>
      <c r="B59934" t="s">
        <v>33</v>
      </c>
      <c r="C59934" t="s">
        <v>395</v>
      </c>
      <c r="D59934" t="s">
        <v>396</v>
      </c>
      <c r="E59934" t="s">
        <v>397</v>
      </c>
      <c r="F59934" t="s">
        <v>398</v>
      </c>
      <c r="G59934" t="s">
        <v>399</v>
      </c>
      <c r="H59934" t="s">
        <v>400</v>
      </c>
      <c r="I59934" s="2">
        <v>48691739.34191037</v>
      </c>
    </row>
    <row r="59935" spans="1:9" x14ac:dyDescent="0.25">
      <c r="A59935" t="s">
        <v>471</v>
      </c>
      <c r="B59935" t="s">
        <v>33</v>
      </c>
      <c r="C59935" t="s">
        <v>395</v>
      </c>
      <c r="D59935" t="s">
        <v>396</v>
      </c>
      <c r="E59935" t="s">
        <v>401</v>
      </c>
      <c r="F59935" t="s">
        <v>402</v>
      </c>
      <c r="G59935" t="s">
        <v>403</v>
      </c>
      <c r="H59935" t="s">
        <v>404</v>
      </c>
      <c r="I59935" s="2">
        <v>-54109932.541720003</v>
      </c>
    </row>
    <row r="59936" spans="1:9" x14ac:dyDescent="0.25">
      <c r="A59936" t="s">
        <v>471</v>
      </c>
      <c r="B59936" t="s">
        <v>33</v>
      </c>
      <c r="C59936" t="s">
        <v>405</v>
      </c>
      <c r="D59936" t="s">
        <v>406</v>
      </c>
      <c r="E59936" t="s">
        <v>407</v>
      </c>
      <c r="F59936" t="s">
        <v>408</v>
      </c>
      <c r="G59936" t="s">
        <v>409</v>
      </c>
      <c r="H59936" t="s">
        <v>410</v>
      </c>
      <c r="I59936" s="2">
        <v>5437153.6104979999</v>
      </c>
    </row>
    <row r="59937" spans="1:9" x14ac:dyDescent="0.25">
      <c r="A59937" t="s">
        <v>471</v>
      </c>
      <c r="B59937" t="s">
        <v>33</v>
      </c>
      <c r="C59937" t="s">
        <v>411</v>
      </c>
      <c r="D59937" t="s">
        <v>412</v>
      </c>
      <c r="E59937" t="s">
        <v>417</v>
      </c>
      <c r="F59937" t="s">
        <v>418</v>
      </c>
      <c r="G59937" t="s">
        <v>419</v>
      </c>
      <c r="H59937" t="s">
        <v>420</v>
      </c>
      <c r="I59937" s="2">
        <v>17305.909136776987</v>
      </c>
    </row>
    <row r="59938" spans="1:9" x14ac:dyDescent="0.25">
      <c r="A59938" t="s">
        <v>471</v>
      </c>
      <c r="B59938" t="s">
        <v>33</v>
      </c>
      <c r="C59938" t="s">
        <v>411</v>
      </c>
      <c r="D59938" t="s">
        <v>412</v>
      </c>
      <c r="E59938" t="s">
        <v>421</v>
      </c>
      <c r="F59938" t="s">
        <v>422</v>
      </c>
      <c r="G59938" t="s">
        <v>423</v>
      </c>
      <c r="H59938" t="s">
        <v>424</v>
      </c>
      <c r="I59938" s="2">
        <v>-1561034.7652169999</v>
      </c>
    </row>
    <row r="59939" spans="1:9" x14ac:dyDescent="0.25">
      <c r="A59939" t="s">
        <v>471</v>
      </c>
      <c r="B59939" t="s">
        <v>34</v>
      </c>
      <c r="C59939" t="s">
        <v>97</v>
      </c>
      <c r="D59939" t="s">
        <v>98</v>
      </c>
      <c r="E59939" t="s">
        <v>101</v>
      </c>
      <c r="F59939" t="s">
        <v>102</v>
      </c>
      <c r="G59939" t="s">
        <v>101</v>
      </c>
      <c r="H59939" t="s">
        <v>102</v>
      </c>
      <c r="I59939" s="5">
        <v>366434891.75539005</v>
      </c>
    </row>
    <row r="59940" spans="1:9" x14ac:dyDescent="0.25">
      <c r="A59940" t="s">
        <v>471</v>
      </c>
      <c r="B59940" t="s">
        <v>34</v>
      </c>
      <c r="C59940" t="s">
        <v>97</v>
      </c>
      <c r="D59940" t="s">
        <v>98</v>
      </c>
      <c r="E59940" t="s">
        <v>103</v>
      </c>
      <c r="F59940" t="s">
        <v>104</v>
      </c>
      <c r="G59940" t="s">
        <v>103</v>
      </c>
      <c r="H59940" t="s">
        <v>104</v>
      </c>
      <c r="I59940" s="5">
        <v>152196.21671000001</v>
      </c>
    </row>
    <row r="59941" spans="1:9" x14ac:dyDescent="0.25">
      <c r="A59941" t="s">
        <v>471</v>
      </c>
      <c r="B59941" t="s">
        <v>34</v>
      </c>
      <c r="C59941" t="s">
        <v>97</v>
      </c>
      <c r="D59941" t="s">
        <v>98</v>
      </c>
      <c r="E59941" t="s">
        <v>105</v>
      </c>
      <c r="F59941" t="s">
        <v>106</v>
      </c>
      <c r="G59941" t="s">
        <v>105</v>
      </c>
      <c r="H59941" t="s">
        <v>106</v>
      </c>
      <c r="I59941" s="5">
        <v>-1653554.8141650001</v>
      </c>
    </row>
    <row r="59942" spans="1:9" x14ac:dyDescent="0.25">
      <c r="A59942" t="s">
        <v>471</v>
      </c>
      <c r="B59942" t="s">
        <v>34</v>
      </c>
      <c r="C59942" t="s">
        <v>97</v>
      </c>
      <c r="D59942" t="s">
        <v>98</v>
      </c>
      <c r="E59942" t="s">
        <v>107</v>
      </c>
      <c r="F59942" t="s">
        <v>108</v>
      </c>
      <c r="G59942" t="s">
        <v>107</v>
      </c>
      <c r="H59942" t="s">
        <v>108</v>
      </c>
      <c r="I59942" s="5">
        <v>-25172415.227159999</v>
      </c>
    </row>
    <row r="59943" spans="1:9" x14ac:dyDescent="0.25">
      <c r="A59943" t="s">
        <v>471</v>
      </c>
      <c r="B59943" t="s">
        <v>34</v>
      </c>
      <c r="C59943" t="s">
        <v>97</v>
      </c>
      <c r="D59943" t="s">
        <v>98</v>
      </c>
      <c r="E59943" t="s">
        <v>109</v>
      </c>
      <c r="F59943" t="s">
        <v>110</v>
      </c>
      <c r="G59943" t="s">
        <v>109</v>
      </c>
      <c r="H59943" t="s">
        <v>110</v>
      </c>
      <c r="I59943" s="5">
        <v>-2528826.5311949998</v>
      </c>
    </row>
    <row r="59944" spans="1:9" x14ac:dyDescent="0.25">
      <c r="A59944" t="s">
        <v>471</v>
      </c>
      <c r="B59944" t="s">
        <v>34</v>
      </c>
      <c r="C59944" t="s">
        <v>111</v>
      </c>
      <c r="D59944" t="s">
        <v>112</v>
      </c>
      <c r="E59944" t="s">
        <v>113</v>
      </c>
      <c r="F59944" t="s">
        <v>114</v>
      </c>
      <c r="G59944" t="s">
        <v>121</v>
      </c>
      <c r="H59944" t="s">
        <v>122</v>
      </c>
      <c r="I59944" s="4">
        <v>3122856.0680900007</v>
      </c>
    </row>
    <row r="59945" spans="1:9" x14ac:dyDescent="0.25">
      <c r="A59945" t="s">
        <v>471</v>
      </c>
      <c r="B59945" t="s">
        <v>34</v>
      </c>
      <c r="C59945" t="s">
        <v>111</v>
      </c>
      <c r="D59945" t="s">
        <v>112</v>
      </c>
      <c r="E59945" t="s">
        <v>113</v>
      </c>
      <c r="F59945" t="s">
        <v>114</v>
      </c>
      <c r="G59945" t="s">
        <v>123</v>
      </c>
      <c r="H59945" t="s">
        <v>124</v>
      </c>
      <c r="I59945" s="4">
        <v>42088064.820704997</v>
      </c>
    </row>
    <row r="59946" spans="1:9" x14ac:dyDescent="0.25">
      <c r="A59946" t="s">
        <v>471</v>
      </c>
      <c r="B59946" t="s">
        <v>34</v>
      </c>
      <c r="C59946" t="s">
        <v>111</v>
      </c>
      <c r="D59946" t="s">
        <v>112</v>
      </c>
      <c r="E59946" t="s">
        <v>113</v>
      </c>
      <c r="F59946" t="s">
        <v>114</v>
      </c>
      <c r="G59946" t="s">
        <v>125</v>
      </c>
      <c r="H59946" t="s">
        <v>126</v>
      </c>
      <c r="I59946" s="4">
        <v>2320451.41995</v>
      </c>
    </row>
    <row r="59947" spans="1:9" x14ac:dyDescent="0.25">
      <c r="A59947" t="s">
        <v>471</v>
      </c>
      <c r="B59947" t="s">
        <v>34</v>
      </c>
      <c r="C59947" t="s">
        <v>111</v>
      </c>
      <c r="D59947" t="s">
        <v>112</v>
      </c>
      <c r="E59947" t="s">
        <v>113</v>
      </c>
      <c r="F59947" t="s">
        <v>114</v>
      </c>
      <c r="G59947" t="s">
        <v>127</v>
      </c>
      <c r="H59947" t="s">
        <v>128</v>
      </c>
      <c r="I59947" s="4">
        <v>5464467.5798850004</v>
      </c>
    </row>
    <row r="59948" spans="1:9" x14ac:dyDescent="0.25">
      <c r="A59948" t="s">
        <v>471</v>
      </c>
      <c r="B59948" t="s">
        <v>34</v>
      </c>
      <c r="C59948" t="s">
        <v>111</v>
      </c>
      <c r="D59948" t="s">
        <v>112</v>
      </c>
      <c r="E59948" t="s">
        <v>113</v>
      </c>
      <c r="F59948" t="s">
        <v>114</v>
      </c>
      <c r="G59948" t="s">
        <v>129</v>
      </c>
      <c r="H59948" t="s">
        <v>130</v>
      </c>
      <c r="I59948" s="4">
        <v>57410510.508479998</v>
      </c>
    </row>
    <row r="59949" spans="1:9" x14ac:dyDescent="0.25">
      <c r="A59949" t="s">
        <v>471</v>
      </c>
      <c r="B59949" t="s">
        <v>34</v>
      </c>
      <c r="C59949" t="s">
        <v>111</v>
      </c>
      <c r="D59949" t="s">
        <v>112</v>
      </c>
      <c r="E59949" t="s">
        <v>113</v>
      </c>
      <c r="F59949" t="s">
        <v>114</v>
      </c>
      <c r="G59949" t="s">
        <v>131</v>
      </c>
      <c r="H59949" t="s">
        <v>132</v>
      </c>
      <c r="I59949" s="4">
        <v>55696.93204</v>
      </c>
    </row>
    <row r="59950" spans="1:9" x14ac:dyDescent="0.25">
      <c r="A59950" t="s">
        <v>471</v>
      </c>
      <c r="B59950" t="s">
        <v>34</v>
      </c>
      <c r="C59950" t="s">
        <v>111</v>
      </c>
      <c r="D59950" t="s">
        <v>112</v>
      </c>
      <c r="E59950" t="s">
        <v>113</v>
      </c>
      <c r="F59950" t="s">
        <v>114</v>
      </c>
      <c r="G59950" t="s">
        <v>133</v>
      </c>
      <c r="H59950" t="s">
        <v>134</v>
      </c>
      <c r="I59950" s="4">
        <v>5861218.7965899995</v>
      </c>
    </row>
    <row r="59951" spans="1:9" x14ac:dyDescent="0.25">
      <c r="A59951" t="s">
        <v>471</v>
      </c>
      <c r="B59951" t="s">
        <v>34</v>
      </c>
      <c r="C59951" t="s">
        <v>111</v>
      </c>
      <c r="D59951" t="s">
        <v>112</v>
      </c>
      <c r="E59951" t="s">
        <v>113</v>
      </c>
      <c r="F59951" t="s">
        <v>114</v>
      </c>
      <c r="G59951" t="s">
        <v>139</v>
      </c>
      <c r="H59951" t="s">
        <v>140</v>
      </c>
      <c r="I59951" s="4">
        <v>31729839.847415</v>
      </c>
    </row>
    <row r="59952" spans="1:9" x14ac:dyDescent="0.25">
      <c r="A59952" t="s">
        <v>471</v>
      </c>
      <c r="B59952" t="s">
        <v>34</v>
      </c>
      <c r="C59952" t="s">
        <v>111</v>
      </c>
      <c r="D59952" t="s">
        <v>112</v>
      </c>
      <c r="E59952" t="s">
        <v>113</v>
      </c>
      <c r="F59952" t="s">
        <v>114</v>
      </c>
      <c r="G59952" t="s">
        <v>141</v>
      </c>
      <c r="H59952" t="s">
        <v>142</v>
      </c>
      <c r="I59952" s="4">
        <v>10737646.944875002</v>
      </c>
    </row>
    <row r="59953" spans="1:9" x14ac:dyDescent="0.25">
      <c r="A59953" t="s">
        <v>471</v>
      </c>
      <c r="B59953" t="s">
        <v>34</v>
      </c>
      <c r="C59953" t="s">
        <v>111</v>
      </c>
      <c r="D59953" t="s">
        <v>112</v>
      </c>
      <c r="E59953" t="s">
        <v>113</v>
      </c>
      <c r="F59953" t="s">
        <v>114</v>
      </c>
      <c r="G59953" t="s">
        <v>145</v>
      </c>
      <c r="H59953" t="s">
        <v>146</v>
      </c>
      <c r="I59953" s="4">
        <v>163437567.73607001</v>
      </c>
    </row>
    <row r="59954" spans="1:9" x14ac:dyDescent="0.25">
      <c r="A59954" t="s">
        <v>471</v>
      </c>
      <c r="B59954" t="s">
        <v>34</v>
      </c>
      <c r="C59954" t="s">
        <v>111</v>
      </c>
      <c r="D59954" t="s">
        <v>112</v>
      </c>
      <c r="E59954" t="s">
        <v>147</v>
      </c>
      <c r="F59954" t="s">
        <v>148</v>
      </c>
      <c r="G59954" t="s">
        <v>149</v>
      </c>
      <c r="H59954" t="s">
        <v>150</v>
      </c>
      <c r="I59954" s="4">
        <v>41169305.05577001</v>
      </c>
    </row>
    <row r="59955" spans="1:9" x14ac:dyDescent="0.25">
      <c r="A59955" t="s">
        <v>471</v>
      </c>
      <c r="B59955" t="s">
        <v>34</v>
      </c>
      <c r="C59955" t="s">
        <v>111</v>
      </c>
      <c r="D59955" t="s">
        <v>112</v>
      </c>
      <c r="E59955" t="s">
        <v>147</v>
      </c>
      <c r="F59955" t="s">
        <v>148</v>
      </c>
      <c r="G59955" t="s">
        <v>151</v>
      </c>
      <c r="H59955" t="s">
        <v>152</v>
      </c>
      <c r="I59955" s="4">
        <v>4698431.4196850006</v>
      </c>
    </row>
    <row r="59956" spans="1:9" x14ac:dyDescent="0.25">
      <c r="A59956" t="s">
        <v>471</v>
      </c>
      <c r="B59956" t="s">
        <v>34</v>
      </c>
      <c r="C59956" t="s">
        <v>111</v>
      </c>
      <c r="D59956" t="s">
        <v>112</v>
      </c>
      <c r="E59956" t="s">
        <v>153</v>
      </c>
      <c r="F59956" t="s">
        <v>154</v>
      </c>
      <c r="G59956" t="s">
        <v>155</v>
      </c>
      <c r="H59956" t="s">
        <v>156</v>
      </c>
      <c r="I59956" s="4">
        <v>-476050.39794500003</v>
      </c>
    </row>
    <row r="59957" spans="1:9" x14ac:dyDescent="0.25">
      <c r="A59957" t="s">
        <v>471</v>
      </c>
      <c r="B59957" t="s">
        <v>34</v>
      </c>
      <c r="C59957" t="s">
        <v>111</v>
      </c>
      <c r="D59957" t="s">
        <v>112</v>
      </c>
      <c r="E59957" t="s">
        <v>153</v>
      </c>
      <c r="F59957" t="s">
        <v>154</v>
      </c>
      <c r="G59957" t="s">
        <v>158</v>
      </c>
      <c r="H59957" t="s">
        <v>18</v>
      </c>
      <c r="I59957" s="4">
        <v>-2369559.1529249996</v>
      </c>
    </row>
    <row r="59958" spans="1:9" x14ac:dyDescent="0.25">
      <c r="A59958" t="s">
        <v>471</v>
      </c>
      <c r="B59958" t="s">
        <v>34</v>
      </c>
      <c r="C59958" t="s">
        <v>111</v>
      </c>
      <c r="D59958" t="s">
        <v>112</v>
      </c>
      <c r="E59958" t="s">
        <v>153</v>
      </c>
      <c r="F59958" t="s">
        <v>154</v>
      </c>
      <c r="G59958" t="s">
        <v>159</v>
      </c>
      <c r="H59958" t="s">
        <v>19</v>
      </c>
      <c r="I59958" s="4">
        <v>-31924238.521965005</v>
      </c>
    </row>
    <row r="59959" spans="1:9" x14ac:dyDescent="0.25">
      <c r="A59959" t="s">
        <v>471</v>
      </c>
      <c r="B59959" t="s">
        <v>34</v>
      </c>
      <c r="C59959" t="s">
        <v>111</v>
      </c>
      <c r="D59959" t="s">
        <v>112</v>
      </c>
      <c r="E59959" t="s">
        <v>153</v>
      </c>
      <c r="F59959" t="s">
        <v>154</v>
      </c>
      <c r="G59959" t="s">
        <v>160</v>
      </c>
      <c r="H59959" t="s">
        <v>20</v>
      </c>
      <c r="I59959" s="4">
        <v>-1400586.5779200001</v>
      </c>
    </row>
    <row r="59960" spans="1:9" x14ac:dyDescent="0.25">
      <c r="A59960" t="s">
        <v>471</v>
      </c>
      <c r="B59960" t="s">
        <v>34</v>
      </c>
      <c r="C59960" t="s">
        <v>111</v>
      </c>
      <c r="D59960" t="s">
        <v>112</v>
      </c>
      <c r="E59960" t="s">
        <v>153</v>
      </c>
      <c r="F59960" t="s">
        <v>154</v>
      </c>
      <c r="G59960" t="s">
        <v>161</v>
      </c>
      <c r="H59960" t="s">
        <v>21</v>
      </c>
      <c r="I59960" s="4">
        <v>-3157611.7118850006</v>
      </c>
    </row>
    <row r="59961" spans="1:9" x14ac:dyDescent="0.25">
      <c r="A59961" t="s">
        <v>471</v>
      </c>
      <c r="B59961" t="s">
        <v>34</v>
      </c>
      <c r="C59961" t="s">
        <v>111</v>
      </c>
      <c r="D59961" t="s">
        <v>112</v>
      </c>
      <c r="E59961" t="s">
        <v>153</v>
      </c>
      <c r="F59961" t="s">
        <v>154</v>
      </c>
      <c r="G59961" t="s">
        <v>162</v>
      </c>
      <c r="H59961" t="s">
        <v>22</v>
      </c>
      <c r="I59961" s="4">
        <v>-32580828.645785004</v>
      </c>
    </row>
    <row r="59962" spans="1:9" x14ac:dyDescent="0.25">
      <c r="A59962" t="s">
        <v>471</v>
      </c>
      <c r="B59962" t="s">
        <v>34</v>
      </c>
      <c r="C59962" t="s">
        <v>111</v>
      </c>
      <c r="D59962" t="s">
        <v>112</v>
      </c>
      <c r="E59962" t="s">
        <v>153</v>
      </c>
      <c r="F59962" t="s">
        <v>154</v>
      </c>
      <c r="G59962" t="s">
        <v>163</v>
      </c>
      <c r="H59962" t="s">
        <v>15</v>
      </c>
      <c r="I59962" s="4">
        <v>-55696.93204</v>
      </c>
    </row>
    <row r="59963" spans="1:9" x14ac:dyDescent="0.25">
      <c r="A59963" t="s">
        <v>471</v>
      </c>
      <c r="B59963" t="s">
        <v>34</v>
      </c>
      <c r="C59963" t="s">
        <v>111</v>
      </c>
      <c r="D59963" t="s">
        <v>112</v>
      </c>
      <c r="E59963" t="s">
        <v>153</v>
      </c>
      <c r="F59963" t="s">
        <v>154</v>
      </c>
      <c r="G59963" t="s">
        <v>164</v>
      </c>
      <c r="H59963" t="s">
        <v>23</v>
      </c>
      <c r="I59963" s="4">
        <v>-4261645.2088449998</v>
      </c>
    </row>
    <row r="59964" spans="1:9" x14ac:dyDescent="0.25">
      <c r="A59964" t="s">
        <v>471</v>
      </c>
      <c r="B59964" t="s">
        <v>34</v>
      </c>
      <c r="C59964" t="s">
        <v>111</v>
      </c>
      <c r="D59964" t="s">
        <v>112</v>
      </c>
      <c r="E59964" t="s">
        <v>153</v>
      </c>
      <c r="F59964" t="s">
        <v>154</v>
      </c>
      <c r="G59964" t="s">
        <v>169</v>
      </c>
      <c r="H59964" t="s">
        <v>24</v>
      </c>
      <c r="I59964" s="4">
        <v>-19772202.416205</v>
      </c>
    </row>
    <row r="59965" spans="1:9" x14ac:dyDescent="0.25">
      <c r="A59965" t="s">
        <v>471</v>
      </c>
      <c r="B59965" t="s">
        <v>34</v>
      </c>
      <c r="C59965" t="s">
        <v>111</v>
      </c>
      <c r="D59965" t="s">
        <v>112</v>
      </c>
      <c r="E59965" t="s">
        <v>153</v>
      </c>
      <c r="F59965" t="s">
        <v>154</v>
      </c>
      <c r="G59965" t="s">
        <v>170</v>
      </c>
      <c r="H59965" t="s">
        <v>25</v>
      </c>
      <c r="I59965" s="4">
        <v>-8516744.0280250013</v>
      </c>
    </row>
    <row r="59966" spans="1:9" x14ac:dyDescent="0.25">
      <c r="A59966" t="s">
        <v>471</v>
      </c>
      <c r="B59966" t="s">
        <v>34</v>
      </c>
      <c r="C59966" t="s">
        <v>111</v>
      </c>
      <c r="D59966" t="s">
        <v>112</v>
      </c>
      <c r="E59966" t="s">
        <v>153</v>
      </c>
      <c r="F59966" t="s">
        <v>154</v>
      </c>
      <c r="G59966" t="s">
        <v>172</v>
      </c>
      <c r="H59966" t="s">
        <v>26</v>
      </c>
      <c r="I59966" s="4">
        <v>-102324901.38582498</v>
      </c>
    </row>
    <row r="59967" spans="1:9" x14ac:dyDescent="0.25">
      <c r="A59967" t="s">
        <v>471</v>
      </c>
      <c r="B59967" t="s">
        <v>34</v>
      </c>
      <c r="C59967" t="s">
        <v>111</v>
      </c>
      <c r="D59967" t="s">
        <v>112</v>
      </c>
      <c r="E59967" t="s">
        <v>153</v>
      </c>
      <c r="F59967" t="s">
        <v>154</v>
      </c>
      <c r="G59967" t="s">
        <v>173</v>
      </c>
      <c r="H59967" t="s">
        <v>174</v>
      </c>
      <c r="I59967" s="4">
        <v>-1202040.1481699999</v>
      </c>
    </row>
    <row r="59968" spans="1:9" x14ac:dyDescent="0.25">
      <c r="A59968" t="s">
        <v>471</v>
      </c>
      <c r="B59968" t="s">
        <v>34</v>
      </c>
      <c r="C59968" t="s">
        <v>177</v>
      </c>
      <c r="D59968" t="s">
        <v>178</v>
      </c>
      <c r="E59968" t="s">
        <v>179</v>
      </c>
      <c r="F59968" t="s">
        <v>180</v>
      </c>
      <c r="G59968" t="s">
        <v>181</v>
      </c>
      <c r="H59968" t="s">
        <v>182</v>
      </c>
      <c r="I59968" s="4">
        <v>200766918.39902499</v>
      </c>
    </row>
    <row r="59969" spans="1:9" x14ac:dyDescent="0.25">
      <c r="A59969" t="s">
        <v>471</v>
      </c>
      <c r="B59969" t="s">
        <v>34</v>
      </c>
      <c r="C59969" t="s">
        <v>177</v>
      </c>
      <c r="D59969" t="s">
        <v>178</v>
      </c>
      <c r="E59969" t="s">
        <v>179</v>
      </c>
      <c r="F59969" t="s">
        <v>180</v>
      </c>
      <c r="G59969" t="s">
        <v>183</v>
      </c>
      <c r="H59969" t="s">
        <v>184</v>
      </c>
      <c r="I59969" s="4">
        <v>1205282.1278149998</v>
      </c>
    </row>
    <row r="59970" spans="1:9" x14ac:dyDescent="0.25">
      <c r="A59970" t="s">
        <v>471</v>
      </c>
      <c r="B59970" t="s">
        <v>34</v>
      </c>
      <c r="C59970" t="s">
        <v>177</v>
      </c>
      <c r="D59970" t="s">
        <v>178</v>
      </c>
      <c r="E59970" t="s">
        <v>185</v>
      </c>
      <c r="F59970" t="s">
        <v>186</v>
      </c>
      <c r="G59970" t="s">
        <v>187</v>
      </c>
      <c r="H59970" t="s">
        <v>27</v>
      </c>
      <c r="I59970" s="4">
        <v>-66039690.484764993</v>
      </c>
    </row>
    <row r="59971" spans="1:9" x14ac:dyDescent="0.25">
      <c r="A59971" t="s">
        <v>471</v>
      </c>
      <c r="B59971" t="s">
        <v>34</v>
      </c>
      <c r="C59971" t="s">
        <v>177</v>
      </c>
      <c r="D59971" t="s">
        <v>178</v>
      </c>
      <c r="E59971" t="s">
        <v>185</v>
      </c>
      <c r="F59971" t="s">
        <v>186</v>
      </c>
      <c r="G59971" t="s">
        <v>188</v>
      </c>
      <c r="H59971" t="s">
        <v>189</v>
      </c>
      <c r="I59971" s="4">
        <v>-923693.66720000003</v>
      </c>
    </row>
    <row r="59972" spans="1:9" x14ac:dyDescent="0.25">
      <c r="A59972" t="s">
        <v>471</v>
      </c>
      <c r="B59972" t="s">
        <v>34</v>
      </c>
      <c r="C59972" t="s">
        <v>192</v>
      </c>
      <c r="D59972" t="s">
        <v>193</v>
      </c>
      <c r="E59972" t="s">
        <v>194</v>
      </c>
      <c r="F59972" t="s">
        <v>195</v>
      </c>
      <c r="G59972" t="s">
        <v>194</v>
      </c>
      <c r="H59972" t="s">
        <v>195</v>
      </c>
      <c r="I59972" s="5">
        <v>921246.51541500015</v>
      </c>
    </row>
    <row r="59973" spans="1:9" x14ac:dyDescent="0.25">
      <c r="A59973" t="s">
        <v>471</v>
      </c>
      <c r="B59973" t="s">
        <v>34</v>
      </c>
      <c r="C59973" t="s">
        <v>192</v>
      </c>
      <c r="D59973" t="s">
        <v>193</v>
      </c>
      <c r="E59973" t="s">
        <v>196</v>
      </c>
      <c r="F59973" t="s">
        <v>197</v>
      </c>
      <c r="G59973" t="s">
        <v>196</v>
      </c>
      <c r="H59973" t="s">
        <v>197</v>
      </c>
      <c r="I59973" s="5">
        <v>4201299.1759650009</v>
      </c>
    </row>
    <row r="59974" spans="1:9" x14ac:dyDescent="0.25">
      <c r="A59974" t="s">
        <v>471</v>
      </c>
      <c r="B59974" t="s">
        <v>34</v>
      </c>
      <c r="C59974" t="s">
        <v>192</v>
      </c>
      <c r="D59974" t="s">
        <v>193</v>
      </c>
      <c r="E59974" t="s">
        <v>198</v>
      </c>
      <c r="F59974" t="s">
        <v>199</v>
      </c>
      <c r="G59974" t="s">
        <v>198</v>
      </c>
      <c r="H59974" t="s">
        <v>199</v>
      </c>
      <c r="I59974" s="5">
        <v>10233775.907020001</v>
      </c>
    </row>
    <row r="59975" spans="1:9" x14ac:dyDescent="0.25">
      <c r="A59975" t="s">
        <v>471</v>
      </c>
      <c r="B59975" t="s">
        <v>34</v>
      </c>
      <c r="C59975" t="s">
        <v>192</v>
      </c>
      <c r="D59975" t="s">
        <v>193</v>
      </c>
      <c r="E59975" t="s">
        <v>200</v>
      </c>
      <c r="F59975" t="s">
        <v>201</v>
      </c>
      <c r="G59975" t="s">
        <v>200</v>
      </c>
      <c r="H59975" t="s">
        <v>201</v>
      </c>
      <c r="I59975" s="5">
        <v>495976.98449500004</v>
      </c>
    </row>
    <row r="59976" spans="1:9" x14ac:dyDescent="0.25">
      <c r="A59976" t="s">
        <v>471</v>
      </c>
      <c r="B59976" t="s">
        <v>34</v>
      </c>
      <c r="C59976" t="s">
        <v>192</v>
      </c>
      <c r="D59976" t="s">
        <v>193</v>
      </c>
      <c r="E59976" t="s">
        <v>204</v>
      </c>
      <c r="F59976" t="s">
        <v>205</v>
      </c>
      <c r="G59976" t="s">
        <v>204</v>
      </c>
      <c r="H59976" t="s">
        <v>205</v>
      </c>
      <c r="I59976" s="5">
        <v>22403598.129330002</v>
      </c>
    </row>
    <row r="59977" spans="1:9" x14ac:dyDescent="0.25">
      <c r="A59977" t="s">
        <v>471</v>
      </c>
      <c r="B59977" t="s">
        <v>34</v>
      </c>
      <c r="C59977" t="s">
        <v>192</v>
      </c>
      <c r="D59977" t="s">
        <v>193</v>
      </c>
      <c r="E59977" t="s">
        <v>206</v>
      </c>
      <c r="F59977" t="s">
        <v>207</v>
      </c>
      <c r="G59977" t="s">
        <v>206</v>
      </c>
      <c r="H59977" t="s">
        <v>207</v>
      </c>
      <c r="I59977" s="5">
        <v>3594926.7377299992</v>
      </c>
    </row>
    <row r="59978" spans="1:9" x14ac:dyDescent="0.25">
      <c r="A59978" t="s">
        <v>471</v>
      </c>
      <c r="B59978" t="s">
        <v>34</v>
      </c>
      <c r="C59978" t="s">
        <v>192</v>
      </c>
      <c r="D59978" t="s">
        <v>193</v>
      </c>
      <c r="E59978" t="s">
        <v>210</v>
      </c>
      <c r="F59978" t="s">
        <v>211</v>
      </c>
      <c r="G59978" t="s">
        <v>210</v>
      </c>
      <c r="H59978" t="s">
        <v>211</v>
      </c>
      <c r="I59978" s="5">
        <v>107397.13093</v>
      </c>
    </row>
    <row r="59979" spans="1:9" x14ac:dyDescent="0.25">
      <c r="A59979" t="s">
        <v>471</v>
      </c>
      <c r="B59979" t="s">
        <v>34</v>
      </c>
      <c r="C59979" t="s">
        <v>192</v>
      </c>
      <c r="D59979" t="s">
        <v>193</v>
      </c>
      <c r="E59979" t="s">
        <v>212</v>
      </c>
      <c r="F59979" t="s">
        <v>213</v>
      </c>
      <c r="G59979" t="s">
        <v>212</v>
      </c>
      <c r="H59979" t="s">
        <v>213</v>
      </c>
      <c r="I59979" s="5">
        <v>489170.52772500005</v>
      </c>
    </row>
    <row r="59980" spans="1:9" x14ac:dyDescent="0.25">
      <c r="A59980" t="s">
        <v>471</v>
      </c>
      <c r="B59980" t="s">
        <v>34</v>
      </c>
      <c r="C59980" t="s">
        <v>192</v>
      </c>
      <c r="D59980" t="s">
        <v>193</v>
      </c>
      <c r="E59980" t="s">
        <v>214</v>
      </c>
      <c r="F59980" t="s">
        <v>215</v>
      </c>
      <c r="G59980" t="s">
        <v>214</v>
      </c>
      <c r="H59980" t="s">
        <v>215</v>
      </c>
      <c r="I59980" s="5">
        <v>12676899.80314</v>
      </c>
    </row>
    <row r="59981" spans="1:9" x14ac:dyDescent="0.25">
      <c r="A59981" t="s">
        <v>471</v>
      </c>
      <c r="B59981" t="s">
        <v>34</v>
      </c>
      <c r="C59981" t="s">
        <v>192</v>
      </c>
      <c r="D59981" t="s">
        <v>193</v>
      </c>
      <c r="E59981" t="s">
        <v>216</v>
      </c>
      <c r="F59981" t="s">
        <v>217</v>
      </c>
      <c r="G59981" t="s">
        <v>216</v>
      </c>
      <c r="H59981" t="s">
        <v>217</v>
      </c>
      <c r="I59981" s="5">
        <v>639664.83295499999</v>
      </c>
    </row>
    <row r="59982" spans="1:9" x14ac:dyDescent="0.25">
      <c r="A59982" t="s">
        <v>471</v>
      </c>
      <c r="B59982" t="s">
        <v>34</v>
      </c>
      <c r="C59982" t="s">
        <v>192</v>
      </c>
      <c r="D59982" t="s">
        <v>193</v>
      </c>
      <c r="E59982" t="s">
        <v>220</v>
      </c>
      <c r="F59982" t="s">
        <v>221</v>
      </c>
      <c r="G59982" t="s">
        <v>220</v>
      </c>
      <c r="H59982" t="s">
        <v>221</v>
      </c>
      <c r="I59982" s="5">
        <v>125673.17728000002</v>
      </c>
    </row>
    <row r="59983" spans="1:9" x14ac:dyDescent="0.25">
      <c r="A59983" t="s">
        <v>471</v>
      </c>
      <c r="B59983" t="s">
        <v>34</v>
      </c>
      <c r="C59983" t="s">
        <v>192</v>
      </c>
      <c r="D59983" t="s">
        <v>193</v>
      </c>
      <c r="E59983" t="s">
        <v>222</v>
      </c>
      <c r="F59983" t="s">
        <v>223</v>
      </c>
      <c r="G59983" t="s">
        <v>222</v>
      </c>
      <c r="H59983" t="s">
        <v>223</v>
      </c>
      <c r="I59983" s="5">
        <v>1548344</v>
      </c>
    </row>
    <row r="59984" spans="1:9" x14ac:dyDescent="0.25">
      <c r="A59984" t="s">
        <v>471</v>
      </c>
      <c r="B59984" t="s">
        <v>34</v>
      </c>
      <c r="C59984" t="s">
        <v>192</v>
      </c>
      <c r="D59984" t="s">
        <v>193</v>
      </c>
      <c r="E59984" t="s">
        <v>224</v>
      </c>
      <c r="F59984" t="s">
        <v>225</v>
      </c>
      <c r="G59984" t="s">
        <v>224</v>
      </c>
      <c r="H59984" t="s">
        <v>225</v>
      </c>
      <c r="I59984" s="5">
        <v>12661898.319145</v>
      </c>
    </row>
    <row r="59985" spans="1:9" x14ac:dyDescent="0.25">
      <c r="A59985" t="s">
        <v>471</v>
      </c>
      <c r="B59985" t="s">
        <v>34</v>
      </c>
      <c r="C59985" t="s">
        <v>226</v>
      </c>
      <c r="D59985" t="s">
        <v>227</v>
      </c>
      <c r="E59985" t="s">
        <v>231</v>
      </c>
      <c r="F59985" t="s">
        <v>232</v>
      </c>
      <c r="G59985" t="s">
        <v>233</v>
      </c>
      <c r="H59985" t="s">
        <v>234</v>
      </c>
      <c r="I59985" s="5">
        <v>11610837.663324794</v>
      </c>
    </row>
    <row r="59986" spans="1:9" x14ac:dyDescent="0.25">
      <c r="A59986" t="s">
        <v>471</v>
      </c>
      <c r="B59986" t="s">
        <v>34</v>
      </c>
      <c r="C59986" t="s">
        <v>226</v>
      </c>
      <c r="D59986" t="s">
        <v>227</v>
      </c>
      <c r="E59986" t="s">
        <v>235</v>
      </c>
      <c r="F59986" t="s">
        <v>236</v>
      </c>
      <c r="G59986" t="s">
        <v>237</v>
      </c>
      <c r="H59986" t="s">
        <v>238</v>
      </c>
      <c r="I59986" s="5">
        <v>230554427.51152813</v>
      </c>
    </row>
    <row r="59987" spans="1:9" x14ac:dyDescent="0.25">
      <c r="A59987" t="s">
        <v>471</v>
      </c>
      <c r="B59987" t="s">
        <v>34</v>
      </c>
      <c r="C59987" t="s">
        <v>239</v>
      </c>
      <c r="D59987" t="s">
        <v>240</v>
      </c>
      <c r="E59987" t="s">
        <v>241</v>
      </c>
      <c r="F59987" t="s">
        <v>242</v>
      </c>
      <c r="G59987" t="s">
        <v>243</v>
      </c>
      <c r="H59987" t="s">
        <v>244</v>
      </c>
      <c r="I59987" s="4">
        <v>374087.23982249998</v>
      </c>
    </row>
    <row r="59988" spans="1:9" x14ac:dyDescent="0.25">
      <c r="A59988" t="s">
        <v>471</v>
      </c>
      <c r="B59988" t="s">
        <v>34</v>
      </c>
      <c r="C59988" t="s">
        <v>239</v>
      </c>
      <c r="D59988" t="s">
        <v>240</v>
      </c>
      <c r="E59988" t="s">
        <v>247</v>
      </c>
      <c r="F59988" t="s">
        <v>248</v>
      </c>
      <c r="G59988" t="s">
        <v>249</v>
      </c>
      <c r="H59988" t="s">
        <v>250</v>
      </c>
      <c r="I59988" s="4">
        <v>-3278485</v>
      </c>
    </row>
    <row r="59989" spans="1:9" x14ac:dyDescent="0.25">
      <c r="A59989" t="s">
        <v>471</v>
      </c>
      <c r="B59989" t="s">
        <v>34</v>
      </c>
      <c r="C59989" t="s">
        <v>263</v>
      </c>
      <c r="D59989" t="s">
        <v>264</v>
      </c>
      <c r="E59989" t="s">
        <v>265</v>
      </c>
      <c r="F59989" t="s">
        <v>264</v>
      </c>
      <c r="G59989" t="s">
        <v>266</v>
      </c>
      <c r="H59989" t="s">
        <v>267</v>
      </c>
      <c r="I59989" s="5">
        <v>678053.33000000019</v>
      </c>
    </row>
    <row r="59990" spans="1:9" x14ac:dyDescent="0.25">
      <c r="A59990" t="s">
        <v>471</v>
      </c>
      <c r="B59990" t="s">
        <v>34</v>
      </c>
      <c r="C59990" t="s">
        <v>263</v>
      </c>
      <c r="D59990" t="s">
        <v>264</v>
      </c>
      <c r="E59990" t="s">
        <v>265</v>
      </c>
      <c r="F59990" t="s">
        <v>264</v>
      </c>
      <c r="G59990" t="s">
        <v>268</v>
      </c>
      <c r="H59990" t="s">
        <v>269</v>
      </c>
      <c r="I59990" s="5">
        <v>138930.77279999998</v>
      </c>
    </row>
    <row r="59991" spans="1:9" x14ac:dyDescent="0.25">
      <c r="A59991" t="s">
        <v>471</v>
      </c>
      <c r="B59991" t="s">
        <v>34</v>
      </c>
      <c r="C59991" t="s">
        <v>263</v>
      </c>
      <c r="D59991" t="s">
        <v>264</v>
      </c>
      <c r="E59991" t="s">
        <v>265</v>
      </c>
      <c r="F59991" t="s">
        <v>264</v>
      </c>
      <c r="G59991" t="s">
        <v>270</v>
      </c>
      <c r="H59991" t="s">
        <v>271</v>
      </c>
      <c r="I59991" s="5">
        <v>28561155.959879994</v>
      </c>
    </row>
    <row r="59992" spans="1:9" x14ac:dyDescent="0.25">
      <c r="A59992" t="s">
        <v>471</v>
      </c>
      <c r="B59992" t="s">
        <v>34</v>
      </c>
      <c r="C59992" t="s">
        <v>263</v>
      </c>
      <c r="D59992" t="s">
        <v>264</v>
      </c>
      <c r="E59992" t="s">
        <v>265</v>
      </c>
      <c r="F59992" t="s">
        <v>264</v>
      </c>
      <c r="G59992" t="s">
        <v>272</v>
      </c>
      <c r="H59992" t="s">
        <v>273</v>
      </c>
      <c r="I59992" s="5">
        <v>562929776.38021994</v>
      </c>
    </row>
    <row r="59993" spans="1:9" x14ac:dyDescent="0.25">
      <c r="A59993" t="s">
        <v>471</v>
      </c>
      <c r="B59993" t="s">
        <v>34</v>
      </c>
      <c r="C59993" t="s">
        <v>263</v>
      </c>
      <c r="D59993" t="s">
        <v>264</v>
      </c>
      <c r="E59993" t="s">
        <v>274</v>
      </c>
      <c r="F59993" t="s">
        <v>275</v>
      </c>
      <c r="G59993" t="s">
        <v>274</v>
      </c>
      <c r="H59993" t="s">
        <v>275</v>
      </c>
      <c r="I59993" s="5">
        <v>-20484617.781350002</v>
      </c>
    </row>
    <row r="59994" spans="1:9" x14ac:dyDescent="0.25">
      <c r="A59994" t="s">
        <v>471</v>
      </c>
      <c r="B59994" t="s">
        <v>34</v>
      </c>
      <c r="C59994" t="s">
        <v>263</v>
      </c>
      <c r="D59994" t="s">
        <v>264</v>
      </c>
      <c r="E59994" t="s">
        <v>276</v>
      </c>
      <c r="F59994" t="s">
        <v>277</v>
      </c>
      <c r="G59994" t="s">
        <v>276</v>
      </c>
      <c r="H59994" t="s">
        <v>277</v>
      </c>
      <c r="I59994" s="5">
        <v>-224395.10221499999</v>
      </c>
    </row>
    <row r="59995" spans="1:9" x14ac:dyDescent="0.25">
      <c r="A59995" t="s">
        <v>471</v>
      </c>
      <c r="B59995" t="s">
        <v>34</v>
      </c>
      <c r="C59995" t="s">
        <v>278</v>
      </c>
      <c r="D59995" t="s">
        <v>279</v>
      </c>
      <c r="E59995" t="s">
        <v>280</v>
      </c>
      <c r="F59995" t="s">
        <v>281</v>
      </c>
      <c r="G59995" t="s">
        <v>282</v>
      </c>
      <c r="H59995" t="s">
        <v>281</v>
      </c>
      <c r="I59995" s="6">
        <v>5.9604644775390599E-8</v>
      </c>
    </row>
    <row r="59996" spans="1:9" x14ac:dyDescent="0.25">
      <c r="A59996" t="s">
        <v>471</v>
      </c>
      <c r="B59996" t="s">
        <v>34</v>
      </c>
      <c r="C59996" t="s">
        <v>278</v>
      </c>
      <c r="D59996" t="s">
        <v>279</v>
      </c>
      <c r="E59996" t="s">
        <v>283</v>
      </c>
      <c r="F59996" t="s">
        <v>284</v>
      </c>
      <c r="G59996" t="s">
        <v>285</v>
      </c>
      <c r="H59996" t="s">
        <v>286</v>
      </c>
      <c r="I59996" s="6">
        <v>-18908.079574877018</v>
      </c>
    </row>
    <row r="59997" spans="1:9" x14ac:dyDescent="0.25">
      <c r="A59997" t="s">
        <v>471</v>
      </c>
      <c r="B59997" t="s">
        <v>34</v>
      </c>
      <c r="C59997" t="s">
        <v>278</v>
      </c>
      <c r="D59997" t="s">
        <v>279</v>
      </c>
      <c r="E59997" t="s">
        <v>287</v>
      </c>
      <c r="F59997" t="s">
        <v>288</v>
      </c>
      <c r="G59997" t="s">
        <v>289</v>
      </c>
      <c r="H59997" t="s">
        <v>290</v>
      </c>
      <c r="I59997" s="6">
        <v>169930.71058696613</v>
      </c>
    </row>
    <row r="59998" spans="1:9" x14ac:dyDescent="0.25">
      <c r="A59998" t="s">
        <v>471</v>
      </c>
      <c r="B59998" t="s">
        <v>34</v>
      </c>
      <c r="C59998" t="s">
        <v>291</v>
      </c>
      <c r="D59998" t="s">
        <v>292</v>
      </c>
      <c r="E59998" t="s">
        <v>293</v>
      </c>
      <c r="F59998" t="s">
        <v>294</v>
      </c>
      <c r="G59998" t="s">
        <v>293</v>
      </c>
      <c r="H59998" t="s">
        <v>294</v>
      </c>
      <c r="I59998" s="6">
        <v>-514310190.19371003</v>
      </c>
    </row>
    <row r="59999" spans="1:9" x14ac:dyDescent="0.25">
      <c r="A59999" t="s">
        <v>471</v>
      </c>
      <c r="B59999" t="s">
        <v>34</v>
      </c>
      <c r="C59999" t="s">
        <v>291</v>
      </c>
      <c r="D59999" t="s">
        <v>292</v>
      </c>
      <c r="E59999" t="s">
        <v>295</v>
      </c>
      <c r="F59999" t="s">
        <v>296</v>
      </c>
      <c r="G59999" t="s">
        <v>295</v>
      </c>
      <c r="H59999" t="s">
        <v>296</v>
      </c>
      <c r="I59999" s="6">
        <v>-67802023.833379999</v>
      </c>
    </row>
    <row r="60000" spans="1:9" x14ac:dyDescent="0.25">
      <c r="A60000" t="s">
        <v>471</v>
      </c>
      <c r="B60000" t="s">
        <v>34</v>
      </c>
      <c r="C60000" t="s">
        <v>291</v>
      </c>
      <c r="D60000" t="s">
        <v>292</v>
      </c>
      <c r="E60000" t="s">
        <v>297</v>
      </c>
      <c r="F60000" t="s">
        <v>298</v>
      </c>
      <c r="G60000" t="s">
        <v>297</v>
      </c>
      <c r="H60000" t="s">
        <v>298</v>
      </c>
      <c r="I60000" s="6">
        <v>-3924261.35457</v>
      </c>
    </row>
    <row r="60001" spans="1:9" x14ac:dyDescent="0.25">
      <c r="A60001" t="s">
        <v>471</v>
      </c>
      <c r="B60001" t="s">
        <v>34</v>
      </c>
      <c r="C60001" t="s">
        <v>356</v>
      </c>
      <c r="D60001" t="s">
        <v>357</v>
      </c>
      <c r="E60001" t="s">
        <v>305</v>
      </c>
      <c r="F60001" t="s">
        <v>306</v>
      </c>
      <c r="G60001" t="s">
        <v>305</v>
      </c>
      <c r="H60001" t="s">
        <v>306</v>
      </c>
      <c r="I60001" s="6">
        <v>187.29112499999999</v>
      </c>
    </row>
    <row r="60002" spans="1:9" x14ac:dyDescent="0.25">
      <c r="A60002" t="s">
        <v>471</v>
      </c>
      <c r="B60002" t="s">
        <v>34</v>
      </c>
      <c r="C60002" t="s">
        <v>356</v>
      </c>
      <c r="D60002" t="s">
        <v>357</v>
      </c>
      <c r="E60002" t="s">
        <v>307</v>
      </c>
      <c r="F60002" t="s">
        <v>308</v>
      </c>
      <c r="G60002" t="s">
        <v>307</v>
      </c>
      <c r="H60002" t="s">
        <v>308</v>
      </c>
      <c r="I60002" s="6">
        <v>-10934617.750875</v>
      </c>
    </row>
    <row r="60003" spans="1:9" x14ac:dyDescent="0.25">
      <c r="A60003" t="s">
        <v>471</v>
      </c>
      <c r="B60003" t="s">
        <v>34</v>
      </c>
      <c r="C60003" t="s">
        <v>356</v>
      </c>
      <c r="D60003" t="s">
        <v>357</v>
      </c>
      <c r="E60003" t="s">
        <v>309</v>
      </c>
      <c r="F60003" t="s">
        <v>310</v>
      </c>
      <c r="G60003" t="s">
        <v>309</v>
      </c>
      <c r="H60003" t="s">
        <v>310</v>
      </c>
      <c r="I60003" s="6">
        <v>-4182526.65949</v>
      </c>
    </row>
    <row r="60004" spans="1:9" x14ac:dyDescent="0.25">
      <c r="A60004" t="s">
        <v>471</v>
      </c>
      <c r="B60004" t="s">
        <v>34</v>
      </c>
      <c r="C60004" t="s">
        <v>356</v>
      </c>
      <c r="D60004" t="s">
        <v>357</v>
      </c>
      <c r="E60004" t="s">
        <v>311</v>
      </c>
      <c r="F60004" t="s">
        <v>312</v>
      </c>
      <c r="G60004" t="s">
        <v>311</v>
      </c>
      <c r="H60004" t="s">
        <v>312</v>
      </c>
      <c r="I60004" s="6">
        <v>-14658099.570909999</v>
      </c>
    </row>
    <row r="60005" spans="1:9" x14ac:dyDescent="0.25">
      <c r="A60005" t="s">
        <v>471</v>
      </c>
      <c r="B60005" t="s">
        <v>34</v>
      </c>
      <c r="C60005" t="s">
        <v>356</v>
      </c>
      <c r="D60005" t="s">
        <v>357</v>
      </c>
      <c r="E60005" t="s">
        <v>313</v>
      </c>
      <c r="F60005" t="s">
        <v>314</v>
      </c>
      <c r="G60005" t="s">
        <v>313</v>
      </c>
      <c r="H60005" t="s">
        <v>314</v>
      </c>
      <c r="I60005" s="6">
        <v>-32924.709539999996</v>
      </c>
    </row>
    <row r="60006" spans="1:9" x14ac:dyDescent="0.25">
      <c r="A60006" t="s">
        <v>471</v>
      </c>
      <c r="B60006" t="s">
        <v>34</v>
      </c>
      <c r="C60006" t="s">
        <v>356</v>
      </c>
      <c r="D60006" t="s">
        <v>357</v>
      </c>
      <c r="E60006" t="s">
        <v>315</v>
      </c>
      <c r="F60006" t="s">
        <v>316</v>
      </c>
      <c r="G60006" t="s">
        <v>315</v>
      </c>
      <c r="H60006" t="s">
        <v>316</v>
      </c>
      <c r="I60006" s="6">
        <v>31899669.892405003</v>
      </c>
    </row>
    <row r="60007" spans="1:9" x14ac:dyDescent="0.25">
      <c r="A60007" t="s">
        <v>471</v>
      </c>
      <c r="B60007" t="s">
        <v>34</v>
      </c>
      <c r="C60007" t="s">
        <v>356</v>
      </c>
      <c r="D60007" t="s">
        <v>357</v>
      </c>
      <c r="E60007" t="s">
        <v>317</v>
      </c>
      <c r="F60007" t="s">
        <v>318</v>
      </c>
      <c r="G60007" t="s">
        <v>317</v>
      </c>
      <c r="H60007" t="s">
        <v>318</v>
      </c>
      <c r="I60007" s="6">
        <v>-185179.90809000004</v>
      </c>
    </row>
    <row r="60008" spans="1:9" x14ac:dyDescent="0.25">
      <c r="A60008" t="s">
        <v>471</v>
      </c>
      <c r="B60008" t="s">
        <v>34</v>
      </c>
      <c r="C60008" t="s">
        <v>356</v>
      </c>
      <c r="D60008" t="s">
        <v>357</v>
      </c>
      <c r="E60008" t="s">
        <v>319</v>
      </c>
      <c r="F60008" t="s">
        <v>320</v>
      </c>
      <c r="G60008" t="s">
        <v>319</v>
      </c>
      <c r="H60008" t="s">
        <v>320</v>
      </c>
      <c r="I60008" s="6">
        <v>-45556827.975694992</v>
      </c>
    </row>
    <row r="60009" spans="1:9" x14ac:dyDescent="0.25">
      <c r="A60009" t="s">
        <v>471</v>
      </c>
      <c r="B60009" t="s">
        <v>34</v>
      </c>
      <c r="C60009" t="s">
        <v>356</v>
      </c>
      <c r="D60009" t="s">
        <v>357</v>
      </c>
      <c r="E60009" t="s">
        <v>321</v>
      </c>
      <c r="F60009" t="s">
        <v>322</v>
      </c>
      <c r="G60009" t="s">
        <v>321</v>
      </c>
      <c r="H60009" t="s">
        <v>322</v>
      </c>
      <c r="I60009" s="6">
        <v>-3973247.7942450009</v>
      </c>
    </row>
    <row r="60010" spans="1:9" x14ac:dyDescent="0.25">
      <c r="A60010" t="s">
        <v>471</v>
      </c>
      <c r="B60010" t="s">
        <v>34</v>
      </c>
      <c r="C60010" t="s">
        <v>356</v>
      </c>
      <c r="D60010" t="s">
        <v>357</v>
      </c>
      <c r="E60010" t="s">
        <v>323</v>
      </c>
      <c r="F60010" t="s">
        <v>324</v>
      </c>
      <c r="G60010" t="s">
        <v>323</v>
      </c>
      <c r="H60010" t="s">
        <v>324</v>
      </c>
      <c r="I60010" s="6">
        <v>-1816878.3830849999</v>
      </c>
    </row>
    <row r="60011" spans="1:9" x14ac:dyDescent="0.25">
      <c r="A60011" t="s">
        <v>471</v>
      </c>
      <c r="B60011" t="s">
        <v>34</v>
      </c>
      <c r="C60011" t="s">
        <v>356</v>
      </c>
      <c r="D60011" t="s">
        <v>357</v>
      </c>
      <c r="E60011" t="s">
        <v>325</v>
      </c>
      <c r="F60011" t="s">
        <v>326</v>
      </c>
      <c r="G60011" t="s">
        <v>325</v>
      </c>
      <c r="H60011" t="s">
        <v>326</v>
      </c>
      <c r="I60011" s="6">
        <v>5626197.8393899985</v>
      </c>
    </row>
    <row r="60012" spans="1:9" x14ac:dyDescent="0.25">
      <c r="A60012" t="s">
        <v>471</v>
      </c>
      <c r="B60012" t="s">
        <v>34</v>
      </c>
      <c r="C60012" t="s">
        <v>356</v>
      </c>
      <c r="D60012" t="s">
        <v>357</v>
      </c>
      <c r="E60012" t="s">
        <v>327</v>
      </c>
      <c r="F60012" t="s">
        <v>328</v>
      </c>
      <c r="G60012" t="s">
        <v>327</v>
      </c>
      <c r="H60012" t="s">
        <v>328</v>
      </c>
      <c r="I60012" s="6">
        <v>-27000518.591669999</v>
      </c>
    </row>
    <row r="60013" spans="1:9" x14ac:dyDescent="0.25">
      <c r="A60013" t="s">
        <v>471</v>
      </c>
      <c r="B60013" t="s">
        <v>34</v>
      </c>
      <c r="C60013" t="s">
        <v>356</v>
      </c>
      <c r="D60013" t="s">
        <v>357</v>
      </c>
      <c r="E60013" t="s">
        <v>333</v>
      </c>
      <c r="F60013" t="s">
        <v>334</v>
      </c>
      <c r="G60013" t="s">
        <v>333</v>
      </c>
      <c r="H60013" t="s">
        <v>334</v>
      </c>
      <c r="I60013" s="6">
        <v>-2747331.7734600003</v>
      </c>
    </row>
    <row r="60014" spans="1:9" x14ac:dyDescent="0.25">
      <c r="A60014" t="s">
        <v>471</v>
      </c>
      <c r="B60014" t="s">
        <v>34</v>
      </c>
      <c r="C60014" t="s">
        <v>356</v>
      </c>
      <c r="D60014" t="s">
        <v>357</v>
      </c>
      <c r="E60014" t="s">
        <v>337</v>
      </c>
      <c r="F60014" t="s">
        <v>338</v>
      </c>
      <c r="G60014" t="s">
        <v>337</v>
      </c>
      <c r="H60014" t="s">
        <v>338</v>
      </c>
      <c r="I60014" s="6">
        <v>-7251.1988700000002</v>
      </c>
    </row>
    <row r="60015" spans="1:9" x14ac:dyDescent="0.25">
      <c r="A60015" t="s">
        <v>471</v>
      </c>
      <c r="B60015" t="s">
        <v>34</v>
      </c>
      <c r="C60015" t="s">
        <v>356</v>
      </c>
      <c r="D60015" t="s">
        <v>357</v>
      </c>
      <c r="E60015" t="s">
        <v>339</v>
      </c>
      <c r="F60015" t="s">
        <v>16</v>
      </c>
      <c r="G60015" t="s">
        <v>339</v>
      </c>
      <c r="H60015" t="s">
        <v>16</v>
      </c>
      <c r="I60015" s="6">
        <v>-21885475.045580003</v>
      </c>
    </row>
    <row r="60016" spans="1:9" x14ac:dyDescent="0.25">
      <c r="A60016" t="s">
        <v>471</v>
      </c>
      <c r="B60016" t="s">
        <v>34</v>
      </c>
      <c r="C60016" t="s">
        <v>356</v>
      </c>
      <c r="D60016" t="s">
        <v>357</v>
      </c>
      <c r="E60016" t="s">
        <v>340</v>
      </c>
      <c r="F60016" t="s">
        <v>341</v>
      </c>
      <c r="G60016" t="s">
        <v>340</v>
      </c>
      <c r="H60016" t="s">
        <v>341</v>
      </c>
      <c r="I60016" s="6">
        <v>-1641831.5788900002</v>
      </c>
    </row>
    <row r="60017" spans="1:9" x14ac:dyDescent="0.25">
      <c r="A60017" t="s">
        <v>471</v>
      </c>
      <c r="B60017" t="s">
        <v>34</v>
      </c>
      <c r="C60017" t="s">
        <v>356</v>
      </c>
      <c r="D60017" t="s">
        <v>357</v>
      </c>
      <c r="E60017" t="s">
        <v>342</v>
      </c>
      <c r="F60017" t="s">
        <v>343</v>
      </c>
      <c r="G60017" t="s">
        <v>342</v>
      </c>
      <c r="H60017" t="s">
        <v>343</v>
      </c>
      <c r="I60017" s="6">
        <v>-11852158.225820001</v>
      </c>
    </row>
    <row r="60018" spans="1:9" x14ac:dyDescent="0.25">
      <c r="A60018" t="s">
        <v>471</v>
      </c>
      <c r="B60018" t="s">
        <v>34</v>
      </c>
      <c r="C60018" t="s">
        <v>356</v>
      </c>
      <c r="D60018" t="s">
        <v>357</v>
      </c>
      <c r="E60018" t="s">
        <v>344</v>
      </c>
      <c r="F60018" t="s">
        <v>345</v>
      </c>
      <c r="G60018" t="s">
        <v>344</v>
      </c>
      <c r="H60018" t="s">
        <v>345</v>
      </c>
      <c r="I60018" s="6">
        <v>-3098428.9055350004</v>
      </c>
    </row>
    <row r="60019" spans="1:9" x14ac:dyDescent="0.25">
      <c r="A60019" t="s">
        <v>471</v>
      </c>
      <c r="B60019" t="s">
        <v>34</v>
      </c>
      <c r="C60019" t="s">
        <v>356</v>
      </c>
      <c r="D60019" t="s">
        <v>357</v>
      </c>
      <c r="E60019" t="s">
        <v>346</v>
      </c>
      <c r="F60019" t="s">
        <v>347</v>
      </c>
      <c r="G60019" t="s">
        <v>346</v>
      </c>
      <c r="H60019" t="s">
        <v>347</v>
      </c>
      <c r="I60019" s="6">
        <v>-1144856.3029700001</v>
      </c>
    </row>
    <row r="60020" spans="1:9" x14ac:dyDescent="0.25">
      <c r="A60020" t="s">
        <v>471</v>
      </c>
      <c r="B60020" t="s">
        <v>34</v>
      </c>
      <c r="C60020" t="s">
        <v>356</v>
      </c>
      <c r="D60020" t="s">
        <v>357</v>
      </c>
      <c r="E60020" t="s">
        <v>348</v>
      </c>
      <c r="F60020" t="s">
        <v>349</v>
      </c>
      <c r="G60020" t="s">
        <v>348</v>
      </c>
      <c r="H60020" t="s">
        <v>349</v>
      </c>
      <c r="I60020" s="6">
        <v>-28467331.905965</v>
      </c>
    </row>
    <row r="60021" spans="1:9" x14ac:dyDescent="0.25">
      <c r="A60021" t="s">
        <v>471</v>
      </c>
      <c r="B60021" t="s">
        <v>34</v>
      </c>
      <c r="C60021" t="s">
        <v>356</v>
      </c>
      <c r="D60021" t="s">
        <v>357</v>
      </c>
      <c r="E60021" t="s">
        <v>350</v>
      </c>
      <c r="F60021" t="s">
        <v>351</v>
      </c>
      <c r="G60021" t="s">
        <v>350</v>
      </c>
      <c r="H60021" t="s">
        <v>351</v>
      </c>
      <c r="I60021" s="6">
        <v>-21477350.64359</v>
      </c>
    </row>
    <row r="60022" spans="1:9" x14ac:dyDescent="0.25">
      <c r="A60022" t="s">
        <v>471</v>
      </c>
      <c r="B60022" t="s">
        <v>34</v>
      </c>
      <c r="C60022" t="s">
        <v>356</v>
      </c>
      <c r="D60022" t="s">
        <v>357</v>
      </c>
      <c r="E60022" t="s">
        <v>352</v>
      </c>
      <c r="F60022" t="s">
        <v>353</v>
      </c>
      <c r="G60022" t="s">
        <v>352</v>
      </c>
      <c r="H60022" t="s">
        <v>353</v>
      </c>
      <c r="I60022" s="6">
        <v>-5892769.4433050025</v>
      </c>
    </row>
    <row r="60023" spans="1:9" x14ac:dyDescent="0.25">
      <c r="A60023" t="s">
        <v>471</v>
      </c>
      <c r="B60023" t="s">
        <v>34</v>
      </c>
      <c r="C60023" t="s">
        <v>358</v>
      </c>
      <c r="D60023" t="s">
        <v>359</v>
      </c>
      <c r="E60023" t="s">
        <v>360</v>
      </c>
      <c r="F60023" t="s">
        <v>361</v>
      </c>
      <c r="G60023" t="s">
        <v>299</v>
      </c>
      <c r="H60023" t="s">
        <v>300</v>
      </c>
      <c r="I60023" s="6">
        <v>-579137.4547</v>
      </c>
    </row>
    <row r="60024" spans="1:9" x14ac:dyDescent="0.25">
      <c r="A60024" t="s">
        <v>471</v>
      </c>
      <c r="B60024" t="s">
        <v>34</v>
      </c>
      <c r="C60024" t="s">
        <v>358</v>
      </c>
      <c r="D60024" t="s">
        <v>359</v>
      </c>
      <c r="E60024" t="s">
        <v>360</v>
      </c>
      <c r="F60024" t="s">
        <v>361</v>
      </c>
      <c r="G60024" t="s">
        <v>301</v>
      </c>
      <c r="H60024" t="s">
        <v>302</v>
      </c>
      <c r="I60024" s="6">
        <v>-1991329.1853</v>
      </c>
    </row>
    <row r="60025" spans="1:9" x14ac:dyDescent="0.25">
      <c r="A60025" t="s">
        <v>471</v>
      </c>
      <c r="B60025" t="s">
        <v>34</v>
      </c>
      <c r="C60025" t="s">
        <v>358</v>
      </c>
      <c r="D60025" t="s">
        <v>359</v>
      </c>
      <c r="E60025" t="s">
        <v>360</v>
      </c>
      <c r="F60025" t="s">
        <v>361</v>
      </c>
      <c r="G60025" t="s">
        <v>303</v>
      </c>
      <c r="H60025" t="s">
        <v>304</v>
      </c>
      <c r="I60025" s="6">
        <v>-2334574.24101</v>
      </c>
    </row>
    <row r="60026" spans="1:9" x14ac:dyDescent="0.25">
      <c r="A60026" t="s">
        <v>471</v>
      </c>
      <c r="B60026" t="s">
        <v>34</v>
      </c>
      <c r="C60026" t="s">
        <v>376</v>
      </c>
      <c r="D60026" t="s">
        <v>377</v>
      </c>
      <c r="E60026" t="s">
        <v>382</v>
      </c>
      <c r="F60026" t="s">
        <v>369</v>
      </c>
      <c r="G60026" t="s">
        <v>368</v>
      </c>
      <c r="H60026" t="s">
        <v>369</v>
      </c>
      <c r="I60026" s="2">
        <v>1</v>
      </c>
    </row>
    <row r="60027" spans="1:9" x14ac:dyDescent="0.25">
      <c r="A60027" t="s">
        <v>471</v>
      </c>
      <c r="B60027" t="s">
        <v>34</v>
      </c>
      <c r="C60027" t="s">
        <v>383</v>
      </c>
      <c r="D60027" t="s">
        <v>384</v>
      </c>
      <c r="E60027" t="s">
        <v>370</v>
      </c>
      <c r="F60027" t="s">
        <v>371</v>
      </c>
      <c r="G60027" t="s">
        <v>370</v>
      </c>
      <c r="H60027" t="s">
        <v>371</v>
      </c>
      <c r="I60027" s="2">
        <v>-148736221.87145001</v>
      </c>
    </row>
    <row r="60028" spans="1:9" x14ac:dyDescent="0.25">
      <c r="A60028" t="s">
        <v>471</v>
      </c>
      <c r="B60028" t="s">
        <v>34</v>
      </c>
      <c r="C60028" t="s">
        <v>383</v>
      </c>
      <c r="D60028" t="s">
        <v>384</v>
      </c>
      <c r="E60028" t="s">
        <v>372</v>
      </c>
      <c r="F60028" t="s">
        <v>373</v>
      </c>
      <c r="G60028" t="s">
        <v>372</v>
      </c>
      <c r="H60028" t="s">
        <v>373</v>
      </c>
      <c r="I60028" s="2">
        <v>-359916.22522000002</v>
      </c>
    </row>
    <row r="60029" spans="1:9" x14ac:dyDescent="0.25">
      <c r="A60029" t="s">
        <v>471</v>
      </c>
      <c r="B60029" t="s">
        <v>34</v>
      </c>
      <c r="C60029" t="s">
        <v>388</v>
      </c>
      <c r="D60029" t="s">
        <v>389</v>
      </c>
      <c r="E60029" t="s">
        <v>392</v>
      </c>
      <c r="F60029" t="s">
        <v>393</v>
      </c>
      <c r="G60029" t="s">
        <v>394</v>
      </c>
      <c r="H60029" t="s">
        <v>393</v>
      </c>
      <c r="I60029" s="2">
        <v>0.25169999990612302</v>
      </c>
    </row>
    <row r="60030" spans="1:9" x14ac:dyDescent="0.25">
      <c r="A60030" t="s">
        <v>471</v>
      </c>
      <c r="B60030" t="s">
        <v>34</v>
      </c>
      <c r="C60030" t="s">
        <v>395</v>
      </c>
      <c r="D60030" t="s">
        <v>396</v>
      </c>
      <c r="E60030" t="s">
        <v>397</v>
      </c>
      <c r="F60030" t="s">
        <v>398</v>
      </c>
      <c r="G60030" t="s">
        <v>399</v>
      </c>
      <c r="H60030" t="s">
        <v>400</v>
      </c>
      <c r="I60030" s="2">
        <v>-1456072514.6013038</v>
      </c>
    </row>
    <row r="60031" spans="1:9" x14ac:dyDescent="0.25">
      <c r="A60031" t="s">
        <v>471</v>
      </c>
      <c r="B60031" t="s">
        <v>34</v>
      </c>
      <c r="C60031" t="s">
        <v>395</v>
      </c>
      <c r="D60031" t="s">
        <v>396</v>
      </c>
      <c r="E60031" t="s">
        <v>401</v>
      </c>
      <c r="F60031" t="s">
        <v>402</v>
      </c>
      <c r="G60031" t="s">
        <v>403</v>
      </c>
      <c r="H60031" t="s">
        <v>404</v>
      </c>
      <c r="I60031" s="2">
        <v>875474420.74854898</v>
      </c>
    </row>
    <row r="60032" spans="1:9" x14ac:dyDescent="0.25">
      <c r="A60032" t="s">
        <v>471</v>
      </c>
      <c r="B60032" t="s">
        <v>34</v>
      </c>
      <c r="C60032" t="s">
        <v>405</v>
      </c>
      <c r="D60032" t="s">
        <v>406</v>
      </c>
      <c r="E60032" t="s">
        <v>407</v>
      </c>
      <c r="F60032" t="s">
        <v>408</v>
      </c>
      <c r="G60032" t="s">
        <v>409</v>
      </c>
      <c r="H60032" t="s">
        <v>410</v>
      </c>
      <c r="I60032" s="2">
        <v>-45709957.044579893</v>
      </c>
    </row>
    <row r="60033" spans="1:9" x14ac:dyDescent="0.25">
      <c r="A60033" t="s">
        <v>471</v>
      </c>
      <c r="B60033" t="s">
        <v>34</v>
      </c>
      <c r="C60033" t="s">
        <v>411</v>
      </c>
      <c r="D60033" t="s">
        <v>412</v>
      </c>
      <c r="E60033" t="s">
        <v>417</v>
      </c>
      <c r="F60033" t="s">
        <v>418</v>
      </c>
      <c r="G60033" t="s">
        <v>419</v>
      </c>
      <c r="H60033" t="s">
        <v>420</v>
      </c>
      <c r="I60033" s="2">
        <v>21969530.727012157</v>
      </c>
    </row>
    <row r="60034" spans="1:9" x14ac:dyDescent="0.25">
      <c r="A60034" t="s">
        <v>471</v>
      </c>
      <c r="B60034" t="s">
        <v>35</v>
      </c>
      <c r="C60034" t="s">
        <v>97</v>
      </c>
      <c r="D60034" t="s">
        <v>98</v>
      </c>
      <c r="E60034" t="s">
        <v>99</v>
      </c>
      <c r="F60034" t="s">
        <v>100</v>
      </c>
      <c r="G60034" t="s">
        <v>99</v>
      </c>
      <c r="H60034" t="s">
        <v>100</v>
      </c>
      <c r="I60034" s="5">
        <v>102856.439734</v>
      </c>
    </row>
    <row r="60035" spans="1:9" x14ac:dyDescent="0.25">
      <c r="A60035" t="s">
        <v>471</v>
      </c>
      <c r="B60035" t="s">
        <v>35</v>
      </c>
      <c r="C60035" t="s">
        <v>97</v>
      </c>
      <c r="D60035" t="s">
        <v>98</v>
      </c>
      <c r="E60035" t="s">
        <v>101</v>
      </c>
      <c r="F60035" t="s">
        <v>102</v>
      </c>
      <c r="G60035" t="s">
        <v>101</v>
      </c>
      <c r="H60035" t="s">
        <v>102</v>
      </c>
      <c r="I60035" s="5">
        <v>87756781.649847016</v>
      </c>
    </row>
    <row r="60036" spans="1:9" x14ac:dyDescent="0.25">
      <c r="A60036" t="s">
        <v>471</v>
      </c>
      <c r="B60036" t="s">
        <v>35</v>
      </c>
      <c r="C60036" t="s">
        <v>97</v>
      </c>
      <c r="D60036" t="s">
        <v>98</v>
      </c>
      <c r="E60036" t="s">
        <v>103</v>
      </c>
      <c r="F60036" t="s">
        <v>104</v>
      </c>
      <c r="G60036" t="s">
        <v>103</v>
      </c>
      <c r="H60036" t="s">
        <v>104</v>
      </c>
      <c r="I60036" s="5">
        <v>50402.039524999986</v>
      </c>
    </row>
    <row r="60037" spans="1:9" x14ac:dyDescent="0.25">
      <c r="A60037" t="s">
        <v>471</v>
      </c>
      <c r="B60037" t="s">
        <v>35</v>
      </c>
      <c r="C60037" t="s">
        <v>97</v>
      </c>
      <c r="D60037" t="s">
        <v>98</v>
      </c>
      <c r="E60037" t="s">
        <v>105</v>
      </c>
      <c r="F60037" t="s">
        <v>106</v>
      </c>
      <c r="G60037" t="s">
        <v>105</v>
      </c>
      <c r="H60037" t="s">
        <v>106</v>
      </c>
      <c r="I60037" s="5">
        <v>-1079267.0351470001</v>
      </c>
    </row>
    <row r="60038" spans="1:9" x14ac:dyDescent="0.25">
      <c r="A60038" t="s">
        <v>471</v>
      </c>
      <c r="B60038" t="s">
        <v>35</v>
      </c>
      <c r="C60038" t="s">
        <v>97</v>
      </c>
      <c r="D60038" t="s">
        <v>98</v>
      </c>
      <c r="E60038" t="s">
        <v>107</v>
      </c>
      <c r="F60038" t="s">
        <v>108</v>
      </c>
      <c r="G60038" t="s">
        <v>107</v>
      </c>
      <c r="H60038" t="s">
        <v>108</v>
      </c>
      <c r="I60038" s="5">
        <v>-7514086.351528001</v>
      </c>
    </row>
    <row r="60039" spans="1:9" x14ac:dyDescent="0.25">
      <c r="A60039" t="s">
        <v>471</v>
      </c>
      <c r="B60039" t="s">
        <v>35</v>
      </c>
      <c r="C60039" t="s">
        <v>97</v>
      </c>
      <c r="D60039" t="s">
        <v>98</v>
      </c>
      <c r="E60039" t="s">
        <v>109</v>
      </c>
      <c r="F60039" t="s">
        <v>110</v>
      </c>
      <c r="G60039" t="s">
        <v>109</v>
      </c>
      <c r="H60039" t="s">
        <v>110</v>
      </c>
      <c r="I60039" s="5">
        <v>-2432648.6071039997</v>
      </c>
    </row>
    <row r="60040" spans="1:9" x14ac:dyDescent="0.25">
      <c r="A60040" t="s">
        <v>471</v>
      </c>
      <c r="B60040" t="s">
        <v>35</v>
      </c>
      <c r="C60040" t="s">
        <v>111</v>
      </c>
      <c r="D60040" t="s">
        <v>112</v>
      </c>
      <c r="E60040" t="s">
        <v>113</v>
      </c>
      <c r="F60040" t="s">
        <v>114</v>
      </c>
      <c r="G60040" t="s">
        <v>121</v>
      </c>
      <c r="H60040" t="s">
        <v>122</v>
      </c>
      <c r="I60040" s="4">
        <v>5291747.7045149999</v>
      </c>
    </row>
    <row r="60041" spans="1:9" x14ac:dyDescent="0.25">
      <c r="A60041" t="s">
        <v>471</v>
      </c>
      <c r="B60041" t="s">
        <v>35</v>
      </c>
      <c r="C60041" t="s">
        <v>111</v>
      </c>
      <c r="D60041" t="s">
        <v>112</v>
      </c>
      <c r="E60041" t="s">
        <v>113</v>
      </c>
      <c r="F60041" t="s">
        <v>114</v>
      </c>
      <c r="G60041" t="s">
        <v>123</v>
      </c>
      <c r="H60041" t="s">
        <v>124</v>
      </c>
      <c r="I60041" s="4">
        <v>30275688.862849995</v>
      </c>
    </row>
    <row r="60042" spans="1:9" x14ac:dyDescent="0.25">
      <c r="A60042" t="s">
        <v>471</v>
      </c>
      <c r="B60042" t="s">
        <v>35</v>
      </c>
      <c r="C60042" t="s">
        <v>111</v>
      </c>
      <c r="D60042" t="s">
        <v>112</v>
      </c>
      <c r="E60042" t="s">
        <v>113</v>
      </c>
      <c r="F60042" t="s">
        <v>114</v>
      </c>
      <c r="G60042" t="s">
        <v>125</v>
      </c>
      <c r="H60042" t="s">
        <v>126</v>
      </c>
      <c r="I60042" s="4">
        <v>1387525.3906090001</v>
      </c>
    </row>
    <row r="60043" spans="1:9" x14ac:dyDescent="0.25">
      <c r="A60043" t="s">
        <v>471</v>
      </c>
      <c r="B60043" t="s">
        <v>35</v>
      </c>
      <c r="C60043" t="s">
        <v>111</v>
      </c>
      <c r="D60043" t="s">
        <v>112</v>
      </c>
      <c r="E60043" t="s">
        <v>113</v>
      </c>
      <c r="F60043" t="s">
        <v>114</v>
      </c>
      <c r="G60043" t="s">
        <v>127</v>
      </c>
      <c r="H60043" t="s">
        <v>128</v>
      </c>
      <c r="I60043" s="4">
        <v>2180140.8674949994</v>
      </c>
    </row>
    <row r="60044" spans="1:9" x14ac:dyDescent="0.25">
      <c r="A60044" t="s">
        <v>471</v>
      </c>
      <c r="B60044" t="s">
        <v>35</v>
      </c>
      <c r="C60044" t="s">
        <v>111</v>
      </c>
      <c r="D60044" t="s">
        <v>112</v>
      </c>
      <c r="E60044" t="s">
        <v>113</v>
      </c>
      <c r="F60044" t="s">
        <v>114</v>
      </c>
      <c r="G60044" t="s">
        <v>129</v>
      </c>
      <c r="H60044" t="s">
        <v>130</v>
      </c>
      <c r="I60044" s="4">
        <v>58660692.272855006</v>
      </c>
    </row>
    <row r="60045" spans="1:9" x14ac:dyDescent="0.25">
      <c r="A60045" t="s">
        <v>471</v>
      </c>
      <c r="B60045" t="s">
        <v>35</v>
      </c>
      <c r="C60045" t="s">
        <v>111</v>
      </c>
      <c r="D60045" t="s">
        <v>112</v>
      </c>
      <c r="E60045" t="s">
        <v>113</v>
      </c>
      <c r="F60045" t="s">
        <v>114</v>
      </c>
      <c r="G60045" t="s">
        <v>131</v>
      </c>
      <c r="H60045" t="s">
        <v>132</v>
      </c>
      <c r="I60045" s="4">
        <v>28199.228488999997</v>
      </c>
    </row>
    <row r="60046" spans="1:9" x14ac:dyDescent="0.25">
      <c r="A60046" t="s">
        <v>471</v>
      </c>
      <c r="B60046" t="s">
        <v>35</v>
      </c>
      <c r="C60046" t="s">
        <v>111</v>
      </c>
      <c r="D60046" t="s">
        <v>112</v>
      </c>
      <c r="E60046" t="s">
        <v>113</v>
      </c>
      <c r="F60046" t="s">
        <v>114</v>
      </c>
      <c r="G60046" t="s">
        <v>133</v>
      </c>
      <c r="H60046" t="s">
        <v>134</v>
      </c>
      <c r="I60046" s="4">
        <v>4457095.11271</v>
      </c>
    </row>
    <row r="60047" spans="1:9" x14ac:dyDescent="0.25">
      <c r="A60047" t="s">
        <v>471</v>
      </c>
      <c r="B60047" t="s">
        <v>35</v>
      </c>
      <c r="C60047" t="s">
        <v>111</v>
      </c>
      <c r="D60047" t="s">
        <v>112</v>
      </c>
      <c r="E60047" t="s">
        <v>113</v>
      </c>
      <c r="F60047" t="s">
        <v>114</v>
      </c>
      <c r="G60047" t="s">
        <v>135</v>
      </c>
      <c r="H60047" t="s">
        <v>136</v>
      </c>
      <c r="I60047" s="4">
        <v>9774.6268940000009</v>
      </c>
    </row>
    <row r="60048" spans="1:9" x14ac:dyDescent="0.25">
      <c r="A60048" t="s">
        <v>471</v>
      </c>
      <c r="B60048" t="s">
        <v>35</v>
      </c>
      <c r="C60048" t="s">
        <v>111</v>
      </c>
      <c r="D60048" t="s">
        <v>112</v>
      </c>
      <c r="E60048" t="s">
        <v>113</v>
      </c>
      <c r="F60048" t="s">
        <v>114</v>
      </c>
      <c r="G60048" t="s">
        <v>137</v>
      </c>
      <c r="H60048" t="s">
        <v>138</v>
      </c>
      <c r="I60048" s="4">
        <v>918602.43614699994</v>
      </c>
    </row>
    <row r="60049" spans="1:9" x14ac:dyDescent="0.25">
      <c r="A60049" t="s">
        <v>471</v>
      </c>
      <c r="B60049" t="s">
        <v>35</v>
      </c>
      <c r="C60049" t="s">
        <v>111</v>
      </c>
      <c r="D60049" t="s">
        <v>112</v>
      </c>
      <c r="E60049" t="s">
        <v>113</v>
      </c>
      <c r="F60049" t="s">
        <v>114</v>
      </c>
      <c r="G60049" t="s">
        <v>139</v>
      </c>
      <c r="H60049" t="s">
        <v>140</v>
      </c>
      <c r="I60049" s="4">
        <v>23361508.575801</v>
      </c>
    </row>
    <row r="60050" spans="1:9" x14ac:dyDescent="0.25">
      <c r="A60050" t="s">
        <v>471</v>
      </c>
      <c r="B60050" t="s">
        <v>35</v>
      </c>
      <c r="C60050" t="s">
        <v>111</v>
      </c>
      <c r="D60050" t="s">
        <v>112</v>
      </c>
      <c r="E60050" t="s">
        <v>113</v>
      </c>
      <c r="F60050" t="s">
        <v>114</v>
      </c>
      <c r="G60050" t="s">
        <v>141</v>
      </c>
      <c r="H60050" t="s">
        <v>142</v>
      </c>
      <c r="I60050" s="4">
        <v>14329685.950267999</v>
      </c>
    </row>
    <row r="60051" spans="1:9" x14ac:dyDescent="0.25">
      <c r="A60051" t="s">
        <v>471</v>
      </c>
      <c r="B60051" t="s">
        <v>35</v>
      </c>
      <c r="C60051" t="s">
        <v>111</v>
      </c>
      <c r="D60051" t="s">
        <v>112</v>
      </c>
      <c r="E60051" t="s">
        <v>113</v>
      </c>
      <c r="F60051" t="s">
        <v>114</v>
      </c>
      <c r="G60051" t="s">
        <v>145</v>
      </c>
      <c r="H60051" t="s">
        <v>146</v>
      </c>
      <c r="I60051" s="4">
        <v>173134923.91149902</v>
      </c>
    </row>
    <row r="60052" spans="1:9" x14ac:dyDescent="0.25">
      <c r="A60052" t="s">
        <v>471</v>
      </c>
      <c r="B60052" t="s">
        <v>35</v>
      </c>
      <c r="C60052" t="s">
        <v>111</v>
      </c>
      <c r="D60052" t="s">
        <v>112</v>
      </c>
      <c r="E60052" t="s">
        <v>147</v>
      </c>
      <c r="F60052" t="s">
        <v>148</v>
      </c>
      <c r="G60052" t="s">
        <v>149</v>
      </c>
      <c r="H60052" t="s">
        <v>150</v>
      </c>
      <c r="I60052" s="4">
        <v>18112305.893647</v>
      </c>
    </row>
    <row r="60053" spans="1:9" x14ac:dyDescent="0.25">
      <c r="A60053" t="s">
        <v>471</v>
      </c>
      <c r="B60053" t="s">
        <v>35</v>
      </c>
      <c r="C60053" t="s">
        <v>111</v>
      </c>
      <c r="D60053" t="s">
        <v>112</v>
      </c>
      <c r="E60053" t="s">
        <v>153</v>
      </c>
      <c r="F60053" t="s">
        <v>154</v>
      </c>
      <c r="G60053" t="s">
        <v>158</v>
      </c>
      <c r="H60053" t="s">
        <v>18</v>
      </c>
      <c r="I60053" s="4">
        <v>-4355632.8270769995</v>
      </c>
    </row>
    <row r="60054" spans="1:9" x14ac:dyDescent="0.25">
      <c r="A60054" t="s">
        <v>471</v>
      </c>
      <c r="B60054" t="s">
        <v>35</v>
      </c>
      <c r="C60054" t="s">
        <v>111</v>
      </c>
      <c r="D60054" t="s">
        <v>112</v>
      </c>
      <c r="E60054" t="s">
        <v>153</v>
      </c>
      <c r="F60054" t="s">
        <v>154</v>
      </c>
      <c r="G60054" t="s">
        <v>159</v>
      </c>
      <c r="H60054" t="s">
        <v>19</v>
      </c>
      <c r="I60054" s="4">
        <v>-27088009.929568</v>
      </c>
    </row>
    <row r="60055" spans="1:9" x14ac:dyDescent="0.25">
      <c r="A60055" t="s">
        <v>471</v>
      </c>
      <c r="B60055" t="s">
        <v>35</v>
      </c>
      <c r="C60055" t="s">
        <v>111</v>
      </c>
      <c r="D60055" t="s">
        <v>112</v>
      </c>
      <c r="E60055" t="s">
        <v>153</v>
      </c>
      <c r="F60055" t="s">
        <v>154</v>
      </c>
      <c r="G60055" t="s">
        <v>160</v>
      </c>
      <c r="H60055" t="s">
        <v>20</v>
      </c>
      <c r="I60055" s="4">
        <v>-1250722.075925</v>
      </c>
    </row>
    <row r="60056" spans="1:9" x14ac:dyDescent="0.25">
      <c r="A60056" t="s">
        <v>471</v>
      </c>
      <c r="B60056" t="s">
        <v>35</v>
      </c>
      <c r="C60056" t="s">
        <v>111</v>
      </c>
      <c r="D60056" t="s">
        <v>112</v>
      </c>
      <c r="E60056" t="s">
        <v>153</v>
      </c>
      <c r="F60056" t="s">
        <v>154</v>
      </c>
      <c r="G60056" t="s">
        <v>161</v>
      </c>
      <c r="H60056" t="s">
        <v>21</v>
      </c>
      <c r="I60056" s="4">
        <v>-1929395.2557459997</v>
      </c>
    </row>
    <row r="60057" spans="1:9" x14ac:dyDescent="0.25">
      <c r="A60057" t="s">
        <v>471</v>
      </c>
      <c r="B60057" t="s">
        <v>35</v>
      </c>
      <c r="C60057" t="s">
        <v>111</v>
      </c>
      <c r="D60057" t="s">
        <v>112</v>
      </c>
      <c r="E60057" t="s">
        <v>153</v>
      </c>
      <c r="F60057" t="s">
        <v>154</v>
      </c>
      <c r="G60057" t="s">
        <v>162</v>
      </c>
      <c r="H60057" t="s">
        <v>22</v>
      </c>
      <c r="I60057" s="4">
        <v>-39564471.192203</v>
      </c>
    </row>
    <row r="60058" spans="1:9" x14ac:dyDescent="0.25">
      <c r="A60058" t="s">
        <v>471</v>
      </c>
      <c r="B60058" t="s">
        <v>35</v>
      </c>
      <c r="C60058" t="s">
        <v>111</v>
      </c>
      <c r="D60058" t="s">
        <v>112</v>
      </c>
      <c r="E60058" t="s">
        <v>153</v>
      </c>
      <c r="F60058" t="s">
        <v>154</v>
      </c>
      <c r="G60058" t="s">
        <v>163</v>
      </c>
      <c r="H60058" t="s">
        <v>15</v>
      </c>
      <c r="I60058" s="4">
        <v>-6447.3148760000004</v>
      </c>
    </row>
    <row r="60059" spans="1:9" x14ac:dyDescent="0.25">
      <c r="A60059" t="s">
        <v>471</v>
      </c>
      <c r="B60059" t="s">
        <v>35</v>
      </c>
      <c r="C60059" t="s">
        <v>111</v>
      </c>
      <c r="D60059" t="s">
        <v>112</v>
      </c>
      <c r="E60059" t="s">
        <v>153</v>
      </c>
      <c r="F60059" t="s">
        <v>154</v>
      </c>
      <c r="G60059" t="s">
        <v>164</v>
      </c>
      <c r="H60059" t="s">
        <v>23</v>
      </c>
      <c r="I60059" s="4">
        <v>-4135216.545436</v>
      </c>
    </row>
    <row r="60060" spans="1:9" x14ac:dyDescent="0.25">
      <c r="A60060" t="s">
        <v>471</v>
      </c>
      <c r="B60060" t="s">
        <v>35</v>
      </c>
      <c r="C60060" t="s">
        <v>111</v>
      </c>
      <c r="D60060" t="s">
        <v>112</v>
      </c>
      <c r="E60060" t="s">
        <v>153</v>
      </c>
      <c r="F60060" t="s">
        <v>154</v>
      </c>
      <c r="G60060" t="s">
        <v>165</v>
      </c>
      <c r="H60060" t="s">
        <v>166</v>
      </c>
      <c r="I60060" s="4">
        <v>-7198.8105809999997</v>
      </c>
    </row>
    <row r="60061" spans="1:9" x14ac:dyDescent="0.25">
      <c r="A60061" t="s">
        <v>471</v>
      </c>
      <c r="B60061" t="s">
        <v>35</v>
      </c>
      <c r="C60061" t="s">
        <v>111</v>
      </c>
      <c r="D60061" t="s">
        <v>112</v>
      </c>
      <c r="E60061" t="s">
        <v>153</v>
      </c>
      <c r="F60061" t="s">
        <v>154</v>
      </c>
      <c r="G60061" t="s">
        <v>167</v>
      </c>
      <c r="H60061" t="s">
        <v>168</v>
      </c>
      <c r="I60061" s="4">
        <v>-900804.94476099988</v>
      </c>
    </row>
    <row r="60062" spans="1:9" x14ac:dyDescent="0.25">
      <c r="A60062" t="s">
        <v>471</v>
      </c>
      <c r="B60062" t="s">
        <v>35</v>
      </c>
      <c r="C60062" t="s">
        <v>111</v>
      </c>
      <c r="D60062" t="s">
        <v>112</v>
      </c>
      <c r="E60062" t="s">
        <v>153</v>
      </c>
      <c r="F60062" t="s">
        <v>154</v>
      </c>
      <c r="G60062" t="s">
        <v>169</v>
      </c>
      <c r="H60062" t="s">
        <v>24</v>
      </c>
      <c r="I60062" s="4">
        <v>-19783549.417902999</v>
      </c>
    </row>
    <row r="60063" spans="1:9" x14ac:dyDescent="0.25">
      <c r="A60063" t="s">
        <v>471</v>
      </c>
      <c r="B60063" t="s">
        <v>35</v>
      </c>
      <c r="C60063" t="s">
        <v>111</v>
      </c>
      <c r="D60063" t="s">
        <v>112</v>
      </c>
      <c r="E60063" t="s">
        <v>153</v>
      </c>
      <c r="F60063" t="s">
        <v>154</v>
      </c>
      <c r="G60063" t="s">
        <v>170</v>
      </c>
      <c r="H60063" t="s">
        <v>25</v>
      </c>
      <c r="I60063" s="4">
        <v>-12270717.286793001</v>
      </c>
    </row>
    <row r="60064" spans="1:9" x14ac:dyDescent="0.25">
      <c r="A60064" t="s">
        <v>471</v>
      </c>
      <c r="B60064" t="s">
        <v>35</v>
      </c>
      <c r="C60064" t="s">
        <v>111</v>
      </c>
      <c r="D60064" t="s">
        <v>112</v>
      </c>
      <c r="E60064" t="s">
        <v>153</v>
      </c>
      <c r="F60064" t="s">
        <v>154</v>
      </c>
      <c r="G60064" t="s">
        <v>172</v>
      </c>
      <c r="H60064" t="s">
        <v>26</v>
      </c>
      <c r="I60064" s="4">
        <v>-136684552.44896498</v>
      </c>
    </row>
    <row r="60065" spans="1:9" x14ac:dyDescent="0.25">
      <c r="A60065" t="s">
        <v>471</v>
      </c>
      <c r="B60065" t="s">
        <v>35</v>
      </c>
      <c r="C60065" t="s">
        <v>111</v>
      </c>
      <c r="D60065" t="s">
        <v>112</v>
      </c>
      <c r="E60065" t="s">
        <v>153</v>
      </c>
      <c r="F60065" t="s">
        <v>154</v>
      </c>
      <c r="G60065" t="s">
        <v>173</v>
      </c>
      <c r="H60065" t="s">
        <v>174</v>
      </c>
      <c r="I60065" s="4">
        <v>-491187.95824599999</v>
      </c>
    </row>
    <row r="60066" spans="1:9" x14ac:dyDescent="0.25">
      <c r="A60066" t="s">
        <v>471</v>
      </c>
      <c r="B60066" t="s">
        <v>35</v>
      </c>
      <c r="C60066" t="s">
        <v>177</v>
      </c>
      <c r="D60066" t="s">
        <v>178</v>
      </c>
      <c r="E60066" t="s">
        <v>179</v>
      </c>
      <c r="F60066" t="s">
        <v>180</v>
      </c>
      <c r="G60066" t="s">
        <v>181</v>
      </c>
      <c r="H60066" t="s">
        <v>182</v>
      </c>
      <c r="I60066" s="4">
        <v>224713100.85938498</v>
      </c>
    </row>
    <row r="60067" spans="1:9" x14ac:dyDescent="0.25">
      <c r="A60067" t="s">
        <v>471</v>
      </c>
      <c r="B60067" t="s">
        <v>35</v>
      </c>
      <c r="C60067" t="s">
        <v>177</v>
      </c>
      <c r="D60067" t="s">
        <v>178</v>
      </c>
      <c r="E60067" t="s">
        <v>179</v>
      </c>
      <c r="F60067" t="s">
        <v>180</v>
      </c>
      <c r="G60067" t="s">
        <v>183</v>
      </c>
      <c r="H60067" t="s">
        <v>184</v>
      </c>
      <c r="I60067" s="4">
        <v>3685853.2102200002</v>
      </c>
    </row>
    <row r="60068" spans="1:9" x14ac:dyDescent="0.25">
      <c r="A60068" t="s">
        <v>471</v>
      </c>
      <c r="B60068" t="s">
        <v>35</v>
      </c>
      <c r="C60068" t="s">
        <v>177</v>
      </c>
      <c r="D60068" t="s">
        <v>178</v>
      </c>
      <c r="E60068" t="s">
        <v>185</v>
      </c>
      <c r="F60068" t="s">
        <v>186</v>
      </c>
      <c r="G60068" t="s">
        <v>187</v>
      </c>
      <c r="H60068" t="s">
        <v>27</v>
      </c>
      <c r="I60068" s="4">
        <v>-133990699.48299</v>
      </c>
    </row>
    <row r="60069" spans="1:9" x14ac:dyDescent="0.25">
      <c r="A60069" t="s">
        <v>471</v>
      </c>
      <c r="B60069" t="s">
        <v>35</v>
      </c>
      <c r="C60069" t="s">
        <v>177</v>
      </c>
      <c r="D60069" t="s">
        <v>178</v>
      </c>
      <c r="E60069" t="s">
        <v>185</v>
      </c>
      <c r="F60069" t="s">
        <v>186</v>
      </c>
      <c r="G60069" t="s">
        <v>188</v>
      </c>
      <c r="H60069" t="s">
        <v>189</v>
      </c>
      <c r="I60069" s="4">
        <v>-2071531.5985709999</v>
      </c>
    </row>
    <row r="60070" spans="1:9" x14ac:dyDescent="0.25">
      <c r="A60070" t="s">
        <v>471</v>
      </c>
      <c r="B60070" t="s">
        <v>35</v>
      </c>
      <c r="C60070" t="s">
        <v>192</v>
      </c>
      <c r="D60070" t="s">
        <v>193</v>
      </c>
      <c r="E60070" t="s">
        <v>194</v>
      </c>
      <c r="F60070" t="s">
        <v>195</v>
      </c>
      <c r="G60070" t="s">
        <v>194</v>
      </c>
      <c r="H60070" t="s">
        <v>195</v>
      </c>
      <c r="I60070" s="5">
        <v>3758328.4925560011</v>
      </c>
    </row>
    <row r="60071" spans="1:9" x14ac:dyDescent="0.25">
      <c r="A60071" t="s">
        <v>471</v>
      </c>
      <c r="B60071" t="s">
        <v>35</v>
      </c>
      <c r="C60071" t="s">
        <v>192</v>
      </c>
      <c r="D60071" t="s">
        <v>193</v>
      </c>
      <c r="E60071" t="s">
        <v>196</v>
      </c>
      <c r="F60071" t="s">
        <v>197</v>
      </c>
      <c r="G60071" t="s">
        <v>196</v>
      </c>
      <c r="H60071" t="s">
        <v>197</v>
      </c>
      <c r="I60071" s="5">
        <v>6143135.3282609992</v>
      </c>
    </row>
    <row r="60072" spans="1:9" x14ac:dyDescent="0.25">
      <c r="A60072" t="s">
        <v>471</v>
      </c>
      <c r="B60072" t="s">
        <v>35</v>
      </c>
      <c r="C60072" t="s">
        <v>192</v>
      </c>
      <c r="D60072" t="s">
        <v>193</v>
      </c>
      <c r="E60072" t="s">
        <v>198</v>
      </c>
      <c r="F60072" t="s">
        <v>199</v>
      </c>
      <c r="G60072" t="s">
        <v>198</v>
      </c>
      <c r="H60072" t="s">
        <v>199</v>
      </c>
      <c r="I60072" s="5">
        <v>5739732.4338170011</v>
      </c>
    </row>
    <row r="60073" spans="1:9" x14ac:dyDescent="0.25">
      <c r="A60073" t="s">
        <v>471</v>
      </c>
      <c r="B60073" t="s">
        <v>35</v>
      </c>
      <c r="C60073" t="s">
        <v>192</v>
      </c>
      <c r="D60073" t="s">
        <v>193</v>
      </c>
      <c r="E60073" t="s">
        <v>200</v>
      </c>
      <c r="F60073" t="s">
        <v>201</v>
      </c>
      <c r="G60073" t="s">
        <v>200</v>
      </c>
      <c r="H60073" t="s">
        <v>201</v>
      </c>
      <c r="I60073" s="5">
        <v>258649.2734739999</v>
      </c>
    </row>
    <row r="60074" spans="1:9" x14ac:dyDescent="0.25">
      <c r="A60074" t="s">
        <v>471</v>
      </c>
      <c r="B60074" t="s">
        <v>35</v>
      </c>
      <c r="C60074" t="s">
        <v>192</v>
      </c>
      <c r="D60074" t="s">
        <v>193</v>
      </c>
      <c r="E60074" t="s">
        <v>202</v>
      </c>
      <c r="F60074" t="s">
        <v>203</v>
      </c>
      <c r="G60074" t="s">
        <v>202</v>
      </c>
      <c r="H60074" t="s">
        <v>203</v>
      </c>
      <c r="I60074" s="5">
        <v>538749.86227899999</v>
      </c>
    </row>
    <row r="60075" spans="1:9" x14ac:dyDescent="0.25">
      <c r="A60075" t="s">
        <v>471</v>
      </c>
      <c r="B60075" t="s">
        <v>35</v>
      </c>
      <c r="C60075" t="s">
        <v>192</v>
      </c>
      <c r="D60075" t="s">
        <v>193</v>
      </c>
      <c r="E60075" t="s">
        <v>204</v>
      </c>
      <c r="F60075" t="s">
        <v>205</v>
      </c>
      <c r="G60075" t="s">
        <v>204</v>
      </c>
      <c r="H60075" t="s">
        <v>205</v>
      </c>
      <c r="I60075" s="5">
        <v>6693561.8789769998</v>
      </c>
    </row>
    <row r="60076" spans="1:9" x14ac:dyDescent="0.25">
      <c r="A60076" t="s">
        <v>471</v>
      </c>
      <c r="B60076" t="s">
        <v>35</v>
      </c>
      <c r="C60076" t="s">
        <v>192</v>
      </c>
      <c r="D60076" t="s">
        <v>193</v>
      </c>
      <c r="E60076" t="s">
        <v>206</v>
      </c>
      <c r="F60076" t="s">
        <v>207</v>
      </c>
      <c r="G60076" t="s">
        <v>206</v>
      </c>
      <c r="H60076" t="s">
        <v>207</v>
      </c>
      <c r="I60076" s="5">
        <v>3160827.2143330001</v>
      </c>
    </row>
    <row r="60077" spans="1:9" x14ac:dyDescent="0.25">
      <c r="A60077" t="s">
        <v>471</v>
      </c>
      <c r="B60077" t="s">
        <v>35</v>
      </c>
      <c r="C60077" t="s">
        <v>192</v>
      </c>
      <c r="D60077" t="s">
        <v>193</v>
      </c>
      <c r="E60077" t="s">
        <v>208</v>
      </c>
      <c r="F60077" t="s">
        <v>209</v>
      </c>
      <c r="G60077" t="s">
        <v>208</v>
      </c>
      <c r="H60077" t="s">
        <v>209</v>
      </c>
      <c r="I60077" s="5">
        <v>708665.63254399993</v>
      </c>
    </row>
    <row r="60078" spans="1:9" x14ac:dyDescent="0.25">
      <c r="A60078" t="s">
        <v>471</v>
      </c>
      <c r="B60078" t="s">
        <v>35</v>
      </c>
      <c r="C60078" t="s">
        <v>192</v>
      </c>
      <c r="D60078" t="s">
        <v>193</v>
      </c>
      <c r="E60078" t="s">
        <v>212</v>
      </c>
      <c r="F60078" t="s">
        <v>213</v>
      </c>
      <c r="G60078" t="s">
        <v>212</v>
      </c>
      <c r="H60078" t="s">
        <v>213</v>
      </c>
      <c r="I60078" s="5">
        <v>1285.3167920000001</v>
      </c>
    </row>
    <row r="60079" spans="1:9" x14ac:dyDescent="0.25">
      <c r="A60079" t="s">
        <v>471</v>
      </c>
      <c r="B60079" t="s">
        <v>35</v>
      </c>
      <c r="C60079" t="s">
        <v>192</v>
      </c>
      <c r="D60079" t="s">
        <v>193</v>
      </c>
      <c r="E60079" t="s">
        <v>214</v>
      </c>
      <c r="F60079" t="s">
        <v>215</v>
      </c>
      <c r="G60079" t="s">
        <v>214</v>
      </c>
      <c r="H60079" t="s">
        <v>215</v>
      </c>
      <c r="I60079" s="5">
        <v>184129.99591199998</v>
      </c>
    </row>
    <row r="60080" spans="1:9" x14ac:dyDescent="0.25">
      <c r="A60080" t="s">
        <v>471</v>
      </c>
      <c r="B60080" t="s">
        <v>35</v>
      </c>
      <c r="C60080" t="s">
        <v>192</v>
      </c>
      <c r="D60080" t="s">
        <v>193</v>
      </c>
      <c r="E60080" t="s">
        <v>216</v>
      </c>
      <c r="F60080" t="s">
        <v>217</v>
      </c>
      <c r="G60080" t="s">
        <v>216</v>
      </c>
      <c r="H60080" t="s">
        <v>217</v>
      </c>
      <c r="I60080" s="5">
        <v>403304.422593</v>
      </c>
    </row>
    <row r="60081" spans="1:9" x14ac:dyDescent="0.25">
      <c r="A60081" t="s">
        <v>471</v>
      </c>
      <c r="B60081" t="s">
        <v>35</v>
      </c>
      <c r="C60081" t="s">
        <v>192</v>
      </c>
      <c r="D60081" t="s">
        <v>193</v>
      </c>
      <c r="E60081" t="s">
        <v>220</v>
      </c>
      <c r="F60081" t="s">
        <v>221</v>
      </c>
      <c r="G60081" t="s">
        <v>220</v>
      </c>
      <c r="H60081" t="s">
        <v>221</v>
      </c>
      <c r="I60081" s="5">
        <v>87537.29280999997</v>
      </c>
    </row>
    <row r="60082" spans="1:9" x14ac:dyDescent="0.25">
      <c r="A60082" t="s">
        <v>471</v>
      </c>
      <c r="B60082" t="s">
        <v>35</v>
      </c>
      <c r="C60082" t="s">
        <v>192</v>
      </c>
      <c r="D60082" t="s">
        <v>193</v>
      </c>
      <c r="E60082" t="s">
        <v>222</v>
      </c>
      <c r="F60082" t="s">
        <v>223</v>
      </c>
      <c r="G60082" t="s">
        <v>222</v>
      </c>
      <c r="H60082" t="s">
        <v>223</v>
      </c>
      <c r="I60082" s="5">
        <v>3513399.4495939999</v>
      </c>
    </row>
    <row r="60083" spans="1:9" x14ac:dyDescent="0.25">
      <c r="A60083" t="s">
        <v>471</v>
      </c>
      <c r="B60083" t="s">
        <v>35</v>
      </c>
      <c r="C60083" t="s">
        <v>226</v>
      </c>
      <c r="D60083" t="s">
        <v>227</v>
      </c>
      <c r="E60083" t="s">
        <v>231</v>
      </c>
      <c r="F60083" t="s">
        <v>232</v>
      </c>
      <c r="G60083" t="s">
        <v>233</v>
      </c>
      <c r="H60083" t="s">
        <v>234</v>
      </c>
      <c r="I60083" s="5">
        <v>-15951236.999999598</v>
      </c>
    </row>
    <row r="60084" spans="1:9" x14ac:dyDescent="0.25">
      <c r="A60084" t="s">
        <v>471</v>
      </c>
      <c r="B60084" t="s">
        <v>35</v>
      </c>
      <c r="C60084" t="s">
        <v>226</v>
      </c>
      <c r="D60084" t="s">
        <v>227</v>
      </c>
      <c r="E60084" t="s">
        <v>235</v>
      </c>
      <c r="F60084" t="s">
        <v>236</v>
      </c>
      <c r="G60084" t="s">
        <v>237</v>
      </c>
      <c r="H60084" t="s">
        <v>238</v>
      </c>
      <c r="I60084" s="5">
        <v>132954689.87027054</v>
      </c>
    </row>
    <row r="60085" spans="1:9" x14ac:dyDescent="0.25">
      <c r="A60085" t="s">
        <v>471</v>
      </c>
      <c r="B60085" t="s">
        <v>35</v>
      </c>
      <c r="C60085" t="s">
        <v>239</v>
      </c>
      <c r="D60085" t="s">
        <v>240</v>
      </c>
      <c r="E60085" t="s">
        <v>247</v>
      </c>
      <c r="F60085" t="s">
        <v>248</v>
      </c>
      <c r="G60085" t="s">
        <v>249</v>
      </c>
      <c r="H60085" t="s">
        <v>250</v>
      </c>
      <c r="I60085" s="4">
        <v>-25953165.458000001</v>
      </c>
    </row>
    <row r="60086" spans="1:9" x14ac:dyDescent="0.25">
      <c r="A60086" t="s">
        <v>471</v>
      </c>
      <c r="B60086" t="s">
        <v>35</v>
      </c>
      <c r="C60086" t="s">
        <v>239</v>
      </c>
      <c r="D60086" t="s">
        <v>240</v>
      </c>
      <c r="E60086" t="s">
        <v>247</v>
      </c>
      <c r="F60086" t="s">
        <v>248</v>
      </c>
      <c r="G60086" t="s">
        <v>251</v>
      </c>
      <c r="H60086" t="s">
        <v>252</v>
      </c>
      <c r="I60086" s="4">
        <v>10365.458000000001</v>
      </c>
    </row>
    <row r="60087" spans="1:9" x14ac:dyDescent="0.25">
      <c r="A60087" t="s">
        <v>471</v>
      </c>
      <c r="B60087" t="s">
        <v>35</v>
      </c>
      <c r="C60087" t="s">
        <v>263</v>
      </c>
      <c r="D60087" t="s">
        <v>264</v>
      </c>
      <c r="E60087" t="s">
        <v>265</v>
      </c>
      <c r="F60087" t="s">
        <v>264</v>
      </c>
      <c r="G60087" t="s">
        <v>266</v>
      </c>
      <c r="H60087" t="s">
        <v>267</v>
      </c>
      <c r="I60087" s="5">
        <v>2010940.3138320004</v>
      </c>
    </row>
    <row r="60088" spans="1:9" x14ac:dyDescent="0.25">
      <c r="A60088" t="s">
        <v>471</v>
      </c>
      <c r="B60088" t="s">
        <v>35</v>
      </c>
      <c r="C60088" t="s">
        <v>263</v>
      </c>
      <c r="D60088" t="s">
        <v>264</v>
      </c>
      <c r="E60088" t="s">
        <v>265</v>
      </c>
      <c r="F60088" t="s">
        <v>264</v>
      </c>
      <c r="G60088" t="s">
        <v>268</v>
      </c>
      <c r="H60088" t="s">
        <v>269</v>
      </c>
      <c r="I60088" s="5">
        <v>190983.56365000003</v>
      </c>
    </row>
    <row r="60089" spans="1:9" x14ac:dyDescent="0.25">
      <c r="A60089" t="s">
        <v>471</v>
      </c>
      <c r="B60089" t="s">
        <v>35</v>
      </c>
      <c r="C60089" t="s">
        <v>263</v>
      </c>
      <c r="D60089" t="s">
        <v>264</v>
      </c>
      <c r="E60089" t="s">
        <v>265</v>
      </c>
      <c r="F60089" t="s">
        <v>264</v>
      </c>
      <c r="G60089" t="s">
        <v>270</v>
      </c>
      <c r="H60089" t="s">
        <v>271</v>
      </c>
      <c r="I60089" s="5">
        <v>9033740.2352630012</v>
      </c>
    </row>
    <row r="60090" spans="1:9" x14ac:dyDescent="0.25">
      <c r="A60090" t="s">
        <v>471</v>
      </c>
      <c r="B60090" t="s">
        <v>35</v>
      </c>
      <c r="C60090" t="s">
        <v>263</v>
      </c>
      <c r="D60090" t="s">
        <v>264</v>
      </c>
      <c r="E60090" t="s">
        <v>265</v>
      </c>
      <c r="F60090" t="s">
        <v>264</v>
      </c>
      <c r="G60090" t="s">
        <v>272</v>
      </c>
      <c r="H60090" t="s">
        <v>273</v>
      </c>
      <c r="I60090" s="5">
        <v>3934992.1759790001</v>
      </c>
    </row>
    <row r="60091" spans="1:9" x14ac:dyDescent="0.25">
      <c r="A60091" t="s">
        <v>471</v>
      </c>
      <c r="B60091" t="s">
        <v>35</v>
      </c>
      <c r="C60091" t="s">
        <v>263</v>
      </c>
      <c r="D60091" t="s">
        <v>264</v>
      </c>
      <c r="E60091" t="s">
        <v>274</v>
      </c>
      <c r="F60091" t="s">
        <v>275</v>
      </c>
      <c r="G60091" t="s">
        <v>274</v>
      </c>
      <c r="H60091" t="s">
        <v>275</v>
      </c>
      <c r="I60091" s="5">
        <v>-446025.65774</v>
      </c>
    </row>
    <row r="60092" spans="1:9" x14ac:dyDescent="0.25">
      <c r="A60092" t="s">
        <v>471</v>
      </c>
      <c r="B60092" t="s">
        <v>35</v>
      </c>
      <c r="C60092" t="s">
        <v>263</v>
      </c>
      <c r="D60092" t="s">
        <v>264</v>
      </c>
      <c r="E60092" t="s">
        <v>276</v>
      </c>
      <c r="F60092" t="s">
        <v>277</v>
      </c>
      <c r="G60092" t="s">
        <v>276</v>
      </c>
      <c r="H60092" t="s">
        <v>277</v>
      </c>
      <c r="I60092" s="5">
        <v>-10.365458</v>
      </c>
    </row>
    <row r="60093" spans="1:9" x14ac:dyDescent="0.25">
      <c r="A60093" t="s">
        <v>471</v>
      </c>
      <c r="B60093" t="s">
        <v>35</v>
      </c>
      <c r="C60093" t="s">
        <v>278</v>
      </c>
      <c r="D60093" t="s">
        <v>279</v>
      </c>
      <c r="E60093" t="s">
        <v>283</v>
      </c>
      <c r="F60093" t="s">
        <v>284</v>
      </c>
      <c r="G60093" t="s">
        <v>285</v>
      </c>
      <c r="H60093" t="s">
        <v>286</v>
      </c>
      <c r="I60093" s="6">
        <v>-1.8629361875355217E-7</v>
      </c>
    </row>
    <row r="60094" spans="1:9" x14ac:dyDescent="0.25">
      <c r="A60094" t="s">
        <v>471</v>
      </c>
      <c r="B60094" t="s">
        <v>35</v>
      </c>
      <c r="C60094" t="s">
        <v>278</v>
      </c>
      <c r="D60094" t="s">
        <v>279</v>
      </c>
      <c r="E60094" t="s">
        <v>287</v>
      </c>
      <c r="F60094" t="s">
        <v>288</v>
      </c>
      <c r="G60094" t="s">
        <v>289</v>
      </c>
      <c r="H60094" t="s">
        <v>290</v>
      </c>
      <c r="I60094" s="6">
        <v>-43772.844776003323</v>
      </c>
    </row>
    <row r="60095" spans="1:9" x14ac:dyDescent="0.25">
      <c r="A60095" t="s">
        <v>471</v>
      </c>
      <c r="B60095" t="s">
        <v>35</v>
      </c>
      <c r="C60095" t="s">
        <v>291</v>
      </c>
      <c r="D60095" t="s">
        <v>292</v>
      </c>
      <c r="E60095" t="s">
        <v>293</v>
      </c>
      <c r="F60095" t="s">
        <v>294</v>
      </c>
      <c r="G60095" t="s">
        <v>293</v>
      </c>
      <c r="H60095" t="s">
        <v>294</v>
      </c>
      <c r="I60095" s="6">
        <v>-107935280.93119499</v>
      </c>
    </row>
    <row r="60096" spans="1:9" x14ac:dyDescent="0.25">
      <c r="A60096" t="s">
        <v>471</v>
      </c>
      <c r="B60096" t="s">
        <v>35</v>
      </c>
      <c r="C60096" t="s">
        <v>291</v>
      </c>
      <c r="D60096" t="s">
        <v>292</v>
      </c>
      <c r="E60096" t="s">
        <v>295</v>
      </c>
      <c r="F60096" t="s">
        <v>296</v>
      </c>
      <c r="G60096" t="s">
        <v>295</v>
      </c>
      <c r="H60096" t="s">
        <v>296</v>
      </c>
      <c r="I60096" s="6">
        <v>-682570.59202900005</v>
      </c>
    </row>
    <row r="60097" spans="1:9" x14ac:dyDescent="0.25">
      <c r="A60097" t="s">
        <v>471</v>
      </c>
      <c r="B60097" t="s">
        <v>35</v>
      </c>
      <c r="C60097" t="s">
        <v>291</v>
      </c>
      <c r="D60097" t="s">
        <v>292</v>
      </c>
      <c r="E60097" t="s">
        <v>297</v>
      </c>
      <c r="F60097" t="s">
        <v>298</v>
      </c>
      <c r="G60097" t="s">
        <v>297</v>
      </c>
      <c r="H60097" t="s">
        <v>298</v>
      </c>
      <c r="I60097" s="6">
        <v>-1304736.4775630001</v>
      </c>
    </row>
    <row r="60098" spans="1:9" x14ac:dyDescent="0.25">
      <c r="A60098" t="s">
        <v>471</v>
      </c>
      <c r="B60098" t="s">
        <v>35</v>
      </c>
      <c r="C60098" t="s">
        <v>356</v>
      </c>
      <c r="D60098" t="s">
        <v>357</v>
      </c>
      <c r="E60098" t="s">
        <v>305</v>
      </c>
      <c r="F60098" t="s">
        <v>306</v>
      </c>
      <c r="G60098" t="s">
        <v>305</v>
      </c>
      <c r="H60098" t="s">
        <v>306</v>
      </c>
      <c r="I60098" s="6">
        <v>19036.163616999998</v>
      </c>
    </row>
    <row r="60099" spans="1:9" x14ac:dyDescent="0.25">
      <c r="A60099" t="s">
        <v>471</v>
      </c>
      <c r="B60099" t="s">
        <v>35</v>
      </c>
      <c r="C60099" t="s">
        <v>356</v>
      </c>
      <c r="D60099" t="s">
        <v>357</v>
      </c>
      <c r="E60099" t="s">
        <v>307</v>
      </c>
      <c r="F60099" t="s">
        <v>308</v>
      </c>
      <c r="G60099" t="s">
        <v>307</v>
      </c>
      <c r="H60099" t="s">
        <v>308</v>
      </c>
      <c r="I60099" s="6">
        <v>-1015773.422168</v>
      </c>
    </row>
    <row r="60100" spans="1:9" x14ac:dyDescent="0.25">
      <c r="A60100" t="s">
        <v>471</v>
      </c>
      <c r="B60100" t="s">
        <v>35</v>
      </c>
      <c r="C60100" t="s">
        <v>356</v>
      </c>
      <c r="D60100" t="s">
        <v>357</v>
      </c>
      <c r="E60100" t="s">
        <v>309</v>
      </c>
      <c r="F60100" t="s">
        <v>310</v>
      </c>
      <c r="G60100" t="s">
        <v>309</v>
      </c>
      <c r="H60100" t="s">
        <v>310</v>
      </c>
      <c r="I60100" s="6">
        <v>-1459886.6529069999</v>
      </c>
    </row>
    <row r="60101" spans="1:9" x14ac:dyDescent="0.25">
      <c r="A60101" t="s">
        <v>471</v>
      </c>
      <c r="B60101" t="s">
        <v>35</v>
      </c>
      <c r="C60101" t="s">
        <v>356</v>
      </c>
      <c r="D60101" t="s">
        <v>357</v>
      </c>
      <c r="E60101" t="s">
        <v>311</v>
      </c>
      <c r="F60101" t="s">
        <v>312</v>
      </c>
      <c r="G60101" t="s">
        <v>311</v>
      </c>
      <c r="H60101" t="s">
        <v>312</v>
      </c>
      <c r="I60101" s="6">
        <v>-12442431.464020999</v>
      </c>
    </row>
    <row r="60102" spans="1:9" x14ac:dyDescent="0.25">
      <c r="A60102" t="s">
        <v>471</v>
      </c>
      <c r="B60102" t="s">
        <v>35</v>
      </c>
      <c r="C60102" t="s">
        <v>356</v>
      </c>
      <c r="D60102" t="s">
        <v>357</v>
      </c>
      <c r="E60102" t="s">
        <v>313</v>
      </c>
      <c r="F60102" t="s">
        <v>314</v>
      </c>
      <c r="G60102" t="s">
        <v>313</v>
      </c>
      <c r="H60102" t="s">
        <v>314</v>
      </c>
      <c r="I60102" s="6">
        <v>-175860.36042799999</v>
      </c>
    </row>
    <row r="60103" spans="1:9" x14ac:dyDescent="0.25">
      <c r="A60103" t="s">
        <v>471</v>
      </c>
      <c r="B60103" t="s">
        <v>35</v>
      </c>
      <c r="C60103" t="s">
        <v>356</v>
      </c>
      <c r="D60103" t="s">
        <v>357</v>
      </c>
      <c r="E60103" t="s">
        <v>315</v>
      </c>
      <c r="F60103" t="s">
        <v>316</v>
      </c>
      <c r="G60103" t="s">
        <v>315</v>
      </c>
      <c r="H60103" t="s">
        <v>316</v>
      </c>
      <c r="I60103" s="6">
        <v>-30168.66550899998</v>
      </c>
    </row>
    <row r="60104" spans="1:9" x14ac:dyDescent="0.25">
      <c r="A60104" t="s">
        <v>471</v>
      </c>
      <c r="B60104" t="s">
        <v>35</v>
      </c>
      <c r="C60104" t="s">
        <v>356</v>
      </c>
      <c r="D60104" t="s">
        <v>357</v>
      </c>
      <c r="E60104" t="s">
        <v>317</v>
      </c>
      <c r="F60104" t="s">
        <v>318</v>
      </c>
      <c r="G60104" t="s">
        <v>317</v>
      </c>
      <c r="H60104" t="s">
        <v>318</v>
      </c>
      <c r="I60104" s="6">
        <v>-9678908.920824999</v>
      </c>
    </row>
    <row r="60105" spans="1:9" x14ac:dyDescent="0.25">
      <c r="A60105" t="s">
        <v>471</v>
      </c>
      <c r="B60105" t="s">
        <v>35</v>
      </c>
      <c r="C60105" t="s">
        <v>356</v>
      </c>
      <c r="D60105" t="s">
        <v>357</v>
      </c>
      <c r="E60105" t="s">
        <v>323</v>
      </c>
      <c r="F60105" t="s">
        <v>324</v>
      </c>
      <c r="G60105" t="s">
        <v>323</v>
      </c>
      <c r="H60105" t="s">
        <v>324</v>
      </c>
      <c r="I60105" s="6">
        <v>4605678.7704109997</v>
      </c>
    </row>
    <row r="60106" spans="1:9" x14ac:dyDescent="0.25">
      <c r="A60106" t="s">
        <v>471</v>
      </c>
      <c r="B60106" t="s">
        <v>35</v>
      </c>
      <c r="C60106" t="s">
        <v>356</v>
      </c>
      <c r="D60106" t="s">
        <v>357</v>
      </c>
      <c r="E60106" t="s">
        <v>325</v>
      </c>
      <c r="F60106" t="s">
        <v>326</v>
      </c>
      <c r="G60106" t="s">
        <v>325</v>
      </c>
      <c r="H60106" t="s">
        <v>326</v>
      </c>
      <c r="I60106" s="6">
        <v>-499993.41481699998</v>
      </c>
    </row>
    <row r="60107" spans="1:9" x14ac:dyDescent="0.25">
      <c r="A60107" t="s">
        <v>471</v>
      </c>
      <c r="B60107" t="s">
        <v>35</v>
      </c>
      <c r="C60107" t="s">
        <v>356</v>
      </c>
      <c r="D60107" t="s">
        <v>357</v>
      </c>
      <c r="E60107" t="s">
        <v>335</v>
      </c>
      <c r="F60107" t="s">
        <v>336</v>
      </c>
      <c r="G60107" t="s">
        <v>335</v>
      </c>
      <c r="H60107" t="s">
        <v>336</v>
      </c>
      <c r="I60107" s="6">
        <v>46245.490866999942</v>
      </c>
    </row>
    <row r="60108" spans="1:9" x14ac:dyDescent="0.25">
      <c r="A60108" t="s">
        <v>471</v>
      </c>
      <c r="B60108" t="s">
        <v>35</v>
      </c>
      <c r="C60108" t="s">
        <v>356</v>
      </c>
      <c r="D60108" t="s">
        <v>357</v>
      </c>
      <c r="E60108" t="s">
        <v>339</v>
      </c>
      <c r="F60108" t="s">
        <v>16</v>
      </c>
      <c r="G60108" t="s">
        <v>339</v>
      </c>
      <c r="H60108" t="s">
        <v>16</v>
      </c>
      <c r="I60108" s="6">
        <v>-3560322.3311109999</v>
      </c>
    </row>
    <row r="60109" spans="1:9" x14ac:dyDescent="0.25">
      <c r="A60109" t="s">
        <v>471</v>
      </c>
      <c r="B60109" t="s">
        <v>35</v>
      </c>
      <c r="C60109" t="s">
        <v>356</v>
      </c>
      <c r="D60109" t="s">
        <v>357</v>
      </c>
      <c r="E60109" t="s">
        <v>340</v>
      </c>
      <c r="F60109" t="s">
        <v>341</v>
      </c>
      <c r="G60109" t="s">
        <v>340</v>
      </c>
      <c r="H60109" t="s">
        <v>341</v>
      </c>
      <c r="I60109" s="6">
        <v>-2055263.0122399998</v>
      </c>
    </row>
    <row r="60110" spans="1:9" x14ac:dyDescent="0.25">
      <c r="A60110" t="s">
        <v>471</v>
      </c>
      <c r="B60110" t="s">
        <v>35</v>
      </c>
      <c r="C60110" t="s">
        <v>356</v>
      </c>
      <c r="D60110" t="s">
        <v>357</v>
      </c>
      <c r="E60110" t="s">
        <v>342</v>
      </c>
      <c r="F60110" t="s">
        <v>343</v>
      </c>
      <c r="G60110" t="s">
        <v>342</v>
      </c>
      <c r="H60110" t="s">
        <v>343</v>
      </c>
      <c r="I60110" s="6">
        <v>-3200202.6678229999</v>
      </c>
    </row>
    <row r="60111" spans="1:9" x14ac:dyDescent="0.25">
      <c r="A60111" t="s">
        <v>471</v>
      </c>
      <c r="B60111" t="s">
        <v>35</v>
      </c>
      <c r="C60111" t="s">
        <v>356</v>
      </c>
      <c r="D60111" t="s">
        <v>357</v>
      </c>
      <c r="E60111" t="s">
        <v>344</v>
      </c>
      <c r="F60111" t="s">
        <v>345</v>
      </c>
      <c r="G60111" t="s">
        <v>344</v>
      </c>
      <c r="H60111" t="s">
        <v>345</v>
      </c>
      <c r="I60111" s="6">
        <v>-2149023.7625790001</v>
      </c>
    </row>
    <row r="60112" spans="1:9" x14ac:dyDescent="0.25">
      <c r="A60112" t="s">
        <v>471</v>
      </c>
      <c r="B60112" t="s">
        <v>35</v>
      </c>
      <c r="C60112" t="s">
        <v>356</v>
      </c>
      <c r="D60112" t="s">
        <v>357</v>
      </c>
      <c r="E60112" t="s">
        <v>346</v>
      </c>
      <c r="F60112" t="s">
        <v>347</v>
      </c>
      <c r="G60112" t="s">
        <v>346</v>
      </c>
      <c r="H60112" t="s">
        <v>347</v>
      </c>
      <c r="I60112" s="6">
        <v>-38564.686489</v>
      </c>
    </row>
    <row r="60113" spans="1:9" x14ac:dyDescent="0.25">
      <c r="A60113" t="s">
        <v>471</v>
      </c>
      <c r="B60113" t="s">
        <v>35</v>
      </c>
      <c r="C60113" t="s">
        <v>356</v>
      </c>
      <c r="D60113" t="s">
        <v>357</v>
      </c>
      <c r="E60113" t="s">
        <v>348</v>
      </c>
      <c r="F60113" t="s">
        <v>349</v>
      </c>
      <c r="G60113" t="s">
        <v>348</v>
      </c>
      <c r="H60113" t="s">
        <v>349</v>
      </c>
      <c r="I60113" s="6">
        <v>-16194786.506871998</v>
      </c>
    </row>
    <row r="60114" spans="1:9" x14ac:dyDescent="0.25">
      <c r="A60114" t="s">
        <v>471</v>
      </c>
      <c r="B60114" t="s">
        <v>35</v>
      </c>
      <c r="C60114" t="s">
        <v>356</v>
      </c>
      <c r="D60114" t="s">
        <v>357</v>
      </c>
      <c r="E60114" t="s">
        <v>350</v>
      </c>
      <c r="F60114" t="s">
        <v>351</v>
      </c>
      <c r="G60114" t="s">
        <v>350</v>
      </c>
      <c r="H60114" t="s">
        <v>351</v>
      </c>
      <c r="I60114" s="6">
        <v>-18346751.822690997</v>
      </c>
    </row>
    <row r="60115" spans="1:9" x14ac:dyDescent="0.25">
      <c r="A60115" t="s">
        <v>471</v>
      </c>
      <c r="B60115" t="s">
        <v>35</v>
      </c>
      <c r="C60115" t="s">
        <v>356</v>
      </c>
      <c r="D60115" t="s">
        <v>357</v>
      </c>
      <c r="E60115" t="s">
        <v>352</v>
      </c>
      <c r="F60115" t="s">
        <v>353</v>
      </c>
      <c r="G60115" t="s">
        <v>352</v>
      </c>
      <c r="H60115" t="s">
        <v>353</v>
      </c>
      <c r="I60115" s="6">
        <v>-1030119.21604</v>
      </c>
    </row>
    <row r="60116" spans="1:9" x14ac:dyDescent="0.25">
      <c r="A60116" t="s">
        <v>471</v>
      </c>
      <c r="B60116" t="s">
        <v>35</v>
      </c>
      <c r="C60116" t="s">
        <v>358</v>
      </c>
      <c r="D60116" t="s">
        <v>359</v>
      </c>
      <c r="E60116" t="s">
        <v>360</v>
      </c>
      <c r="F60116" t="s">
        <v>361</v>
      </c>
      <c r="G60116" t="s">
        <v>299</v>
      </c>
      <c r="H60116" t="s">
        <v>300</v>
      </c>
      <c r="I60116" s="6">
        <v>-2052770.1195910003</v>
      </c>
    </row>
    <row r="60117" spans="1:9" x14ac:dyDescent="0.25">
      <c r="A60117" t="s">
        <v>471</v>
      </c>
      <c r="B60117" t="s">
        <v>35</v>
      </c>
      <c r="C60117" t="s">
        <v>358</v>
      </c>
      <c r="D60117" t="s">
        <v>359</v>
      </c>
      <c r="E60117" t="s">
        <v>360</v>
      </c>
      <c r="F60117" t="s">
        <v>361</v>
      </c>
      <c r="G60117" t="s">
        <v>301</v>
      </c>
      <c r="H60117" t="s">
        <v>302</v>
      </c>
      <c r="I60117" s="6">
        <v>-1494885.621844</v>
      </c>
    </row>
    <row r="60118" spans="1:9" x14ac:dyDescent="0.25">
      <c r="A60118" t="s">
        <v>471</v>
      </c>
      <c r="B60118" t="s">
        <v>35</v>
      </c>
      <c r="C60118" t="s">
        <v>358</v>
      </c>
      <c r="D60118" t="s">
        <v>359</v>
      </c>
      <c r="E60118" t="s">
        <v>360</v>
      </c>
      <c r="F60118" t="s">
        <v>361</v>
      </c>
      <c r="G60118" t="s">
        <v>303</v>
      </c>
      <c r="H60118" t="s">
        <v>304</v>
      </c>
      <c r="I60118" s="6">
        <v>-259136.45</v>
      </c>
    </row>
    <row r="60119" spans="1:9" x14ac:dyDescent="0.25">
      <c r="A60119" t="s">
        <v>471</v>
      </c>
      <c r="B60119" t="s">
        <v>35</v>
      </c>
      <c r="C60119" t="s">
        <v>376</v>
      </c>
      <c r="D60119" t="s">
        <v>377</v>
      </c>
      <c r="E60119" t="s">
        <v>378</v>
      </c>
      <c r="F60119" t="s">
        <v>379</v>
      </c>
      <c r="G60119" t="s">
        <v>362</v>
      </c>
      <c r="H60119" t="s">
        <v>363</v>
      </c>
      <c r="I60119" s="2">
        <v>-927905.434702</v>
      </c>
    </row>
    <row r="60120" spans="1:9" x14ac:dyDescent="0.25">
      <c r="A60120" t="s">
        <v>471</v>
      </c>
      <c r="B60120" t="s">
        <v>35</v>
      </c>
      <c r="C60120" t="s">
        <v>376</v>
      </c>
      <c r="D60120" t="s">
        <v>377</v>
      </c>
      <c r="E60120" t="s">
        <v>380</v>
      </c>
      <c r="F60120" t="s">
        <v>381</v>
      </c>
      <c r="G60120" t="s">
        <v>364</v>
      </c>
      <c r="H60120" t="s">
        <v>365</v>
      </c>
      <c r="I60120" s="2">
        <v>-239022.27875099998</v>
      </c>
    </row>
    <row r="60121" spans="1:9" x14ac:dyDescent="0.25">
      <c r="A60121" t="s">
        <v>471</v>
      </c>
      <c r="B60121" t="s">
        <v>35</v>
      </c>
      <c r="C60121" t="s">
        <v>383</v>
      </c>
      <c r="D60121" t="s">
        <v>384</v>
      </c>
      <c r="E60121" t="s">
        <v>370</v>
      </c>
      <c r="F60121" t="s">
        <v>371</v>
      </c>
      <c r="G60121" t="s">
        <v>370</v>
      </c>
      <c r="H60121" t="s">
        <v>371</v>
      </c>
      <c r="I60121" s="2">
        <v>-90829911.906771004</v>
      </c>
    </row>
    <row r="60122" spans="1:9" x14ac:dyDescent="0.25">
      <c r="A60122" t="s">
        <v>471</v>
      </c>
      <c r="B60122" t="s">
        <v>35</v>
      </c>
      <c r="C60122" t="s">
        <v>383</v>
      </c>
      <c r="D60122" t="s">
        <v>384</v>
      </c>
      <c r="E60122" t="s">
        <v>372</v>
      </c>
      <c r="F60122" t="s">
        <v>373</v>
      </c>
      <c r="G60122" t="s">
        <v>372</v>
      </c>
      <c r="H60122" t="s">
        <v>373</v>
      </c>
      <c r="I60122" s="2">
        <v>-1490381.8303429999</v>
      </c>
    </row>
    <row r="60123" spans="1:9" x14ac:dyDescent="0.25">
      <c r="A60123" t="s">
        <v>471</v>
      </c>
      <c r="B60123" t="s">
        <v>35</v>
      </c>
      <c r="C60123" t="s">
        <v>388</v>
      </c>
      <c r="D60123" t="s">
        <v>389</v>
      </c>
      <c r="E60123" t="s">
        <v>392</v>
      </c>
      <c r="F60123" t="s">
        <v>393</v>
      </c>
      <c r="G60123" t="s">
        <v>394</v>
      </c>
      <c r="H60123" t="s">
        <v>393</v>
      </c>
      <c r="I60123" s="2">
        <v>-11.777045998360371</v>
      </c>
    </row>
    <row r="60124" spans="1:9" x14ac:dyDescent="0.25">
      <c r="A60124" t="s">
        <v>471</v>
      </c>
      <c r="B60124" t="s">
        <v>35</v>
      </c>
      <c r="C60124" t="s">
        <v>395</v>
      </c>
      <c r="D60124" t="s">
        <v>396</v>
      </c>
      <c r="E60124" t="s">
        <v>397</v>
      </c>
      <c r="F60124" t="s">
        <v>398</v>
      </c>
      <c r="G60124" t="s">
        <v>399</v>
      </c>
      <c r="H60124" t="s">
        <v>400</v>
      </c>
      <c r="I60124" s="2">
        <v>-140447755.86878449</v>
      </c>
    </row>
    <row r="60125" spans="1:9" x14ac:dyDescent="0.25">
      <c r="A60125" t="s">
        <v>471</v>
      </c>
      <c r="B60125" t="s">
        <v>35</v>
      </c>
      <c r="C60125" t="s">
        <v>395</v>
      </c>
      <c r="D60125" t="s">
        <v>396</v>
      </c>
      <c r="E60125" t="s">
        <v>401</v>
      </c>
      <c r="F60125" t="s">
        <v>402</v>
      </c>
      <c r="G60125" t="s">
        <v>403</v>
      </c>
      <c r="H60125" t="s">
        <v>404</v>
      </c>
      <c r="I60125" s="2">
        <v>4003781.9019996999</v>
      </c>
    </row>
    <row r="60126" spans="1:9" x14ac:dyDescent="0.25">
      <c r="A60126" t="s">
        <v>471</v>
      </c>
      <c r="B60126" t="s">
        <v>35</v>
      </c>
      <c r="C60126" t="s">
        <v>405</v>
      </c>
      <c r="D60126" t="s">
        <v>406</v>
      </c>
      <c r="E60126" t="s">
        <v>407</v>
      </c>
      <c r="F60126" t="s">
        <v>408</v>
      </c>
      <c r="G60126" t="s">
        <v>409</v>
      </c>
      <c r="H60126" t="s">
        <v>410</v>
      </c>
      <c r="I60126" s="2">
        <v>21011257.423172902</v>
      </c>
    </row>
    <row r="60127" spans="1:9" x14ac:dyDescent="0.25">
      <c r="A60127" t="s">
        <v>471</v>
      </c>
      <c r="B60127" t="s">
        <v>35</v>
      </c>
      <c r="C60127" t="s">
        <v>411</v>
      </c>
      <c r="D60127" t="s">
        <v>412</v>
      </c>
      <c r="E60127" t="s">
        <v>417</v>
      </c>
      <c r="F60127" t="s">
        <v>418</v>
      </c>
      <c r="G60127" t="s">
        <v>419</v>
      </c>
      <c r="H60127" t="s">
        <v>420</v>
      </c>
      <c r="I60127" s="2">
        <v>30512.323085566055</v>
      </c>
    </row>
    <row r="60128" spans="1:9" x14ac:dyDescent="0.25">
      <c r="A60128" t="s">
        <v>471</v>
      </c>
      <c r="B60128" t="s">
        <v>35</v>
      </c>
      <c r="C60128" t="s">
        <v>411</v>
      </c>
      <c r="D60128" t="s">
        <v>412</v>
      </c>
      <c r="E60128" t="s">
        <v>421</v>
      </c>
      <c r="F60128" t="s">
        <v>422</v>
      </c>
      <c r="G60128" t="s">
        <v>423</v>
      </c>
      <c r="H60128" t="s">
        <v>424</v>
      </c>
      <c r="I60128" s="2">
        <v>-7638.712047</v>
      </c>
    </row>
    <row r="60129" spans="1:9" x14ac:dyDescent="0.25">
      <c r="A60129" t="s">
        <v>471</v>
      </c>
      <c r="B60129" t="s">
        <v>36</v>
      </c>
      <c r="C60129" t="s">
        <v>97</v>
      </c>
      <c r="D60129" t="s">
        <v>98</v>
      </c>
      <c r="E60129" t="s">
        <v>99</v>
      </c>
      <c r="F60129" t="s">
        <v>100</v>
      </c>
      <c r="G60129" t="s">
        <v>99</v>
      </c>
      <c r="H60129" t="s">
        <v>100</v>
      </c>
      <c r="I60129" s="5">
        <v>1401477.4908</v>
      </c>
    </row>
    <row r="60130" spans="1:9" x14ac:dyDescent="0.25">
      <c r="A60130" t="s">
        <v>471</v>
      </c>
      <c r="B60130" t="s">
        <v>36</v>
      </c>
      <c r="C60130" t="s">
        <v>97</v>
      </c>
      <c r="D60130" t="s">
        <v>98</v>
      </c>
      <c r="E60130" t="s">
        <v>101</v>
      </c>
      <c r="F60130" t="s">
        <v>102</v>
      </c>
      <c r="G60130" t="s">
        <v>101</v>
      </c>
      <c r="H60130" t="s">
        <v>102</v>
      </c>
      <c r="I60130" s="5">
        <v>121914508.94284502</v>
      </c>
    </row>
    <row r="60131" spans="1:9" x14ac:dyDescent="0.25">
      <c r="A60131" t="s">
        <v>471</v>
      </c>
      <c r="B60131" t="s">
        <v>36</v>
      </c>
      <c r="C60131" t="s">
        <v>97</v>
      </c>
      <c r="D60131" t="s">
        <v>98</v>
      </c>
      <c r="E60131" t="s">
        <v>103</v>
      </c>
      <c r="F60131" t="s">
        <v>104</v>
      </c>
      <c r="G60131" t="s">
        <v>103</v>
      </c>
      <c r="H60131" t="s">
        <v>104</v>
      </c>
      <c r="I60131" s="5">
        <v>-1055350.450773</v>
      </c>
    </row>
    <row r="60132" spans="1:9" x14ac:dyDescent="0.25">
      <c r="A60132" t="s">
        <v>471</v>
      </c>
      <c r="B60132" t="s">
        <v>36</v>
      </c>
      <c r="C60132" t="s">
        <v>97</v>
      </c>
      <c r="D60132" t="s">
        <v>98</v>
      </c>
      <c r="E60132" t="s">
        <v>105</v>
      </c>
      <c r="F60132" t="s">
        <v>106</v>
      </c>
      <c r="G60132" t="s">
        <v>105</v>
      </c>
      <c r="H60132" t="s">
        <v>106</v>
      </c>
      <c r="I60132" s="5">
        <v>-626450.20256699994</v>
      </c>
    </row>
    <row r="60133" spans="1:9" x14ac:dyDescent="0.25">
      <c r="A60133" t="s">
        <v>471</v>
      </c>
      <c r="B60133" t="s">
        <v>36</v>
      </c>
      <c r="C60133" t="s">
        <v>97</v>
      </c>
      <c r="D60133" t="s">
        <v>98</v>
      </c>
      <c r="E60133" t="s">
        <v>107</v>
      </c>
      <c r="F60133" t="s">
        <v>108</v>
      </c>
      <c r="G60133" t="s">
        <v>107</v>
      </c>
      <c r="H60133" t="s">
        <v>108</v>
      </c>
      <c r="I60133" s="5">
        <v>-12911125.216185004</v>
      </c>
    </row>
    <row r="60134" spans="1:9" x14ac:dyDescent="0.25">
      <c r="A60134" t="s">
        <v>471</v>
      </c>
      <c r="B60134" t="s">
        <v>36</v>
      </c>
      <c r="C60134" t="s">
        <v>97</v>
      </c>
      <c r="D60134" t="s">
        <v>98</v>
      </c>
      <c r="E60134" t="s">
        <v>109</v>
      </c>
      <c r="F60134" t="s">
        <v>110</v>
      </c>
      <c r="G60134" t="s">
        <v>109</v>
      </c>
      <c r="H60134" t="s">
        <v>110</v>
      </c>
      <c r="I60134" s="5">
        <v>-3200591.7139679999</v>
      </c>
    </row>
    <row r="60135" spans="1:9" x14ac:dyDescent="0.25">
      <c r="A60135" t="s">
        <v>471</v>
      </c>
      <c r="B60135" t="s">
        <v>36</v>
      </c>
      <c r="C60135" t="s">
        <v>111</v>
      </c>
      <c r="D60135" t="s">
        <v>112</v>
      </c>
      <c r="E60135" t="s">
        <v>113</v>
      </c>
      <c r="F60135" t="s">
        <v>114</v>
      </c>
      <c r="G60135" t="s">
        <v>121</v>
      </c>
      <c r="H60135" t="s">
        <v>122</v>
      </c>
      <c r="I60135" s="4">
        <v>2696149.7265150002</v>
      </c>
    </row>
    <row r="60136" spans="1:9" x14ac:dyDescent="0.25">
      <c r="A60136" t="s">
        <v>471</v>
      </c>
      <c r="B60136" t="s">
        <v>36</v>
      </c>
      <c r="C60136" t="s">
        <v>111</v>
      </c>
      <c r="D60136" t="s">
        <v>112</v>
      </c>
      <c r="E60136" t="s">
        <v>113</v>
      </c>
      <c r="F60136" t="s">
        <v>114</v>
      </c>
      <c r="G60136" t="s">
        <v>123</v>
      </c>
      <c r="H60136" t="s">
        <v>124</v>
      </c>
      <c r="I60136" s="4">
        <v>45419561.668907993</v>
      </c>
    </row>
    <row r="60137" spans="1:9" x14ac:dyDescent="0.25">
      <c r="A60137" t="s">
        <v>471</v>
      </c>
      <c r="B60137" t="s">
        <v>36</v>
      </c>
      <c r="C60137" t="s">
        <v>111</v>
      </c>
      <c r="D60137" t="s">
        <v>112</v>
      </c>
      <c r="E60137" t="s">
        <v>113</v>
      </c>
      <c r="F60137" t="s">
        <v>114</v>
      </c>
      <c r="G60137" t="s">
        <v>125</v>
      </c>
      <c r="H60137" t="s">
        <v>126</v>
      </c>
      <c r="I60137" s="4">
        <v>1237156.6064759998</v>
      </c>
    </row>
    <row r="60138" spans="1:9" x14ac:dyDescent="0.25">
      <c r="A60138" t="s">
        <v>471</v>
      </c>
      <c r="B60138" t="s">
        <v>36</v>
      </c>
      <c r="C60138" t="s">
        <v>111</v>
      </c>
      <c r="D60138" t="s">
        <v>112</v>
      </c>
      <c r="E60138" t="s">
        <v>113</v>
      </c>
      <c r="F60138" t="s">
        <v>114</v>
      </c>
      <c r="G60138" t="s">
        <v>127</v>
      </c>
      <c r="H60138" t="s">
        <v>128</v>
      </c>
      <c r="I60138" s="4">
        <v>2119330.804887</v>
      </c>
    </row>
    <row r="60139" spans="1:9" x14ac:dyDescent="0.25">
      <c r="A60139" t="s">
        <v>471</v>
      </c>
      <c r="B60139" t="s">
        <v>36</v>
      </c>
      <c r="C60139" t="s">
        <v>111</v>
      </c>
      <c r="D60139" t="s">
        <v>112</v>
      </c>
      <c r="E60139" t="s">
        <v>113</v>
      </c>
      <c r="F60139" t="s">
        <v>114</v>
      </c>
      <c r="G60139" t="s">
        <v>129</v>
      </c>
      <c r="H60139" t="s">
        <v>130</v>
      </c>
      <c r="I60139" s="4">
        <v>53157291.521345995</v>
      </c>
    </row>
    <row r="60140" spans="1:9" x14ac:dyDescent="0.25">
      <c r="A60140" t="s">
        <v>471</v>
      </c>
      <c r="B60140" t="s">
        <v>36</v>
      </c>
      <c r="C60140" t="s">
        <v>111</v>
      </c>
      <c r="D60140" t="s">
        <v>112</v>
      </c>
      <c r="E60140" t="s">
        <v>113</v>
      </c>
      <c r="F60140" t="s">
        <v>114</v>
      </c>
      <c r="G60140" t="s">
        <v>131</v>
      </c>
      <c r="H60140" t="s">
        <v>132</v>
      </c>
      <c r="I60140" s="4">
        <v>3798.3193740000002</v>
      </c>
    </row>
    <row r="60141" spans="1:9" x14ac:dyDescent="0.25">
      <c r="A60141" t="s">
        <v>471</v>
      </c>
      <c r="B60141" t="s">
        <v>36</v>
      </c>
      <c r="C60141" t="s">
        <v>111</v>
      </c>
      <c r="D60141" t="s">
        <v>112</v>
      </c>
      <c r="E60141" t="s">
        <v>113</v>
      </c>
      <c r="F60141" t="s">
        <v>114</v>
      </c>
      <c r="G60141" t="s">
        <v>133</v>
      </c>
      <c r="H60141" t="s">
        <v>134</v>
      </c>
      <c r="I60141" s="4">
        <v>9917451.9988650009</v>
      </c>
    </row>
    <row r="60142" spans="1:9" x14ac:dyDescent="0.25">
      <c r="A60142" t="s">
        <v>471</v>
      </c>
      <c r="B60142" t="s">
        <v>36</v>
      </c>
      <c r="C60142" t="s">
        <v>111</v>
      </c>
      <c r="D60142" t="s">
        <v>112</v>
      </c>
      <c r="E60142" t="s">
        <v>113</v>
      </c>
      <c r="F60142" t="s">
        <v>114</v>
      </c>
      <c r="G60142" t="s">
        <v>135</v>
      </c>
      <c r="H60142" t="s">
        <v>136</v>
      </c>
      <c r="I60142" s="4">
        <v>259987.076802</v>
      </c>
    </row>
    <row r="60143" spans="1:9" x14ac:dyDescent="0.25">
      <c r="A60143" t="s">
        <v>471</v>
      </c>
      <c r="B60143" t="s">
        <v>36</v>
      </c>
      <c r="C60143" t="s">
        <v>111</v>
      </c>
      <c r="D60143" t="s">
        <v>112</v>
      </c>
      <c r="E60143" t="s">
        <v>113</v>
      </c>
      <c r="F60143" t="s">
        <v>114</v>
      </c>
      <c r="G60143" t="s">
        <v>137</v>
      </c>
      <c r="H60143" t="s">
        <v>138</v>
      </c>
      <c r="I60143" s="4">
        <v>155454.450534</v>
      </c>
    </row>
    <row r="60144" spans="1:9" x14ac:dyDescent="0.25">
      <c r="A60144" t="s">
        <v>471</v>
      </c>
      <c r="B60144" t="s">
        <v>36</v>
      </c>
      <c r="C60144" t="s">
        <v>111</v>
      </c>
      <c r="D60144" t="s">
        <v>112</v>
      </c>
      <c r="E60144" t="s">
        <v>113</v>
      </c>
      <c r="F60144" t="s">
        <v>114</v>
      </c>
      <c r="G60144" t="s">
        <v>139</v>
      </c>
      <c r="H60144" t="s">
        <v>140</v>
      </c>
      <c r="I60144" s="4">
        <v>22374354.376610998</v>
      </c>
    </row>
    <row r="60145" spans="1:9" x14ac:dyDescent="0.25">
      <c r="A60145" t="s">
        <v>471</v>
      </c>
      <c r="B60145" t="s">
        <v>36</v>
      </c>
      <c r="C60145" t="s">
        <v>111</v>
      </c>
      <c r="D60145" t="s">
        <v>112</v>
      </c>
      <c r="E60145" t="s">
        <v>113</v>
      </c>
      <c r="F60145" t="s">
        <v>114</v>
      </c>
      <c r="G60145" t="s">
        <v>141</v>
      </c>
      <c r="H60145" t="s">
        <v>142</v>
      </c>
      <c r="I60145" s="4">
        <v>11683886.289939001</v>
      </c>
    </row>
    <row r="60146" spans="1:9" x14ac:dyDescent="0.25">
      <c r="A60146" t="s">
        <v>471</v>
      </c>
      <c r="B60146" t="s">
        <v>36</v>
      </c>
      <c r="C60146" t="s">
        <v>111</v>
      </c>
      <c r="D60146" t="s">
        <v>112</v>
      </c>
      <c r="E60146" t="s">
        <v>113</v>
      </c>
      <c r="F60146" t="s">
        <v>114</v>
      </c>
      <c r="G60146" t="s">
        <v>145</v>
      </c>
      <c r="H60146" t="s">
        <v>146</v>
      </c>
      <c r="I60146" s="4">
        <v>112371978.45393002</v>
      </c>
    </row>
    <row r="60147" spans="1:9" x14ac:dyDescent="0.25">
      <c r="A60147" t="s">
        <v>471</v>
      </c>
      <c r="B60147" t="s">
        <v>36</v>
      </c>
      <c r="C60147" t="s">
        <v>111</v>
      </c>
      <c r="D60147" t="s">
        <v>112</v>
      </c>
      <c r="E60147" t="s">
        <v>147</v>
      </c>
      <c r="F60147" t="s">
        <v>148</v>
      </c>
      <c r="G60147" t="s">
        <v>149</v>
      </c>
      <c r="H60147" t="s">
        <v>150</v>
      </c>
      <c r="I60147" s="4">
        <v>11438085.507201001</v>
      </c>
    </row>
    <row r="60148" spans="1:9" x14ac:dyDescent="0.25">
      <c r="A60148" t="s">
        <v>471</v>
      </c>
      <c r="B60148" t="s">
        <v>36</v>
      </c>
      <c r="C60148" t="s">
        <v>111</v>
      </c>
      <c r="D60148" t="s">
        <v>112</v>
      </c>
      <c r="E60148" t="s">
        <v>147</v>
      </c>
      <c r="F60148" t="s">
        <v>148</v>
      </c>
      <c r="G60148" t="s">
        <v>151</v>
      </c>
      <c r="H60148" t="s">
        <v>152</v>
      </c>
      <c r="I60148" s="4">
        <v>781063.65594900004</v>
      </c>
    </row>
    <row r="60149" spans="1:9" x14ac:dyDescent="0.25">
      <c r="A60149" t="s">
        <v>471</v>
      </c>
      <c r="B60149" t="s">
        <v>36</v>
      </c>
      <c r="C60149" t="s">
        <v>111</v>
      </c>
      <c r="D60149" t="s">
        <v>112</v>
      </c>
      <c r="E60149" t="s">
        <v>153</v>
      </c>
      <c r="F60149" t="s">
        <v>154</v>
      </c>
      <c r="G60149" t="s">
        <v>155</v>
      </c>
      <c r="H60149" t="s">
        <v>156</v>
      </c>
      <c r="I60149" s="4">
        <v>-112537.31462100001</v>
      </c>
    </row>
    <row r="60150" spans="1:9" x14ac:dyDescent="0.25">
      <c r="A60150" t="s">
        <v>471</v>
      </c>
      <c r="B60150" t="s">
        <v>36</v>
      </c>
      <c r="C60150" t="s">
        <v>111</v>
      </c>
      <c r="D60150" t="s">
        <v>112</v>
      </c>
      <c r="E60150" t="s">
        <v>153</v>
      </c>
      <c r="F60150" t="s">
        <v>154</v>
      </c>
      <c r="G60150" t="s">
        <v>158</v>
      </c>
      <c r="H60150" t="s">
        <v>18</v>
      </c>
      <c r="I60150" s="4">
        <v>-2481707.9017260005</v>
      </c>
    </row>
    <row r="60151" spans="1:9" x14ac:dyDescent="0.25">
      <c r="A60151" t="s">
        <v>471</v>
      </c>
      <c r="B60151" t="s">
        <v>36</v>
      </c>
      <c r="C60151" t="s">
        <v>111</v>
      </c>
      <c r="D60151" t="s">
        <v>112</v>
      </c>
      <c r="E60151" t="s">
        <v>153</v>
      </c>
      <c r="F60151" t="s">
        <v>154</v>
      </c>
      <c r="G60151" t="s">
        <v>159</v>
      </c>
      <c r="H60151" t="s">
        <v>19</v>
      </c>
      <c r="I60151" s="4">
        <v>-29742901.694729991</v>
      </c>
    </row>
    <row r="60152" spans="1:9" x14ac:dyDescent="0.25">
      <c r="A60152" t="s">
        <v>471</v>
      </c>
      <c r="B60152" t="s">
        <v>36</v>
      </c>
      <c r="C60152" t="s">
        <v>111</v>
      </c>
      <c r="D60152" t="s">
        <v>112</v>
      </c>
      <c r="E60152" t="s">
        <v>153</v>
      </c>
      <c r="F60152" t="s">
        <v>154</v>
      </c>
      <c r="G60152" t="s">
        <v>160</v>
      </c>
      <c r="H60152" t="s">
        <v>20</v>
      </c>
      <c r="I60152" s="4">
        <v>-959605.414812</v>
      </c>
    </row>
    <row r="60153" spans="1:9" x14ac:dyDescent="0.25">
      <c r="A60153" t="s">
        <v>471</v>
      </c>
      <c r="B60153" t="s">
        <v>36</v>
      </c>
      <c r="C60153" t="s">
        <v>111</v>
      </c>
      <c r="D60153" t="s">
        <v>112</v>
      </c>
      <c r="E60153" t="s">
        <v>153</v>
      </c>
      <c r="F60153" t="s">
        <v>154</v>
      </c>
      <c r="G60153" t="s">
        <v>161</v>
      </c>
      <c r="H60153" t="s">
        <v>21</v>
      </c>
      <c r="I60153" s="4">
        <v>-1836739.163187</v>
      </c>
    </row>
    <row r="60154" spans="1:9" x14ac:dyDescent="0.25">
      <c r="A60154" t="s">
        <v>471</v>
      </c>
      <c r="B60154" t="s">
        <v>36</v>
      </c>
      <c r="C60154" t="s">
        <v>111</v>
      </c>
      <c r="D60154" t="s">
        <v>112</v>
      </c>
      <c r="E60154" t="s">
        <v>153</v>
      </c>
      <c r="F60154" t="s">
        <v>154</v>
      </c>
      <c r="G60154" t="s">
        <v>162</v>
      </c>
      <c r="H60154" t="s">
        <v>22</v>
      </c>
      <c r="I60154" s="4">
        <v>-23114863.434699003</v>
      </c>
    </row>
    <row r="60155" spans="1:9" x14ac:dyDescent="0.25">
      <c r="A60155" t="s">
        <v>471</v>
      </c>
      <c r="B60155" t="s">
        <v>36</v>
      </c>
      <c r="C60155" t="s">
        <v>111</v>
      </c>
      <c r="D60155" t="s">
        <v>112</v>
      </c>
      <c r="E60155" t="s">
        <v>153</v>
      </c>
      <c r="F60155" t="s">
        <v>154</v>
      </c>
      <c r="G60155" t="s">
        <v>163</v>
      </c>
      <c r="H60155" t="s">
        <v>15</v>
      </c>
      <c r="I60155" s="4">
        <v>-3798.3193740000002</v>
      </c>
    </row>
    <row r="60156" spans="1:9" x14ac:dyDescent="0.25">
      <c r="A60156" t="s">
        <v>471</v>
      </c>
      <c r="B60156" t="s">
        <v>36</v>
      </c>
      <c r="C60156" t="s">
        <v>111</v>
      </c>
      <c r="D60156" t="s">
        <v>112</v>
      </c>
      <c r="E60156" t="s">
        <v>153</v>
      </c>
      <c r="F60156" t="s">
        <v>154</v>
      </c>
      <c r="G60156" t="s">
        <v>164</v>
      </c>
      <c r="H60156" t="s">
        <v>23</v>
      </c>
      <c r="I60156" s="4">
        <v>-5808732.748389001</v>
      </c>
    </row>
    <row r="60157" spans="1:9" x14ac:dyDescent="0.25">
      <c r="A60157" t="s">
        <v>471</v>
      </c>
      <c r="B60157" t="s">
        <v>36</v>
      </c>
      <c r="C60157" t="s">
        <v>111</v>
      </c>
      <c r="D60157" t="s">
        <v>112</v>
      </c>
      <c r="E60157" t="s">
        <v>153</v>
      </c>
      <c r="F60157" t="s">
        <v>154</v>
      </c>
      <c r="G60157" t="s">
        <v>165</v>
      </c>
      <c r="H60157" t="s">
        <v>166</v>
      </c>
      <c r="I60157" s="4">
        <v>-259987.076802</v>
      </c>
    </row>
    <row r="60158" spans="1:9" x14ac:dyDescent="0.25">
      <c r="A60158" t="s">
        <v>471</v>
      </c>
      <c r="B60158" t="s">
        <v>36</v>
      </c>
      <c r="C60158" t="s">
        <v>111</v>
      </c>
      <c r="D60158" t="s">
        <v>112</v>
      </c>
      <c r="E60158" t="s">
        <v>153</v>
      </c>
      <c r="F60158" t="s">
        <v>154</v>
      </c>
      <c r="G60158" t="s">
        <v>167</v>
      </c>
      <c r="H60158" t="s">
        <v>168</v>
      </c>
      <c r="I60158" s="4">
        <v>-71989.632855000003</v>
      </c>
    </row>
    <row r="60159" spans="1:9" x14ac:dyDescent="0.25">
      <c r="A60159" t="s">
        <v>471</v>
      </c>
      <c r="B60159" t="s">
        <v>36</v>
      </c>
      <c r="C60159" t="s">
        <v>111</v>
      </c>
      <c r="D60159" t="s">
        <v>112</v>
      </c>
      <c r="E60159" t="s">
        <v>153</v>
      </c>
      <c r="F60159" t="s">
        <v>154</v>
      </c>
      <c r="G60159" t="s">
        <v>169</v>
      </c>
      <c r="H60159" t="s">
        <v>24</v>
      </c>
      <c r="I60159" s="4">
        <v>-13602550.748057999</v>
      </c>
    </row>
    <row r="60160" spans="1:9" x14ac:dyDescent="0.25">
      <c r="A60160" t="s">
        <v>471</v>
      </c>
      <c r="B60160" t="s">
        <v>36</v>
      </c>
      <c r="C60160" t="s">
        <v>111</v>
      </c>
      <c r="D60160" t="s">
        <v>112</v>
      </c>
      <c r="E60160" t="s">
        <v>153</v>
      </c>
      <c r="F60160" t="s">
        <v>154</v>
      </c>
      <c r="G60160" t="s">
        <v>170</v>
      </c>
      <c r="H60160" t="s">
        <v>25</v>
      </c>
      <c r="I60160" s="4">
        <v>-7648542.6577560017</v>
      </c>
    </row>
    <row r="60161" spans="1:9" x14ac:dyDescent="0.25">
      <c r="A60161" t="s">
        <v>471</v>
      </c>
      <c r="B60161" t="s">
        <v>36</v>
      </c>
      <c r="C60161" t="s">
        <v>111</v>
      </c>
      <c r="D60161" t="s">
        <v>112</v>
      </c>
      <c r="E60161" t="s">
        <v>153</v>
      </c>
      <c r="F60161" t="s">
        <v>154</v>
      </c>
      <c r="G60161" t="s">
        <v>172</v>
      </c>
      <c r="H60161" t="s">
        <v>26</v>
      </c>
      <c r="I60161" s="4">
        <v>-70010462.248163998</v>
      </c>
    </row>
    <row r="60162" spans="1:9" x14ac:dyDescent="0.25">
      <c r="A60162" t="s">
        <v>471</v>
      </c>
      <c r="B60162" t="s">
        <v>36</v>
      </c>
      <c r="C60162" t="s">
        <v>177</v>
      </c>
      <c r="D60162" t="s">
        <v>178</v>
      </c>
      <c r="E60162" t="s">
        <v>179</v>
      </c>
      <c r="F60162" t="s">
        <v>180</v>
      </c>
      <c r="G60162" t="s">
        <v>181</v>
      </c>
      <c r="H60162" t="s">
        <v>182</v>
      </c>
      <c r="I60162" s="4">
        <v>30068312.263794001</v>
      </c>
    </row>
    <row r="60163" spans="1:9" x14ac:dyDescent="0.25">
      <c r="A60163" t="s">
        <v>471</v>
      </c>
      <c r="B60163" t="s">
        <v>36</v>
      </c>
      <c r="C60163" t="s">
        <v>177</v>
      </c>
      <c r="D60163" t="s">
        <v>178</v>
      </c>
      <c r="E60163" t="s">
        <v>179</v>
      </c>
      <c r="F60163" t="s">
        <v>180</v>
      </c>
      <c r="G60163" t="s">
        <v>183</v>
      </c>
      <c r="H60163" t="s">
        <v>184</v>
      </c>
      <c r="I60163" s="4">
        <v>4340213.3990970002</v>
      </c>
    </row>
    <row r="60164" spans="1:9" x14ac:dyDescent="0.25">
      <c r="A60164" t="s">
        <v>471</v>
      </c>
      <c r="B60164" t="s">
        <v>36</v>
      </c>
      <c r="C60164" t="s">
        <v>177</v>
      </c>
      <c r="D60164" t="s">
        <v>178</v>
      </c>
      <c r="E60164" t="s">
        <v>185</v>
      </c>
      <c r="F60164" t="s">
        <v>186</v>
      </c>
      <c r="G60164" t="s">
        <v>187</v>
      </c>
      <c r="H60164" t="s">
        <v>27</v>
      </c>
      <c r="I60164" s="4">
        <v>-18601760.109572999</v>
      </c>
    </row>
    <row r="60165" spans="1:9" x14ac:dyDescent="0.25">
      <c r="A60165" t="s">
        <v>471</v>
      </c>
      <c r="B60165" t="s">
        <v>36</v>
      </c>
      <c r="C60165" t="s">
        <v>177</v>
      </c>
      <c r="D60165" t="s">
        <v>178</v>
      </c>
      <c r="E60165" t="s">
        <v>185</v>
      </c>
      <c r="F60165" t="s">
        <v>186</v>
      </c>
      <c r="G60165" t="s">
        <v>188</v>
      </c>
      <c r="H60165" t="s">
        <v>189</v>
      </c>
      <c r="I60165" s="4">
        <v>-3006469.3762889998</v>
      </c>
    </row>
    <row r="60166" spans="1:9" x14ac:dyDescent="0.25">
      <c r="A60166" t="s">
        <v>471</v>
      </c>
      <c r="B60166" t="s">
        <v>36</v>
      </c>
      <c r="C60166" t="s">
        <v>192</v>
      </c>
      <c r="D60166" t="s">
        <v>193</v>
      </c>
      <c r="E60166" t="s">
        <v>194</v>
      </c>
      <c r="F60166" t="s">
        <v>195</v>
      </c>
      <c r="G60166" t="s">
        <v>194</v>
      </c>
      <c r="H60166" t="s">
        <v>195</v>
      </c>
      <c r="I60166" s="5">
        <v>215150.032917</v>
      </c>
    </row>
    <row r="60167" spans="1:9" x14ac:dyDescent="0.25">
      <c r="A60167" t="s">
        <v>471</v>
      </c>
      <c r="B60167" t="s">
        <v>36</v>
      </c>
      <c r="C60167" t="s">
        <v>192</v>
      </c>
      <c r="D60167" t="s">
        <v>193</v>
      </c>
      <c r="E60167" t="s">
        <v>196</v>
      </c>
      <c r="F60167" t="s">
        <v>197</v>
      </c>
      <c r="G60167" t="s">
        <v>196</v>
      </c>
      <c r="H60167" t="s">
        <v>197</v>
      </c>
      <c r="I60167" s="5">
        <v>323028.66594600002</v>
      </c>
    </row>
    <row r="60168" spans="1:9" x14ac:dyDescent="0.25">
      <c r="A60168" t="s">
        <v>471</v>
      </c>
      <c r="B60168" t="s">
        <v>36</v>
      </c>
      <c r="C60168" t="s">
        <v>192</v>
      </c>
      <c r="D60168" t="s">
        <v>193</v>
      </c>
      <c r="E60168" t="s">
        <v>198</v>
      </c>
      <c r="F60168" t="s">
        <v>199</v>
      </c>
      <c r="G60168" t="s">
        <v>198</v>
      </c>
      <c r="H60168" t="s">
        <v>199</v>
      </c>
      <c r="I60168" s="5">
        <v>-5.5328759999999999</v>
      </c>
    </row>
    <row r="60169" spans="1:9" x14ac:dyDescent="0.25">
      <c r="A60169" t="s">
        <v>471</v>
      </c>
      <c r="B60169" t="s">
        <v>36</v>
      </c>
      <c r="C60169" t="s">
        <v>192</v>
      </c>
      <c r="D60169" t="s">
        <v>193</v>
      </c>
      <c r="E60169" t="s">
        <v>200</v>
      </c>
      <c r="F60169" t="s">
        <v>201</v>
      </c>
      <c r="G60169" t="s">
        <v>200</v>
      </c>
      <c r="H60169" t="s">
        <v>201</v>
      </c>
      <c r="I60169" s="5">
        <v>-95839.094852999959</v>
      </c>
    </row>
    <row r="60170" spans="1:9" x14ac:dyDescent="0.25">
      <c r="A60170" t="s">
        <v>471</v>
      </c>
      <c r="B60170" t="s">
        <v>36</v>
      </c>
      <c r="C60170" t="s">
        <v>192</v>
      </c>
      <c r="D60170" t="s">
        <v>193</v>
      </c>
      <c r="E60170" t="s">
        <v>202</v>
      </c>
      <c r="F60170" t="s">
        <v>203</v>
      </c>
      <c r="G60170" t="s">
        <v>202</v>
      </c>
      <c r="H60170" t="s">
        <v>203</v>
      </c>
      <c r="I60170" s="5">
        <v>7253987.7373200003</v>
      </c>
    </row>
    <row r="60171" spans="1:9" x14ac:dyDescent="0.25">
      <c r="A60171" t="s">
        <v>471</v>
      </c>
      <c r="B60171" t="s">
        <v>36</v>
      </c>
      <c r="C60171" t="s">
        <v>192</v>
      </c>
      <c r="D60171" t="s">
        <v>193</v>
      </c>
      <c r="E60171" t="s">
        <v>210</v>
      </c>
      <c r="F60171" t="s">
        <v>211</v>
      </c>
      <c r="G60171" t="s">
        <v>210</v>
      </c>
      <c r="H60171" t="s">
        <v>211</v>
      </c>
      <c r="I60171" s="5">
        <v>188394.4278</v>
      </c>
    </row>
    <row r="60172" spans="1:9" x14ac:dyDescent="0.25">
      <c r="A60172" t="s">
        <v>471</v>
      </c>
      <c r="B60172" t="s">
        <v>36</v>
      </c>
      <c r="C60172" t="s">
        <v>192</v>
      </c>
      <c r="D60172" t="s">
        <v>193</v>
      </c>
      <c r="E60172" t="s">
        <v>212</v>
      </c>
      <c r="F60172" t="s">
        <v>213</v>
      </c>
      <c r="G60172" t="s">
        <v>212</v>
      </c>
      <c r="H60172" t="s">
        <v>213</v>
      </c>
      <c r="I60172" s="5">
        <v>1729610.2348559999</v>
      </c>
    </row>
    <row r="60173" spans="1:9" x14ac:dyDescent="0.25">
      <c r="A60173" t="s">
        <v>471</v>
      </c>
      <c r="B60173" t="s">
        <v>36</v>
      </c>
      <c r="C60173" t="s">
        <v>192</v>
      </c>
      <c r="D60173" t="s">
        <v>193</v>
      </c>
      <c r="E60173" t="s">
        <v>214</v>
      </c>
      <c r="F60173" t="s">
        <v>215</v>
      </c>
      <c r="G60173" t="s">
        <v>214</v>
      </c>
      <c r="H60173" t="s">
        <v>215</v>
      </c>
      <c r="I60173" s="5">
        <v>187760.530279</v>
      </c>
    </row>
    <row r="60174" spans="1:9" x14ac:dyDescent="0.25">
      <c r="A60174" t="s">
        <v>471</v>
      </c>
      <c r="B60174" t="s">
        <v>36</v>
      </c>
      <c r="C60174" t="s">
        <v>192</v>
      </c>
      <c r="D60174" t="s">
        <v>193</v>
      </c>
      <c r="E60174" t="s">
        <v>216</v>
      </c>
      <c r="F60174" t="s">
        <v>217</v>
      </c>
      <c r="G60174" t="s">
        <v>216</v>
      </c>
      <c r="H60174" t="s">
        <v>217</v>
      </c>
      <c r="I60174" s="5">
        <v>1500542.252361</v>
      </c>
    </row>
    <row r="60175" spans="1:9" x14ac:dyDescent="0.25">
      <c r="A60175" t="s">
        <v>471</v>
      </c>
      <c r="B60175" t="s">
        <v>36</v>
      </c>
      <c r="C60175" t="s">
        <v>192</v>
      </c>
      <c r="D60175" t="s">
        <v>193</v>
      </c>
      <c r="E60175" t="s">
        <v>220</v>
      </c>
      <c r="F60175" t="s">
        <v>221</v>
      </c>
      <c r="G60175" t="s">
        <v>220</v>
      </c>
      <c r="H60175" t="s">
        <v>221</v>
      </c>
      <c r="I60175" s="5">
        <v>320732.52240600006</v>
      </c>
    </row>
    <row r="60176" spans="1:9" x14ac:dyDescent="0.25">
      <c r="A60176" t="s">
        <v>471</v>
      </c>
      <c r="B60176" t="s">
        <v>36</v>
      </c>
      <c r="C60176" t="s">
        <v>192</v>
      </c>
      <c r="D60176" t="s">
        <v>193</v>
      </c>
      <c r="E60176" t="s">
        <v>222</v>
      </c>
      <c r="F60176" t="s">
        <v>223</v>
      </c>
      <c r="G60176" t="s">
        <v>222</v>
      </c>
      <c r="H60176" t="s">
        <v>223</v>
      </c>
      <c r="I60176" s="5">
        <v>2556442.642089</v>
      </c>
    </row>
    <row r="60177" spans="1:9" x14ac:dyDescent="0.25">
      <c r="A60177" t="s">
        <v>471</v>
      </c>
      <c r="B60177" t="s">
        <v>36</v>
      </c>
      <c r="C60177" t="s">
        <v>226</v>
      </c>
      <c r="D60177" t="s">
        <v>227</v>
      </c>
      <c r="E60177" t="s">
        <v>228</v>
      </c>
      <c r="F60177" t="s">
        <v>229</v>
      </c>
      <c r="G60177" t="s">
        <v>230</v>
      </c>
      <c r="H60177" t="s">
        <v>229</v>
      </c>
      <c r="I60177" s="5">
        <v>-5.9604644775390599E-8</v>
      </c>
    </row>
    <row r="60178" spans="1:9" x14ac:dyDescent="0.25">
      <c r="A60178" t="s">
        <v>471</v>
      </c>
      <c r="B60178" t="s">
        <v>36</v>
      </c>
      <c r="C60178" t="s">
        <v>226</v>
      </c>
      <c r="D60178" t="s">
        <v>227</v>
      </c>
      <c r="E60178" t="s">
        <v>231</v>
      </c>
      <c r="F60178" t="s">
        <v>232</v>
      </c>
      <c r="G60178" t="s">
        <v>233</v>
      </c>
      <c r="H60178" t="s">
        <v>234</v>
      </c>
      <c r="I60178" s="5">
        <v>-1045286.9999999367</v>
      </c>
    </row>
    <row r="60179" spans="1:9" x14ac:dyDescent="0.25">
      <c r="A60179" t="s">
        <v>471</v>
      </c>
      <c r="B60179" t="s">
        <v>36</v>
      </c>
      <c r="C60179" t="s">
        <v>226</v>
      </c>
      <c r="D60179" t="s">
        <v>227</v>
      </c>
      <c r="E60179" t="s">
        <v>235</v>
      </c>
      <c r="F60179" t="s">
        <v>236</v>
      </c>
      <c r="G60179" t="s">
        <v>237</v>
      </c>
      <c r="H60179" t="s">
        <v>238</v>
      </c>
      <c r="I60179" s="5">
        <v>-51227848.354609884</v>
      </c>
    </row>
    <row r="60180" spans="1:9" x14ac:dyDescent="0.25">
      <c r="A60180" t="s">
        <v>471</v>
      </c>
      <c r="B60180" t="s">
        <v>36</v>
      </c>
      <c r="C60180" t="s">
        <v>239</v>
      </c>
      <c r="D60180" t="s">
        <v>240</v>
      </c>
      <c r="E60180" t="s">
        <v>241</v>
      </c>
      <c r="F60180" t="s">
        <v>242</v>
      </c>
      <c r="G60180" t="s">
        <v>243</v>
      </c>
      <c r="H60180" t="s">
        <v>244</v>
      </c>
      <c r="I60180" s="4">
        <v>3808648.6238790001</v>
      </c>
    </row>
    <row r="60181" spans="1:9" x14ac:dyDescent="0.25">
      <c r="A60181" t="s">
        <v>471</v>
      </c>
      <c r="B60181" t="s">
        <v>36</v>
      </c>
      <c r="C60181" t="s">
        <v>239</v>
      </c>
      <c r="D60181" t="s">
        <v>240</v>
      </c>
      <c r="E60181" t="s">
        <v>241</v>
      </c>
      <c r="F60181" t="s">
        <v>242</v>
      </c>
      <c r="G60181" t="s">
        <v>245</v>
      </c>
      <c r="H60181" t="s">
        <v>246</v>
      </c>
      <c r="I60181" s="4">
        <v>-2312027.0437770002</v>
      </c>
    </row>
    <row r="60182" spans="1:9" x14ac:dyDescent="0.25">
      <c r="A60182" t="s">
        <v>471</v>
      </c>
      <c r="B60182" t="s">
        <v>36</v>
      </c>
      <c r="C60182" t="s">
        <v>239</v>
      </c>
      <c r="D60182" t="s">
        <v>240</v>
      </c>
      <c r="E60182" t="s">
        <v>247</v>
      </c>
      <c r="F60182" t="s">
        <v>248</v>
      </c>
      <c r="G60182" t="s">
        <v>249</v>
      </c>
      <c r="H60182" t="s">
        <v>250</v>
      </c>
      <c r="I60182" s="4">
        <v>-11019600</v>
      </c>
    </row>
    <row r="60183" spans="1:9" x14ac:dyDescent="0.25">
      <c r="A60183" t="s">
        <v>471</v>
      </c>
      <c r="B60183" t="s">
        <v>36</v>
      </c>
      <c r="C60183" t="s">
        <v>263</v>
      </c>
      <c r="D60183" t="s">
        <v>264</v>
      </c>
      <c r="E60183" t="s">
        <v>265</v>
      </c>
      <c r="F60183" t="s">
        <v>264</v>
      </c>
      <c r="G60183" t="s">
        <v>266</v>
      </c>
      <c r="H60183" t="s">
        <v>267</v>
      </c>
      <c r="I60183" s="5">
        <v>1832763.7917810003</v>
      </c>
    </row>
    <row r="60184" spans="1:9" x14ac:dyDescent="0.25">
      <c r="A60184" t="s">
        <v>471</v>
      </c>
      <c r="B60184" t="s">
        <v>36</v>
      </c>
      <c r="C60184" t="s">
        <v>263</v>
      </c>
      <c r="D60184" t="s">
        <v>264</v>
      </c>
      <c r="E60184" t="s">
        <v>265</v>
      </c>
      <c r="F60184" t="s">
        <v>264</v>
      </c>
      <c r="G60184" t="s">
        <v>270</v>
      </c>
      <c r="H60184" t="s">
        <v>271</v>
      </c>
      <c r="I60184" s="5">
        <v>3948245.0981909996</v>
      </c>
    </row>
    <row r="60185" spans="1:9" x14ac:dyDescent="0.25">
      <c r="A60185" t="s">
        <v>471</v>
      </c>
      <c r="B60185" t="s">
        <v>36</v>
      </c>
      <c r="C60185" t="s">
        <v>263</v>
      </c>
      <c r="D60185" t="s">
        <v>264</v>
      </c>
      <c r="E60185" t="s">
        <v>265</v>
      </c>
      <c r="F60185" t="s">
        <v>264</v>
      </c>
      <c r="G60185" t="s">
        <v>272</v>
      </c>
      <c r="H60185" t="s">
        <v>273</v>
      </c>
      <c r="I60185" s="5">
        <v>38727093.067856997</v>
      </c>
    </row>
    <row r="60186" spans="1:9" x14ac:dyDescent="0.25">
      <c r="A60186" t="s">
        <v>471</v>
      </c>
      <c r="B60186" t="s">
        <v>36</v>
      </c>
      <c r="C60186" t="s">
        <v>278</v>
      </c>
      <c r="D60186" t="s">
        <v>279</v>
      </c>
      <c r="E60186" t="s">
        <v>280</v>
      </c>
      <c r="F60186" t="s">
        <v>281</v>
      </c>
      <c r="G60186" t="s">
        <v>282</v>
      </c>
      <c r="H60186" t="s">
        <v>281</v>
      </c>
      <c r="I60186" s="6">
        <v>2.3841857910156298E-7</v>
      </c>
    </row>
    <row r="60187" spans="1:9" x14ac:dyDescent="0.25">
      <c r="A60187" t="s">
        <v>471</v>
      </c>
      <c r="B60187" t="s">
        <v>36</v>
      </c>
      <c r="C60187" t="s">
        <v>278</v>
      </c>
      <c r="D60187" t="s">
        <v>279</v>
      </c>
      <c r="E60187" t="s">
        <v>283</v>
      </c>
      <c r="F60187" t="s">
        <v>284</v>
      </c>
      <c r="G60187" t="s">
        <v>285</v>
      </c>
      <c r="H60187" t="s">
        <v>286</v>
      </c>
      <c r="I60187" s="6">
        <v>1.3235421647551299E-9</v>
      </c>
    </row>
    <row r="60188" spans="1:9" x14ac:dyDescent="0.25">
      <c r="A60188" t="s">
        <v>471</v>
      </c>
      <c r="B60188" t="s">
        <v>36</v>
      </c>
      <c r="C60188" t="s">
        <v>278</v>
      </c>
      <c r="D60188" t="s">
        <v>279</v>
      </c>
      <c r="E60188" t="s">
        <v>287</v>
      </c>
      <c r="F60188" t="s">
        <v>288</v>
      </c>
      <c r="G60188" t="s">
        <v>289</v>
      </c>
      <c r="H60188" t="s">
        <v>290</v>
      </c>
      <c r="I60188" s="6">
        <v>-3481324.69764501</v>
      </c>
    </row>
    <row r="60189" spans="1:9" x14ac:dyDescent="0.25">
      <c r="A60189" t="s">
        <v>471</v>
      </c>
      <c r="B60189" t="s">
        <v>36</v>
      </c>
      <c r="C60189" t="s">
        <v>291</v>
      </c>
      <c r="D60189" t="s">
        <v>292</v>
      </c>
      <c r="E60189" t="s">
        <v>293</v>
      </c>
      <c r="F60189" t="s">
        <v>294</v>
      </c>
      <c r="G60189" t="s">
        <v>293</v>
      </c>
      <c r="H60189" t="s">
        <v>294</v>
      </c>
      <c r="I60189" s="6">
        <v>-171034429.03295401</v>
      </c>
    </row>
    <row r="60190" spans="1:9" x14ac:dyDescent="0.25">
      <c r="A60190" t="s">
        <v>471</v>
      </c>
      <c r="B60190" t="s">
        <v>36</v>
      </c>
      <c r="C60190" t="s">
        <v>291</v>
      </c>
      <c r="D60190" t="s">
        <v>292</v>
      </c>
      <c r="E60190" t="s">
        <v>297</v>
      </c>
      <c r="F60190" t="s">
        <v>298</v>
      </c>
      <c r="G60190" t="s">
        <v>297</v>
      </c>
      <c r="H60190" t="s">
        <v>298</v>
      </c>
      <c r="I60190" s="6">
        <v>-1248298.4355210001</v>
      </c>
    </row>
    <row r="60191" spans="1:9" x14ac:dyDescent="0.25">
      <c r="A60191" t="s">
        <v>471</v>
      </c>
      <c r="B60191" t="s">
        <v>36</v>
      </c>
      <c r="C60191" t="s">
        <v>356</v>
      </c>
      <c r="D60191" t="s">
        <v>357</v>
      </c>
      <c r="E60191" t="s">
        <v>307</v>
      </c>
      <c r="F60191" t="s">
        <v>308</v>
      </c>
      <c r="G60191" t="s">
        <v>307</v>
      </c>
      <c r="H60191" t="s">
        <v>308</v>
      </c>
      <c r="I60191" s="6">
        <v>-1091238.0677280007</v>
      </c>
    </row>
    <row r="60192" spans="1:9" x14ac:dyDescent="0.25">
      <c r="A60192" t="s">
        <v>471</v>
      </c>
      <c r="B60192" t="s">
        <v>36</v>
      </c>
      <c r="C60192" t="s">
        <v>356</v>
      </c>
      <c r="D60192" t="s">
        <v>357</v>
      </c>
      <c r="E60192" t="s">
        <v>309</v>
      </c>
      <c r="F60192" t="s">
        <v>310</v>
      </c>
      <c r="G60192" t="s">
        <v>309</v>
      </c>
      <c r="H60192" t="s">
        <v>310</v>
      </c>
      <c r="I60192" s="6">
        <v>-2945336.6293649999</v>
      </c>
    </row>
    <row r="60193" spans="1:9" x14ac:dyDescent="0.25">
      <c r="A60193" t="s">
        <v>471</v>
      </c>
      <c r="B60193" t="s">
        <v>36</v>
      </c>
      <c r="C60193" t="s">
        <v>356</v>
      </c>
      <c r="D60193" t="s">
        <v>357</v>
      </c>
      <c r="E60193" t="s">
        <v>311</v>
      </c>
      <c r="F60193" t="s">
        <v>312</v>
      </c>
      <c r="G60193" t="s">
        <v>311</v>
      </c>
      <c r="H60193" t="s">
        <v>312</v>
      </c>
      <c r="I60193" s="6">
        <v>-5890345.4358270001</v>
      </c>
    </row>
    <row r="60194" spans="1:9" x14ac:dyDescent="0.25">
      <c r="A60194" t="s">
        <v>471</v>
      </c>
      <c r="B60194" t="s">
        <v>36</v>
      </c>
      <c r="C60194" t="s">
        <v>356</v>
      </c>
      <c r="D60194" t="s">
        <v>357</v>
      </c>
      <c r="E60194" t="s">
        <v>313</v>
      </c>
      <c r="F60194" t="s">
        <v>314</v>
      </c>
      <c r="G60194" t="s">
        <v>313</v>
      </c>
      <c r="H60194" t="s">
        <v>314</v>
      </c>
      <c r="I60194" s="6">
        <v>105481.51450200001</v>
      </c>
    </row>
    <row r="60195" spans="1:9" x14ac:dyDescent="0.25">
      <c r="A60195" t="s">
        <v>471</v>
      </c>
      <c r="B60195" t="s">
        <v>36</v>
      </c>
      <c r="C60195" t="s">
        <v>356</v>
      </c>
      <c r="D60195" t="s">
        <v>357</v>
      </c>
      <c r="E60195" t="s">
        <v>315</v>
      </c>
      <c r="F60195" t="s">
        <v>316</v>
      </c>
      <c r="G60195" t="s">
        <v>315</v>
      </c>
      <c r="H60195" t="s">
        <v>316</v>
      </c>
      <c r="I60195" s="6">
        <v>-165432.99239999999</v>
      </c>
    </row>
    <row r="60196" spans="1:9" x14ac:dyDescent="0.25">
      <c r="A60196" t="s">
        <v>471</v>
      </c>
      <c r="B60196" t="s">
        <v>36</v>
      </c>
      <c r="C60196" t="s">
        <v>356</v>
      </c>
      <c r="D60196" t="s">
        <v>357</v>
      </c>
      <c r="E60196" t="s">
        <v>317</v>
      </c>
      <c r="F60196" t="s">
        <v>318</v>
      </c>
      <c r="G60196" t="s">
        <v>317</v>
      </c>
      <c r="H60196" t="s">
        <v>318</v>
      </c>
      <c r="I60196" s="6">
        <v>-455.07905099999999</v>
      </c>
    </row>
    <row r="60197" spans="1:9" x14ac:dyDescent="0.25">
      <c r="A60197" t="s">
        <v>471</v>
      </c>
      <c r="B60197" t="s">
        <v>36</v>
      </c>
      <c r="C60197" t="s">
        <v>356</v>
      </c>
      <c r="D60197" t="s">
        <v>357</v>
      </c>
      <c r="E60197" t="s">
        <v>319</v>
      </c>
      <c r="F60197" t="s">
        <v>320</v>
      </c>
      <c r="G60197" t="s">
        <v>319</v>
      </c>
      <c r="H60197" t="s">
        <v>320</v>
      </c>
      <c r="I60197" s="6">
        <v>-11495393.653589999</v>
      </c>
    </row>
    <row r="60198" spans="1:9" x14ac:dyDescent="0.25">
      <c r="A60198" t="s">
        <v>471</v>
      </c>
      <c r="B60198" t="s">
        <v>36</v>
      </c>
      <c r="C60198" t="s">
        <v>356</v>
      </c>
      <c r="D60198" t="s">
        <v>357</v>
      </c>
      <c r="E60198" t="s">
        <v>325</v>
      </c>
      <c r="F60198" t="s">
        <v>326</v>
      </c>
      <c r="G60198" t="s">
        <v>325</v>
      </c>
      <c r="H60198" t="s">
        <v>326</v>
      </c>
      <c r="I60198" s="6">
        <v>-2182.7195819999997</v>
      </c>
    </row>
    <row r="60199" spans="1:9" x14ac:dyDescent="0.25">
      <c r="A60199" t="s">
        <v>471</v>
      </c>
      <c r="B60199" t="s">
        <v>36</v>
      </c>
      <c r="C60199" t="s">
        <v>356</v>
      </c>
      <c r="D60199" t="s">
        <v>357</v>
      </c>
      <c r="E60199" t="s">
        <v>335</v>
      </c>
      <c r="F60199" t="s">
        <v>336</v>
      </c>
      <c r="G60199" t="s">
        <v>335</v>
      </c>
      <c r="H60199" t="s">
        <v>336</v>
      </c>
      <c r="I60199" s="6">
        <v>-1150651.4734349996</v>
      </c>
    </row>
    <row r="60200" spans="1:9" x14ac:dyDescent="0.25">
      <c r="A60200" t="s">
        <v>471</v>
      </c>
      <c r="B60200" t="s">
        <v>36</v>
      </c>
      <c r="C60200" t="s">
        <v>356</v>
      </c>
      <c r="D60200" t="s">
        <v>357</v>
      </c>
      <c r="E60200" t="s">
        <v>337</v>
      </c>
      <c r="F60200" t="s">
        <v>338</v>
      </c>
      <c r="G60200" t="s">
        <v>337</v>
      </c>
      <c r="H60200" t="s">
        <v>338</v>
      </c>
      <c r="I60200" s="6">
        <v>-1668299.0526810002</v>
      </c>
    </row>
    <row r="60201" spans="1:9" x14ac:dyDescent="0.25">
      <c r="A60201" t="s">
        <v>471</v>
      </c>
      <c r="B60201" t="s">
        <v>36</v>
      </c>
      <c r="C60201" t="s">
        <v>356</v>
      </c>
      <c r="D60201" t="s">
        <v>357</v>
      </c>
      <c r="E60201" t="s">
        <v>339</v>
      </c>
      <c r="F60201" t="s">
        <v>16</v>
      </c>
      <c r="G60201" t="s">
        <v>339</v>
      </c>
      <c r="H60201" t="s">
        <v>16</v>
      </c>
      <c r="I60201" s="6">
        <v>-2488734.6542459996</v>
      </c>
    </row>
    <row r="60202" spans="1:9" x14ac:dyDescent="0.25">
      <c r="A60202" t="s">
        <v>471</v>
      </c>
      <c r="B60202" t="s">
        <v>36</v>
      </c>
      <c r="C60202" t="s">
        <v>356</v>
      </c>
      <c r="D60202" t="s">
        <v>357</v>
      </c>
      <c r="E60202" t="s">
        <v>340</v>
      </c>
      <c r="F60202" t="s">
        <v>341</v>
      </c>
      <c r="G60202" t="s">
        <v>340</v>
      </c>
      <c r="H60202" t="s">
        <v>341</v>
      </c>
      <c r="I60202" s="6">
        <v>-785353.01806799986</v>
      </c>
    </row>
    <row r="60203" spans="1:9" x14ac:dyDescent="0.25">
      <c r="A60203" t="s">
        <v>471</v>
      </c>
      <c r="B60203" t="s">
        <v>36</v>
      </c>
      <c r="C60203" t="s">
        <v>356</v>
      </c>
      <c r="D60203" t="s">
        <v>357</v>
      </c>
      <c r="E60203" t="s">
        <v>342</v>
      </c>
      <c r="F60203" t="s">
        <v>343</v>
      </c>
      <c r="G60203" t="s">
        <v>342</v>
      </c>
      <c r="H60203" t="s">
        <v>343</v>
      </c>
      <c r="I60203" s="6">
        <v>-1073968.5785129999</v>
      </c>
    </row>
    <row r="60204" spans="1:9" x14ac:dyDescent="0.25">
      <c r="A60204" t="s">
        <v>471</v>
      </c>
      <c r="B60204" t="s">
        <v>36</v>
      </c>
      <c r="C60204" t="s">
        <v>356</v>
      </c>
      <c r="D60204" t="s">
        <v>357</v>
      </c>
      <c r="E60204" t="s">
        <v>344</v>
      </c>
      <c r="F60204" t="s">
        <v>345</v>
      </c>
      <c r="G60204" t="s">
        <v>344</v>
      </c>
      <c r="H60204" t="s">
        <v>345</v>
      </c>
      <c r="I60204" s="6">
        <v>-368467.41009600001</v>
      </c>
    </row>
    <row r="60205" spans="1:9" x14ac:dyDescent="0.25">
      <c r="A60205" t="s">
        <v>471</v>
      </c>
      <c r="B60205" t="s">
        <v>36</v>
      </c>
      <c r="C60205" t="s">
        <v>356</v>
      </c>
      <c r="D60205" t="s">
        <v>357</v>
      </c>
      <c r="E60205" t="s">
        <v>348</v>
      </c>
      <c r="F60205" t="s">
        <v>349</v>
      </c>
      <c r="G60205" t="s">
        <v>348</v>
      </c>
      <c r="H60205" t="s">
        <v>349</v>
      </c>
      <c r="I60205" s="6">
        <v>-13521462.300621001</v>
      </c>
    </row>
    <row r="60206" spans="1:9" x14ac:dyDescent="0.25">
      <c r="A60206" t="s">
        <v>471</v>
      </c>
      <c r="B60206" t="s">
        <v>36</v>
      </c>
      <c r="C60206" t="s">
        <v>356</v>
      </c>
      <c r="D60206" t="s">
        <v>357</v>
      </c>
      <c r="E60206" t="s">
        <v>350</v>
      </c>
      <c r="F60206" t="s">
        <v>351</v>
      </c>
      <c r="G60206" t="s">
        <v>350</v>
      </c>
      <c r="H60206" t="s">
        <v>351</v>
      </c>
      <c r="I60206" s="6">
        <v>-9730186.2777690012</v>
      </c>
    </row>
    <row r="60207" spans="1:9" x14ac:dyDescent="0.25">
      <c r="A60207" t="s">
        <v>471</v>
      </c>
      <c r="B60207" t="s">
        <v>36</v>
      </c>
      <c r="C60207" t="s">
        <v>356</v>
      </c>
      <c r="D60207" t="s">
        <v>357</v>
      </c>
      <c r="E60207" t="s">
        <v>352</v>
      </c>
      <c r="F60207" t="s">
        <v>353</v>
      </c>
      <c r="G60207" t="s">
        <v>352</v>
      </c>
      <c r="H60207" t="s">
        <v>353</v>
      </c>
      <c r="I60207" s="6">
        <v>-1475367.666561</v>
      </c>
    </row>
    <row r="60208" spans="1:9" x14ac:dyDescent="0.25">
      <c r="A60208" t="s">
        <v>471</v>
      </c>
      <c r="B60208" t="s">
        <v>36</v>
      </c>
      <c r="C60208" t="s">
        <v>358</v>
      </c>
      <c r="D60208" t="s">
        <v>359</v>
      </c>
      <c r="E60208" t="s">
        <v>360</v>
      </c>
      <c r="F60208" t="s">
        <v>361</v>
      </c>
      <c r="G60208" t="s">
        <v>299</v>
      </c>
      <c r="H60208" t="s">
        <v>300</v>
      </c>
      <c r="I60208" s="6">
        <v>-1818067.0899060001</v>
      </c>
    </row>
    <row r="60209" spans="1:9" x14ac:dyDescent="0.25">
      <c r="A60209" t="s">
        <v>471</v>
      </c>
      <c r="B60209" t="s">
        <v>36</v>
      </c>
      <c r="C60209" t="s">
        <v>358</v>
      </c>
      <c r="D60209" t="s">
        <v>359</v>
      </c>
      <c r="E60209" t="s">
        <v>360</v>
      </c>
      <c r="F60209" t="s">
        <v>361</v>
      </c>
      <c r="G60209" t="s">
        <v>303</v>
      </c>
      <c r="H60209" t="s">
        <v>304</v>
      </c>
      <c r="I60209" s="6">
        <v>-1974399.8845049993</v>
      </c>
    </row>
    <row r="60210" spans="1:9" x14ac:dyDescent="0.25">
      <c r="A60210" t="s">
        <v>471</v>
      </c>
      <c r="B60210" t="s">
        <v>36</v>
      </c>
      <c r="C60210" t="s">
        <v>376</v>
      </c>
      <c r="D60210" t="s">
        <v>377</v>
      </c>
      <c r="E60210" t="s">
        <v>378</v>
      </c>
      <c r="F60210" t="s">
        <v>379</v>
      </c>
      <c r="G60210" t="s">
        <v>362</v>
      </c>
      <c r="H60210" t="s">
        <v>363</v>
      </c>
      <c r="I60210" s="2">
        <v>-1097646.5213550001</v>
      </c>
    </row>
    <row r="60211" spans="1:9" x14ac:dyDescent="0.25">
      <c r="A60211" t="s">
        <v>471</v>
      </c>
      <c r="B60211" t="s">
        <v>36</v>
      </c>
      <c r="C60211" t="s">
        <v>376</v>
      </c>
      <c r="D60211" t="s">
        <v>377</v>
      </c>
      <c r="E60211" t="s">
        <v>380</v>
      </c>
      <c r="F60211" t="s">
        <v>381</v>
      </c>
      <c r="G60211" t="s">
        <v>364</v>
      </c>
      <c r="H60211" t="s">
        <v>365</v>
      </c>
      <c r="I60211" s="2">
        <v>-282309.46502399998</v>
      </c>
    </row>
    <row r="60212" spans="1:9" x14ac:dyDescent="0.25">
      <c r="A60212" t="s">
        <v>471</v>
      </c>
      <c r="B60212" t="s">
        <v>36</v>
      </c>
      <c r="C60212" t="s">
        <v>383</v>
      </c>
      <c r="D60212" t="s">
        <v>384</v>
      </c>
      <c r="E60212" t="s">
        <v>370</v>
      </c>
      <c r="F60212" t="s">
        <v>371</v>
      </c>
      <c r="G60212" t="s">
        <v>370</v>
      </c>
      <c r="H60212" t="s">
        <v>371</v>
      </c>
      <c r="I60212" s="2">
        <v>-13431709.369368</v>
      </c>
    </row>
    <row r="60213" spans="1:9" x14ac:dyDescent="0.25">
      <c r="A60213" t="s">
        <v>471</v>
      </c>
      <c r="B60213" t="s">
        <v>36</v>
      </c>
      <c r="C60213" t="s">
        <v>383</v>
      </c>
      <c r="D60213" t="s">
        <v>384</v>
      </c>
      <c r="E60213" t="s">
        <v>372</v>
      </c>
      <c r="F60213" t="s">
        <v>373</v>
      </c>
      <c r="G60213" t="s">
        <v>372</v>
      </c>
      <c r="H60213" t="s">
        <v>373</v>
      </c>
      <c r="I60213" s="2">
        <v>-1422282.4877790001</v>
      </c>
    </row>
    <row r="60214" spans="1:9" x14ac:dyDescent="0.25">
      <c r="A60214" t="s">
        <v>471</v>
      </c>
      <c r="B60214" t="s">
        <v>36</v>
      </c>
      <c r="C60214" t="s">
        <v>388</v>
      </c>
      <c r="D60214" t="s">
        <v>389</v>
      </c>
      <c r="E60214" t="s">
        <v>392</v>
      </c>
      <c r="F60214" t="s">
        <v>393</v>
      </c>
      <c r="G60214" t="s">
        <v>394</v>
      </c>
      <c r="H60214" t="s">
        <v>393</v>
      </c>
      <c r="I60214" s="2">
        <v>1.28040090203285E-4</v>
      </c>
    </row>
    <row r="60215" spans="1:9" x14ac:dyDescent="0.25">
      <c r="A60215" t="s">
        <v>471</v>
      </c>
      <c r="B60215" t="s">
        <v>36</v>
      </c>
      <c r="C60215" t="s">
        <v>395</v>
      </c>
      <c r="D60215" t="s">
        <v>396</v>
      </c>
      <c r="E60215" t="s">
        <v>397</v>
      </c>
      <c r="F60215" t="s">
        <v>398</v>
      </c>
      <c r="G60215" t="s">
        <v>399</v>
      </c>
      <c r="H60215" t="s">
        <v>400</v>
      </c>
      <c r="I60215" s="2">
        <v>-515594.70760801435</v>
      </c>
    </row>
    <row r="60216" spans="1:9" x14ac:dyDescent="0.25">
      <c r="A60216" t="s">
        <v>471</v>
      </c>
      <c r="B60216" t="s">
        <v>36</v>
      </c>
      <c r="C60216" t="s">
        <v>405</v>
      </c>
      <c r="D60216" t="s">
        <v>406</v>
      </c>
      <c r="E60216" t="s">
        <v>407</v>
      </c>
      <c r="F60216" t="s">
        <v>408</v>
      </c>
      <c r="G60216" t="s">
        <v>409</v>
      </c>
      <c r="H60216" t="s">
        <v>410</v>
      </c>
      <c r="I60216" s="2">
        <v>6675579.9026910001</v>
      </c>
    </row>
    <row r="60217" spans="1:9" x14ac:dyDescent="0.25">
      <c r="A60217" t="s">
        <v>471</v>
      </c>
      <c r="B60217" t="s">
        <v>36</v>
      </c>
      <c r="C60217" t="s">
        <v>411</v>
      </c>
      <c r="D60217" t="s">
        <v>412</v>
      </c>
      <c r="E60217" t="s">
        <v>417</v>
      </c>
      <c r="F60217" t="s">
        <v>418</v>
      </c>
      <c r="G60217" t="s">
        <v>419</v>
      </c>
      <c r="H60217" t="s">
        <v>420</v>
      </c>
      <c r="I60217" s="2">
        <v>10303511.55519738</v>
      </c>
    </row>
    <row r="60218" spans="1:9" x14ac:dyDescent="0.25">
      <c r="A60218" t="s">
        <v>471</v>
      </c>
      <c r="B60218" t="s">
        <v>36</v>
      </c>
      <c r="C60218" t="s">
        <v>411</v>
      </c>
      <c r="D60218" t="s">
        <v>412</v>
      </c>
      <c r="E60218" t="s">
        <v>421</v>
      </c>
      <c r="F60218" t="s">
        <v>422</v>
      </c>
      <c r="G60218" t="s">
        <v>423</v>
      </c>
      <c r="H60218" t="s">
        <v>424</v>
      </c>
      <c r="I60218" s="2">
        <v>-101326.00223139999</v>
      </c>
    </row>
    <row r="60219" spans="1:9" x14ac:dyDescent="0.25">
      <c r="A60219" t="s">
        <v>471</v>
      </c>
      <c r="B60219" t="s">
        <v>37</v>
      </c>
      <c r="C60219" t="s">
        <v>97</v>
      </c>
      <c r="D60219" t="s">
        <v>98</v>
      </c>
      <c r="E60219" t="s">
        <v>99</v>
      </c>
      <c r="F60219" t="s">
        <v>100</v>
      </c>
      <c r="G60219" t="s">
        <v>99</v>
      </c>
      <c r="H60219" t="s">
        <v>100</v>
      </c>
      <c r="I60219" s="5">
        <v>156976.33156199998</v>
      </c>
    </row>
    <row r="60220" spans="1:9" x14ac:dyDescent="0.25">
      <c r="A60220" t="s">
        <v>471</v>
      </c>
      <c r="B60220" t="s">
        <v>37</v>
      </c>
      <c r="C60220" t="s">
        <v>97</v>
      </c>
      <c r="D60220" t="s">
        <v>98</v>
      </c>
      <c r="E60220" t="s">
        <v>101</v>
      </c>
      <c r="F60220" t="s">
        <v>102</v>
      </c>
      <c r="G60220" t="s">
        <v>101</v>
      </c>
      <c r="H60220" t="s">
        <v>102</v>
      </c>
      <c r="I60220" s="5">
        <v>72996355.512306005</v>
      </c>
    </row>
    <row r="60221" spans="1:9" x14ac:dyDescent="0.25">
      <c r="A60221" t="s">
        <v>471</v>
      </c>
      <c r="B60221" t="s">
        <v>37</v>
      </c>
      <c r="C60221" t="s">
        <v>97</v>
      </c>
      <c r="D60221" t="s">
        <v>98</v>
      </c>
      <c r="E60221" t="s">
        <v>103</v>
      </c>
      <c r="F60221" t="s">
        <v>104</v>
      </c>
      <c r="G60221" t="s">
        <v>103</v>
      </c>
      <c r="H60221" t="s">
        <v>104</v>
      </c>
      <c r="I60221" s="5">
        <v>-975523.14570599981</v>
      </c>
    </row>
    <row r="60222" spans="1:9" x14ac:dyDescent="0.25">
      <c r="A60222" t="s">
        <v>471</v>
      </c>
      <c r="B60222" t="s">
        <v>37</v>
      </c>
      <c r="C60222" t="s">
        <v>97</v>
      </c>
      <c r="D60222" t="s">
        <v>98</v>
      </c>
      <c r="E60222" t="s">
        <v>105</v>
      </c>
      <c r="F60222" t="s">
        <v>106</v>
      </c>
      <c r="G60222" t="s">
        <v>105</v>
      </c>
      <c r="H60222" t="s">
        <v>106</v>
      </c>
      <c r="I60222" s="5">
        <v>-861648.70440600021</v>
      </c>
    </row>
    <row r="60223" spans="1:9" x14ac:dyDescent="0.25">
      <c r="A60223" t="s">
        <v>471</v>
      </c>
      <c r="B60223" t="s">
        <v>37</v>
      </c>
      <c r="C60223" t="s">
        <v>97</v>
      </c>
      <c r="D60223" t="s">
        <v>98</v>
      </c>
      <c r="E60223" t="s">
        <v>107</v>
      </c>
      <c r="F60223" t="s">
        <v>108</v>
      </c>
      <c r="G60223" t="s">
        <v>107</v>
      </c>
      <c r="H60223" t="s">
        <v>108</v>
      </c>
      <c r="I60223" s="5">
        <v>-4063450.9416479999</v>
      </c>
    </row>
    <row r="60224" spans="1:9" x14ac:dyDescent="0.25">
      <c r="A60224" t="s">
        <v>471</v>
      </c>
      <c r="B60224" t="s">
        <v>37</v>
      </c>
      <c r="C60224" t="s">
        <v>97</v>
      </c>
      <c r="D60224" t="s">
        <v>98</v>
      </c>
      <c r="E60224" t="s">
        <v>109</v>
      </c>
      <c r="F60224" t="s">
        <v>110</v>
      </c>
      <c r="G60224" t="s">
        <v>109</v>
      </c>
      <c r="H60224" t="s">
        <v>110</v>
      </c>
      <c r="I60224" s="5">
        <v>-805266.55188900011</v>
      </c>
    </row>
    <row r="60225" spans="1:9" x14ac:dyDescent="0.25">
      <c r="A60225" t="s">
        <v>471</v>
      </c>
      <c r="B60225" t="s">
        <v>37</v>
      </c>
      <c r="C60225" t="s">
        <v>111</v>
      </c>
      <c r="D60225" t="s">
        <v>112</v>
      </c>
      <c r="E60225" t="s">
        <v>113</v>
      </c>
      <c r="F60225" t="s">
        <v>114</v>
      </c>
      <c r="G60225" t="s">
        <v>121</v>
      </c>
      <c r="H60225" t="s">
        <v>122</v>
      </c>
      <c r="I60225" s="4">
        <v>1861458.2396820001</v>
      </c>
    </row>
    <row r="60226" spans="1:9" x14ac:dyDescent="0.25">
      <c r="A60226" t="s">
        <v>471</v>
      </c>
      <c r="B60226" t="s">
        <v>37</v>
      </c>
      <c r="C60226" t="s">
        <v>111</v>
      </c>
      <c r="D60226" t="s">
        <v>112</v>
      </c>
      <c r="E60226" t="s">
        <v>113</v>
      </c>
      <c r="F60226" t="s">
        <v>114</v>
      </c>
      <c r="G60226" t="s">
        <v>123</v>
      </c>
      <c r="H60226" t="s">
        <v>124</v>
      </c>
      <c r="I60226" s="4">
        <v>28519253.302787997</v>
      </c>
    </row>
    <row r="60227" spans="1:9" x14ac:dyDescent="0.25">
      <c r="A60227" t="s">
        <v>471</v>
      </c>
      <c r="B60227" t="s">
        <v>37</v>
      </c>
      <c r="C60227" t="s">
        <v>111</v>
      </c>
      <c r="D60227" t="s">
        <v>112</v>
      </c>
      <c r="E60227" t="s">
        <v>113</v>
      </c>
      <c r="F60227" t="s">
        <v>114</v>
      </c>
      <c r="G60227" t="s">
        <v>125</v>
      </c>
      <c r="H60227" t="s">
        <v>126</v>
      </c>
      <c r="I60227" s="4">
        <v>1108077.3554309998</v>
      </c>
    </row>
    <row r="60228" spans="1:9" x14ac:dyDescent="0.25">
      <c r="A60228" t="s">
        <v>471</v>
      </c>
      <c r="B60228" t="s">
        <v>37</v>
      </c>
      <c r="C60228" t="s">
        <v>111</v>
      </c>
      <c r="D60228" t="s">
        <v>112</v>
      </c>
      <c r="E60228" t="s">
        <v>113</v>
      </c>
      <c r="F60228" t="s">
        <v>114</v>
      </c>
      <c r="G60228" t="s">
        <v>127</v>
      </c>
      <c r="H60228" t="s">
        <v>128</v>
      </c>
      <c r="I60228" s="4">
        <v>975168.86021100008</v>
      </c>
    </row>
    <row r="60229" spans="1:9" x14ac:dyDescent="0.25">
      <c r="A60229" t="s">
        <v>471</v>
      </c>
      <c r="B60229" t="s">
        <v>37</v>
      </c>
      <c r="C60229" t="s">
        <v>111</v>
      </c>
      <c r="D60229" t="s">
        <v>112</v>
      </c>
      <c r="E60229" t="s">
        <v>113</v>
      </c>
      <c r="F60229" t="s">
        <v>114</v>
      </c>
      <c r="G60229" t="s">
        <v>129</v>
      </c>
      <c r="H60229" t="s">
        <v>130</v>
      </c>
      <c r="I60229" s="4">
        <v>27227423.641653001</v>
      </c>
    </row>
    <row r="60230" spans="1:9" x14ac:dyDescent="0.25">
      <c r="A60230" t="s">
        <v>471</v>
      </c>
      <c r="B60230" t="s">
        <v>37</v>
      </c>
      <c r="C60230" t="s">
        <v>111</v>
      </c>
      <c r="D60230" t="s">
        <v>112</v>
      </c>
      <c r="E60230" t="s">
        <v>113</v>
      </c>
      <c r="F60230" t="s">
        <v>114</v>
      </c>
      <c r="G60230" t="s">
        <v>133</v>
      </c>
      <c r="H60230" t="s">
        <v>134</v>
      </c>
      <c r="I60230" s="4">
        <v>5930164.6956629995</v>
      </c>
    </row>
    <row r="60231" spans="1:9" x14ac:dyDescent="0.25">
      <c r="A60231" t="s">
        <v>471</v>
      </c>
      <c r="B60231" t="s">
        <v>37</v>
      </c>
      <c r="C60231" t="s">
        <v>111</v>
      </c>
      <c r="D60231" t="s">
        <v>112</v>
      </c>
      <c r="E60231" t="s">
        <v>113</v>
      </c>
      <c r="F60231" t="s">
        <v>114</v>
      </c>
      <c r="G60231" t="s">
        <v>139</v>
      </c>
      <c r="H60231" t="s">
        <v>140</v>
      </c>
      <c r="I60231" s="4">
        <v>17792431.356618002</v>
      </c>
    </row>
    <row r="60232" spans="1:9" x14ac:dyDescent="0.25">
      <c r="A60232" t="s">
        <v>471</v>
      </c>
      <c r="B60232" t="s">
        <v>37</v>
      </c>
      <c r="C60232" t="s">
        <v>111</v>
      </c>
      <c r="D60232" t="s">
        <v>112</v>
      </c>
      <c r="E60232" t="s">
        <v>113</v>
      </c>
      <c r="F60232" t="s">
        <v>114</v>
      </c>
      <c r="G60232" t="s">
        <v>141</v>
      </c>
      <c r="H60232" t="s">
        <v>142</v>
      </c>
      <c r="I60232" s="4">
        <v>5217843.5855640005</v>
      </c>
    </row>
    <row r="60233" spans="1:9" x14ac:dyDescent="0.25">
      <c r="A60233" t="s">
        <v>471</v>
      </c>
      <c r="B60233" t="s">
        <v>37</v>
      </c>
      <c r="C60233" t="s">
        <v>111</v>
      </c>
      <c r="D60233" t="s">
        <v>112</v>
      </c>
      <c r="E60233" t="s">
        <v>113</v>
      </c>
      <c r="F60233" t="s">
        <v>114</v>
      </c>
      <c r="G60233" t="s">
        <v>145</v>
      </c>
      <c r="H60233" t="s">
        <v>146</v>
      </c>
      <c r="I60233" s="4">
        <v>91500276.540672004</v>
      </c>
    </row>
    <row r="60234" spans="1:9" x14ac:dyDescent="0.25">
      <c r="A60234" t="s">
        <v>471</v>
      </c>
      <c r="B60234" t="s">
        <v>37</v>
      </c>
      <c r="C60234" t="s">
        <v>111</v>
      </c>
      <c r="D60234" t="s">
        <v>112</v>
      </c>
      <c r="E60234" t="s">
        <v>147</v>
      </c>
      <c r="F60234" t="s">
        <v>148</v>
      </c>
      <c r="G60234" t="s">
        <v>149</v>
      </c>
      <c r="H60234" t="s">
        <v>150</v>
      </c>
      <c r="I60234" s="4">
        <v>10381169.754197998</v>
      </c>
    </row>
    <row r="60235" spans="1:9" x14ac:dyDescent="0.25">
      <c r="A60235" t="s">
        <v>471</v>
      </c>
      <c r="B60235" t="s">
        <v>37</v>
      </c>
      <c r="C60235" t="s">
        <v>111</v>
      </c>
      <c r="D60235" t="s">
        <v>112</v>
      </c>
      <c r="E60235" t="s">
        <v>147</v>
      </c>
      <c r="F60235" t="s">
        <v>148</v>
      </c>
      <c r="G60235" t="s">
        <v>151</v>
      </c>
      <c r="H60235" t="s">
        <v>152</v>
      </c>
      <c r="I60235" s="4">
        <v>25540.042121999999</v>
      </c>
    </row>
    <row r="60236" spans="1:9" x14ac:dyDescent="0.25">
      <c r="A60236" t="s">
        <v>471</v>
      </c>
      <c r="B60236" t="s">
        <v>37</v>
      </c>
      <c r="C60236" t="s">
        <v>111</v>
      </c>
      <c r="D60236" t="s">
        <v>112</v>
      </c>
      <c r="E60236" t="s">
        <v>153</v>
      </c>
      <c r="F60236" t="s">
        <v>154</v>
      </c>
      <c r="G60236" t="s">
        <v>155</v>
      </c>
      <c r="H60236" t="s">
        <v>156</v>
      </c>
      <c r="I60236" s="4">
        <v>37526.980860000025</v>
      </c>
    </row>
    <row r="60237" spans="1:9" x14ac:dyDescent="0.25">
      <c r="A60237" t="s">
        <v>471</v>
      </c>
      <c r="B60237" t="s">
        <v>37</v>
      </c>
      <c r="C60237" t="s">
        <v>111</v>
      </c>
      <c r="D60237" t="s">
        <v>112</v>
      </c>
      <c r="E60237" t="s">
        <v>153</v>
      </c>
      <c r="F60237" t="s">
        <v>154</v>
      </c>
      <c r="G60237" t="s">
        <v>158</v>
      </c>
      <c r="H60237" t="s">
        <v>18</v>
      </c>
      <c r="I60237" s="4">
        <v>-1773147.4929090003</v>
      </c>
    </row>
    <row r="60238" spans="1:9" x14ac:dyDescent="0.25">
      <c r="A60238" t="s">
        <v>471</v>
      </c>
      <c r="B60238" t="s">
        <v>37</v>
      </c>
      <c r="C60238" t="s">
        <v>111</v>
      </c>
      <c r="D60238" t="s">
        <v>112</v>
      </c>
      <c r="E60238" t="s">
        <v>153</v>
      </c>
      <c r="F60238" t="s">
        <v>154</v>
      </c>
      <c r="G60238" t="s">
        <v>159</v>
      </c>
      <c r="H60238" t="s">
        <v>19</v>
      </c>
      <c r="I60238" s="4">
        <v>-24124937.102135997</v>
      </c>
    </row>
    <row r="60239" spans="1:9" x14ac:dyDescent="0.25">
      <c r="A60239" t="s">
        <v>471</v>
      </c>
      <c r="B60239" t="s">
        <v>37</v>
      </c>
      <c r="C60239" t="s">
        <v>111</v>
      </c>
      <c r="D60239" t="s">
        <v>112</v>
      </c>
      <c r="E60239" t="s">
        <v>153</v>
      </c>
      <c r="F60239" t="s">
        <v>154</v>
      </c>
      <c r="G60239" t="s">
        <v>160</v>
      </c>
      <c r="H60239" t="s">
        <v>20</v>
      </c>
      <c r="I60239" s="4">
        <v>-920155.44358800002</v>
      </c>
    </row>
    <row r="60240" spans="1:9" x14ac:dyDescent="0.25">
      <c r="A60240" t="s">
        <v>471</v>
      </c>
      <c r="B60240" t="s">
        <v>37</v>
      </c>
      <c r="C60240" t="s">
        <v>111</v>
      </c>
      <c r="D60240" t="s">
        <v>112</v>
      </c>
      <c r="E60240" t="s">
        <v>153</v>
      </c>
      <c r="F60240" t="s">
        <v>154</v>
      </c>
      <c r="G60240" t="s">
        <v>161</v>
      </c>
      <c r="H60240" t="s">
        <v>21</v>
      </c>
      <c r="I60240" s="4">
        <v>-910551.56599800009</v>
      </c>
    </row>
    <row r="60241" spans="1:9" x14ac:dyDescent="0.25">
      <c r="A60241" t="s">
        <v>471</v>
      </c>
      <c r="B60241" t="s">
        <v>37</v>
      </c>
      <c r="C60241" t="s">
        <v>111</v>
      </c>
      <c r="D60241" t="s">
        <v>112</v>
      </c>
      <c r="E60241" t="s">
        <v>153</v>
      </c>
      <c r="F60241" t="s">
        <v>154</v>
      </c>
      <c r="G60241" t="s">
        <v>162</v>
      </c>
      <c r="H60241" t="s">
        <v>22</v>
      </c>
      <c r="I60241" s="4">
        <v>-12241762.415973</v>
      </c>
    </row>
    <row r="60242" spans="1:9" x14ac:dyDescent="0.25">
      <c r="A60242" t="s">
        <v>471</v>
      </c>
      <c r="B60242" t="s">
        <v>37</v>
      </c>
      <c r="C60242" t="s">
        <v>111</v>
      </c>
      <c r="D60242" t="s">
        <v>112</v>
      </c>
      <c r="E60242" t="s">
        <v>153</v>
      </c>
      <c r="F60242" t="s">
        <v>154</v>
      </c>
      <c r="G60242" t="s">
        <v>164</v>
      </c>
      <c r="H60242" t="s">
        <v>23</v>
      </c>
      <c r="I60242" s="4">
        <v>-5067708.1302239997</v>
      </c>
    </row>
    <row r="60243" spans="1:9" x14ac:dyDescent="0.25">
      <c r="A60243" t="s">
        <v>471</v>
      </c>
      <c r="B60243" t="s">
        <v>37</v>
      </c>
      <c r="C60243" t="s">
        <v>111</v>
      </c>
      <c r="D60243" t="s">
        <v>112</v>
      </c>
      <c r="E60243" t="s">
        <v>153</v>
      </c>
      <c r="F60243" t="s">
        <v>154</v>
      </c>
      <c r="G60243" t="s">
        <v>169</v>
      </c>
      <c r="H60243" t="s">
        <v>24</v>
      </c>
      <c r="I60243" s="4">
        <v>-14126644.595943</v>
      </c>
    </row>
    <row r="60244" spans="1:9" x14ac:dyDescent="0.25">
      <c r="A60244" t="s">
        <v>471</v>
      </c>
      <c r="B60244" t="s">
        <v>37</v>
      </c>
      <c r="C60244" t="s">
        <v>111</v>
      </c>
      <c r="D60244" t="s">
        <v>112</v>
      </c>
      <c r="E60244" t="s">
        <v>153</v>
      </c>
      <c r="F60244" t="s">
        <v>154</v>
      </c>
      <c r="G60244" t="s">
        <v>170</v>
      </c>
      <c r="H60244" t="s">
        <v>25</v>
      </c>
      <c r="I60244" s="4">
        <v>-3249510.364548</v>
      </c>
    </row>
    <row r="60245" spans="1:9" x14ac:dyDescent="0.25">
      <c r="A60245" t="s">
        <v>471</v>
      </c>
      <c r="B60245" t="s">
        <v>37</v>
      </c>
      <c r="C60245" t="s">
        <v>111</v>
      </c>
      <c r="D60245" t="s">
        <v>112</v>
      </c>
      <c r="E60245" t="s">
        <v>153</v>
      </c>
      <c r="F60245" t="s">
        <v>154</v>
      </c>
      <c r="G60245" t="s">
        <v>172</v>
      </c>
      <c r="H60245" t="s">
        <v>26</v>
      </c>
      <c r="I60245" s="4">
        <v>-41638215.366359994</v>
      </c>
    </row>
    <row r="60246" spans="1:9" x14ac:dyDescent="0.25">
      <c r="A60246" t="s">
        <v>471</v>
      </c>
      <c r="B60246" t="s">
        <v>37</v>
      </c>
      <c r="C60246" t="s">
        <v>111</v>
      </c>
      <c r="D60246" t="s">
        <v>112</v>
      </c>
      <c r="E60246" t="s">
        <v>153</v>
      </c>
      <c r="F60246" t="s">
        <v>154</v>
      </c>
      <c r="G60246" t="s">
        <v>173</v>
      </c>
      <c r="H60246" t="s">
        <v>174</v>
      </c>
      <c r="I60246" s="4">
        <v>-4273157.1189599996</v>
      </c>
    </row>
    <row r="60247" spans="1:9" x14ac:dyDescent="0.25">
      <c r="A60247" t="s">
        <v>471</v>
      </c>
      <c r="B60247" t="s">
        <v>37</v>
      </c>
      <c r="C60247" t="s">
        <v>177</v>
      </c>
      <c r="D60247" t="s">
        <v>178</v>
      </c>
      <c r="E60247" t="s">
        <v>179</v>
      </c>
      <c r="F60247" t="s">
        <v>180</v>
      </c>
      <c r="G60247" t="s">
        <v>181</v>
      </c>
      <c r="H60247" t="s">
        <v>182</v>
      </c>
      <c r="I60247" s="4">
        <v>42920623.636344001</v>
      </c>
    </row>
    <row r="60248" spans="1:9" x14ac:dyDescent="0.25">
      <c r="A60248" t="s">
        <v>471</v>
      </c>
      <c r="B60248" t="s">
        <v>37</v>
      </c>
      <c r="C60248" t="s">
        <v>177</v>
      </c>
      <c r="D60248" t="s">
        <v>178</v>
      </c>
      <c r="E60248" t="s">
        <v>179</v>
      </c>
      <c r="F60248" t="s">
        <v>180</v>
      </c>
      <c r="G60248" t="s">
        <v>183</v>
      </c>
      <c r="H60248" t="s">
        <v>184</v>
      </c>
      <c r="I60248" s="4">
        <v>1237283.5859999999</v>
      </c>
    </row>
    <row r="60249" spans="1:9" x14ac:dyDescent="0.25">
      <c r="A60249" t="s">
        <v>471</v>
      </c>
      <c r="B60249" t="s">
        <v>37</v>
      </c>
      <c r="C60249" t="s">
        <v>177</v>
      </c>
      <c r="D60249" t="s">
        <v>178</v>
      </c>
      <c r="E60249" t="s">
        <v>185</v>
      </c>
      <c r="F60249" t="s">
        <v>186</v>
      </c>
      <c r="G60249" t="s">
        <v>187</v>
      </c>
      <c r="H60249" t="s">
        <v>27</v>
      </c>
      <c r="I60249" s="4">
        <v>-20853025.181892</v>
      </c>
    </row>
    <row r="60250" spans="1:9" x14ac:dyDescent="0.25">
      <c r="A60250" t="s">
        <v>471</v>
      </c>
      <c r="B60250" t="s">
        <v>37</v>
      </c>
      <c r="C60250" t="s">
        <v>177</v>
      </c>
      <c r="D60250" t="s">
        <v>178</v>
      </c>
      <c r="E60250" t="s">
        <v>185</v>
      </c>
      <c r="F60250" t="s">
        <v>186</v>
      </c>
      <c r="G60250" t="s">
        <v>188</v>
      </c>
      <c r="H60250" t="s">
        <v>189</v>
      </c>
      <c r="I60250" s="4">
        <v>-836931.76597800001</v>
      </c>
    </row>
    <row r="60251" spans="1:9" x14ac:dyDescent="0.25">
      <c r="A60251" t="s">
        <v>471</v>
      </c>
      <c r="B60251" t="s">
        <v>37</v>
      </c>
      <c r="C60251" t="s">
        <v>192</v>
      </c>
      <c r="D60251" t="s">
        <v>193</v>
      </c>
      <c r="E60251" t="s">
        <v>194</v>
      </c>
      <c r="F60251" t="s">
        <v>195</v>
      </c>
      <c r="G60251" t="s">
        <v>194</v>
      </c>
      <c r="H60251" t="s">
        <v>195</v>
      </c>
      <c r="I60251" s="5">
        <v>96247.843137000003</v>
      </c>
    </row>
    <row r="60252" spans="1:9" x14ac:dyDescent="0.25">
      <c r="A60252" t="s">
        <v>471</v>
      </c>
      <c r="B60252" t="s">
        <v>37</v>
      </c>
      <c r="C60252" t="s">
        <v>192</v>
      </c>
      <c r="D60252" t="s">
        <v>193</v>
      </c>
      <c r="E60252" t="s">
        <v>196</v>
      </c>
      <c r="F60252" t="s">
        <v>197</v>
      </c>
      <c r="G60252" t="s">
        <v>196</v>
      </c>
      <c r="H60252" t="s">
        <v>197</v>
      </c>
      <c r="I60252" s="5">
        <v>2623743.3158280002</v>
      </c>
    </row>
    <row r="60253" spans="1:9" x14ac:dyDescent="0.25">
      <c r="A60253" t="s">
        <v>471</v>
      </c>
      <c r="B60253" t="s">
        <v>37</v>
      </c>
      <c r="C60253" t="s">
        <v>192</v>
      </c>
      <c r="D60253" t="s">
        <v>193</v>
      </c>
      <c r="E60253" t="s">
        <v>198</v>
      </c>
      <c r="F60253" t="s">
        <v>199</v>
      </c>
      <c r="G60253" t="s">
        <v>198</v>
      </c>
      <c r="H60253" t="s">
        <v>199</v>
      </c>
      <c r="I60253" s="5">
        <v>-226979.99172000002</v>
      </c>
    </row>
    <row r="60254" spans="1:9" x14ac:dyDescent="0.25">
      <c r="A60254" t="s">
        <v>471</v>
      </c>
      <c r="B60254" t="s">
        <v>37</v>
      </c>
      <c r="C60254" t="s">
        <v>192</v>
      </c>
      <c r="D60254" t="s">
        <v>193</v>
      </c>
      <c r="E60254" t="s">
        <v>200</v>
      </c>
      <c r="F60254" t="s">
        <v>201</v>
      </c>
      <c r="G60254" t="s">
        <v>200</v>
      </c>
      <c r="H60254" t="s">
        <v>201</v>
      </c>
      <c r="I60254" s="5">
        <v>134036.90265599999</v>
      </c>
    </row>
    <row r="60255" spans="1:9" x14ac:dyDescent="0.25">
      <c r="A60255" t="s">
        <v>471</v>
      </c>
      <c r="B60255" t="s">
        <v>37</v>
      </c>
      <c r="C60255" t="s">
        <v>192</v>
      </c>
      <c r="D60255" t="s">
        <v>193</v>
      </c>
      <c r="E60255" t="s">
        <v>202</v>
      </c>
      <c r="F60255" t="s">
        <v>203</v>
      </c>
      <c r="G60255" t="s">
        <v>202</v>
      </c>
      <c r="H60255" t="s">
        <v>203</v>
      </c>
      <c r="I60255" s="5">
        <v>-235.94838299999998</v>
      </c>
    </row>
    <row r="60256" spans="1:9" x14ac:dyDescent="0.25">
      <c r="A60256" t="s">
        <v>471</v>
      </c>
      <c r="B60256" t="s">
        <v>37</v>
      </c>
      <c r="C60256" t="s">
        <v>192</v>
      </c>
      <c r="D60256" t="s">
        <v>193</v>
      </c>
      <c r="E60256" t="s">
        <v>204</v>
      </c>
      <c r="F60256" t="s">
        <v>205</v>
      </c>
      <c r="G60256" t="s">
        <v>204</v>
      </c>
      <c r="H60256" t="s">
        <v>205</v>
      </c>
      <c r="I60256" s="5">
        <v>16074481.443714</v>
      </c>
    </row>
    <row r="60257" spans="1:9" x14ac:dyDescent="0.25">
      <c r="A60257" t="s">
        <v>471</v>
      </c>
      <c r="B60257" t="s">
        <v>37</v>
      </c>
      <c r="C60257" t="s">
        <v>192</v>
      </c>
      <c r="D60257" t="s">
        <v>193</v>
      </c>
      <c r="E60257" t="s">
        <v>206</v>
      </c>
      <c r="F60257" t="s">
        <v>207</v>
      </c>
      <c r="G60257" t="s">
        <v>206</v>
      </c>
      <c r="H60257" t="s">
        <v>207</v>
      </c>
      <c r="I60257" s="5">
        <v>18360304.225901999</v>
      </c>
    </row>
    <row r="60258" spans="1:9" x14ac:dyDescent="0.25">
      <c r="A60258" t="s">
        <v>471</v>
      </c>
      <c r="B60258" t="s">
        <v>37</v>
      </c>
      <c r="C60258" t="s">
        <v>192</v>
      </c>
      <c r="D60258" t="s">
        <v>193</v>
      </c>
      <c r="E60258" t="s">
        <v>212</v>
      </c>
      <c r="F60258" t="s">
        <v>213</v>
      </c>
      <c r="G60258" t="s">
        <v>212</v>
      </c>
      <c r="H60258" t="s">
        <v>213</v>
      </c>
      <c r="I60258" s="5">
        <v>125145</v>
      </c>
    </row>
    <row r="60259" spans="1:9" x14ac:dyDescent="0.25">
      <c r="A60259" t="s">
        <v>471</v>
      </c>
      <c r="B60259" t="s">
        <v>37</v>
      </c>
      <c r="C60259" t="s">
        <v>192</v>
      </c>
      <c r="D60259" t="s">
        <v>193</v>
      </c>
      <c r="E60259" t="s">
        <v>214</v>
      </c>
      <c r="F60259" t="s">
        <v>215</v>
      </c>
      <c r="G60259" t="s">
        <v>214</v>
      </c>
      <c r="H60259" t="s">
        <v>215</v>
      </c>
      <c r="I60259" s="5">
        <v>471077.89336699998</v>
      </c>
    </row>
    <row r="60260" spans="1:9" x14ac:dyDescent="0.25">
      <c r="A60260" t="s">
        <v>471</v>
      </c>
      <c r="B60260" t="s">
        <v>37</v>
      </c>
      <c r="C60260" t="s">
        <v>192</v>
      </c>
      <c r="D60260" t="s">
        <v>193</v>
      </c>
      <c r="E60260" t="s">
        <v>220</v>
      </c>
      <c r="F60260" t="s">
        <v>221</v>
      </c>
      <c r="G60260" t="s">
        <v>220</v>
      </c>
      <c r="H60260" t="s">
        <v>221</v>
      </c>
      <c r="I60260" s="5">
        <v>0.97613100000000008</v>
      </c>
    </row>
    <row r="60261" spans="1:9" x14ac:dyDescent="0.25">
      <c r="A60261" t="s">
        <v>471</v>
      </c>
      <c r="B60261" t="s">
        <v>37</v>
      </c>
      <c r="C60261" t="s">
        <v>192</v>
      </c>
      <c r="D60261" t="s">
        <v>193</v>
      </c>
      <c r="E60261" t="s">
        <v>222</v>
      </c>
      <c r="F60261" t="s">
        <v>223</v>
      </c>
      <c r="G60261" t="s">
        <v>222</v>
      </c>
      <c r="H60261" t="s">
        <v>223</v>
      </c>
      <c r="I60261" s="5">
        <v>4219224.2244210001</v>
      </c>
    </row>
    <row r="60262" spans="1:9" x14ac:dyDescent="0.25">
      <c r="A60262" t="s">
        <v>471</v>
      </c>
      <c r="B60262" t="s">
        <v>37</v>
      </c>
      <c r="C60262" t="s">
        <v>226</v>
      </c>
      <c r="D60262" t="s">
        <v>227</v>
      </c>
      <c r="E60262" t="s">
        <v>228</v>
      </c>
      <c r="F60262" t="s">
        <v>229</v>
      </c>
      <c r="G60262" t="s">
        <v>230</v>
      </c>
      <c r="H60262" t="s">
        <v>229</v>
      </c>
      <c r="I60262" s="5">
        <v>-5.9604644775390599E-8</v>
      </c>
    </row>
    <row r="60263" spans="1:9" x14ac:dyDescent="0.25">
      <c r="A60263" t="s">
        <v>471</v>
      </c>
      <c r="B60263" t="s">
        <v>37</v>
      </c>
      <c r="C60263" t="s">
        <v>226</v>
      </c>
      <c r="D60263" t="s">
        <v>227</v>
      </c>
      <c r="E60263" t="s">
        <v>231</v>
      </c>
      <c r="F60263" t="s">
        <v>232</v>
      </c>
      <c r="G60263" t="s">
        <v>233</v>
      </c>
      <c r="H60263" t="s">
        <v>234</v>
      </c>
      <c r="I60263" s="5">
        <v>-3522183.999999993</v>
      </c>
    </row>
    <row r="60264" spans="1:9" x14ac:dyDescent="0.25">
      <c r="A60264" t="s">
        <v>471</v>
      </c>
      <c r="B60264" t="s">
        <v>37</v>
      </c>
      <c r="C60264" t="s">
        <v>226</v>
      </c>
      <c r="D60264" t="s">
        <v>227</v>
      </c>
      <c r="E60264" t="s">
        <v>235</v>
      </c>
      <c r="F60264" t="s">
        <v>236</v>
      </c>
      <c r="G60264" t="s">
        <v>237</v>
      </c>
      <c r="H60264" t="s">
        <v>238</v>
      </c>
      <c r="I60264" s="5">
        <v>100379790.37314902</v>
      </c>
    </row>
    <row r="60265" spans="1:9" x14ac:dyDescent="0.25">
      <c r="A60265" t="s">
        <v>471</v>
      </c>
      <c r="B60265" t="s">
        <v>37</v>
      </c>
      <c r="C60265" t="s">
        <v>239</v>
      </c>
      <c r="D60265" t="s">
        <v>240</v>
      </c>
      <c r="E60265" t="s">
        <v>247</v>
      </c>
      <c r="F60265" t="s">
        <v>248</v>
      </c>
      <c r="G60265" t="s">
        <v>249</v>
      </c>
      <c r="H60265" t="s">
        <v>250</v>
      </c>
      <c r="I60265" s="4">
        <v>-82210155</v>
      </c>
    </row>
    <row r="60266" spans="1:9" x14ac:dyDescent="0.25">
      <c r="A60266" t="s">
        <v>471</v>
      </c>
      <c r="B60266" t="s">
        <v>37</v>
      </c>
      <c r="C60266" t="s">
        <v>263</v>
      </c>
      <c r="D60266" t="s">
        <v>264</v>
      </c>
      <c r="E60266" t="s">
        <v>265</v>
      </c>
      <c r="F60266" t="s">
        <v>264</v>
      </c>
      <c r="G60266" t="s">
        <v>266</v>
      </c>
      <c r="H60266" t="s">
        <v>267</v>
      </c>
      <c r="I60266" s="5">
        <v>1302096.4568190002</v>
      </c>
    </row>
    <row r="60267" spans="1:9" x14ac:dyDescent="0.25">
      <c r="A60267" t="s">
        <v>471</v>
      </c>
      <c r="B60267" t="s">
        <v>37</v>
      </c>
      <c r="C60267" t="s">
        <v>263</v>
      </c>
      <c r="D60267" t="s">
        <v>264</v>
      </c>
      <c r="E60267" t="s">
        <v>265</v>
      </c>
      <c r="F60267" t="s">
        <v>264</v>
      </c>
      <c r="G60267" t="s">
        <v>268</v>
      </c>
      <c r="H60267" t="s">
        <v>269</v>
      </c>
      <c r="I60267" s="5">
        <v>57956.001065999997</v>
      </c>
    </row>
    <row r="60268" spans="1:9" x14ac:dyDescent="0.25">
      <c r="A60268" t="s">
        <v>471</v>
      </c>
      <c r="B60268" t="s">
        <v>37</v>
      </c>
      <c r="C60268" t="s">
        <v>263</v>
      </c>
      <c r="D60268" t="s">
        <v>264</v>
      </c>
      <c r="E60268" t="s">
        <v>265</v>
      </c>
      <c r="F60268" t="s">
        <v>264</v>
      </c>
      <c r="G60268" t="s">
        <v>270</v>
      </c>
      <c r="H60268" t="s">
        <v>271</v>
      </c>
      <c r="I60268" s="5">
        <v>3209125.5724679898</v>
      </c>
    </row>
    <row r="60269" spans="1:9" x14ac:dyDescent="0.25">
      <c r="A60269" t="s">
        <v>471</v>
      </c>
      <c r="B60269" t="s">
        <v>37</v>
      </c>
      <c r="C60269" t="s">
        <v>263</v>
      </c>
      <c r="D60269" t="s">
        <v>264</v>
      </c>
      <c r="E60269" t="s">
        <v>265</v>
      </c>
      <c r="F60269" t="s">
        <v>264</v>
      </c>
      <c r="G60269" t="s">
        <v>272</v>
      </c>
      <c r="H60269" t="s">
        <v>273</v>
      </c>
      <c r="I60269" s="5">
        <v>104078475.94636799</v>
      </c>
    </row>
    <row r="60270" spans="1:9" x14ac:dyDescent="0.25">
      <c r="A60270" t="s">
        <v>471</v>
      </c>
      <c r="B60270" t="s">
        <v>37</v>
      </c>
      <c r="C60270" t="s">
        <v>278</v>
      </c>
      <c r="D60270" t="s">
        <v>279</v>
      </c>
      <c r="E60270" t="s">
        <v>280</v>
      </c>
      <c r="F60270" t="s">
        <v>281</v>
      </c>
      <c r="G60270" t="s">
        <v>282</v>
      </c>
      <c r="H60270" t="s">
        <v>281</v>
      </c>
      <c r="I60270" s="6">
        <v>-5.9604644775390599E-8</v>
      </c>
    </row>
    <row r="60271" spans="1:9" x14ac:dyDescent="0.25">
      <c r="A60271" t="s">
        <v>471</v>
      </c>
      <c r="B60271" t="s">
        <v>37</v>
      </c>
      <c r="C60271" t="s">
        <v>278</v>
      </c>
      <c r="D60271" t="s">
        <v>279</v>
      </c>
      <c r="E60271" t="s">
        <v>283</v>
      </c>
      <c r="F60271" t="s">
        <v>284</v>
      </c>
      <c r="G60271" t="s">
        <v>285</v>
      </c>
      <c r="H60271" t="s">
        <v>286</v>
      </c>
      <c r="I60271" s="6">
        <v>-1.3656972441822287E-8</v>
      </c>
    </row>
    <row r="60272" spans="1:9" x14ac:dyDescent="0.25">
      <c r="A60272" t="s">
        <v>471</v>
      </c>
      <c r="B60272" t="s">
        <v>37</v>
      </c>
      <c r="C60272" t="s">
        <v>278</v>
      </c>
      <c r="D60272" t="s">
        <v>279</v>
      </c>
      <c r="E60272" t="s">
        <v>287</v>
      </c>
      <c r="F60272" t="s">
        <v>288</v>
      </c>
      <c r="G60272" t="s">
        <v>289</v>
      </c>
      <c r="H60272" t="s">
        <v>290</v>
      </c>
      <c r="I60272" s="6">
        <v>-188027.88140799664</v>
      </c>
    </row>
    <row r="60273" spans="1:9" x14ac:dyDescent="0.25">
      <c r="A60273" t="s">
        <v>471</v>
      </c>
      <c r="B60273" t="s">
        <v>37</v>
      </c>
      <c r="C60273" t="s">
        <v>291</v>
      </c>
      <c r="D60273" t="s">
        <v>292</v>
      </c>
      <c r="E60273" t="s">
        <v>293</v>
      </c>
      <c r="F60273" t="s">
        <v>294</v>
      </c>
      <c r="G60273" t="s">
        <v>293</v>
      </c>
      <c r="H60273" t="s">
        <v>294</v>
      </c>
      <c r="I60273" s="6">
        <v>-169291517.075082</v>
      </c>
    </row>
    <row r="60274" spans="1:9" x14ac:dyDescent="0.25">
      <c r="A60274" t="s">
        <v>471</v>
      </c>
      <c r="B60274" t="s">
        <v>37</v>
      </c>
      <c r="C60274" t="s">
        <v>291</v>
      </c>
      <c r="D60274" t="s">
        <v>292</v>
      </c>
      <c r="E60274" t="s">
        <v>297</v>
      </c>
      <c r="F60274" t="s">
        <v>298</v>
      </c>
      <c r="G60274" t="s">
        <v>297</v>
      </c>
      <c r="H60274" t="s">
        <v>298</v>
      </c>
      <c r="I60274" s="6">
        <v>-5771564.6327550001</v>
      </c>
    </row>
    <row r="60275" spans="1:9" x14ac:dyDescent="0.25">
      <c r="A60275" t="s">
        <v>471</v>
      </c>
      <c r="B60275" t="s">
        <v>37</v>
      </c>
      <c r="C60275" t="s">
        <v>356</v>
      </c>
      <c r="D60275" t="s">
        <v>357</v>
      </c>
      <c r="E60275" t="s">
        <v>307</v>
      </c>
      <c r="F60275" t="s">
        <v>308</v>
      </c>
      <c r="G60275" t="s">
        <v>307</v>
      </c>
      <c r="H60275" t="s">
        <v>308</v>
      </c>
      <c r="I60275" s="6">
        <v>-1392226.5616019997</v>
      </c>
    </row>
    <row r="60276" spans="1:9" x14ac:dyDescent="0.25">
      <c r="A60276" t="s">
        <v>471</v>
      </c>
      <c r="B60276" t="s">
        <v>37</v>
      </c>
      <c r="C60276" t="s">
        <v>356</v>
      </c>
      <c r="D60276" t="s">
        <v>357</v>
      </c>
      <c r="E60276" t="s">
        <v>309</v>
      </c>
      <c r="F60276" t="s">
        <v>310</v>
      </c>
      <c r="G60276" t="s">
        <v>309</v>
      </c>
      <c r="H60276" t="s">
        <v>310</v>
      </c>
      <c r="I60276" s="6">
        <v>-4373638.7175629996</v>
      </c>
    </row>
    <row r="60277" spans="1:9" x14ac:dyDescent="0.25">
      <c r="A60277" t="s">
        <v>471</v>
      </c>
      <c r="B60277" t="s">
        <v>37</v>
      </c>
      <c r="C60277" t="s">
        <v>356</v>
      </c>
      <c r="D60277" t="s">
        <v>357</v>
      </c>
      <c r="E60277" t="s">
        <v>311</v>
      </c>
      <c r="F60277" t="s">
        <v>312</v>
      </c>
      <c r="G60277" t="s">
        <v>311</v>
      </c>
      <c r="H60277" t="s">
        <v>312</v>
      </c>
      <c r="I60277" s="6">
        <v>-5800415.786315999</v>
      </c>
    </row>
    <row r="60278" spans="1:9" x14ac:dyDescent="0.25">
      <c r="A60278" t="s">
        <v>471</v>
      </c>
      <c r="B60278" t="s">
        <v>37</v>
      </c>
      <c r="C60278" t="s">
        <v>356</v>
      </c>
      <c r="D60278" t="s">
        <v>357</v>
      </c>
      <c r="E60278" t="s">
        <v>315</v>
      </c>
      <c r="F60278" t="s">
        <v>316</v>
      </c>
      <c r="G60278" t="s">
        <v>315</v>
      </c>
      <c r="H60278" t="s">
        <v>316</v>
      </c>
      <c r="I60278" s="6">
        <v>-201745.55154199997</v>
      </c>
    </row>
    <row r="60279" spans="1:9" x14ac:dyDescent="0.25">
      <c r="A60279" t="s">
        <v>471</v>
      </c>
      <c r="B60279" t="s">
        <v>37</v>
      </c>
      <c r="C60279" t="s">
        <v>356</v>
      </c>
      <c r="D60279" t="s">
        <v>357</v>
      </c>
      <c r="E60279" t="s">
        <v>317</v>
      </c>
      <c r="F60279" t="s">
        <v>318</v>
      </c>
      <c r="G60279" t="s">
        <v>317</v>
      </c>
      <c r="H60279" t="s">
        <v>318</v>
      </c>
      <c r="I60279" s="6">
        <v>-3669446.0255039996</v>
      </c>
    </row>
    <row r="60280" spans="1:9" x14ac:dyDescent="0.25">
      <c r="A60280" t="s">
        <v>471</v>
      </c>
      <c r="B60280" t="s">
        <v>37</v>
      </c>
      <c r="C60280" t="s">
        <v>356</v>
      </c>
      <c r="D60280" t="s">
        <v>357</v>
      </c>
      <c r="E60280" t="s">
        <v>319</v>
      </c>
      <c r="F60280" t="s">
        <v>320</v>
      </c>
      <c r="G60280" t="s">
        <v>319</v>
      </c>
      <c r="H60280" t="s">
        <v>320</v>
      </c>
      <c r="I60280" s="6">
        <v>-21929806.050462</v>
      </c>
    </row>
    <row r="60281" spans="1:9" x14ac:dyDescent="0.25">
      <c r="A60281" t="s">
        <v>471</v>
      </c>
      <c r="B60281" t="s">
        <v>37</v>
      </c>
      <c r="C60281" t="s">
        <v>356</v>
      </c>
      <c r="D60281" t="s">
        <v>357</v>
      </c>
      <c r="E60281" t="s">
        <v>321</v>
      </c>
      <c r="F60281" t="s">
        <v>322</v>
      </c>
      <c r="G60281" t="s">
        <v>321</v>
      </c>
      <c r="H60281" t="s">
        <v>322</v>
      </c>
      <c r="I60281" s="6">
        <v>-7160.6967839999998</v>
      </c>
    </row>
    <row r="60282" spans="1:9" x14ac:dyDescent="0.25">
      <c r="A60282" t="s">
        <v>471</v>
      </c>
      <c r="B60282" t="s">
        <v>37</v>
      </c>
      <c r="C60282" t="s">
        <v>356</v>
      </c>
      <c r="D60282" t="s">
        <v>357</v>
      </c>
      <c r="E60282" t="s">
        <v>323</v>
      </c>
      <c r="F60282" t="s">
        <v>324</v>
      </c>
      <c r="G60282" t="s">
        <v>323</v>
      </c>
      <c r="H60282" t="s">
        <v>324</v>
      </c>
      <c r="I60282" s="6">
        <v>-1233092.0794859999</v>
      </c>
    </row>
    <row r="60283" spans="1:9" x14ac:dyDescent="0.25">
      <c r="A60283" t="s">
        <v>471</v>
      </c>
      <c r="B60283" t="s">
        <v>37</v>
      </c>
      <c r="C60283" t="s">
        <v>356</v>
      </c>
      <c r="D60283" t="s">
        <v>357</v>
      </c>
      <c r="E60283" t="s">
        <v>325</v>
      </c>
      <c r="F60283" t="s">
        <v>326</v>
      </c>
      <c r="G60283" t="s">
        <v>325</v>
      </c>
      <c r="H60283" t="s">
        <v>326</v>
      </c>
      <c r="I60283" s="6">
        <v>-2072633.2939170003</v>
      </c>
    </row>
    <row r="60284" spans="1:9" x14ac:dyDescent="0.25">
      <c r="A60284" t="s">
        <v>471</v>
      </c>
      <c r="B60284" t="s">
        <v>37</v>
      </c>
      <c r="C60284" t="s">
        <v>356</v>
      </c>
      <c r="D60284" t="s">
        <v>357</v>
      </c>
      <c r="E60284" t="s">
        <v>327</v>
      </c>
      <c r="F60284" t="s">
        <v>328</v>
      </c>
      <c r="G60284" t="s">
        <v>327</v>
      </c>
      <c r="H60284" t="s">
        <v>328</v>
      </c>
      <c r="I60284" s="6">
        <v>-3541.778703</v>
      </c>
    </row>
    <row r="60285" spans="1:9" x14ac:dyDescent="0.25">
      <c r="A60285" t="s">
        <v>471</v>
      </c>
      <c r="B60285" t="s">
        <v>37</v>
      </c>
      <c r="C60285" t="s">
        <v>356</v>
      </c>
      <c r="D60285" t="s">
        <v>357</v>
      </c>
      <c r="E60285" t="s">
        <v>333</v>
      </c>
      <c r="F60285" t="s">
        <v>334</v>
      </c>
      <c r="G60285" t="s">
        <v>333</v>
      </c>
      <c r="H60285" t="s">
        <v>334</v>
      </c>
      <c r="I60285" s="6">
        <v>-379686.075534</v>
      </c>
    </row>
    <row r="60286" spans="1:9" x14ac:dyDescent="0.25">
      <c r="A60286" t="s">
        <v>471</v>
      </c>
      <c r="B60286" t="s">
        <v>37</v>
      </c>
      <c r="C60286" t="s">
        <v>356</v>
      </c>
      <c r="D60286" t="s">
        <v>357</v>
      </c>
      <c r="E60286" t="s">
        <v>335</v>
      </c>
      <c r="F60286" t="s">
        <v>336</v>
      </c>
      <c r="G60286" t="s">
        <v>335</v>
      </c>
      <c r="H60286" t="s">
        <v>336</v>
      </c>
      <c r="I60286" s="6">
        <v>-75125.444543999998</v>
      </c>
    </row>
    <row r="60287" spans="1:9" x14ac:dyDescent="0.25">
      <c r="A60287" t="s">
        <v>471</v>
      </c>
      <c r="B60287" t="s">
        <v>37</v>
      </c>
      <c r="C60287" t="s">
        <v>356</v>
      </c>
      <c r="D60287" t="s">
        <v>357</v>
      </c>
      <c r="E60287" t="s">
        <v>339</v>
      </c>
      <c r="F60287" t="s">
        <v>16</v>
      </c>
      <c r="G60287" t="s">
        <v>339</v>
      </c>
      <c r="H60287" t="s">
        <v>16</v>
      </c>
      <c r="I60287" s="6">
        <v>-2045879.3452950001</v>
      </c>
    </row>
    <row r="60288" spans="1:9" x14ac:dyDescent="0.25">
      <c r="A60288" t="s">
        <v>471</v>
      </c>
      <c r="B60288" t="s">
        <v>37</v>
      </c>
      <c r="C60288" t="s">
        <v>356</v>
      </c>
      <c r="D60288" t="s">
        <v>357</v>
      </c>
      <c r="E60288" t="s">
        <v>340</v>
      </c>
      <c r="F60288" t="s">
        <v>341</v>
      </c>
      <c r="G60288" t="s">
        <v>340</v>
      </c>
      <c r="H60288" t="s">
        <v>341</v>
      </c>
      <c r="I60288" s="6">
        <v>-794874.08559600008</v>
      </c>
    </row>
    <row r="60289" spans="1:9" x14ac:dyDescent="0.25">
      <c r="A60289" t="s">
        <v>471</v>
      </c>
      <c r="B60289" t="s">
        <v>37</v>
      </c>
      <c r="C60289" t="s">
        <v>356</v>
      </c>
      <c r="D60289" t="s">
        <v>357</v>
      </c>
      <c r="E60289" t="s">
        <v>342</v>
      </c>
      <c r="F60289" t="s">
        <v>343</v>
      </c>
      <c r="G60289" t="s">
        <v>342</v>
      </c>
      <c r="H60289" t="s">
        <v>343</v>
      </c>
      <c r="I60289" s="6">
        <v>-1348990.9914510001</v>
      </c>
    </row>
    <row r="60290" spans="1:9" x14ac:dyDescent="0.25">
      <c r="A60290" t="s">
        <v>471</v>
      </c>
      <c r="B60290" t="s">
        <v>37</v>
      </c>
      <c r="C60290" t="s">
        <v>356</v>
      </c>
      <c r="D60290" t="s">
        <v>357</v>
      </c>
      <c r="E60290" t="s">
        <v>346</v>
      </c>
      <c r="F60290" t="s">
        <v>347</v>
      </c>
      <c r="G60290" t="s">
        <v>346</v>
      </c>
      <c r="H60290" t="s">
        <v>347</v>
      </c>
      <c r="I60290" s="6">
        <v>-227834.18143200001</v>
      </c>
    </row>
    <row r="60291" spans="1:9" x14ac:dyDescent="0.25">
      <c r="A60291" t="s">
        <v>471</v>
      </c>
      <c r="B60291" t="s">
        <v>37</v>
      </c>
      <c r="C60291" t="s">
        <v>356</v>
      </c>
      <c r="D60291" t="s">
        <v>357</v>
      </c>
      <c r="E60291" t="s">
        <v>348</v>
      </c>
      <c r="F60291" t="s">
        <v>349</v>
      </c>
      <c r="G60291" t="s">
        <v>348</v>
      </c>
      <c r="H60291" t="s">
        <v>349</v>
      </c>
      <c r="I60291" s="6">
        <v>-5285872.3575060004</v>
      </c>
    </row>
    <row r="60292" spans="1:9" x14ac:dyDescent="0.25">
      <c r="A60292" t="s">
        <v>471</v>
      </c>
      <c r="B60292" t="s">
        <v>37</v>
      </c>
      <c r="C60292" t="s">
        <v>356</v>
      </c>
      <c r="D60292" t="s">
        <v>357</v>
      </c>
      <c r="E60292" t="s">
        <v>350</v>
      </c>
      <c r="F60292" t="s">
        <v>351</v>
      </c>
      <c r="G60292" t="s">
        <v>350</v>
      </c>
      <c r="H60292" t="s">
        <v>351</v>
      </c>
      <c r="I60292" s="6">
        <v>-2526193.5141690001</v>
      </c>
    </row>
    <row r="60293" spans="1:9" x14ac:dyDescent="0.25">
      <c r="A60293" t="s">
        <v>471</v>
      </c>
      <c r="B60293" t="s">
        <v>37</v>
      </c>
      <c r="C60293" t="s">
        <v>356</v>
      </c>
      <c r="D60293" t="s">
        <v>357</v>
      </c>
      <c r="E60293" t="s">
        <v>352</v>
      </c>
      <c r="F60293" t="s">
        <v>353</v>
      </c>
      <c r="G60293" t="s">
        <v>352</v>
      </c>
      <c r="H60293" t="s">
        <v>353</v>
      </c>
      <c r="I60293" s="6">
        <v>-1548481.8327029999</v>
      </c>
    </row>
    <row r="60294" spans="1:9" x14ac:dyDescent="0.25">
      <c r="A60294" t="s">
        <v>471</v>
      </c>
      <c r="B60294" t="s">
        <v>37</v>
      </c>
      <c r="C60294" t="s">
        <v>358</v>
      </c>
      <c r="D60294" t="s">
        <v>359</v>
      </c>
      <c r="E60294" t="s">
        <v>360</v>
      </c>
      <c r="F60294" t="s">
        <v>361</v>
      </c>
      <c r="G60294" t="s">
        <v>299</v>
      </c>
      <c r="H60294" t="s">
        <v>300</v>
      </c>
      <c r="I60294" s="6">
        <v>-214331.21113499993</v>
      </c>
    </row>
    <row r="60295" spans="1:9" x14ac:dyDescent="0.25">
      <c r="A60295" t="s">
        <v>471</v>
      </c>
      <c r="B60295" t="s">
        <v>37</v>
      </c>
      <c r="C60295" t="s">
        <v>358</v>
      </c>
      <c r="D60295" t="s">
        <v>359</v>
      </c>
      <c r="E60295" t="s">
        <v>360</v>
      </c>
      <c r="F60295" t="s">
        <v>361</v>
      </c>
      <c r="G60295" t="s">
        <v>301</v>
      </c>
      <c r="H60295" t="s">
        <v>302</v>
      </c>
      <c r="I60295" s="6">
        <v>-11606740.794387</v>
      </c>
    </row>
    <row r="60296" spans="1:9" x14ac:dyDescent="0.25">
      <c r="A60296" t="s">
        <v>471</v>
      </c>
      <c r="B60296" t="s">
        <v>37</v>
      </c>
      <c r="C60296" t="s">
        <v>358</v>
      </c>
      <c r="D60296" t="s">
        <v>359</v>
      </c>
      <c r="E60296" t="s">
        <v>360</v>
      </c>
      <c r="F60296" t="s">
        <v>361</v>
      </c>
      <c r="G60296" t="s">
        <v>303</v>
      </c>
      <c r="H60296" t="s">
        <v>304</v>
      </c>
      <c r="I60296" s="6">
        <v>-935409.34260900004</v>
      </c>
    </row>
    <row r="60297" spans="1:9" x14ac:dyDescent="0.25">
      <c r="A60297" t="s">
        <v>471</v>
      </c>
      <c r="B60297" t="s">
        <v>37</v>
      </c>
      <c r="C60297" t="s">
        <v>376</v>
      </c>
      <c r="D60297" t="s">
        <v>377</v>
      </c>
      <c r="E60297" t="s">
        <v>378</v>
      </c>
      <c r="F60297" t="s">
        <v>379</v>
      </c>
      <c r="G60297" t="s">
        <v>362</v>
      </c>
      <c r="H60297" t="s">
        <v>363</v>
      </c>
      <c r="I60297" s="2">
        <v>-2051323.550599</v>
      </c>
    </row>
    <row r="60298" spans="1:9" x14ac:dyDescent="0.25">
      <c r="A60298" t="s">
        <v>471</v>
      </c>
      <c r="B60298" t="s">
        <v>37</v>
      </c>
      <c r="C60298" t="s">
        <v>376</v>
      </c>
      <c r="D60298" t="s">
        <v>377</v>
      </c>
      <c r="E60298" t="s">
        <v>380</v>
      </c>
      <c r="F60298" t="s">
        <v>381</v>
      </c>
      <c r="G60298" t="s">
        <v>364</v>
      </c>
      <c r="H60298" t="s">
        <v>365</v>
      </c>
      <c r="I60298" s="2">
        <v>-628652</v>
      </c>
    </row>
    <row r="60299" spans="1:9" x14ac:dyDescent="0.25">
      <c r="A60299" t="s">
        <v>471</v>
      </c>
      <c r="B60299" t="s">
        <v>37</v>
      </c>
      <c r="C60299" t="s">
        <v>383</v>
      </c>
      <c r="D60299" t="s">
        <v>384</v>
      </c>
      <c r="E60299" t="s">
        <v>370</v>
      </c>
      <c r="F60299" t="s">
        <v>371</v>
      </c>
      <c r="G60299" t="s">
        <v>370</v>
      </c>
      <c r="H60299" t="s">
        <v>371</v>
      </c>
      <c r="I60299" s="2">
        <v>-31248622.227357</v>
      </c>
    </row>
    <row r="60300" spans="1:9" x14ac:dyDescent="0.25">
      <c r="A60300" t="s">
        <v>471</v>
      </c>
      <c r="B60300" t="s">
        <v>37</v>
      </c>
      <c r="C60300" t="s">
        <v>383</v>
      </c>
      <c r="D60300" t="s">
        <v>384</v>
      </c>
      <c r="E60300" t="s">
        <v>372</v>
      </c>
      <c r="F60300" t="s">
        <v>373</v>
      </c>
      <c r="G60300" t="s">
        <v>372</v>
      </c>
      <c r="H60300" t="s">
        <v>373</v>
      </c>
      <c r="I60300" s="2">
        <v>-587513.50101899996</v>
      </c>
    </row>
    <row r="60301" spans="1:9" x14ac:dyDescent="0.25">
      <c r="A60301" t="s">
        <v>471</v>
      </c>
      <c r="B60301" t="s">
        <v>37</v>
      </c>
      <c r="C60301" t="s">
        <v>388</v>
      </c>
      <c r="D60301" t="s">
        <v>389</v>
      </c>
      <c r="E60301" t="s">
        <v>392</v>
      </c>
      <c r="F60301" t="s">
        <v>393</v>
      </c>
      <c r="G60301" t="s">
        <v>394</v>
      </c>
      <c r="H60301" t="s">
        <v>393</v>
      </c>
      <c r="I60301" s="2">
        <v>-0.30584919452667197</v>
      </c>
    </row>
    <row r="60302" spans="1:9" x14ac:dyDescent="0.25">
      <c r="A60302" t="s">
        <v>471</v>
      </c>
      <c r="B60302" t="s">
        <v>37</v>
      </c>
      <c r="C60302" t="s">
        <v>395</v>
      </c>
      <c r="D60302" t="s">
        <v>396</v>
      </c>
      <c r="E60302" t="s">
        <v>397</v>
      </c>
      <c r="F60302" t="s">
        <v>398</v>
      </c>
      <c r="G60302" t="s">
        <v>399</v>
      </c>
      <c r="H60302" t="s">
        <v>400</v>
      </c>
      <c r="I60302" s="2">
        <v>-97355520.077851176</v>
      </c>
    </row>
    <row r="60303" spans="1:9" x14ac:dyDescent="0.25">
      <c r="A60303" t="s">
        <v>471</v>
      </c>
      <c r="B60303" t="s">
        <v>37</v>
      </c>
      <c r="C60303" t="s">
        <v>405</v>
      </c>
      <c r="D60303" t="s">
        <v>406</v>
      </c>
      <c r="E60303" t="s">
        <v>407</v>
      </c>
      <c r="F60303" t="s">
        <v>408</v>
      </c>
      <c r="G60303" t="s">
        <v>409</v>
      </c>
      <c r="H60303" t="s">
        <v>410</v>
      </c>
      <c r="I60303" s="2">
        <v>-4706878.0243264008</v>
      </c>
    </row>
    <row r="60304" spans="1:9" x14ac:dyDescent="0.25">
      <c r="A60304" t="s">
        <v>471</v>
      </c>
      <c r="B60304" t="s">
        <v>37</v>
      </c>
      <c r="C60304" t="s">
        <v>411</v>
      </c>
      <c r="D60304" t="s">
        <v>412</v>
      </c>
      <c r="E60304" t="s">
        <v>417</v>
      </c>
      <c r="F60304" t="s">
        <v>418</v>
      </c>
      <c r="G60304" t="s">
        <v>419</v>
      </c>
      <c r="H60304" t="s">
        <v>420</v>
      </c>
      <c r="I60304" s="2">
        <v>43530746.226047426</v>
      </c>
    </row>
    <row r="60305" spans="1:9" x14ac:dyDescent="0.25">
      <c r="A60305" t="s">
        <v>471</v>
      </c>
      <c r="B60305" t="s">
        <v>37</v>
      </c>
      <c r="C60305" t="s">
        <v>411</v>
      </c>
      <c r="D60305" t="s">
        <v>412</v>
      </c>
      <c r="E60305" t="s">
        <v>421</v>
      </c>
      <c r="F60305" t="s">
        <v>422</v>
      </c>
      <c r="G60305" t="s">
        <v>423</v>
      </c>
      <c r="H60305" t="s">
        <v>424</v>
      </c>
      <c r="I60305" s="2">
        <v>-366090</v>
      </c>
    </row>
    <row r="60306" spans="1:9" x14ac:dyDescent="0.25">
      <c r="A60306" t="s">
        <v>471</v>
      </c>
      <c r="B60306" t="s">
        <v>38</v>
      </c>
      <c r="C60306" t="s">
        <v>97</v>
      </c>
      <c r="D60306" t="s">
        <v>98</v>
      </c>
      <c r="E60306" t="s">
        <v>101</v>
      </c>
      <c r="F60306" t="s">
        <v>102</v>
      </c>
      <c r="G60306" t="s">
        <v>101</v>
      </c>
      <c r="H60306" t="s">
        <v>102</v>
      </c>
      <c r="I60306" s="5">
        <v>64480599.686325006</v>
      </c>
    </row>
    <row r="60307" spans="1:9" x14ac:dyDescent="0.25">
      <c r="A60307" t="s">
        <v>471</v>
      </c>
      <c r="B60307" t="s">
        <v>38</v>
      </c>
      <c r="C60307" t="s">
        <v>97</v>
      </c>
      <c r="D60307" t="s">
        <v>98</v>
      </c>
      <c r="E60307" t="s">
        <v>103</v>
      </c>
      <c r="F60307" t="s">
        <v>104</v>
      </c>
      <c r="G60307" t="s">
        <v>103</v>
      </c>
      <c r="H60307" t="s">
        <v>104</v>
      </c>
      <c r="I60307" s="5">
        <v>-486205.730637</v>
      </c>
    </row>
    <row r="60308" spans="1:9" x14ac:dyDescent="0.25">
      <c r="A60308" t="s">
        <v>471</v>
      </c>
      <c r="B60308" t="s">
        <v>38</v>
      </c>
      <c r="C60308" t="s">
        <v>97</v>
      </c>
      <c r="D60308" t="s">
        <v>98</v>
      </c>
      <c r="E60308" t="s">
        <v>105</v>
      </c>
      <c r="F60308" t="s">
        <v>106</v>
      </c>
      <c r="G60308" t="s">
        <v>105</v>
      </c>
      <c r="H60308" t="s">
        <v>106</v>
      </c>
      <c r="I60308" s="5">
        <v>-509096.39471700002</v>
      </c>
    </row>
    <row r="60309" spans="1:9" x14ac:dyDescent="0.25">
      <c r="A60309" t="s">
        <v>471</v>
      </c>
      <c r="B60309" t="s">
        <v>38</v>
      </c>
      <c r="C60309" t="s">
        <v>97</v>
      </c>
      <c r="D60309" t="s">
        <v>98</v>
      </c>
      <c r="E60309" t="s">
        <v>107</v>
      </c>
      <c r="F60309" t="s">
        <v>108</v>
      </c>
      <c r="G60309" t="s">
        <v>107</v>
      </c>
      <c r="H60309" t="s">
        <v>108</v>
      </c>
      <c r="I60309" s="5">
        <v>-4319679.8091660002</v>
      </c>
    </row>
    <row r="60310" spans="1:9" x14ac:dyDescent="0.25">
      <c r="A60310" t="s">
        <v>471</v>
      </c>
      <c r="B60310" t="s">
        <v>38</v>
      </c>
      <c r="C60310" t="s">
        <v>97</v>
      </c>
      <c r="D60310" t="s">
        <v>98</v>
      </c>
      <c r="E60310" t="s">
        <v>109</v>
      </c>
      <c r="F60310" t="s">
        <v>110</v>
      </c>
      <c r="G60310" t="s">
        <v>109</v>
      </c>
      <c r="H60310" t="s">
        <v>110</v>
      </c>
      <c r="I60310" s="5">
        <v>-488886.67898099998</v>
      </c>
    </row>
    <row r="60311" spans="1:9" x14ac:dyDescent="0.25">
      <c r="A60311" t="s">
        <v>471</v>
      </c>
      <c r="B60311" t="s">
        <v>38</v>
      </c>
      <c r="C60311" t="s">
        <v>111</v>
      </c>
      <c r="D60311" t="s">
        <v>112</v>
      </c>
      <c r="E60311" t="s">
        <v>113</v>
      </c>
      <c r="F60311" t="s">
        <v>114</v>
      </c>
      <c r="G60311" t="s">
        <v>121</v>
      </c>
      <c r="H60311" t="s">
        <v>122</v>
      </c>
      <c r="I60311" s="4">
        <v>1023422.6418090001</v>
      </c>
    </row>
    <row r="60312" spans="1:9" x14ac:dyDescent="0.25">
      <c r="A60312" t="s">
        <v>471</v>
      </c>
      <c r="B60312" t="s">
        <v>38</v>
      </c>
      <c r="C60312" t="s">
        <v>111</v>
      </c>
      <c r="D60312" t="s">
        <v>112</v>
      </c>
      <c r="E60312" t="s">
        <v>113</v>
      </c>
      <c r="F60312" t="s">
        <v>114</v>
      </c>
      <c r="G60312" t="s">
        <v>123</v>
      </c>
      <c r="H60312" t="s">
        <v>124</v>
      </c>
      <c r="I60312" s="4">
        <v>16707941.367501002</v>
      </c>
    </row>
    <row r="60313" spans="1:9" x14ac:dyDescent="0.25">
      <c r="A60313" t="s">
        <v>471</v>
      </c>
      <c r="B60313" t="s">
        <v>38</v>
      </c>
      <c r="C60313" t="s">
        <v>111</v>
      </c>
      <c r="D60313" t="s">
        <v>112</v>
      </c>
      <c r="E60313" t="s">
        <v>113</v>
      </c>
      <c r="F60313" t="s">
        <v>114</v>
      </c>
      <c r="G60313" t="s">
        <v>125</v>
      </c>
      <c r="H60313" t="s">
        <v>126</v>
      </c>
      <c r="I60313" s="4">
        <v>258467.64186599999</v>
      </c>
    </row>
    <row r="60314" spans="1:9" x14ac:dyDescent="0.25">
      <c r="A60314" t="s">
        <v>471</v>
      </c>
      <c r="B60314" t="s">
        <v>38</v>
      </c>
      <c r="C60314" t="s">
        <v>111</v>
      </c>
      <c r="D60314" t="s">
        <v>112</v>
      </c>
      <c r="E60314" t="s">
        <v>113</v>
      </c>
      <c r="F60314" t="s">
        <v>114</v>
      </c>
      <c r="G60314" t="s">
        <v>127</v>
      </c>
      <c r="H60314" t="s">
        <v>128</v>
      </c>
      <c r="I60314" s="4">
        <v>1467533.453547</v>
      </c>
    </row>
    <row r="60315" spans="1:9" x14ac:dyDescent="0.25">
      <c r="A60315" t="s">
        <v>471</v>
      </c>
      <c r="B60315" t="s">
        <v>38</v>
      </c>
      <c r="C60315" t="s">
        <v>111</v>
      </c>
      <c r="D60315" t="s">
        <v>112</v>
      </c>
      <c r="E60315" t="s">
        <v>113</v>
      </c>
      <c r="F60315" t="s">
        <v>114</v>
      </c>
      <c r="G60315" t="s">
        <v>129</v>
      </c>
      <c r="H60315" t="s">
        <v>130</v>
      </c>
      <c r="I60315" s="4">
        <v>19656574.304370001</v>
      </c>
    </row>
    <row r="60316" spans="1:9" x14ac:dyDescent="0.25">
      <c r="A60316" t="s">
        <v>471</v>
      </c>
      <c r="B60316" t="s">
        <v>38</v>
      </c>
      <c r="C60316" t="s">
        <v>111</v>
      </c>
      <c r="D60316" t="s">
        <v>112</v>
      </c>
      <c r="E60316" t="s">
        <v>113</v>
      </c>
      <c r="F60316" t="s">
        <v>114</v>
      </c>
      <c r="G60316" t="s">
        <v>131</v>
      </c>
      <c r="H60316" t="s">
        <v>132</v>
      </c>
      <c r="I60316" s="4">
        <v>6751.6193220000005</v>
      </c>
    </row>
    <row r="60317" spans="1:9" x14ac:dyDescent="0.25">
      <c r="A60317" t="s">
        <v>471</v>
      </c>
      <c r="B60317" t="s">
        <v>38</v>
      </c>
      <c r="C60317" t="s">
        <v>111</v>
      </c>
      <c r="D60317" t="s">
        <v>112</v>
      </c>
      <c r="E60317" t="s">
        <v>113</v>
      </c>
      <c r="F60317" t="s">
        <v>114</v>
      </c>
      <c r="G60317" t="s">
        <v>133</v>
      </c>
      <c r="H60317" t="s">
        <v>134</v>
      </c>
      <c r="I60317" s="4">
        <v>2935731.7744920002</v>
      </c>
    </row>
    <row r="60318" spans="1:9" x14ac:dyDescent="0.25">
      <c r="A60318" t="s">
        <v>471</v>
      </c>
      <c r="B60318" t="s">
        <v>38</v>
      </c>
      <c r="C60318" t="s">
        <v>111</v>
      </c>
      <c r="D60318" t="s">
        <v>112</v>
      </c>
      <c r="E60318" t="s">
        <v>113</v>
      </c>
      <c r="F60318" t="s">
        <v>114</v>
      </c>
      <c r="G60318" t="s">
        <v>137</v>
      </c>
      <c r="H60318" t="s">
        <v>138</v>
      </c>
      <c r="I60318" s="4">
        <v>516556.35222</v>
      </c>
    </row>
    <row r="60319" spans="1:9" x14ac:dyDescent="0.25">
      <c r="A60319" t="s">
        <v>471</v>
      </c>
      <c r="B60319" t="s">
        <v>38</v>
      </c>
      <c r="C60319" t="s">
        <v>111</v>
      </c>
      <c r="D60319" t="s">
        <v>112</v>
      </c>
      <c r="E60319" t="s">
        <v>113</v>
      </c>
      <c r="F60319" t="s">
        <v>114</v>
      </c>
      <c r="G60319" t="s">
        <v>139</v>
      </c>
      <c r="H60319" t="s">
        <v>140</v>
      </c>
      <c r="I60319" s="4">
        <v>11783064.423405001</v>
      </c>
    </row>
    <row r="60320" spans="1:9" x14ac:dyDescent="0.25">
      <c r="A60320" t="s">
        <v>471</v>
      </c>
      <c r="B60320" t="s">
        <v>38</v>
      </c>
      <c r="C60320" t="s">
        <v>111</v>
      </c>
      <c r="D60320" t="s">
        <v>112</v>
      </c>
      <c r="E60320" t="s">
        <v>113</v>
      </c>
      <c r="F60320" t="s">
        <v>114</v>
      </c>
      <c r="G60320" t="s">
        <v>141</v>
      </c>
      <c r="H60320" t="s">
        <v>142</v>
      </c>
      <c r="I60320" s="4">
        <v>3648880.8669150001</v>
      </c>
    </row>
    <row r="60321" spans="1:9" x14ac:dyDescent="0.25">
      <c r="A60321" t="s">
        <v>471</v>
      </c>
      <c r="B60321" t="s">
        <v>38</v>
      </c>
      <c r="C60321" t="s">
        <v>111</v>
      </c>
      <c r="D60321" t="s">
        <v>112</v>
      </c>
      <c r="E60321" t="s">
        <v>113</v>
      </c>
      <c r="F60321" t="s">
        <v>114</v>
      </c>
      <c r="G60321" t="s">
        <v>145</v>
      </c>
      <c r="H60321" t="s">
        <v>146</v>
      </c>
      <c r="I60321" s="4">
        <v>100486290.49814101</v>
      </c>
    </row>
    <row r="60322" spans="1:9" x14ac:dyDescent="0.25">
      <c r="A60322" t="s">
        <v>471</v>
      </c>
      <c r="B60322" t="s">
        <v>38</v>
      </c>
      <c r="C60322" t="s">
        <v>111</v>
      </c>
      <c r="D60322" t="s">
        <v>112</v>
      </c>
      <c r="E60322" t="s">
        <v>147</v>
      </c>
      <c r="F60322" t="s">
        <v>148</v>
      </c>
      <c r="G60322" t="s">
        <v>149</v>
      </c>
      <c r="H60322" t="s">
        <v>150</v>
      </c>
      <c r="I60322" s="4">
        <v>15846410.554728001</v>
      </c>
    </row>
    <row r="60323" spans="1:9" x14ac:dyDescent="0.25">
      <c r="A60323" t="s">
        <v>471</v>
      </c>
      <c r="B60323" t="s">
        <v>38</v>
      </c>
      <c r="C60323" t="s">
        <v>111</v>
      </c>
      <c r="D60323" t="s">
        <v>112</v>
      </c>
      <c r="E60323" t="s">
        <v>147</v>
      </c>
      <c r="F60323" t="s">
        <v>148</v>
      </c>
      <c r="G60323" t="s">
        <v>151</v>
      </c>
      <c r="H60323" t="s">
        <v>152</v>
      </c>
      <c r="I60323" s="4">
        <v>1038087.4571519999</v>
      </c>
    </row>
    <row r="60324" spans="1:9" x14ac:dyDescent="0.25">
      <c r="A60324" t="s">
        <v>471</v>
      </c>
      <c r="B60324" t="s">
        <v>38</v>
      </c>
      <c r="C60324" t="s">
        <v>111</v>
      </c>
      <c r="D60324" t="s">
        <v>112</v>
      </c>
      <c r="E60324" t="s">
        <v>153</v>
      </c>
      <c r="F60324" t="s">
        <v>154</v>
      </c>
      <c r="G60324" t="s">
        <v>155</v>
      </c>
      <c r="H60324" t="s">
        <v>156</v>
      </c>
      <c r="I60324" s="4">
        <v>-99934.565834999987</v>
      </c>
    </row>
    <row r="60325" spans="1:9" x14ac:dyDescent="0.25">
      <c r="A60325" t="s">
        <v>471</v>
      </c>
      <c r="B60325" t="s">
        <v>38</v>
      </c>
      <c r="C60325" t="s">
        <v>111</v>
      </c>
      <c r="D60325" t="s">
        <v>112</v>
      </c>
      <c r="E60325" t="s">
        <v>153</v>
      </c>
      <c r="F60325" t="s">
        <v>154</v>
      </c>
      <c r="G60325" t="s">
        <v>158</v>
      </c>
      <c r="H60325" t="s">
        <v>18</v>
      </c>
      <c r="I60325" s="4">
        <v>-699789.19023000007</v>
      </c>
    </row>
    <row r="60326" spans="1:9" x14ac:dyDescent="0.25">
      <c r="A60326" t="s">
        <v>471</v>
      </c>
      <c r="B60326" t="s">
        <v>38</v>
      </c>
      <c r="C60326" t="s">
        <v>111</v>
      </c>
      <c r="D60326" t="s">
        <v>112</v>
      </c>
      <c r="E60326" t="s">
        <v>153</v>
      </c>
      <c r="F60326" t="s">
        <v>154</v>
      </c>
      <c r="G60326" t="s">
        <v>159</v>
      </c>
      <c r="H60326" t="s">
        <v>19</v>
      </c>
      <c r="I60326" s="4">
        <v>-12170722.494387001</v>
      </c>
    </row>
    <row r="60327" spans="1:9" x14ac:dyDescent="0.25">
      <c r="A60327" t="s">
        <v>471</v>
      </c>
      <c r="B60327" t="s">
        <v>38</v>
      </c>
      <c r="C60327" t="s">
        <v>111</v>
      </c>
      <c r="D60327" t="s">
        <v>112</v>
      </c>
      <c r="E60327" t="s">
        <v>153</v>
      </c>
      <c r="F60327" t="s">
        <v>154</v>
      </c>
      <c r="G60327" t="s">
        <v>160</v>
      </c>
      <c r="H60327" t="s">
        <v>20</v>
      </c>
      <c r="I60327" s="4">
        <v>-229073.16693299997</v>
      </c>
    </row>
    <row r="60328" spans="1:9" x14ac:dyDescent="0.25">
      <c r="A60328" t="s">
        <v>471</v>
      </c>
      <c r="B60328" t="s">
        <v>38</v>
      </c>
      <c r="C60328" t="s">
        <v>111</v>
      </c>
      <c r="D60328" t="s">
        <v>112</v>
      </c>
      <c r="E60328" t="s">
        <v>153</v>
      </c>
      <c r="F60328" t="s">
        <v>154</v>
      </c>
      <c r="G60328" t="s">
        <v>161</v>
      </c>
      <c r="H60328" t="s">
        <v>21</v>
      </c>
      <c r="I60328" s="4">
        <v>-1058653.888632</v>
      </c>
    </row>
    <row r="60329" spans="1:9" x14ac:dyDescent="0.25">
      <c r="A60329" t="s">
        <v>471</v>
      </c>
      <c r="B60329" t="s">
        <v>38</v>
      </c>
      <c r="C60329" t="s">
        <v>111</v>
      </c>
      <c r="D60329" t="s">
        <v>112</v>
      </c>
      <c r="E60329" t="s">
        <v>153</v>
      </c>
      <c r="F60329" t="s">
        <v>154</v>
      </c>
      <c r="G60329" t="s">
        <v>162</v>
      </c>
      <c r="H60329" t="s">
        <v>22</v>
      </c>
      <c r="I60329" s="4">
        <v>-11868145.089809999</v>
      </c>
    </row>
    <row r="60330" spans="1:9" x14ac:dyDescent="0.25">
      <c r="A60330" t="s">
        <v>471</v>
      </c>
      <c r="B60330" t="s">
        <v>38</v>
      </c>
      <c r="C60330" t="s">
        <v>111</v>
      </c>
      <c r="D60330" t="s">
        <v>112</v>
      </c>
      <c r="E60330" t="s">
        <v>153</v>
      </c>
      <c r="F60330" t="s">
        <v>154</v>
      </c>
      <c r="G60330" t="s">
        <v>163</v>
      </c>
      <c r="H60330" t="s">
        <v>15</v>
      </c>
      <c r="I60330" s="4">
        <v>-6493.6110779999999</v>
      </c>
    </row>
    <row r="60331" spans="1:9" x14ac:dyDescent="0.25">
      <c r="A60331" t="s">
        <v>471</v>
      </c>
      <c r="B60331" t="s">
        <v>38</v>
      </c>
      <c r="C60331" t="s">
        <v>111</v>
      </c>
      <c r="D60331" t="s">
        <v>112</v>
      </c>
      <c r="E60331" t="s">
        <v>153</v>
      </c>
      <c r="F60331" t="s">
        <v>154</v>
      </c>
      <c r="G60331" t="s">
        <v>164</v>
      </c>
      <c r="H60331" t="s">
        <v>23</v>
      </c>
      <c r="I60331" s="4">
        <v>-2441021.0634690002</v>
      </c>
    </row>
    <row r="60332" spans="1:9" x14ac:dyDescent="0.25">
      <c r="A60332" t="s">
        <v>471</v>
      </c>
      <c r="B60332" t="s">
        <v>38</v>
      </c>
      <c r="C60332" t="s">
        <v>111</v>
      </c>
      <c r="D60332" t="s">
        <v>112</v>
      </c>
      <c r="E60332" t="s">
        <v>153</v>
      </c>
      <c r="F60332" t="s">
        <v>154</v>
      </c>
      <c r="G60332" t="s">
        <v>167</v>
      </c>
      <c r="H60332" t="s">
        <v>168</v>
      </c>
      <c r="I60332" s="4">
        <v>-279708.153444</v>
      </c>
    </row>
    <row r="60333" spans="1:9" x14ac:dyDescent="0.25">
      <c r="A60333" t="s">
        <v>471</v>
      </c>
      <c r="B60333" t="s">
        <v>38</v>
      </c>
      <c r="C60333" t="s">
        <v>111</v>
      </c>
      <c r="D60333" t="s">
        <v>112</v>
      </c>
      <c r="E60333" t="s">
        <v>153</v>
      </c>
      <c r="F60333" t="s">
        <v>154</v>
      </c>
      <c r="G60333" t="s">
        <v>169</v>
      </c>
      <c r="H60333" t="s">
        <v>24</v>
      </c>
      <c r="I60333" s="4">
        <v>-8499475.231827002</v>
      </c>
    </row>
    <row r="60334" spans="1:9" x14ac:dyDescent="0.25">
      <c r="A60334" t="s">
        <v>471</v>
      </c>
      <c r="B60334" t="s">
        <v>38</v>
      </c>
      <c r="C60334" t="s">
        <v>111</v>
      </c>
      <c r="D60334" t="s">
        <v>112</v>
      </c>
      <c r="E60334" t="s">
        <v>153</v>
      </c>
      <c r="F60334" t="s">
        <v>154</v>
      </c>
      <c r="G60334" t="s">
        <v>170</v>
      </c>
      <c r="H60334" t="s">
        <v>25</v>
      </c>
      <c r="I60334" s="4">
        <v>-2885630.071701</v>
      </c>
    </row>
    <row r="60335" spans="1:9" x14ac:dyDescent="0.25">
      <c r="A60335" t="s">
        <v>471</v>
      </c>
      <c r="B60335" t="s">
        <v>38</v>
      </c>
      <c r="C60335" t="s">
        <v>111</v>
      </c>
      <c r="D60335" t="s">
        <v>112</v>
      </c>
      <c r="E60335" t="s">
        <v>153</v>
      </c>
      <c r="F60335" t="s">
        <v>154</v>
      </c>
      <c r="G60335" t="s">
        <v>172</v>
      </c>
      <c r="H60335" t="s">
        <v>26</v>
      </c>
      <c r="I60335" s="4">
        <v>-65455562.170551002</v>
      </c>
    </row>
    <row r="60336" spans="1:9" x14ac:dyDescent="0.25">
      <c r="A60336" t="s">
        <v>471</v>
      </c>
      <c r="B60336" t="s">
        <v>38</v>
      </c>
      <c r="C60336" t="s">
        <v>111</v>
      </c>
      <c r="D60336" t="s">
        <v>112</v>
      </c>
      <c r="E60336" t="s">
        <v>153</v>
      </c>
      <c r="F60336" t="s">
        <v>154</v>
      </c>
      <c r="G60336" t="s">
        <v>173</v>
      </c>
      <c r="H60336" t="s">
        <v>174</v>
      </c>
      <c r="I60336" s="4">
        <v>-973002.69287699996</v>
      </c>
    </row>
    <row r="60337" spans="1:9" x14ac:dyDescent="0.25">
      <c r="A60337" t="s">
        <v>471</v>
      </c>
      <c r="B60337" t="s">
        <v>38</v>
      </c>
      <c r="C60337" t="s">
        <v>111</v>
      </c>
      <c r="D60337" t="s">
        <v>112</v>
      </c>
      <c r="E60337" t="s">
        <v>153</v>
      </c>
      <c r="F60337" t="s">
        <v>154</v>
      </c>
      <c r="G60337" t="s">
        <v>175</v>
      </c>
      <c r="H60337" t="s">
        <v>176</v>
      </c>
      <c r="I60337" s="4">
        <v>-196412.52663000001</v>
      </c>
    </row>
    <row r="60338" spans="1:9" x14ac:dyDescent="0.25">
      <c r="A60338" t="s">
        <v>471</v>
      </c>
      <c r="B60338" t="s">
        <v>38</v>
      </c>
      <c r="C60338" t="s">
        <v>177</v>
      </c>
      <c r="D60338" t="s">
        <v>178</v>
      </c>
      <c r="E60338" t="s">
        <v>179</v>
      </c>
      <c r="F60338" t="s">
        <v>180</v>
      </c>
      <c r="G60338" t="s">
        <v>181</v>
      </c>
      <c r="H60338" t="s">
        <v>182</v>
      </c>
      <c r="I60338" s="4">
        <v>83939285.089406997</v>
      </c>
    </row>
    <row r="60339" spans="1:9" x14ac:dyDescent="0.25">
      <c r="A60339" t="s">
        <v>471</v>
      </c>
      <c r="B60339" t="s">
        <v>38</v>
      </c>
      <c r="C60339" t="s">
        <v>177</v>
      </c>
      <c r="D60339" t="s">
        <v>178</v>
      </c>
      <c r="E60339" t="s">
        <v>185</v>
      </c>
      <c r="F60339" t="s">
        <v>186</v>
      </c>
      <c r="G60339" t="s">
        <v>187</v>
      </c>
      <c r="H60339" t="s">
        <v>27</v>
      </c>
      <c r="I60339" s="4">
        <v>-27597294.635363996</v>
      </c>
    </row>
    <row r="60340" spans="1:9" x14ac:dyDescent="0.25">
      <c r="A60340" t="s">
        <v>471</v>
      </c>
      <c r="B60340" t="s">
        <v>38</v>
      </c>
      <c r="C60340" t="s">
        <v>192</v>
      </c>
      <c r="D60340" t="s">
        <v>193</v>
      </c>
      <c r="E60340" t="s">
        <v>194</v>
      </c>
      <c r="F60340" t="s">
        <v>195</v>
      </c>
      <c r="G60340" t="s">
        <v>194</v>
      </c>
      <c r="H60340" t="s">
        <v>195</v>
      </c>
      <c r="I60340" s="5">
        <v>460508.299053</v>
      </c>
    </row>
    <row r="60341" spans="1:9" x14ac:dyDescent="0.25">
      <c r="A60341" t="s">
        <v>471</v>
      </c>
      <c r="B60341" t="s">
        <v>38</v>
      </c>
      <c r="C60341" t="s">
        <v>192</v>
      </c>
      <c r="D60341" t="s">
        <v>193</v>
      </c>
      <c r="E60341" t="s">
        <v>196</v>
      </c>
      <c r="F60341" t="s">
        <v>197</v>
      </c>
      <c r="G60341" t="s">
        <v>196</v>
      </c>
      <c r="H60341" t="s">
        <v>197</v>
      </c>
      <c r="I60341" s="5">
        <v>1449003.7263</v>
      </c>
    </row>
    <row r="60342" spans="1:9" x14ac:dyDescent="0.25">
      <c r="A60342" t="s">
        <v>471</v>
      </c>
      <c r="B60342" t="s">
        <v>38</v>
      </c>
      <c r="C60342" t="s">
        <v>192</v>
      </c>
      <c r="D60342" t="s">
        <v>193</v>
      </c>
      <c r="E60342" t="s">
        <v>198</v>
      </c>
      <c r="F60342" t="s">
        <v>199</v>
      </c>
      <c r="G60342" t="s">
        <v>198</v>
      </c>
      <c r="H60342" t="s">
        <v>199</v>
      </c>
      <c r="I60342" s="5">
        <v>938264.60188500001</v>
      </c>
    </row>
    <row r="60343" spans="1:9" x14ac:dyDescent="0.25">
      <c r="A60343" t="s">
        <v>471</v>
      </c>
      <c r="B60343" t="s">
        <v>38</v>
      </c>
      <c r="C60343" t="s">
        <v>192</v>
      </c>
      <c r="D60343" t="s">
        <v>193</v>
      </c>
      <c r="E60343" t="s">
        <v>200</v>
      </c>
      <c r="F60343" t="s">
        <v>201</v>
      </c>
      <c r="G60343" t="s">
        <v>200</v>
      </c>
      <c r="H60343" t="s">
        <v>201</v>
      </c>
      <c r="I60343" s="5">
        <v>298748.698584</v>
      </c>
    </row>
    <row r="60344" spans="1:9" x14ac:dyDescent="0.25">
      <c r="A60344" t="s">
        <v>471</v>
      </c>
      <c r="B60344" t="s">
        <v>38</v>
      </c>
      <c r="C60344" t="s">
        <v>192</v>
      </c>
      <c r="D60344" t="s">
        <v>193</v>
      </c>
      <c r="E60344" t="s">
        <v>202</v>
      </c>
      <c r="F60344" t="s">
        <v>203</v>
      </c>
      <c r="G60344" t="s">
        <v>202</v>
      </c>
      <c r="H60344" t="s">
        <v>203</v>
      </c>
      <c r="I60344" s="5">
        <v>30938346.029559001</v>
      </c>
    </row>
    <row r="60345" spans="1:9" x14ac:dyDescent="0.25">
      <c r="A60345" t="s">
        <v>471</v>
      </c>
      <c r="B60345" t="s">
        <v>38</v>
      </c>
      <c r="C60345" t="s">
        <v>192</v>
      </c>
      <c r="D60345" t="s">
        <v>193</v>
      </c>
      <c r="E60345" t="s">
        <v>206</v>
      </c>
      <c r="F60345" t="s">
        <v>207</v>
      </c>
      <c r="G60345" t="s">
        <v>206</v>
      </c>
      <c r="H60345" t="s">
        <v>207</v>
      </c>
      <c r="I60345" s="5">
        <v>1941921.4879710001</v>
      </c>
    </row>
    <row r="60346" spans="1:9" x14ac:dyDescent="0.25">
      <c r="A60346" t="s">
        <v>471</v>
      </c>
      <c r="B60346" t="s">
        <v>38</v>
      </c>
      <c r="C60346" t="s">
        <v>192</v>
      </c>
      <c r="D60346" t="s">
        <v>193</v>
      </c>
      <c r="E60346" t="s">
        <v>208</v>
      </c>
      <c r="F60346" t="s">
        <v>209</v>
      </c>
      <c r="G60346" t="s">
        <v>208</v>
      </c>
      <c r="H60346" t="s">
        <v>209</v>
      </c>
      <c r="I60346" s="5">
        <v>1.316099998075515E-2</v>
      </c>
    </row>
    <row r="60347" spans="1:9" x14ac:dyDescent="0.25">
      <c r="A60347" t="s">
        <v>471</v>
      </c>
      <c r="B60347" t="s">
        <v>38</v>
      </c>
      <c r="C60347" t="s">
        <v>192</v>
      </c>
      <c r="D60347" t="s">
        <v>193</v>
      </c>
      <c r="E60347" t="s">
        <v>214</v>
      </c>
      <c r="F60347" t="s">
        <v>215</v>
      </c>
      <c r="G60347" t="s">
        <v>214</v>
      </c>
      <c r="H60347" t="s">
        <v>215</v>
      </c>
      <c r="I60347" s="5">
        <v>5279116.1958869994</v>
      </c>
    </row>
    <row r="60348" spans="1:9" x14ac:dyDescent="0.25">
      <c r="A60348" t="s">
        <v>471</v>
      </c>
      <c r="B60348" t="s">
        <v>38</v>
      </c>
      <c r="C60348" t="s">
        <v>192</v>
      </c>
      <c r="D60348" t="s">
        <v>193</v>
      </c>
      <c r="E60348" t="s">
        <v>216</v>
      </c>
      <c r="F60348" t="s">
        <v>217</v>
      </c>
      <c r="G60348" t="s">
        <v>216</v>
      </c>
      <c r="H60348" t="s">
        <v>217</v>
      </c>
      <c r="I60348" s="5">
        <v>590924.82009000005</v>
      </c>
    </row>
    <row r="60349" spans="1:9" x14ac:dyDescent="0.25">
      <c r="A60349" t="s">
        <v>471</v>
      </c>
      <c r="B60349" t="s">
        <v>38</v>
      </c>
      <c r="C60349" t="s">
        <v>192</v>
      </c>
      <c r="D60349" t="s">
        <v>193</v>
      </c>
      <c r="E60349" t="s">
        <v>220</v>
      </c>
      <c r="F60349" t="s">
        <v>221</v>
      </c>
      <c r="G60349" t="s">
        <v>220</v>
      </c>
      <c r="H60349" t="s">
        <v>221</v>
      </c>
      <c r="I60349" s="5">
        <v>1.5790839999999999</v>
      </c>
    </row>
    <row r="60350" spans="1:9" x14ac:dyDescent="0.25">
      <c r="A60350" t="s">
        <v>471</v>
      </c>
      <c r="B60350" t="s">
        <v>38</v>
      </c>
      <c r="C60350" t="s">
        <v>192</v>
      </c>
      <c r="D60350" t="s">
        <v>193</v>
      </c>
      <c r="E60350" t="s">
        <v>222</v>
      </c>
      <c r="F60350" t="s">
        <v>223</v>
      </c>
      <c r="G60350" t="s">
        <v>222</v>
      </c>
      <c r="H60350" t="s">
        <v>223</v>
      </c>
      <c r="I60350" s="5">
        <v>987889.79252100002</v>
      </c>
    </row>
    <row r="60351" spans="1:9" x14ac:dyDescent="0.25">
      <c r="A60351" t="s">
        <v>471</v>
      </c>
      <c r="B60351" t="s">
        <v>38</v>
      </c>
      <c r="C60351" t="s">
        <v>226</v>
      </c>
      <c r="D60351" t="s">
        <v>227</v>
      </c>
      <c r="E60351" t="s">
        <v>228</v>
      </c>
      <c r="F60351" t="s">
        <v>229</v>
      </c>
      <c r="G60351" t="s">
        <v>230</v>
      </c>
      <c r="H60351" t="s">
        <v>229</v>
      </c>
      <c r="I60351" s="5">
        <v>-1.0004441719501644E-9</v>
      </c>
    </row>
    <row r="60352" spans="1:9" x14ac:dyDescent="0.25">
      <c r="A60352" t="s">
        <v>471</v>
      </c>
      <c r="B60352" t="s">
        <v>38</v>
      </c>
      <c r="C60352" t="s">
        <v>226</v>
      </c>
      <c r="D60352" t="s">
        <v>227</v>
      </c>
      <c r="E60352" t="s">
        <v>231</v>
      </c>
      <c r="F60352" t="s">
        <v>232</v>
      </c>
      <c r="G60352" t="s">
        <v>233</v>
      </c>
      <c r="H60352" t="s">
        <v>234</v>
      </c>
      <c r="I60352" s="5">
        <v>32493286.075210605</v>
      </c>
    </row>
    <row r="60353" spans="1:9" x14ac:dyDescent="0.25">
      <c r="A60353" t="s">
        <v>471</v>
      </c>
      <c r="B60353" t="s">
        <v>38</v>
      </c>
      <c r="C60353" t="s">
        <v>226</v>
      </c>
      <c r="D60353" t="s">
        <v>227</v>
      </c>
      <c r="E60353" t="s">
        <v>235</v>
      </c>
      <c r="F60353" t="s">
        <v>236</v>
      </c>
      <c r="G60353" t="s">
        <v>237</v>
      </c>
      <c r="H60353" t="s">
        <v>238</v>
      </c>
      <c r="I60353" s="5">
        <v>-96180337.00000003</v>
      </c>
    </row>
    <row r="60354" spans="1:9" x14ac:dyDescent="0.25">
      <c r="A60354" t="s">
        <v>471</v>
      </c>
      <c r="B60354" t="s">
        <v>38</v>
      </c>
      <c r="C60354" t="s">
        <v>239</v>
      </c>
      <c r="D60354" t="s">
        <v>240</v>
      </c>
      <c r="E60354" t="s">
        <v>241</v>
      </c>
      <c r="F60354" t="s">
        <v>242</v>
      </c>
      <c r="G60354" t="s">
        <v>243</v>
      </c>
      <c r="H60354" t="s">
        <v>244</v>
      </c>
      <c r="I60354" s="4">
        <v>216605.32253880001</v>
      </c>
    </row>
    <row r="60355" spans="1:9" x14ac:dyDescent="0.25">
      <c r="A60355" t="s">
        <v>471</v>
      </c>
      <c r="B60355" t="s">
        <v>38</v>
      </c>
      <c r="C60355" t="s">
        <v>239</v>
      </c>
      <c r="D60355" t="s">
        <v>240</v>
      </c>
      <c r="E60355" t="s">
        <v>247</v>
      </c>
      <c r="F60355" t="s">
        <v>248</v>
      </c>
      <c r="G60355" t="s">
        <v>249</v>
      </c>
      <c r="H60355" t="s">
        <v>250</v>
      </c>
      <c r="I60355" s="4">
        <v>-63262124</v>
      </c>
    </row>
    <row r="60356" spans="1:9" x14ac:dyDescent="0.25">
      <c r="A60356" t="s">
        <v>471</v>
      </c>
      <c r="B60356" t="s">
        <v>38</v>
      </c>
      <c r="C60356" t="s">
        <v>263</v>
      </c>
      <c r="D60356" t="s">
        <v>264</v>
      </c>
      <c r="E60356" t="s">
        <v>265</v>
      </c>
      <c r="F60356" t="s">
        <v>264</v>
      </c>
      <c r="G60356" t="s">
        <v>266</v>
      </c>
      <c r="H60356" t="s">
        <v>267</v>
      </c>
      <c r="I60356" s="5">
        <v>590270.85000000009</v>
      </c>
    </row>
    <row r="60357" spans="1:9" x14ac:dyDescent="0.25">
      <c r="A60357" t="s">
        <v>471</v>
      </c>
      <c r="B60357" t="s">
        <v>38</v>
      </c>
      <c r="C60357" t="s">
        <v>263</v>
      </c>
      <c r="D60357" t="s">
        <v>264</v>
      </c>
      <c r="E60357" t="s">
        <v>265</v>
      </c>
      <c r="F60357" t="s">
        <v>264</v>
      </c>
      <c r="G60357" t="s">
        <v>268</v>
      </c>
      <c r="H60357" t="s">
        <v>269</v>
      </c>
      <c r="I60357" s="5">
        <v>15793.199999999999</v>
      </c>
    </row>
    <row r="60358" spans="1:9" x14ac:dyDescent="0.25">
      <c r="A60358" t="s">
        <v>471</v>
      </c>
      <c r="B60358" t="s">
        <v>38</v>
      </c>
      <c r="C60358" t="s">
        <v>263</v>
      </c>
      <c r="D60358" t="s">
        <v>264</v>
      </c>
      <c r="E60358" t="s">
        <v>265</v>
      </c>
      <c r="F60358" t="s">
        <v>264</v>
      </c>
      <c r="G60358" t="s">
        <v>270</v>
      </c>
      <c r="H60358" t="s">
        <v>271</v>
      </c>
      <c r="I60358" s="5">
        <v>2100852.947472</v>
      </c>
    </row>
    <row r="60359" spans="1:9" x14ac:dyDescent="0.25">
      <c r="A60359" t="s">
        <v>471</v>
      </c>
      <c r="B60359" t="s">
        <v>38</v>
      </c>
      <c r="C60359" t="s">
        <v>263</v>
      </c>
      <c r="D60359" t="s">
        <v>264</v>
      </c>
      <c r="E60359" t="s">
        <v>265</v>
      </c>
      <c r="F60359" t="s">
        <v>264</v>
      </c>
      <c r="G60359" t="s">
        <v>272</v>
      </c>
      <c r="H60359" t="s">
        <v>273</v>
      </c>
      <c r="I60359" s="5">
        <v>1839828.741873</v>
      </c>
    </row>
    <row r="60360" spans="1:9" x14ac:dyDescent="0.25">
      <c r="A60360" t="s">
        <v>471</v>
      </c>
      <c r="B60360" t="s">
        <v>38</v>
      </c>
      <c r="C60360" t="s">
        <v>263</v>
      </c>
      <c r="D60360" t="s">
        <v>264</v>
      </c>
      <c r="E60360" t="s">
        <v>274</v>
      </c>
      <c r="F60360" t="s">
        <v>275</v>
      </c>
      <c r="G60360" t="s">
        <v>274</v>
      </c>
      <c r="H60360" t="s">
        <v>275</v>
      </c>
      <c r="I60360" s="5">
        <v>-902059.32261300005</v>
      </c>
    </row>
    <row r="60361" spans="1:9" x14ac:dyDescent="0.25">
      <c r="A60361" t="s">
        <v>471</v>
      </c>
      <c r="B60361" t="s">
        <v>38</v>
      </c>
      <c r="C60361" t="s">
        <v>263</v>
      </c>
      <c r="D60361" t="s">
        <v>264</v>
      </c>
      <c r="E60361" t="s">
        <v>276</v>
      </c>
      <c r="F60361" t="s">
        <v>277</v>
      </c>
      <c r="G60361" t="s">
        <v>276</v>
      </c>
      <c r="H60361" t="s">
        <v>277</v>
      </c>
      <c r="I60361" s="5">
        <v>-36178806.828608997</v>
      </c>
    </row>
    <row r="60362" spans="1:9" x14ac:dyDescent="0.25">
      <c r="A60362" t="s">
        <v>471</v>
      </c>
      <c r="B60362" t="s">
        <v>38</v>
      </c>
      <c r="C60362" t="s">
        <v>278</v>
      </c>
      <c r="D60362" t="s">
        <v>279</v>
      </c>
      <c r="E60362" t="s">
        <v>280</v>
      </c>
      <c r="F60362" t="s">
        <v>281</v>
      </c>
      <c r="G60362" t="s">
        <v>282</v>
      </c>
      <c r="H60362" t="s">
        <v>281</v>
      </c>
      <c r="I60362" s="6">
        <v>-1.0481016943231232E-8</v>
      </c>
    </row>
    <row r="60363" spans="1:9" x14ac:dyDescent="0.25">
      <c r="A60363" t="s">
        <v>471</v>
      </c>
      <c r="B60363" t="s">
        <v>38</v>
      </c>
      <c r="C60363" t="s">
        <v>278</v>
      </c>
      <c r="D60363" t="s">
        <v>279</v>
      </c>
      <c r="E60363" t="s">
        <v>283</v>
      </c>
      <c r="F60363" t="s">
        <v>284</v>
      </c>
      <c r="G60363" t="s">
        <v>285</v>
      </c>
      <c r="H60363" t="s">
        <v>286</v>
      </c>
      <c r="I60363" s="6">
        <v>-267336.57654600061</v>
      </c>
    </row>
    <row r="60364" spans="1:9" x14ac:dyDescent="0.25">
      <c r="A60364" t="s">
        <v>471</v>
      </c>
      <c r="B60364" t="s">
        <v>38</v>
      </c>
      <c r="C60364" t="s">
        <v>278</v>
      </c>
      <c r="D60364" t="s">
        <v>279</v>
      </c>
      <c r="E60364" t="s">
        <v>287</v>
      </c>
      <c r="F60364" t="s">
        <v>288</v>
      </c>
      <c r="G60364" t="s">
        <v>289</v>
      </c>
      <c r="H60364" t="s">
        <v>290</v>
      </c>
      <c r="I60364" s="6">
        <v>3650.4258970049204</v>
      </c>
    </row>
    <row r="60365" spans="1:9" x14ac:dyDescent="0.25">
      <c r="A60365" t="s">
        <v>471</v>
      </c>
      <c r="B60365" t="s">
        <v>38</v>
      </c>
      <c r="C60365" t="s">
        <v>291</v>
      </c>
      <c r="D60365" t="s">
        <v>292</v>
      </c>
      <c r="E60365" t="s">
        <v>293</v>
      </c>
      <c r="F60365" t="s">
        <v>294</v>
      </c>
      <c r="G60365" t="s">
        <v>293</v>
      </c>
      <c r="H60365" t="s">
        <v>294</v>
      </c>
      <c r="I60365" s="6">
        <v>-82833804.428580001</v>
      </c>
    </row>
    <row r="60366" spans="1:9" x14ac:dyDescent="0.25">
      <c r="A60366" t="s">
        <v>471</v>
      </c>
      <c r="B60366" t="s">
        <v>38</v>
      </c>
      <c r="C60366" t="s">
        <v>291</v>
      </c>
      <c r="D60366" t="s">
        <v>292</v>
      </c>
      <c r="E60366" t="s">
        <v>295</v>
      </c>
      <c r="F60366" t="s">
        <v>296</v>
      </c>
      <c r="G60366" t="s">
        <v>295</v>
      </c>
      <c r="H60366" t="s">
        <v>296</v>
      </c>
      <c r="I60366" s="6">
        <v>-1055280.0267990001</v>
      </c>
    </row>
    <row r="60367" spans="1:9" x14ac:dyDescent="0.25">
      <c r="A60367" t="s">
        <v>471</v>
      </c>
      <c r="B60367" t="s">
        <v>38</v>
      </c>
      <c r="C60367" t="s">
        <v>291</v>
      </c>
      <c r="D60367" t="s">
        <v>292</v>
      </c>
      <c r="E60367" t="s">
        <v>297</v>
      </c>
      <c r="F60367" t="s">
        <v>298</v>
      </c>
      <c r="G60367" t="s">
        <v>297</v>
      </c>
      <c r="H60367" t="s">
        <v>298</v>
      </c>
      <c r="I60367" s="6">
        <v>1.3161000000000001E-2</v>
      </c>
    </row>
    <row r="60368" spans="1:9" x14ac:dyDescent="0.25">
      <c r="A60368" t="s">
        <v>471</v>
      </c>
      <c r="B60368" t="s">
        <v>38</v>
      </c>
      <c r="C60368" t="s">
        <v>356</v>
      </c>
      <c r="D60368" t="s">
        <v>357</v>
      </c>
      <c r="E60368" t="s">
        <v>305</v>
      </c>
      <c r="F60368" t="s">
        <v>306</v>
      </c>
      <c r="G60368" t="s">
        <v>305</v>
      </c>
      <c r="H60368" t="s">
        <v>306</v>
      </c>
      <c r="I60368" s="6">
        <v>-36.692867999999997</v>
      </c>
    </row>
    <row r="60369" spans="1:9" x14ac:dyDescent="0.25">
      <c r="A60369" t="s">
        <v>471</v>
      </c>
      <c r="B60369" t="s">
        <v>38</v>
      </c>
      <c r="C60369" t="s">
        <v>356</v>
      </c>
      <c r="D60369" t="s">
        <v>357</v>
      </c>
      <c r="E60369" t="s">
        <v>307</v>
      </c>
      <c r="F60369" t="s">
        <v>308</v>
      </c>
      <c r="G60369" t="s">
        <v>307</v>
      </c>
      <c r="H60369" t="s">
        <v>308</v>
      </c>
      <c r="I60369" s="6">
        <v>-44071.10885399978</v>
      </c>
    </row>
    <row r="60370" spans="1:9" x14ac:dyDescent="0.25">
      <c r="A60370" t="s">
        <v>471</v>
      </c>
      <c r="B60370" t="s">
        <v>38</v>
      </c>
      <c r="C60370" t="s">
        <v>356</v>
      </c>
      <c r="D60370" t="s">
        <v>357</v>
      </c>
      <c r="E60370" t="s">
        <v>309</v>
      </c>
      <c r="F60370" t="s">
        <v>310</v>
      </c>
      <c r="G60370" t="s">
        <v>309</v>
      </c>
      <c r="H60370" t="s">
        <v>310</v>
      </c>
      <c r="I60370" s="6">
        <v>-1186574.478663</v>
      </c>
    </row>
    <row r="60371" spans="1:9" x14ac:dyDescent="0.25">
      <c r="A60371" t="s">
        <v>471</v>
      </c>
      <c r="B60371" t="s">
        <v>38</v>
      </c>
      <c r="C60371" t="s">
        <v>356</v>
      </c>
      <c r="D60371" t="s">
        <v>357</v>
      </c>
      <c r="E60371" t="s">
        <v>311</v>
      </c>
      <c r="F60371" t="s">
        <v>312</v>
      </c>
      <c r="G60371" t="s">
        <v>311</v>
      </c>
      <c r="H60371" t="s">
        <v>312</v>
      </c>
      <c r="I60371" s="6">
        <v>-1800223.6735979998</v>
      </c>
    </row>
    <row r="60372" spans="1:9" x14ac:dyDescent="0.25">
      <c r="A60372" t="s">
        <v>471</v>
      </c>
      <c r="B60372" t="s">
        <v>38</v>
      </c>
      <c r="C60372" t="s">
        <v>356</v>
      </c>
      <c r="D60372" t="s">
        <v>357</v>
      </c>
      <c r="E60372" t="s">
        <v>313</v>
      </c>
      <c r="F60372" t="s">
        <v>314</v>
      </c>
      <c r="G60372" t="s">
        <v>313</v>
      </c>
      <c r="H60372" t="s">
        <v>314</v>
      </c>
      <c r="I60372" s="6">
        <v>-85067.307990000001</v>
      </c>
    </row>
    <row r="60373" spans="1:9" x14ac:dyDescent="0.25">
      <c r="A60373" t="s">
        <v>471</v>
      </c>
      <c r="B60373" t="s">
        <v>38</v>
      </c>
      <c r="C60373" t="s">
        <v>356</v>
      </c>
      <c r="D60373" t="s">
        <v>357</v>
      </c>
      <c r="E60373" t="s">
        <v>315</v>
      </c>
      <c r="F60373" t="s">
        <v>316</v>
      </c>
      <c r="G60373" t="s">
        <v>315</v>
      </c>
      <c r="H60373" t="s">
        <v>316</v>
      </c>
      <c r="I60373" s="6">
        <v>-44967.517724999991</v>
      </c>
    </row>
    <row r="60374" spans="1:9" x14ac:dyDescent="0.25">
      <c r="A60374" t="s">
        <v>471</v>
      </c>
      <c r="B60374" t="s">
        <v>38</v>
      </c>
      <c r="C60374" t="s">
        <v>356</v>
      </c>
      <c r="D60374" t="s">
        <v>357</v>
      </c>
      <c r="E60374" t="s">
        <v>317</v>
      </c>
      <c r="F60374" t="s">
        <v>318</v>
      </c>
      <c r="G60374" t="s">
        <v>317</v>
      </c>
      <c r="H60374" t="s">
        <v>318</v>
      </c>
      <c r="I60374" s="6">
        <v>-4177768.5628560004</v>
      </c>
    </row>
    <row r="60375" spans="1:9" x14ac:dyDescent="0.25">
      <c r="A60375" t="s">
        <v>471</v>
      </c>
      <c r="B60375" t="s">
        <v>38</v>
      </c>
      <c r="C60375" t="s">
        <v>356</v>
      </c>
      <c r="D60375" t="s">
        <v>357</v>
      </c>
      <c r="E60375" t="s">
        <v>319</v>
      </c>
      <c r="F60375" t="s">
        <v>320</v>
      </c>
      <c r="G60375" t="s">
        <v>319</v>
      </c>
      <c r="H60375" t="s">
        <v>320</v>
      </c>
      <c r="I60375" s="6">
        <v>-15.872166</v>
      </c>
    </row>
    <row r="60376" spans="1:9" x14ac:dyDescent="0.25">
      <c r="A60376" t="s">
        <v>471</v>
      </c>
      <c r="B60376" t="s">
        <v>38</v>
      </c>
      <c r="C60376" t="s">
        <v>356</v>
      </c>
      <c r="D60376" t="s">
        <v>357</v>
      </c>
      <c r="E60376" t="s">
        <v>321</v>
      </c>
      <c r="F60376" t="s">
        <v>322</v>
      </c>
      <c r="G60376" t="s">
        <v>321</v>
      </c>
      <c r="H60376" t="s">
        <v>322</v>
      </c>
      <c r="I60376" s="6">
        <v>-2161292.0630009999</v>
      </c>
    </row>
    <row r="60377" spans="1:9" x14ac:dyDescent="0.25">
      <c r="A60377" t="s">
        <v>471</v>
      </c>
      <c r="B60377" t="s">
        <v>38</v>
      </c>
      <c r="C60377" t="s">
        <v>356</v>
      </c>
      <c r="D60377" t="s">
        <v>357</v>
      </c>
      <c r="E60377" t="s">
        <v>323</v>
      </c>
      <c r="F60377" t="s">
        <v>324</v>
      </c>
      <c r="G60377" t="s">
        <v>323</v>
      </c>
      <c r="H60377" t="s">
        <v>324</v>
      </c>
      <c r="I60377" s="6">
        <v>-1109163.7929990001</v>
      </c>
    </row>
    <row r="60378" spans="1:9" x14ac:dyDescent="0.25">
      <c r="A60378" t="s">
        <v>471</v>
      </c>
      <c r="B60378" t="s">
        <v>38</v>
      </c>
      <c r="C60378" t="s">
        <v>356</v>
      </c>
      <c r="D60378" t="s">
        <v>357</v>
      </c>
      <c r="E60378" t="s">
        <v>325</v>
      </c>
      <c r="F60378" t="s">
        <v>326</v>
      </c>
      <c r="G60378" t="s">
        <v>325</v>
      </c>
      <c r="H60378" t="s">
        <v>326</v>
      </c>
      <c r="I60378" s="6">
        <v>-7570336.4630460013</v>
      </c>
    </row>
    <row r="60379" spans="1:9" x14ac:dyDescent="0.25">
      <c r="A60379" t="s">
        <v>471</v>
      </c>
      <c r="B60379" t="s">
        <v>38</v>
      </c>
      <c r="C60379" t="s">
        <v>356</v>
      </c>
      <c r="D60379" t="s">
        <v>357</v>
      </c>
      <c r="E60379" t="s">
        <v>329</v>
      </c>
      <c r="F60379" t="s">
        <v>330</v>
      </c>
      <c r="G60379" t="s">
        <v>329</v>
      </c>
      <c r="H60379" t="s">
        <v>330</v>
      </c>
      <c r="I60379" s="6">
        <v>-1284738.021372</v>
      </c>
    </row>
    <row r="60380" spans="1:9" x14ac:dyDescent="0.25">
      <c r="A60380" t="s">
        <v>471</v>
      </c>
      <c r="B60380" t="s">
        <v>38</v>
      </c>
      <c r="C60380" t="s">
        <v>356</v>
      </c>
      <c r="D60380" t="s">
        <v>357</v>
      </c>
      <c r="E60380" t="s">
        <v>333</v>
      </c>
      <c r="F60380" t="s">
        <v>334</v>
      </c>
      <c r="G60380" t="s">
        <v>333</v>
      </c>
      <c r="H60380" t="s">
        <v>334</v>
      </c>
      <c r="I60380" s="6">
        <v>-548232.10224899999</v>
      </c>
    </row>
    <row r="60381" spans="1:9" x14ac:dyDescent="0.25">
      <c r="A60381" t="s">
        <v>471</v>
      </c>
      <c r="B60381" t="s">
        <v>38</v>
      </c>
      <c r="C60381" t="s">
        <v>356</v>
      </c>
      <c r="D60381" t="s">
        <v>357</v>
      </c>
      <c r="E60381" t="s">
        <v>337</v>
      </c>
      <c r="F60381" t="s">
        <v>338</v>
      </c>
      <c r="G60381" t="s">
        <v>337</v>
      </c>
      <c r="H60381" t="s">
        <v>338</v>
      </c>
      <c r="I60381" s="6">
        <v>-81533.27678700001</v>
      </c>
    </row>
    <row r="60382" spans="1:9" x14ac:dyDescent="0.25">
      <c r="A60382" t="s">
        <v>471</v>
      </c>
      <c r="B60382" t="s">
        <v>38</v>
      </c>
      <c r="C60382" t="s">
        <v>356</v>
      </c>
      <c r="D60382" t="s">
        <v>357</v>
      </c>
      <c r="E60382" t="s">
        <v>340</v>
      </c>
      <c r="F60382" t="s">
        <v>341</v>
      </c>
      <c r="G60382" t="s">
        <v>340</v>
      </c>
      <c r="H60382" t="s">
        <v>341</v>
      </c>
      <c r="I60382" s="6">
        <v>-286178.02207800001</v>
      </c>
    </row>
    <row r="60383" spans="1:9" x14ac:dyDescent="0.25">
      <c r="A60383" t="s">
        <v>471</v>
      </c>
      <c r="B60383" t="s">
        <v>38</v>
      </c>
      <c r="C60383" t="s">
        <v>356</v>
      </c>
      <c r="D60383" t="s">
        <v>357</v>
      </c>
      <c r="E60383" t="s">
        <v>342</v>
      </c>
      <c r="F60383" t="s">
        <v>343</v>
      </c>
      <c r="G60383" t="s">
        <v>342</v>
      </c>
      <c r="H60383" t="s">
        <v>343</v>
      </c>
      <c r="I60383" s="6">
        <v>-362403.80388600001</v>
      </c>
    </row>
    <row r="60384" spans="1:9" x14ac:dyDescent="0.25">
      <c r="A60384" t="s">
        <v>471</v>
      </c>
      <c r="B60384" t="s">
        <v>38</v>
      </c>
      <c r="C60384" t="s">
        <v>356</v>
      </c>
      <c r="D60384" t="s">
        <v>357</v>
      </c>
      <c r="E60384" t="s">
        <v>344</v>
      </c>
      <c r="F60384" t="s">
        <v>345</v>
      </c>
      <c r="G60384" t="s">
        <v>344</v>
      </c>
      <c r="H60384" t="s">
        <v>345</v>
      </c>
      <c r="I60384" s="6">
        <v>-1666676.8087110003</v>
      </c>
    </row>
    <row r="60385" spans="1:9" x14ac:dyDescent="0.25">
      <c r="A60385" t="s">
        <v>471</v>
      </c>
      <c r="B60385" t="s">
        <v>38</v>
      </c>
      <c r="C60385" t="s">
        <v>356</v>
      </c>
      <c r="D60385" t="s">
        <v>357</v>
      </c>
      <c r="E60385" t="s">
        <v>348</v>
      </c>
      <c r="F60385" t="s">
        <v>349</v>
      </c>
      <c r="G60385" t="s">
        <v>348</v>
      </c>
      <c r="H60385" t="s">
        <v>349</v>
      </c>
      <c r="I60385" s="6">
        <v>-5715683.1750690006</v>
      </c>
    </row>
    <row r="60386" spans="1:9" x14ac:dyDescent="0.25">
      <c r="A60386" t="s">
        <v>471</v>
      </c>
      <c r="B60386" t="s">
        <v>38</v>
      </c>
      <c r="C60386" t="s">
        <v>356</v>
      </c>
      <c r="D60386" t="s">
        <v>357</v>
      </c>
      <c r="E60386" t="s">
        <v>350</v>
      </c>
      <c r="F60386" t="s">
        <v>351</v>
      </c>
      <c r="G60386" t="s">
        <v>350</v>
      </c>
      <c r="H60386" t="s">
        <v>351</v>
      </c>
      <c r="I60386" s="6">
        <v>-198926.29079100001</v>
      </c>
    </row>
    <row r="60387" spans="1:9" x14ac:dyDescent="0.25">
      <c r="A60387" t="s">
        <v>471</v>
      </c>
      <c r="B60387" t="s">
        <v>38</v>
      </c>
      <c r="C60387" t="s">
        <v>356</v>
      </c>
      <c r="D60387" t="s">
        <v>357</v>
      </c>
      <c r="E60387" t="s">
        <v>352</v>
      </c>
      <c r="F60387" t="s">
        <v>353</v>
      </c>
      <c r="G60387" t="s">
        <v>352</v>
      </c>
      <c r="H60387" t="s">
        <v>353</v>
      </c>
      <c r="I60387" s="6">
        <v>-1166589.4343580001</v>
      </c>
    </row>
    <row r="60388" spans="1:9" x14ac:dyDescent="0.25">
      <c r="A60388" t="s">
        <v>471</v>
      </c>
      <c r="B60388" t="s">
        <v>38</v>
      </c>
      <c r="C60388" t="s">
        <v>358</v>
      </c>
      <c r="D60388" t="s">
        <v>359</v>
      </c>
      <c r="E60388" t="s">
        <v>360</v>
      </c>
      <c r="F60388" t="s">
        <v>361</v>
      </c>
      <c r="G60388" t="s">
        <v>299</v>
      </c>
      <c r="H60388" t="s">
        <v>300</v>
      </c>
      <c r="I60388" s="6">
        <v>-515343.31601100002</v>
      </c>
    </row>
    <row r="60389" spans="1:9" x14ac:dyDescent="0.25">
      <c r="A60389" t="s">
        <v>471</v>
      </c>
      <c r="B60389" t="s">
        <v>38</v>
      </c>
      <c r="C60389" t="s">
        <v>358</v>
      </c>
      <c r="D60389" t="s">
        <v>359</v>
      </c>
      <c r="E60389" t="s">
        <v>360</v>
      </c>
      <c r="F60389" t="s">
        <v>361</v>
      </c>
      <c r="G60389" t="s">
        <v>303</v>
      </c>
      <c r="H60389" t="s">
        <v>304</v>
      </c>
      <c r="I60389" s="6">
        <v>-1122898.257252</v>
      </c>
    </row>
    <row r="60390" spans="1:9" x14ac:dyDescent="0.25">
      <c r="A60390" t="s">
        <v>471</v>
      </c>
      <c r="B60390" t="s">
        <v>38</v>
      </c>
      <c r="C60390" t="s">
        <v>376</v>
      </c>
      <c r="D60390" t="s">
        <v>377</v>
      </c>
      <c r="E60390" t="s">
        <v>378</v>
      </c>
      <c r="F60390" t="s">
        <v>379</v>
      </c>
      <c r="G60390" t="s">
        <v>362</v>
      </c>
      <c r="H60390" t="s">
        <v>363</v>
      </c>
      <c r="I60390" s="2">
        <v>-3740444.9314620011</v>
      </c>
    </row>
    <row r="60391" spans="1:9" x14ac:dyDescent="0.25">
      <c r="A60391" t="s">
        <v>471</v>
      </c>
      <c r="B60391" t="s">
        <v>38</v>
      </c>
      <c r="C60391" t="s">
        <v>376</v>
      </c>
      <c r="D60391" t="s">
        <v>377</v>
      </c>
      <c r="E60391" t="s">
        <v>380</v>
      </c>
      <c r="F60391" t="s">
        <v>381</v>
      </c>
      <c r="G60391" t="s">
        <v>364</v>
      </c>
      <c r="H60391" t="s">
        <v>365</v>
      </c>
      <c r="I60391" s="2">
        <v>-1009920.1006979999</v>
      </c>
    </row>
    <row r="60392" spans="1:9" x14ac:dyDescent="0.25">
      <c r="A60392" t="s">
        <v>471</v>
      </c>
      <c r="B60392" t="s">
        <v>38</v>
      </c>
      <c r="C60392" t="s">
        <v>383</v>
      </c>
      <c r="D60392" t="s">
        <v>384</v>
      </c>
      <c r="E60392" t="s">
        <v>370</v>
      </c>
      <c r="F60392" t="s">
        <v>371</v>
      </c>
      <c r="G60392" t="s">
        <v>370</v>
      </c>
      <c r="H60392" t="s">
        <v>371</v>
      </c>
      <c r="I60392" s="2">
        <v>-68490516.119109005</v>
      </c>
    </row>
    <row r="60393" spans="1:9" x14ac:dyDescent="0.25">
      <c r="A60393" t="s">
        <v>471</v>
      </c>
      <c r="B60393" t="s">
        <v>38</v>
      </c>
      <c r="C60393" t="s">
        <v>385</v>
      </c>
      <c r="D60393" t="s">
        <v>386</v>
      </c>
      <c r="E60393" t="s">
        <v>387</v>
      </c>
      <c r="F60393" t="s">
        <v>386</v>
      </c>
      <c r="G60393" t="s">
        <v>366</v>
      </c>
      <c r="H60393" t="s">
        <v>367</v>
      </c>
      <c r="I60393" s="2">
        <v>-2.6322000000000002E-2</v>
      </c>
    </row>
    <row r="60394" spans="1:9" x14ac:dyDescent="0.25">
      <c r="A60394" t="s">
        <v>471</v>
      </c>
      <c r="B60394" t="s">
        <v>38</v>
      </c>
      <c r="C60394" t="s">
        <v>388</v>
      </c>
      <c r="D60394" t="s">
        <v>389</v>
      </c>
      <c r="E60394" t="s">
        <v>392</v>
      </c>
      <c r="F60394" t="s">
        <v>393</v>
      </c>
      <c r="G60394" t="s">
        <v>394</v>
      </c>
      <c r="H60394" t="s">
        <v>393</v>
      </c>
      <c r="I60394" s="2">
        <v>0.42845646291971201</v>
      </c>
    </row>
    <row r="60395" spans="1:9" x14ac:dyDescent="0.25">
      <c r="A60395" t="s">
        <v>471</v>
      </c>
      <c r="B60395" t="s">
        <v>38</v>
      </c>
      <c r="C60395" t="s">
        <v>395</v>
      </c>
      <c r="D60395" t="s">
        <v>396</v>
      </c>
      <c r="E60395" t="s">
        <v>397</v>
      </c>
      <c r="F60395" t="s">
        <v>398</v>
      </c>
      <c r="G60395" t="s">
        <v>399</v>
      </c>
      <c r="H60395" t="s">
        <v>400</v>
      </c>
      <c r="I60395" s="2">
        <v>120752259.14733286</v>
      </c>
    </row>
    <row r="60396" spans="1:9" x14ac:dyDescent="0.25">
      <c r="A60396" t="s">
        <v>471</v>
      </c>
      <c r="B60396" t="s">
        <v>38</v>
      </c>
      <c r="C60396" t="s">
        <v>395</v>
      </c>
      <c r="D60396" t="s">
        <v>396</v>
      </c>
      <c r="E60396" t="s">
        <v>401</v>
      </c>
      <c r="F60396" t="s">
        <v>402</v>
      </c>
      <c r="G60396" t="s">
        <v>403</v>
      </c>
      <c r="H60396" t="s">
        <v>404</v>
      </c>
      <c r="I60396" s="2">
        <v>7691576.6148410002</v>
      </c>
    </row>
    <row r="60397" spans="1:9" x14ac:dyDescent="0.25">
      <c r="A60397" t="s">
        <v>471</v>
      </c>
      <c r="B60397" t="s">
        <v>38</v>
      </c>
      <c r="C60397" t="s">
        <v>405</v>
      </c>
      <c r="D60397" t="s">
        <v>406</v>
      </c>
      <c r="E60397" t="s">
        <v>407</v>
      </c>
      <c r="F60397" t="s">
        <v>408</v>
      </c>
      <c r="G60397" t="s">
        <v>409</v>
      </c>
      <c r="H60397" t="s">
        <v>410</v>
      </c>
      <c r="I60397" s="2">
        <v>3453126.6303621996</v>
      </c>
    </row>
    <row r="60398" spans="1:9" x14ac:dyDescent="0.25">
      <c r="A60398" t="s">
        <v>471</v>
      </c>
      <c r="B60398" t="s">
        <v>38</v>
      </c>
      <c r="C60398" t="s">
        <v>411</v>
      </c>
      <c r="D60398" t="s">
        <v>412</v>
      </c>
      <c r="E60398" t="s">
        <v>417</v>
      </c>
      <c r="F60398" t="s">
        <v>418</v>
      </c>
      <c r="G60398" t="s">
        <v>419</v>
      </c>
      <c r="H60398" t="s">
        <v>420</v>
      </c>
      <c r="I60398" s="2">
        <v>-10224855.26781093</v>
      </c>
    </row>
    <row r="60399" spans="1:9" x14ac:dyDescent="0.25">
      <c r="A60399" t="s">
        <v>471</v>
      </c>
      <c r="B60399" t="s">
        <v>38</v>
      </c>
      <c r="C60399" t="s">
        <v>411</v>
      </c>
      <c r="D60399" t="s">
        <v>412</v>
      </c>
      <c r="E60399" t="s">
        <v>421</v>
      </c>
      <c r="F60399" t="s">
        <v>422</v>
      </c>
      <c r="G60399" t="s">
        <v>423</v>
      </c>
      <c r="H60399" t="s">
        <v>424</v>
      </c>
      <c r="I60399" s="2">
        <v>-298581.53529199999</v>
      </c>
    </row>
    <row r="60400" spans="1:9" x14ac:dyDescent="0.25">
      <c r="A60400" t="s">
        <v>471</v>
      </c>
      <c r="B60400" t="s">
        <v>39</v>
      </c>
      <c r="C60400" t="s">
        <v>97</v>
      </c>
      <c r="D60400" t="s">
        <v>98</v>
      </c>
      <c r="E60400" t="s">
        <v>101</v>
      </c>
      <c r="F60400" t="s">
        <v>102</v>
      </c>
      <c r="G60400" t="s">
        <v>101</v>
      </c>
      <c r="H60400" t="s">
        <v>102</v>
      </c>
      <c r="I60400" s="5">
        <v>41361968.582039103</v>
      </c>
    </row>
    <row r="60401" spans="1:9" x14ac:dyDescent="0.25">
      <c r="A60401" t="s">
        <v>471</v>
      </c>
      <c r="B60401" t="s">
        <v>39</v>
      </c>
      <c r="C60401" t="s">
        <v>97</v>
      </c>
      <c r="D60401" t="s">
        <v>98</v>
      </c>
      <c r="E60401" t="s">
        <v>103</v>
      </c>
      <c r="F60401" t="s">
        <v>104</v>
      </c>
      <c r="G60401" t="s">
        <v>103</v>
      </c>
      <c r="H60401" t="s">
        <v>104</v>
      </c>
      <c r="I60401" s="5">
        <v>-14224.849174799994</v>
      </c>
    </row>
    <row r="60402" spans="1:9" x14ac:dyDescent="0.25">
      <c r="A60402" t="s">
        <v>471</v>
      </c>
      <c r="B60402" t="s">
        <v>39</v>
      </c>
      <c r="C60402" t="s">
        <v>97</v>
      </c>
      <c r="D60402" t="s">
        <v>98</v>
      </c>
      <c r="E60402" t="s">
        <v>105</v>
      </c>
      <c r="F60402" t="s">
        <v>106</v>
      </c>
      <c r="G60402" t="s">
        <v>105</v>
      </c>
      <c r="H60402" t="s">
        <v>106</v>
      </c>
      <c r="I60402" s="5">
        <v>-347748.89466179995</v>
      </c>
    </row>
    <row r="60403" spans="1:9" x14ac:dyDescent="0.25">
      <c r="A60403" t="s">
        <v>471</v>
      </c>
      <c r="B60403" t="s">
        <v>39</v>
      </c>
      <c r="C60403" t="s">
        <v>97</v>
      </c>
      <c r="D60403" t="s">
        <v>98</v>
      </c>
      <c r="E60403" t="s">
        <v>107</v>
      </c>
      <c r="F60403" t="s">
        <v>108</v>
      </c>
      <c r="G60403" t="s">
        <v>107</v>
      </c>
      <c r="H60403" t="s">
        <v>108</v>
      </c>
      <c r="I60403" s="5">
        <v>-2564275.1236287002</v>
      </c>
    </row>
    <row r="60404" spans="1:9" x14ac:dyDescent="0.25">
      <c r="A60404" t="s">
        <v>471</v>
      </c>
      <c r="B60404" t="s">
        <v>39</v>
      </c>
      <c r="C60404" t="s">
        <v>97</v>
      </c>
      <c r="D60404" t="s">
        <v>98</v>
      </c>
      <c r="E60404" t="s">
        <v>109</v>
      </c>
      <c r="F60404" t="s">
        <v>110</v>
      </c>
      <c r="G60404" t="s">
        <v>109</v>
      </c>
      <c r="H60404" t="s">
        <v>110</v>
      </c>
      <c r="I60404" s="5">
        <v>-681876.78380550002</v>
      </c>
    </row>
    <row r="60405" spans="1:9" x14ac:dyDescent="0.25">
      <c r="A60405" t="s">
        <v>471</v>
      </c>
      <c r="B60405" t="s">
        <v>39</v>
      </c>
      <c r="C60405" t="s">
        <v>111</v>
      </c>
      <c r="D60405" t="s">
        <v>112</v>
      </c>
      <c r="E60405" t="s">
        <v>113</v>
      </c>
      <c r="F60405" t="s">
        <v>114</v>
      </c>
      <c r="G60405" t="s">
        <v>121</v>
      </c>
      <c r="H60405" t="s">
        <v>122</v>
      </c>
      <c r="I60405" s="4">
        <v>1258953.0537971</v>
      </c>
    </row>
    <row r="60406" spans="1:9" x14ac:dyDescent="0.25">
      <c r="A60406" t="s">
        <v>471</v>
      </c>
      <c r="B60406" t="s">
        <v>39</v>
      </c>
      <c r="C60406" t="s">
        <v>111</v>
      </c>
      <c r="D60406" t="s">
        <v>112</v>
      </c>
      <c r="E60406" t="s">
        <v>113</v>
      </c>
      <c r="F60406" t="s">
        <v>114</v>
      </c>
      <c r="G60406" t="s">
        <v>123</v>
      </c>
      <c r="H60406" t="s">
        <v>124</v>
      </c>
      <c r="I60406" s="4">
        <v>12036060.693698399</v>
      </c>
    </row>
    <row r="60407" spans="1:9" x14ac:dyDescent="0.25">
      <c r="A60407" t="s">
        <v>471</v>
      </c>
      <c r="B60407" t="s">
        <v>39</v>
      </c>
      <c r="C60407" t="s">
        <v>111</v>
      </c>
      <c r="D60407" t="s">
        <v>112</v>
      </c>
      <c r="E60407" t="s">
        <v>113</v>
      </c>
      <c r="F60407" t="s">
        <v>114</v>
      </c>
      <c r="G60407" t="s">
        <v>125</v>
      </c>
      <c r="H60407" t="s">
        <v>126</v>
      </c>
      <c r="I60407" s="4">
        <v>498582.50649409997</v>
      </c>
    </row>
    <row r="60408" spans="1:9" x14ac:dyDescent="0.25">
      <c r="A60408" t="s">
        <v>471</v>
      </c>
      <c r="B60408" t="s">
        <v>39</v>
      </c>
      <c r="C60408" t="s">
        <v>111</v>
      </c>
      <c r="D60408" t="s">
        <v>112</v>
      </c>
      <c r="E60408" t="s">
        <v>113</v>
      </c>
      <c r="F60408" t="s">
        <v>114</v>
      </c>
      <c r="G60408" t="s">
        <v>127</v>
      </c>
      <c r="H60408" t="s">
        <v>128</v>
      </c>
      <c r="I60408" s="4">
        <v>1397714.7108942999</v>
      </c>
    </row>
    <row r="60409" spans="1:9" x14ac:dyDescent="0.25">
      <c r="A60409" t="s">
        <v>471</v>
      </c>
      <c r="B60409" t="s">
        <v>39</v>
      </c>
      <c r="C60409" t="s">
        <v>111</v>
      </c>
      <c r="D60409" t="s">
        <v>112</v>
      </c>
      <c r="E60409" t="s">
        <v>113</v>
      </c>
      <c r="F60409" t="s">
        <v>114</v>
      </c>
      <c r="G60409" t="s">
        <v>129</v>
      </c>
      <c r="H60409" t="s">
        <v>130</v>
      </c>
      <c r="I60409" s="4">
        <v>12496228.370912001</v>
      </c>
    </row>
    <row r="60410" spans="1:9" x14ac:dyDescent="0.25">
      <c r="A60410" t="s">
        <v>471</v>
      </c>
      <c r="B60410" t="s">
        <v>39</v>
      </c>
      <c r="C60410" t="s">
        <v>111</v>
      </c>
      <c r="D60410" t="s">
        <v>112</v>
      </c>
      <c r="E60410" t="s">
        <v>113</v>
      </c>
      <c r="F60410" t="s">
        <v>114</v>
      </c>
      <c r="G60410" t="s">
        <v>131</v>
      </c>
      <c r="H60410" t="s">
        <v>132</v>
      </c>
      <c r="I60410" s="4">
        <v>417.26166410000002</v>
      </c>
    </row>
    <row r="60411" spans="1:9" x14ac:dyDescent="0.25">
      <c r="A60411" t="s">
        <v>471</v>
      </c>
      <c r="B60411" t="s">
        <v>39</v>
      </c>
      <c r="C60411" t="s">
        <v>111</v>
      </c>
      <c r="D60411" t="s">
        <v>112</v>
      </c>
      <c r="E60411" t="s">
        <v>113</v>
      </c>
      <c r="F60411" t="s">
        <v>114</v>
      </c>
      <c r="G60411" t="s">
        <v>133</v>
      </c>
      <c r="H60411" t="s">
        <v>134</v>
      </c>
      <c r="I60411" s="4">
        <v>2323960.7144690002</v>
      </c>
    </row>
    <row r="60412" spans="1:9" x14ac:dyDescent="0.25">
      <c r="A60412" t="s">
        <v>471</v>
      </c>
      <c r="B60412" t="s">
        <v>39</v>
      </c>
      <c r="C60412" t="s">
        <v>111</v>
      </c>
      <c r="D60412" t="s">
        <v>112</v>
      </c>
      <c r="E60412" t="s">
        <v>113</v>
      </c>
      <c r="F60412" t="s">
        <v>114</v>
      </c>
      <c r="G60412" t="s">
        <v>137</v>
      </c>
      <c r="H60412" t="s">
        <v>138</v>
      </c>
      <c r="I60412" s="4">
        <v>713357.88332899997</v>
      </c>
    </row>
    <row r="60413" spans="1:9" x14ac:dyDescent="0.25">
      <c r="A60413" t="s">
        <v>471</v>
      </c>
      <c r="B60413" t="s">
        <v>39</v>
      </c>
      <c r="C60413" t="s">
        <v>111</v>
      </c>
      <c r="D60413" t="s">
        <v>112</v>
      </c>
      <c r="E60413" t="s">
        <v>113</v>
      </c>
      <c r="F60413" t="s">
        <v>114</v>
      </c>
      <c r="G60413" t="s">
        <v>139</v>
      </c>
      <c r="H60413" t="s">
        <v>140</v>
      </c>
      <c r="I60413" s="4">
        <v>7481762.3217831003</v>
      </c>
    </row>
    <row r="60414" spans="1:9" x14ac:dyDescent="0.25">
      <c r="A60414" t="s">
        <v>471</v>
      </c>
      <c r="B60414" t="s">
        <v>39</v>
      </c>
      <c r="C60414" t="s">
        <v>111</v>
      </c>
      <c r="D60414" t="s">
        <v>112</v>
      </c>
      <c r="E60414" t="s">
        <v>113</v>
      </c>
      <c r="F60414" t="s">
        <v>114</v>
      </c>
      <c r="G60414" t="s">
        <v>141</v>
      </c>
      <c r="H60414" t="s">
        <v>142</v>
      </c>
      <c r="I60414" s="4">
        <v>3547235.5067491001</v>
      </c>
    </row>
    <row r="60415" spans="1:9" x14ac:dyDescent="0.25">
      <c r="A60415" t="s">
        <v>471</v>
      </c>
      <c r="B60415" t="s">
        <v>39</v>
      </c>
      <c r="C60415" t="s">
        <v>111</v>
      </c>
      <c r="D60415" t="s">
        <v>112</v>
      </c>
      <c r="E60415" t="s">
        <v>113</v>
      </c>
      <c r="F60415" t="s">
        <v>114</v>
      </c>
      <c r="G60415" t="s">
        <v>145</v>
      </c>
      <c r="H60415" t="s">
        <v>146</v>
      </c>
      <c r="I60415" s="4">
        <v>13650092.630685801</v>
      </c>
    </row>
    <row r="60416" spans="1:9" x14ac:dyDescent="0.25">
      <c r="A60416" t="s">
        <v>471</v>
      </c>
      <c r="B60416" t="s">
        <v>39</v>
      </c>
      <c r="C60416" t="s">
        <v>111</v>
      </c>
      <c r="D60416" t="s">
        <v>112</v>
      </c>
      <c r="E60416" t="s">
        <v>147</v>
      </c>
      <c r="F60416" t="s">
        <v>148</v>
      </c>
      <c r="G60416" t="s">
        <v>151</v>
      </c>
      <c r="H60416" t="s">
        <v>152</v>
      </c>
      <c r="I60416" s="4">
        <v>7998615.2389529003</v>
      </c>
    </row>
    <row r="60417" spans="1:9" x14ac:dyDescent="0.25">
      <c r="A60417" t="s">
        <v>471</v>
      </c>
      <c r="B60417" t="s">
        <v>39</v>
      </c>
      <c r="C60417" t="s">
        <v>111</v>
      </c>
      <c r="D60417" t="s">
        <v>112</v>
      </c>
      <c r="E60417" t="s">
        <v>153</v>
      </c>
      <c r="F60417" t="s">
        <v>154</v>
      </c>
      <c r="G60417" t="s">
        <v>158</v>
      </c>
      <c r="H60417" t="s">
        <v>18</v>
      </c>
      <c r="I60417" s="4">
        <v>-1214853.7097777</v>
      </c>
    </row>
    <row r="60418" spans="1:9" x14ac:dyDescent="0.25">
      <c r="A60418" t="s">
        <v>471</v>
      </c>
      <c r="B60418" t="s">
        <v>39</v>
      </c>
      <c r="C60418" t="s">
        <v>111</v>
      </c>
      <c r="D60418" t="s">
        <v>112</v>
      </c>
      <c r="E60418" t="s">
        <v>153</v>
      </c>
      <c r="F60418" t="s">
        <v>154</v>
      </c>
      <c r="G60418" t="s">
        <v>159</v>
      </c>
      <c r="H60418" t="s">
        <v>19</v>
      </c>
      <c r="I60418" s="4">
        <v>-11397282.673403598</v>
      </c>
    </row>
    <row r="60419" spans="1:9" x14ac:dyDescent="0.25">
      <c r="A60419" t="s">
        <v>471</v>
      </c>
      <c r="B60419" t="s">
        <v>39</v>
      </c>
      <c r="C60419" t="s">
        <v>111</v>
      </c>
      <c r="D60419" t="s">
        <v>112</v>
      </c>
      <c r="E60419" t="s">
        <v>153</v>
      </c>
      <c r="F60419" t="s">
        <v>154</v>
      </c>
      <c r="G60419" t="s">
        <v>160</v>
      </c>
      <c r="H60419" t="s">
        <v>20</v>
      </c>
      <c r="I60419" s="4">
        <v>-442484.82514030003</v>
      </c>
    </row>
    <row r="60420" spans="1:9" x14ac:dyDescent="0.25">
      <c r="A60420" t="s">
        <v>471</v>
      </c>
      <c r="B60420" t="s">
        <v>39</v>
      </c>
      <c r="C60420" t="s">
        <v>111</v>
      </c>
      <c r="D60420" t="s">
        <v>112</v>
      </c>
      <c r="E60420" t="s">
        <v>153</v>
      </c>
      <c r="F60420" t="s">
        <v>154</v>
      </c>
      <c r="G60420" t="s">
        <v>161</v>
      </c>
      <c r="H60420" t="s">
        <v>21</v>
      </c>
      <c r="I60420" s="4">
        <v>-1382469.5119990997</v>
      </c>
    </row>
    <row r="60421" spans="1:9" x14ac:dyDescent="0.25">
      <c r="A60421" t="s">
        <v>471</v>
      </c>
      <c r="B60421" t="s">
        <v>39</v>
      </c>
      <c r="C60421" t="s">
        <v>111</v>
      </c>
      <c r="D60421" t="s">
        <v>112</v>
      </c>
      <c r="E60421" t="s">
        <v>153</v>
      </c>
      <c r="F60421" t="s">
        <v>154</v>
      </c>
      <c r="G60421" t="s">
        <v>162</v>
      </c>
      <c r="H60421" t="s">
        <v>22</v>
      </c>
      <c r="I60421" s="4">
        <v>-9988420.7577193007</v>
      </c>
    </row>
    <row r="60422" spans="1:9" x14ac:dyDescent="0.25">
      <c r="A60422" t="s">
        <v>471</v>
      </c>
      <c r="B60422" t="s">
        <v>39</v>
      </c>
      <c r="C60422" t="s">
        <v>111</v>
      </c>
      <c r="D60422" t="s">
        <v>112</v>
      </c>
      <c r="E60422" t="s">
        <v>153</v>
      </c>
      <c r="F60422" t="s">
        <v>154</v>
      </c>
      <c r="G60422" t="s">
        <v>163</v>
      </c>
      <c r="H60422" t="s">
        <v>15</v>
      </c>
      <c r="I60422" s="4">
        <v>-417.26166410000002</v>
      </c>
    </row>
    <row r="60423" spans="1:9" x14ac:dyDescent="0.25">
      <c r="A60423" t="s">
        <v>471</v>
      </c>
      <c r="B60423" t="s">
        <v>39</v>
      </c>
      <c r="C60423" t="s">
        <v>111</v>
      </c>
      <c r="D60423" t="s">
        <v>112</v>
      </c>
      <c r="E60423" t="s">
        <v>153</v>
      </c>
      <c r="F60423" t="s">
        <v>154</v>
      </c>
      <c r="G60423" t="s">
        <v>164</v>
      </c>
      <c r="H60423" t="s">
        <v>23</v>
      </c>
      <c r="I60423" s="4">
        <v>-2036040.3527632002</v>
      </c>
    </row>
    <row r="60424" spans="1:9" x14ac:dyDescent="0.25">
      <c r="A60424" t="s">
        <v>471</v>
      </c>
      <c r="B60424" t="s">
        <v>39</v>
      </c>
      <c r="C60424" t="s">
        <v>111</v>
      </c>
      <c r="D60424" t="s">
        <v>112</v>
      </c>
      <c r="E60424" t="s">
        <v>153</v>
      </c>
      <c r="F60424" t="s">
        <v>154</v>
      </c>
      <c r="G60424" t="s">
        <v>167</v>
      </c>
      <c r="H60424" t="s">
        <v>168</v>
      </c>
      <c r="I60424" s="4">
        <v>-663060.70837180002</v>
      </c>
    </row>
    <row r="60425" spans="1:9" x14ac:dyDescent="0.25">
      <c r="A60425" t="s">
        <v>471</v>
      </c>
      <c r="B60425" t="s">
        <v>39</v>
      </c>
      <c r="C60425" t="s">
        <v>111</v>
      </c>
      <c r="D60425" t="s">
        <v>112</v>
      </c>
      <c r="E60425" t="s">
        <v>153</v>
      </c>
      <c r="F60425" t="s">
        <v>154</v>
      </c>
      <c r="G60425" t="s">
        <v>169</v>
      </c>
      <c r="H60425" t="s">
        <v>24</v>
      </c>
      <c r="I60425" s="4">
        <v>-6695891.3780559991</v>
      </c>
    </row>
    <row r="60426" spans="1:9" x14ac:dyDescent="0.25">
      <c r="A60426" t="s">
        <v>471</v>
      </c>
      <c r="B60426" t="s">
        <v>39</v>
      </c>
      <c r="C60426" t="s">
        <v>111</v>
      </c>
      <c r="D60426" t="s">
        <v>112</v>
      </c>
      <c r="E60426" t="s">
        <v>153</v>
      </c>
      <c r="F60426" t="s">
        <v>154</v>
      </c>
      <c r="G60426" t="s">
        <v>170</v>
      </c>
      <c r="H60426" t="s">
        <v>25</v>
      </c>
      <c r="I60426" s="4">
        <v>-2879236.7468706002</v>
      </c>
    </row>
    <row r="60427" spans="1:9" x14ac:dyDescent="0.25">
      <c r="A60427" t="s">
        <v>471</v>
      </c>
      <c r="B60427" t="s">
        <v>39</v>
      </c>
      <c r="C60427" t="s">
        <v>111</v>
      </c>
      <c r="D60427" t="s">
        <v>112</v>
      </c>
      <c r="E60427" t="s">
        <v>153</v>
      </c>
      <c r="F60427" t="s">
        <v>154</v>
      </c>
      <c r="G60427" t="s">
        <v>172</v>
      </c>
      <c r="H60427" t="s">
        <v>26</v>
      </c>
      <c r="I60427" s="4">
        <v>-10717368.7715261</v>
      </c>
    </row>
    <row r="60428" spans="1:9" x14ac:dyDescent="0.25">
      <c r="A60428" t="s">
        <v>471</v>
      </c>
      <c r="B60428" t="s">
        <v>39</v>
      </c>
      <c r="C60428" t="s">
        <v>111</v>
      </c>
      <c r="D60428" t="s">
        <v>112</v>
      </c>
      <c r="E60428" t="s">
        <v>153</v>
      </c>
      <c r="F60428" t="s">
        <v>154</v>
      </c>
      <c r="G60428" t="s">
        <v>173</v>
      </c>
      <c r="H60428" t="s">
        <v>174</v>
      </c>
      <c r="I60428" s="4">
        <v>-2112648.8559491001</v>
      </c>
    </row>
    <row r="60429" spans="1:9" x14ac:dyDescent="0.25">
      <c r="A60429" t="s">
        <v>471</v>
      </c>
      <c r="B60429" t="s">
        <v>39</v>
      </c>
      <c r="C60429" t="s">
        <v>177</v>
      </c>
      <c r="D60429" t="s">
        <v>178</v>
      </c>
      <c r="E60429" t="s">
        <v>179</v>
      </c>
      <c r="F60429" t="s">
        <v>180</v>
      </c>
      <c r="G60429" t="s">
        <v>181</v>
      </c>
      <c r="H60429" t="s">
        <v>182</v>
      </c>
      <c r="I60429" s="4">
        <v>23451853.942099899</v>
      </c>
    </row>
    <row r="60430" spans="1:9" x14ac:dyDescent="0.25">
      <c r="A60430" t="s">
        <v>471</v>
      </c>
      <c r="B60430" t="s">
        <v>39</v>
      </c>
      <c r="C60430" t="s">
        <v>177</v>
      </c>
      <c r="D60430" t="s">
        <v>178</v>
      </c>
      <c r="E60430" t="s">
        <v>185</v>
      </c>
      <c r="F60430" t="s">
        <v>186</v>
      </c>
      <c r="G60430" t="s">
        <v>187</v>
      </c>
      <c r="H60430" t="s">
        <v>27</v>
      </c>
      <c r="I60430" s="4">
        <v>-9320607.4580933005</v>
      </c>
    </row>
    <row r="60431" spans="1:9" x14ac:dyDescent="0.25">
      <c r="A60431" t="s">
        <v>471</v>
      </c>
      <c r="B60431" t="s">
        <v>39</v>
      </c>
      <c r="C60431" t="s">
        <v>192</v>
      </c>
      <c r="D60431" t="s">
        <v>193</v>
      </c>
      <c r="E60431" t="s">
        <v>194</v>
      </c>
      <c r="F60431" t="s">
        <v>195</v>
      </c>
      <c r="G60431" t="s">
        <v>194</v>
      </c>
      <c r="H60431" t="s">
        <v>195</v>
      </c>
      <c r="I60431" s="5">
        <v>18581.153672300003</v>
      </c>
    </row>
    <row r="60432" spans="1:9" x14ac:dyDescent="0.25">
      <c r="A60432" t="s">
        <v>471</v>
      </c>
      <c r="B60432" t="s">
        <v>39</v>
      </c>
      <c r="C60432" t="s">
        <v>192</v>
      </c>
      <c r="D60432" t="s">
        <v>193</v>
      </c>
      <c r="E60432" t="s">
        <v>196</v>
      </c>
      <c r="F60432" t="s">
        <v>197</v>
      </c>
      <c r="G60432" t="s">
        <v>196</v>
      </c>
      <c r="H60432" t="s">
        <v>197</v>
      </c>
      <c r="I60432" s="5">
        <v>1165353.9964155001</v>
      </c>
    </row>
    <row r="60433" spans="1:9" x14ac:dyDescent="0.25">
      <c r="A60433" t="s">
        <v>471</v>
      </c>
      <c r="B60433" t="s">
        <v>39</v>
      </c>
      <c r="C60433" t="s">
        <v>192</v>
      </c>
      <c r="D60433" t="s">
        <v>193</v>
      </c>
      <c r="E60433" t="s">
        <v>198</v>
      </c>
      <c r="F60433" t="s">
        <v>199</v>
      </c>
      <c r="G60433" t="s">
        <v>198</v>
      </c>
      <c r="H60433" t="s">
        <v>199</v>
      </c>
      <c r="I60433" s="5">
        <v>434767.30922270002</v>
      </c>
    </row>
    <row r="60434" spans="1:9" x14ac:dyDescent="0.25">
      <c r="A60434" t="s">
        <v>471</v>
      </c>
      <c r="B60434" t="s">
        <v>39</v>
      </c>
      <c r="C60434" t="s">
        <v>192</v>
      </c>
      <c r="D60434" t="s">
        <v>193</v>
      </c>
      <c r="E60434" t="s">
        <v>200</v>
      </c>
      <c r="F60434" t="s">
        <v>201</v>
      </c>
      <c r="G60434" t="s">
        <v>200</v>
      </c>
      <c r="H60434" t="s">
        <v>201</v>
      </c>
      <c r="I60434" s="5">
        <v>2743008.8021505005</v>
      </c>
    </row>
    <row r="60435" spans="1:9" x14ac:dyDescent="0.25">
      <c r="A60435" t="s">
        <v>471</v>
      </c>
      <c r="B60435" t="s">
        <v>39</v>
      </c>
      <c r="C60435" t="s">
        <v>192</v>
      </c>
      <c r="D60435" t="s">
        <v>193</v>
      </c>
      <c r="E60435" t="s">
        <v>210</v>
      </c>
      <c r="F60435" t="s">
        <v>211</v>
      </c>
      <c r="G60435" t="s">
        <v>210</v>
      </c>
      <c r="H60435" t="s">
        <v>211</v>
      </c>
      <c r="I60435" s="5">
        <v>150841.6249279</v>
      </c>
    </row>
    <row r="60436" spans="1:9" x14ac:dyDescent="0.25">
      <c r="A60436" t="s">
        <v>471</v>
      </c>
      <c r="B60436" t="s">
        <v>39</v>
      </c>
      <c r="C60436" t="s">
        <v>192</v>
      </c>
      <c r="D60436" t="s">
        <v>193</v>
      </c>
      <c r="E60436" t="s">
        <v>212</v>
      </c>
      <c r="F60436" t="s">
        <v>213</v>
      </c>
      <c r="G60436" t="s">
        <v>212</v>
      </c>
      <c r="H60436" t="s">
        <v>213</v>
      </c>
      <c r="I60436" s="5">
        <v>54771.077929300001</v>
      </c>
    </row>
    <row r="60437" spans="1:9" x14ac:dyDescent="0.25">
      <c r="A60437" t="s">
        <v>471</v>
      </c>
      <c r="B60437" t="s">
        <v>39</v>
      </c>
      <c r="C60437" t="s">
        <v>192</v>
      </c>
      <c r="D60437" t="s">
        <v>193</v>
      </c>
      <c r="E60437" t="s">
        <v>214</v>
      </c>
      <c r="F60437" t="s">
        <v>215</v>
      </c>
      <c r="G60437" t="s">
        <v>214</v>
      </c>
      <c r="H60437" t="s">
        <v>215</v>
      </c>
      <c r="I60437" s="5">
        <v>198709.7378493</v>
      </c>
    </row>
    <row r="60438" spans="1:9" x14ac:dyDescent="0.25">
      <c r="A60438" t="s">
        <v>471</v>
      </c>
      <c r="B60438" t="s">
        <v>39</v>
      </c>
      <c r="C60438" t="s">
        <v>192</v>
      </c>
      <c r="D60438" t="s">
        <v>193</v>
      </c>
      <c r="E60438" t="s">
        <v>220</v>
      </c>
      <c r="F60438" t="s">
        <v>221</v>
      </c>
      <c r="G60438" t="s">
        <v>220</v>
      </c>
      <c r="H60438" t="s">
        <v>221</v>
      </c>
      <c r="I60438" s="5">
        <v>3.9645699999999999E-2</v>
      </c>
    </row>
    <row r="60439" spans="1:9" x14ac:dyDescent="0.25">
      <c r="A60439" t="s">
        <v>471</v>
      </c>
      <c r="B60439" t="s">
        <v>39</v>
      </c>
      <c r="C60439" t="s">
        <v>192</v>
      </c>
      <c r="D60439" t="s">
        <v>193</v>
      </c>
      <c r="E60439" t="s">
        <v>222</v>
      </c>
      <c r="F60439" t="s">
        <v>223</v>
      </c>
      <c r="G60439" t="s">
        <v>222</v>
      </c>
      <c r="H60439" t="s">
        <v>223</v>
      </c>
      <c r="I60439" s="5">
        <v>374807.09952270001</v>
      </c>
    </row>
    <row r="60440" spans="1:9" x14ac:dyDescent="0.25">
      <c r="A60440" t="s">
        <v>471</v>
      </c>
      <c r="B60440" t="s">
        <v>39</v>
      </c>
      <c r="C60440" t="s">
        <v>226</v>
      </c>
      <c r="D60440" t="s">
        <v>227</v>
      </c>
      <c r="E60440" t="s">
        <v>231</v>
      </c>
      <c r="F60440" t="s">
        <v>232</v>
      </c>
      <c r="G60440" t="s">
        <v>233</v>
      </c>
      <c r="H60440" t="s">
        <v>234</v>
      </c>
      <c r="I60440" s="5">
        <v>145237.00000003079</v>
      </c>
    </row>
    <row r="60441" spans="1:9" x14ac:dyDescent="0.25">
      <c r="A60441" t="s">
        <v>471</v>
      </c>
      <c r="B60441" t="s">
        <v>39</v>
      </c>
      <c r="C60441" t="s">
        <v>226</v>
      </c>
      <c r="D60441" t="s">
        <v>227</v>
      </c>
      <c r="E60441" t="s">
        <v>235</v>
      </c>
      <c r="F60441" t="s">
        <v>236</v>
      </c>
      <c r="G60441" t="s">
        <v>237</v>
      </c>
      <c r="H60441" t="s">
        <v>238</v>
      </c>
      <c r="I60441" s="5">
        <v>-154843978.04638728</v>
      </c>
    </row>
    <row r="60442" spans="1:9" x14ac:dyDescent="0.25">
      <c r="A60442" t="s">
        <v>471</v>
      </c>
      <c r="B60442" t="s">
        <v>39</v>
      </c>
      <c r="C60442" t="s">
        <v>239</v>
      </c>
      <c r="D60442" t="s">
        <v>240</v>
      </c>
      <c r="E60442" t="s">
        <v>241</v>
      </c>
      <c r="F60442" t="s">
        <v>242</v>
      </c>
      <c r="G60442" t="s">
        <v>243</v>
      </c>
      <c r="H60442" t="s">
        <v>244</v>
      </c>
      <c r="I60442" s="4">
        <v>952612.34161329991</v>
      </c>
    </row>
    <row r="60443" spans="1:9" x14ac:dyDescent="0.25">
      <c r="A60443" t="s">
        <v>471</v>
      </c>
      <c r="B60443" t="s">
        <v>39</v>
      </c>
      <c r="C60443" t="s">
        <v>239</v>
      </c>
      <c r="D60443" t="s">
        <v>240</v>
      </c>
      <c r="E60443" t="s">
        <v>247</v>
      </c>
      <c r="F60443" t="s">
        <v>248</v>
      </c>
      <c r="G60443" t="s">
        <v>249</v>
      </c>
      <c r="H60443" t="s">
        <v>250</v>
      </c>
      <c r="I60443" s="4">
        <v>-26690</v>
      </c>
    </row>
    <row r="60444" spans="1:9" x14ac:dyDescent="0.25">
      <c r="A60444" t="s">
        <v>471</v>
      </c>
      <c r="B60444" t="s">
        <v>39</v>
      </c>
      <c r="C60444" t="s">
        <v>263</v>
      </c>
      <c r="D60444" t="s">
        <v>264</v>
      </c>
      <c r="E60444" t="s">
        <v>265</v>
      </c>
      <c r="F60444" t="s">
        <v>264</v>
      </c>
      <c r="G60444" t="s">
        <v>266</v>
      </c>
      <c r="H60444" t="s">
        <v>267</v>
      </c>
      <c r="I60444" s="5">
        <v>769593</v>
      </c>
    </row>
    <row r="60445" spans="1:9" x14ac:dyDescent="0.25">
      <c r="A60445" t="s">
        <v>471</v>
      </c>
      <c r="B60445" t="s">
        <v>39</v>
      </c>
      <c r="C60445" t="s">
        <v>263</v>
      </c>
      <c r="D60445" t="s">
        <v>264</v>
      </c>
      <c r="E60445" t="s">
        <v>265</v>
      </c>
      <c r="F60445" t="s">
        <v>264</v>
      </c>
      <c r="G60445" t="s">
        <v>268</v>
      </c>
      <c r="H60445" t="s">
        <v>269</v>
      </c>
      <c r="I60445" s="5">
        <v>46456.346183200003</v>
      </c>
    </row>
    <row r="60446" spans="1:9" x14ac:dyDescent="0.25">
      <c r="A60446" t="s">
        <v>471</v>
      </c>
      <c r="B60446" t="s">
        <v>39</v>
      </c>
      <c r="C60446" t="s">
        <v>263</v>
      </c>
      <c r="D60446" t="s">
        <v>264</v>
      </c>
      <c r="E60446" t="s">
        <v>265</v>
      </c>
      <c r="F60446" t="s">
        <v>264</v>
      </c>
      <c r="G60446" t="s">
        <v>270</v>
      </c>
      <c r="H60446" t="s">
        <v>271</v>
      </c>
      <c r="I60446" s="5">
        <v>1328294.4581952</v>
      </c>
    </row>
    <row r="60447" spans="1:9" x14ac:dyDescent="0.25">
      <c r="A60447" t="s">
        <v>471</v>
      </c>
      <c r="B60447" t="s">
        <v>39</v>
      </c>
      <c r="C60447" t="s">
        <v>263</v>
      </c>
      <c r="D60447" t="s">
        <v>264</v>
      </c>
      <c r="E60447" t="s">
        <v>265</v>
      </c>
      <c r="F60447" t="s">
        <v>264</v>
      </c>
      <c r="G60447" t="s">
        <v>272</v>
      </c>
      <c r="H60447" t="s">
        <v>273</v>
      </c>
      <c r="I60447" s="5">
        <v>17109332.255808398</v>
      </c>
    </row>
    <row r="60448" spans="1:9" x14ac:dyDescent="0.25">
      <c r="A60448" t="s">
        <v>471</v>
      </c>
      <c r="B60448" t="s">
        <v>39</v>
      </c>
      <c r="C60448" t="s">
        <v>263</v>
      </c>
      <c r="D60448" t="s">
        <v>264</v>
      </c>
      <c r="E60448" t="s">
        <v>274</v>
      </c>
      <c r="F60448" t="s">
        <v>275</v>
      </c>
      <c r="G60448" t="s">
        <v>274</v>
      </c>
      <c r="H60448" t="s">
        <v>275</v>
      </c>
      <c r="I60448" s="5">
        <v>-1050524.6736802</v>
      </c>
    </row>
    <row r="60449" spans="1:9" x14ac:dyDescent="0.25">
      <c r="A60449" t="s">
        <v>471</v>
      </c>
      <c r="B60449" t="s">
        <v>39</v>
      </c>
      <c r="C60449" t="s">
        <v>263</v>
      </c>
      <c r="D60449" t="s">
        <v>264</v>
      </c>
      <c r="E60449" t="s">
        <v>276</v>
      </c>
      <c r="F60449" t="s">
        <v>277</v>
      </c>
      <c r="G60449" t="s">
        <v>276</v>
      </c>
      <c r="H60449" t="s">
        <v>277</v>
      </c>
      <c r="I60449" s="5">
        <v>-4.6642000000000003E-3</v>
      </c>
    </row>
    <row r="60450" spans="1:9" x14ac:dyDescent="0.25">
      <c r="A60450" t="s">
        <v>471</v>
      </c>
      <c r="B60450" t="s">
        <v>39</v>
      </c>
      <c r="C60450" t="s">
        <v>278</v>
      </c>
      <c r="D60450" t="s">
        <v>279</v>
      </c>
      <c r="E60450" t="s">
        <v>283</v>
      </c>
      <c r="F60450" t="s">
        <v>284</v>
      </c>
      <c r="G60450" t="s">
        <v>285</v>
      </c>
      <c r="H60450" t="s">
        <v>286</v>
      </c>
      <c r="I60450" s="6">
        <v>-2.6833731681108488E-8</v>
      </c>
    </row>
    <row r="60451" spans="1:9" x14ac:dyDescent="0.25">
      <c r="A60451" t="s">
        <v>471</v>
      </c>
      <c r="B60451" t="s">
        <v>39</v>
      </c>
      <c r="C60451" t="s">
        <v>278</v>
      </c>
      <c r="D60451" t="s">
        <v>279</v>
      </c>
      <c r="E60451" t="s">
        <v>287</v>
      </c>
      <c r="F60451" t="s">
        <v>288</v>
      </c>
      <c r="G60451" t="s">
        <v>289</v>
      </c>
      <c r="H60451" t="s">
        <v>290</v>
      </c>
      <c r="I60451" s="6">
        <v>6135637.7394358004</v>
      </c>
    </row>
    <row r="60452" spans="1:9" x14ac:dyDescent="0.25">
      <c r="A60452" t="s">
        <v>471</v>
      </c>
      <c r="B60452" t="s">
        <v>39</v>
      </c>
      <c r="C60452" t="s">
        <v>291</v>
      </c>
      <c r="D60452" t="s">
        <v>292</v>
      </c>
      <c r="E60452" t="s">
        <v>293</v>
      </c>
      <c r="F60452" t="s">
        <v>294</v>
      </c>
      <c r="G60452" t="s">
        <v>293</v>
      </c>
      <c r="H60452" t="s">
        <v>294</v>
      </c>
      <c r="I60452" s="6">
        <v>-41853584.595103301</v>
      </c>
    </row>
    <row r="60453" spans="1:9" x14ac:dyDescent="0.25">
      <c r="A60453" t="s">
        <v>471</v>
      </c>
      <c r="B60453" t="s">
        <v>39</v>
      </c>
      <c r="C60453" t="s">
        <v>291</v>
      </c>
      <c r="D60453" t="s">
        <v>292</v>
      </c>
      <c r="E60453" t="s">
        <v>295</v>
      </c>
      <c r="F60453" t="s">
        <v>296</v>
      </c>
      <c r="G60453" t="s">
        <v>295</v>
      </c>
      <c r="H60453" t="s">
        <v>296</v>
      </c>
      <c r="I60453" s="6">
        <v>-6760618.0089814998</v>
      </c>
    </row>
    <row r="60454" spans="1:9" x14ac:dyDescent="0.25">
      <c r="A60454" t="s">
        <v>471</v>
      </c>
      <c r="B60454" t="s">
        <v>39</v>
      </c>
      <c r="C60454" t="s">
        <v>291</v>
      </c>
      <c r="D60454" t="s">
        <v>292</v>
      </c>
      <c r="E60454" t="s">
        <v>297</v>
      </c>
      <c r="F60454" t="s">
        <v>298</v>
      </c>
      <c r="G60454" t="s">
        <v>297</v>
      </c>
      <c r="H60454" t="s">
        <v>298</v>
      </c>
      <c r="I60454" s="6">
        <v>-263137.06504279998</v>
      </c>
    </row>
    <row r="60455" spans="1:9" x14ac:dyDescent="0.25">
      <c r="A60455" t="s">
        <v>471</v>
      </c>
      <c r="B60455" t="s">
        <v>39</v>
      </c>
      <c r="C60455" t="s">
        <v>356</v>
      </c>
      <c r="D60455" t="s">
        <v>357</v>
      </c>
      <c r="E60455" t="s">
        <v>307</v>
      </c>
      <c r="F60455" t="s">
        <v>308</v>
      </c>
      <c r="G60455" t="s">
        <v>307</v>
      </c>
      <c r="H60455" t="s">
        <v>308</v>
      </c>
      <c r="I60455" s="6">
        <v>-120662.25698239999</v>
      </c>
    </row>
    <row r="60456" spans="1:9" x14ac:dyDescent="0.25">
      <c r="A60456" t="s">
        <v>471</v>
      </c>
      <c r="B60456" t="s">
        <v>39</v>
      </c>
      <c r="C60456" t="s">
        <v>356</v>
      </c>
      <c r="D60456" t="s">
        <v>357</v>
      </c>
      <c r="E60456" t="s">
        <v>309</v>
      </c>
      <c r="F60456" t="s">
        <v>310</v>
      </c>
      <c r="G60456" t="s">
        <v>309</v>
      </c>
      <c r="H60456" t="s">
        <v>310</v>
      </c>
      <c r="I60456" s="6">
        <v>-218092.35065009998</v>
      </c>
    </row>
    <row r="60457" spans="1:9" x14ac:dyDescent="0.25">
      <c r="A60457" t="s">
        <v>471</v>
      </c>
      <c r="B60457" t="s">
        <v>39</v>
      </c>
      <c r="C60457" t="s">
        <v>356</v>
      </c>
      <c r="D60457" t="s">
        <v>357</v>
      </c>
      <c r="E60457" t="s">
        <v>311</v>
      </c>
      <c r="F60457" t="s">
        <v>312</v>
      </c>
      <c r="G60457" t="s">
        <v>311</v>
      </c>
      <c r="H60457" t="s">
        <v>312</v>
      </c>
      <c r="I60457" s="6">
        <v>-5949834.8990775002</v>
      </c>
    </row>
    <row r="60458" spans="1:9" x14ac:dyDescent="0.25">
      <c r="A60458" t="s">
        <v>471</v>
      </c>
      <c r="B60458" t="s">
        <v>39</v>
      </c>
      <c r="C60458" t="s">
        <v>356</v>
      </c>
      <c r="D60458" t="s">
        <v>357</v>
      </c>
      <c r="E60458" t="s">
        <v>313</v>
      </c>
      <c r="F60458" t="s">
        <v>314</v>
      </c>
      <c r="G60458" t="s">
        <v>313</v>
      </c>
      <c r="H60458" t="s">
        <v>314</v>
      </c>
      <c r="I60458" s="6">
        <v>-246974.7375053</v>
      </c>
    </row>
    <row r="60459" spans="1:9" x14ac:dyDescent="0.25">
      <c r="A60459" t="s">
        <v>471</v>
      </c>
      <c r="B60459" t="s">
        <v>39</v>
      </c>
      <c r="C60459" t="s">
        <v>356</v>
      </c>
      <c r="D60459" t="s">
        <v>357</v>
      </c>
      <c r="E60459" t="s">
        <v>315</v>
      </c>
      <c r="F60459" t="s">
        <v>316</v>
      </c>
      <c r="G60459" t="s">
        <v>315</v>
      </c>
      <c r="H60459" t="s">
        <v>316</v>
      </c>
      <c r="I60459" s="6">
        <v>-984146.47751989984</v>
      </c>
    </row>
    <row r="60460" spans="1:9" x14ac:dyDescent="0.25">
      <c r="A60460" t="s">
        <v>471</v>
      </c>
      <c r="B60460" t="s">
        <v>39</v>
      </c>
      <c r="C60460" t="s">
        <v>356</v>
      </c>
      <c r="D60460" t="s">
        <v>357</v>
      </c>
      <c r="E60460" t="s">
        <v>317</v>
      </c>
      <c r="F60460" t="s">
        <v>318</v>
      </c>
      <c r="G60460" t="s">
        <v>317</v>
      </c>
      <c r="H60460" t="s">
        <v>318</v>
      </c>
      <c r="I60460" s="6">
        <v>-84101.046080699991</v>
      </c>
    </row>
    <row r="60461" spans="1:9" x14ac:dyDescent="0.25">
      <c r="A60461" t="s">
        <v>471</v>
      </c>
      <c r="B60461" t="s">
        <v>39</v>
      </c>
      <c r="C60461" t="s">
        <v>356</v>
      </c>
      <c r="D60461" t="s">
        <v>357</v>
      </c>
      <c r="E60461" t="s">
        <v>319</v>
      </c>
      <c r="F60461" t="s">
        <v>320</v>
      </c>
      <c r="G60461" t="s">
        <v>319</v>
      </c>
      <c r="H60461" t="s">
        <v>320</v>
      </c>
      <c r="I60461" s="6">
        <v>-1318109</v>
      </c>
    </row>
    <row r="60462" spans="1:9" x14ac:dyDescent="0.25">
      <c r="A60462" t="s">
        <v>471</v>
      </c>
      <c r="B60462" t="s">
        <v>39</v>
      </c>
      <c r="C60462" t="s">
        <v>356</v>
      </c>
      <c r="D60462" t="s">
        <v>357</v>
      </c>
      <c r="E60462" t="s">
        <v>325</v>
      </c>
      <c r="F60462" t="s">
        <v>326</v>
      </c>
      <c r="G60462" t="s">
        <v>325</v>
      </c>
      <c r="H60462" t="s">
        <v>326</v>
      </c>
      <c r="I60462" s="6">
        <v>-4084.488914099984</v>
      </c>
    </row>
    <row r="60463" spans="1:9" x14ac:dyDescent="0.25">
      <c r="A60463" t="s">
        <v>471</v>
      </c>
      <c r="B60463" t="s">
        <v>39</v>
      </c>
      <c r="C60463" t="s">
        <v>356</v>
      </c>
      <c r="D60463" t="s">
        <v>357</v>
      </c>
      <c r="E60463" t="s">
        <v>335</v>
      </c>
      <c r="F60463" t="s">
        <v>336</v>
      </c>
      <c r="G60463" t="s">
        <v>335</v>
      </c>
      <c r="H60463" t="s">
        <v>336</v>
      </c>
      <c r="I60463" s="6">
        <v>-201801.04865419999</v>
      </c>
    </row>
    <row r="60464" spans="1:9" x14ac:dyDescent="0.25">
      <c r="A60464" t="s">
        <v>471</v>
      </c>
      <c r="B60464" t="s">
        <v>39</v>
      </c>
      <c r="C60464" t="s">
        <v>356</v>
      </c>
      <c r="D60464" t="s">
        <v>357</v>
      </c>
      <c r="E60464" t="s">
        <v>340</v>
      </c>
      <c r="F60464" t="s">
        <v>341</v>
      </c>
      <c r="G60464" t="s">
        <v>340</v>
      </c>
      <c r="H60464" t="s">
        <v>341</v>
      </c>
      <c r="I60464" s="6">
        <v>-436257.80797099997</v>
      </c>
    </row>
    <row r="60465" spans="1:9" x14ac:dyDescent="0.25">
      <c r="A60465" t="s">
        <v>471</v>
      </c>
      <c r="B60465" t="s">
        <v>39</v>
      </c>
      <c r="C60465" t="s">
        <v>356</v>
      </c>
      <c r="D60465" t="s">
        <v>357</v>
      </c>
      <c r="E60465" t="s">
        <v>344</v>
      </c>
      <c r="F60465" t="s">
        <v>345</v>
      </c>
      <c r="G60465" t="s">
        <v>344</v>
      </c>
      <c r="H60465" t="s">
        <v>345</v>
      </c>
      <c r="I60465" s="6">
        <v>-835583.60114029993</v>
      </c>
    </row>
    <row r="60466" spans="1:9" x14ac:dyDescent="0.25">
      <c r="A60466" t="s">
        <v>471</v>
      </c>
      <c r="B60466" t="s">
        <v>39</v>
      </c>
      <c r="C60466" t="s">
        <v>356</v>
      </c>
      <c r="D60466" t="s">
        <v>357</v>
      </c>
      <c r="E60466" t="s">
        <v>346</v>
      </c>
      <c r="F60466" t="s">
        <v>347</v>
      </c>
      <c r="G60466" t="s">
        <v>346</v>
      </c>
      <c r="H60466" t="s">
        <v>347</v>
      </c>
      <c r="I60466" s="6">
        <v>-387007.50803959998</v>
      </c>
    </row>
    <row r="60467" spans="1:9" x14ac:dyDescent="0.25">
      <c r="A60467" t="s">
        <v>471</v>
      </c>
      <c r="B60467" t="s">
        <v>39</v>
      </c>
      <c r="C60467" t="s">
        <v>356</v>
      </c>
      <c r="D60467" t="s">
        <v>357</v>
      </c>
      <c r="E60467" t="s">
        <v>348</v>
      </c>
      <c r="F60467" t="s">
        <v>349</v>
      </c>
      <c r="G60467" t="s">
        <v>348</v>
      </c>
      <c r="H60467" t="s">
        <v>349</v>
      </c>
      <c r="I60467" s="6">
        <v>-3727866.4162518</v>
      </c>
    </row>
    <row r="60468" spans="1:9" x14ac:dyDescent="0.25">
      <c r="A60468" t="s">
        <v>471</v>
      </c>
      <c r="B60468" t="s">
        <v>39</v>
      </c>
      <c r="C60468" t="s">
        <v>356</v>
      </c>
      <c r="D60468" t="s">
        <v>357</v>
      </c>
      <c r="E60468" t="s">
        <v>352</v>
      </c>
      <c r="F60468" t="s">
        <v>353</v>
      </c>
      <c r="G60468" t="s">
        <v>352</v>
      </c>
      <c r="H60468" t="s">
        <v>353</v>
      </c>
      <c r="I60468" s="6">
        <v>-734211.12973619998</v>
      </c>
    </row>
    <row r="60469" spans="1:9" x14ac:dyDescent="0.25">
      <c r="A60469" t="s">
        <v>471</v>
      </c>
      <c r="B60469" t="s">
        <v>39</v>
      </c>
      <c r="C60469" t="s">
        <v>358</v>
      </c>
      <c r="D60469" t="s">
        <v>359</v>
      </c>
      <c r="E60469" t="s">
        <v>360</v>
      </c>
      <c r="F60469" t="s">
        <v>361</v>
      </c>
      <c r="G60469" t="s">
        <v>299</v>
      </c>
      <c r="H60469" t="s">
        <v>300</v>
      </c>
      <c r="I60469" s="6">
        <v>-503407.3648631</v>
      </c>
    </row>
    <row r="60470" spans="1:9" x14ac:dyDescent="0.25">
      <c r="A60470" t="s">
        <v>471</v>
      </c>
      <c r="B60470" t="s">
        <v>39</v>
      </c>
      <c r="C60470" t="s">
        <v>358</v>
      </c>
      <c r="D60470" t="s">
        <v>359</v>
      </c>
      <c r="E60470" t="s">
        <v>360</v>
      </c>
      <c r="F60470" t="s">
        <v>361</v>
      </c>
      <c r="G60470" t="s">
        <v>301</v>
      </c>
      <c r="H60470" t="s">
        <v>302</v>
      </c>
      <c r="I60470" s="6">
        <v>-220332.3047149</v>
      </c>
    </row>
    <row r="60471" spans="1:9" x14ac:dyDescent="0.25">
      <c r="A60471" t="s">
        <v>471</v>
      </c>
      <c r="B60471" t="s">
        <v>39</v>
      </c>
      <c r="C60471" t="s">
        <v>358</v>
      </c>
      <c r="D60471" t="s">
        <v>359</v>
      </c>
      <c r="E60471" t="s">
        <v>360</v>
      </c>
      <c r="F60471" t="s">
        <v>361</v>
      </c>
      <c r="G60471" t="s">
        <v>303</v>
      </c>
      <c r="H60471" t="s">
        <v>304</v>
      </c>
      <c r="I60471" s="6">
        <v>-138125.25266029997</v>
      </c>
    </row>
    <row r="60472" spans="1:9" x14ac:dyDescent="0.25">
      <c r="A60472" t="s">
        <v>471</v>
      </c>
      <c r="B60472" t="s">
        <v>39</v>
      </c>
      <c r="C60472" t="s">
        <v>376</v>
      </c>
      <c r="D60472" t="s">
        <v>377</v>
      </c>
      <c r="E60472" t="s">
        <v>378</v>
      </c>
      <c r="F60472" t="s">
        <v>379</v>
      </c>
      <c r="G60472" t="s">
        <v>362</v>
      </c>
      <c r="H60472" t="s">
        <v>363</v>
      </c>
      <c r="I60472" s="2">
        <v>-395692.48631379998</v>
      </c>
    </row>
    <row r="60473" spans="1:9" x14ac:dyDescent="0.25">
      <c r="A60473" t="s">
        <v>471</v>
      </c>
      <c r="B60473" t="s">
        <v>39</v>
      </c>
      <c r="C60473" t="s">
        <v>376</v>
      </c>
      <c r="D60473" t="s">
        <v>377</v>
      </c>
      <c r="E60473" t="s">
        <v>380</v>
      </c>
      <c r="F60473" t="s">
        <v>381</v>
      </c>
      <c r="G60473" t="s">
        <v>364</v>
      </c>
      <c r="H60473" t="s">
        <v>365</v>
      </c>
      <c r="I60473" s="2">
        <v>-102411.0185008</v>
      </c>
    </row>
    <row r="60474" spans="1:9" x14ac:dyDescent="0.25">
      <c r="A60474" t="s">
        <v>471</v>
      </c>
      <c r="B60474" t="s">
        <v>39</v>
      </c>
      <c r="C60474" t="s">
        <v>383</v>
      </c>
      <c r="D60474" t="s">
        <v>384</v>
      </c>
      <c r="E60474" t="s">
        <v>370</v>
      </c>
      <c r="F60474" t="s">
        <v>371</v>
      </c>
      <c r="G60474" t="s">
        <v>370</v>
      </c>
      <c r="H60474" t="s">
        <v>371</v>
      </c>
      <c r="I60474" s="2">
        <v>-23040639.641845699</v>
      </c>
    </row>
    <row r="60475" spans="1:9" x14ac:dyDescent="0.25">
      <c r="A60475" t="s">
        <v>471</v>
      </c>
      <c r="B60475" t="s">
        <v>39</v>
      </c>
      <c r="C60475" t="s">
        <v>395</v>
      </c>
      <c r="D60475" t="s">
        <v>396</v>
      </c>
      <c r="E60475" t="s">
        <v>397</v>
      </c>
      <c r="F60475" t="s">
        <v>398</v>
      </c>
      <c r="G60475" t="s">
        <v>399</v>
      </c>
      <c r="H60475" t="s">
        <v>400</v>
      </c>
      <c r="I60475" s="2">
        <v>156873551.92473978</v>
      </c>
    </row>
    <row r="60476" spans="1:9" x14ac:dyDescent="0.25">
      <c r="A60476" t="s">
        <v>471</v>
      </c>
      <c r="B60476" t="s">
        <v>39</v>
      </c>
      <c r="C60476" t="s">
        <v>405</v>
      </c>
      <c r="D60476" t="s">
        <v>406</v>
      </c>
      <c r="E60476" t="s">
        <v>407</v>
      </c>
      <c r="F60476" t="s">
        <v>408</v>
      </c>
      <c r="G60476" t="s">
        <v>409</v>
      </c>
      <c r="H60476" t="s">
        <v>410</v>
      </c>
      <c r="I60476" s="2">
        <v>-690802.05318069994</v>
      </c>
    </row>
    <row r="60477" spans="1:9" x14ac:dyDescent="0.25">
      <c r="A60477" t="s">
        <v>471</v>
      </c>
      <c r="B60477" t="s">
        <v>39</v>
      </c>
      <c r="C60477" t="s">
        <v>411</v>
      </c>
      <c r="D60477" t="s">
        <v>412</v>
      </c>
      <c r="E60477" t="s">
        <v>417</v>
      </c>
      <c r="F60477" t="s">
        <v>418</v>
      </c>
      <c r="G60477" t="s">
        <v>419</v>
      </c>
      <c r="H60477" t="s">
        <v>420</v>
      </c>
      <c r="I60477" s="2">
        <v>-8966004.9866876286</v>
      </c>
    </row>
    <row r="60478" spans="1:9" x14ac:dyDescent="0.25">
      <c r="A60478" t="s">
        <v>471</v>
      </c>
      <c r="B60478" t="s">
        <v>39</v>
      </c>
      <c r="C60478" t="s">
        <v>411</v>
      </c>
      <c r="D60478" t="s">
        <v>412</v>
      </c>
      <c r="E60478" t="s">
        <v>421</v>
      </c>
      <c r="F60478" t="s">
        <v>422</v>
      </c>
      <c r="G60478" t="s">
        <v>423</v>
      </c>
      <c r="H60478" t="s">
        <v>424</v>
      </c>
      <c r="I60478" s="2">
        <v>-154770.39112500002</v>
      </c>
    </row>
    <row r="60479" spans="1:9" x14ac:dyDescent="0.25">
      <c r="A60479" t="s">
        <v>471</v>
      </c>
      <c r="B60479" t="s">
        <v>40</v>
      </c>
      <c r="C60479" t="s">
        <v>97</v>
      </c>
      <c r="D60479" t="s">
        <v>98</v>
      </c>
      <c r="E60479" t="s">
        <v>101</v>
      </c>
      <c r="F60479" t="s">
        <v>102</v>
      </c>
      <c r="G60479" t="s">
        <v>101</v>
      </c>
      <c r="H60479" t="s">
        <v>102</v>
      </c>
      <c r="I60479" s="5">
        <v>11588250.941190001</v>
      </c>
    </row>
    <row r="60480" spans="1:9" x14ac:dyDescent="0.25">
      <c r="A60480" t="s">
        <v>471</v>
      </c>
      <c r="B60480" t="s">
        <v>40</v>
      </c>
      <c r="C60480" t="s">
        <v>97</v>
      </c>
      <c r="D60480" t="s">
        <v>98</v>
      </c>
      <c r="E60480" t="s">
        <v>103</v>
      </c>
      <c r="F60480" t="s">
        <v>104</v>
      </c>
      <c r="G60480" t="s">
        <v>103</v>
      </c>
      <c r="H60480" t="s">
        <v>104</v>
      </c>
      <c r="I60480" s="5">
        <v>-323664.62468999997</v>
      </c>
    </row>
    <row r="60481" spans="1:9" x14ac:dyDescent="0.25">
      <c r="A60481" t="s">
        <v>471</v>
      </c>
      <c r="B60481" t="s">
        <v>40</v>
      </c>
      <c r="C60481" t="s">
        <v>97</v>
      </c>
      <c r="D60481" t="s">
        <v>98</v>
      </c>
      <c r="E60481" t="s">
        <v>105</v>
      </c>
      <c r="F60481" t="s">
        <v>106</v>
      </c>
      <c r="G60481" t="s">
        <v>105</v>
      </c>
      <c r="H60481" t="s">
        <v>106</v>
      </c>
      <c r="I60481" s="5">
        <v>164334.48174000002</v>
      </c>
    </row>
    <row r="60482" spans="1:9" x14ac:dyDescent="0.25">
      <c r="A60482" t="s">
        <v>471</v>
      </c>
      <c r="B60482" t="s">
        <v>40</v>
      </c>
      <c r="C60482" t="s">
        <v>97</v>
      </c>
      <c r="D60482" t="s">
        <v>98</v>
      </c>
      <c r="E60482" t="s">
        <v>107</v>
      </c>
      <c r="F60482" t="s">
        <v>108</v>
      </c>
      <c r="G60482" t="s">
        <v>107</v>
      </c>
      <c r="H60482" t="s">
        <v>108</v>
      </c>
      <c r="I60482" s="5">
        <v>-702259.94305499992</v>
      </c>
    </row>
    <row r="60483" spans="1:9" x14ac:dyDescent="0.25">
      <c r="A60483" t="s">
        <v>471</v>
      </c>
      <c r="B60483" t="s">
        <v>40</v>
      </c>
      <c r="C60483" t="s">
        <v>97</v>
      </c>
      <c r="D60483" t="s">
        <v>98</v>
      </c>
      <c r="E60483" t="s">
        <v>109</v>
      </c>
      <c r="F60483" t="s">
        <v>110</v>
      </c>
      <c r="G60483" t="s">
        <v>109</v>
      </c>
      <c r="H60483" t="s">
        <v>110</v>
      </c>
      <c r="I60483" s="5">
        <v>-207641.04317000002</v>
      </c>
    </row>
    <row r="60484" spans="1:9" x14ac:dyDescent="0.25">
      <c r="A60484" t="s">
        <v>471</v>
      </c>
      <c r="B60484" t="s">
        <v>40</v>
      </c>
      <c r="C60484" t="s">
        <v>111</v>
      </c>
      <c r="D60484" t="s">
        <v>112</v>
      </c>
      <c r="E60484" t="s">
        <v>113</v>
      </c>
      <c r="F60484" t="s">
        <v>114</v>
      </c>
      <c r="G60484" t="s">
        <v>121</v>
      </c>
      <c r="H60484" t="s">
        <v>122</v>
      </c>
      <c r="I60484" s="4">
        <v>85106.186164999992</v>
      </c>
    </row>
    <row r="60485" spans="1:9" x14ac:dyDescent="0.25">
      <c r="A60485" t="s">
        <v>471</v>
      </c>
      <c r="B60485" t="s">
        <v>40</v>
      </c>
      <c r="C60485" t="s">
        <v>111</v>
      </c>
      <c r="D60485" t="s">
        <v>112</v>
      </c>
      <c r="E60485" t="s">
        <v>113</v>
      </c>
      <c r="F60485" t="s">
        <v>114</v>
      </c>
      <c r="G60485" t="s">
        <v>123</v>
      </c>
      <c r="H60485" t="s">
        <v>124</v>
      </c>
      <c r="I60485" s="4">
        <v>3879056.8567850003</v>
      </c>
    </row>
    <row r="60486" spans="1:9" x14ac:dyDescent="0.25">
      <c r="A60486" t="s">
        <v>471</v>
      </c>
      <c r="B60486" t="s">
        <v>40</v>
      </c>
      <c r="C60486" t="s">
        <v>111</v>
      </c>
      <c r="D60486" t="s">
        <v>112</v>
      </c>
      <c r="E60486" t="s">
        <v>113</v>
      </c>
      <c r="F60486" t="s">
        <v>114</v>
      </c>
      <c r="G60486" t="s">
        <v>125</v>
      </c>
      <c r="H60486" t="s">
        <v>126</v>
      </c>
      <c r="I60486" s="4">
        <v>253127.78804500002</v>
      </c>
    </row>
    <row r="60487" spans="1:9" x14ac:dyDescent="0.25">
      <c r="A60487" t="s">
        <v>471</v>
      </c>
      <c r="B60487" t="s">
        <v>40</v>
      </c>
      <c r="C60487" t="s">
        <v>111</v>
      </c>
      <c r="D60487" t="s">
        <v>112</v>
      </c>
      <c r="E60487" t="s">
        <v>113</v>
      </c>
      <c r="F60487" t="s">
        <v>114</v>
      </c>
      <c r="G60487" t="s">
        <v>127</v>
      </c>
      <c r="H60487" t="s">
        <v>128</v>
      </c>
      <c r="I60487" s="4">
        <v>67621.353304999997</v>
      </c>
    </row>
    <row r="60488" spans="1:9" x14ac:dyDescent="0.25">
      <c r="A60488" t="s">
        <v>471</v>
      </c>
      <c r="B60488" t="s">
        <v>40</v>
      </c>
      <c r="C60488" t="s">
        <v>111</v>
      </c>
      <c r="D60488" t="s">
        <v>112</v>
      </c>
      <c r="E60488" t="s">
        <v>113</v>
      </c>
      <c r="F60488" t="s">
        <v>114</v>
      </c>
      <c r="G60488" t="s">
        <v>129</v>
      </c>
      <c r="H60488" t="s">
        <v>130</v>
      </c>
      <c r="I60488" s="4">
        <v>5603619.3056800012</v>
      </c>
    </row>
    <row r="60489" spans="1:9" x14ac:dyDescent="0.25">
      <c r="A60489" t="s">
        <v>471</v>
      </c>
      <c r="B60489" t="s">
        <v>40</v>
      </c>
      <c r="C60489" t="s">
        <v>111</v>
      </c>
      <c r="D60489" t="s">
        <v>112</v>
      </c>
      <c r="E60489" t="s">
        <v>113</v>
      </c>
      <c r="F60489" t="s">
        <v>114</v>
      </c>
      <c r="G60489" t="s">
        <v>133</v>
      </c>
      <c r="H60489" t="s">
        <v>134</v>
      </c>
      <c r="I60489" s="4">
        <v>853982.76612000004</v>
      </c>
    </row>
    <row r="60490" spans="1:9" x14ac:dyDescent="0.25">
      <c r="A60490" t="s">
        <v>471</v>
      </c>
      <c r="B60490" t="s">
        <v>40</v>
      </c>
      <c r="C60490" t="s">
        <v>111</v>
      </c>
      <c r="D60490" t="s">
        <v>112</v>
      </c>
      <c r="E60490" t="s">
        <v>113</v>
      </c>
      <c r="F60490" t="s">
        <v>114</v>
      </c>
      <c r="G60490" t="s">
        <v>139</v>
      </c>
      <c r="H60490" t="s">
        <v>140</v>
      </c>
      <c r="I60490" s="4">
        <v>3191050.2257700004</v>
      </c>
    </row>
    <row r="60491" spans="1:9" x14ac:dyDescent="0.25">
      <c r="A60491" t="s">
        <v>471</v>
      </c>
      <c r="B60491" t="s">
        <v>40</v>
      </c>
      <c r="C60491" t="s">
        <v>111</v>
      </c>
      <c r="D60491" t="s">
        <v>112</v>
      </c>
      <c r="E60491" t="s">
        <v>113</v>
      </c>
      <c r="F60491" t="s">
        <v>114</v>
      </c>
      <c r="G60491" t="s">
        <v>141</v>
      </c>
      <c r="H60491" t="s">
        <v>142</v>
      </c>
      <c r="I60491" s="4">
        <v>1707897.62506</v>
      </c>
    </row>
    <row r="60492" spans="1:9" x14ac:dyDescent="0.25">
      <c r="A60492" t="s">
        <v>471</v>
      </c>
      <c r="B60492" t="s">
        <v>40</v>
      </c>
      <c r="C60492" t="s">
        <v>111</v>
      </c>
      <c r="D60492" t="s">
        <v>112</v>
      </c>
      <c r="E60492" t="s">
        <v>113</v>
      </c>
      <c r="F60492" t="s">
        <v>114</v>
      </c>
      <c r="G60492" t="s">
        <v>145</v>
      </c>
      <c r="H60492" t="s">
        <v>146</v>
      </c>
      <c r="I60492" s="4">
        <v>6123456.598269999</v>
      </c>
    </row>
    <row r="60493" spans="1:9" x14ac:dyDescent="0.25">
      <c r="A60493" t="s">
        <v>471</v>
      </c>
      <c r="B60493" t="s">
        <v>40</v>
      </c>
      <c r="C60493" t="s">
        <v>111</v>
      </c>
      <c r="D60493" t="s">
        <v>112</v>
      </c>
      <c r="E60493" t="s">
        <v>147</v>
      </c>
      <c r="F60493" t="s">
        <v>148</v>
      </c>
      <c r="G60493" t="s">
        <v>149</v>
      </c>
      <c r="H60493" t="s">
        <v>150</v>
      </c>
      <c r="I60493" s="4">
        <v>3804391.7726100003</v>
      </c>
    </row>
    <row r="60494" spans="1:9" x14ac:dyDescent="0.25">
      <c r="A60494" t="s">
        <v>471</v>
      </c>
      <c r="B60494" t="s">
        <v>40</v>
      </c>
      <c r="C60494" t="s">
        <v>111</v>
      </c>
      <c r="D60494" t="s">
        <v>112</v>
      </c>
      <c r="E60494" t="s">
        <v>147</v>
      </c>
      <c r="F60494" t="s">
        <v>148</v>
      </c>
      <c r="G60494" t="s">
        <v>151</v>
      </c>
      <c r="H60494" t="s">
        <v>152</v>
      </c>
      <c r="I60494" s="4">
        <v>117183.43406</v>
      </c>
    </row>
    <row r="60495" spans="1:9" x14ac:dyDescent="0.25">
      <c r="A60495" t="s">
        <v>471</v>
      </c>
      <c r="B60495" t="s">
        <v>40</v>
      </c>
      <c r="C60495" t="s">
        <v>111</v>
      </c>
      <c r="D60495" t="s">
        <v>112</v>
      </c>
      <c r="E60495" t="s">
        <v>153</v>
      </c>
      <c r="F60495" t="s">
        <v>154</v>
      </c>
      <c r="G60495" t="s">
        <v>155</v>
      </c>
      <c r="H60495" t="s">
        <v>156</v>
      </c>
      <c r="I60495" s="4">
        <v>-206594.55938000002</v>
      </c>
    </row>
    <row r="60496" spans="1:9" x14ac:dyDescent="0.25">
      <c r="A60496" t="s">
        <v>471</v>
      </c>
      <c r="B60496" t="s">
        <v>40</v>
      </c>
      <c r="C60496" t="s">
        <v>111</v>
      </c>
      <c r="D60496" t="s">
        <v>112</v>
      </c>
      <c r="E60496" t="s">
        <v>153</v>
      </c>
      <c r="F60496" t="s">
        <v>154</v>
      </c>
      <c r="G60496" t="s">
        <v>158</v>
      </c>
      <c r="H60496" t="s">
        <v>18</v>
      </c>
      <c r="I60496" s="4">
        <v>-77417.875644999993</v>
      </c>
    </row>
    <row r="60497" spans="1:9" x14ac:dyDescent="0.25">
      <c r="A60497" t="s">
        <v>471</v>
      </c>
      <c r="B60497" t="s">
        <v>40</v>
      </c>
      <c r="C60497" t="s">
        <v>111</v>
      </c>
      <c r="D60497" t="s">
        <v>112</v>
      </c>
      <c r="E60497" t="s">
        <v>153</v>
      </c>
      <c r="F60497" t="s">
        <v>154</v>
      </c>
      <c r="G60497" t="s">
        <v>159</v>
      </c>
      <c r="H60497" t="s">
        <v>19</v>
      </c>
      <c r="I60497" s="4">
        <v>-2940460.8626800003</v>
      </c>
    </row>
    <row r="60498" spans="1:9" x14ac:dyDescent="0.25">
      <c r="A60498" t="s">
        <v>471</v>
      </c>
      <c r="B60498" t="s">
        <v>40</v>
      </c>
      <c r="C60498" t="s">
        <v>111</v>
      </c>
      <c r="D60498" t="s">
        <v>112</v>
      </c>
      <c r="E60498" t="s">
        <v>153</v>
      </c>
      <c r="F60498" t="s">
        <v>154</v>
      </c>
      <c r="G60498" t="s">
        <v>160</v>
      </c>
      <c r="H60498" t="s">
        <v>20</v>
      </c>
      <c r="I60498" s="4">
        <v>-188755.356845</v>
      </c>
    </row>
    <row r="60499" spans="1:9" x14ac:dyDescent="0.25">
      <c r="A60499" t="s">
        <v>471</v>
      </c>
      <c r="B60499" t="s">
        <v>40</v>
      </c>
      <c r="C60499" t="s">
        <v>111</v>
      </c>
      <c r="D60499" t="s">
        <v>112</v>
      </c>
      <c r="E60499" t="s">
        <v>153</v>
      </c>
      <c r="F60499" t="s">
        <v>154</v>
      </c>
      <c r="G60499" t="s">
        <v>161</v>
      </c>
      <c r="H60499" t="s">
        <v>21</v>
      </c>
      <c r="I60499" s="4">
        <v>-54691.722634999998</v>
      </c>
    </row>
    <row r="60500" spans="1:9" x14ac:dyDescent="0.25">
      <c r="A60500" t="s">
        <v>471</v>
      </c>
      <c r="B60500" t="s">
        <v>40</v>
      </c>
      <c r="C60500" t="s">
        <v>111</v>
      </c>
      <c r="D60500" t="s">
        <v>112</v>
      </c>
      <c r="E60500" t="s">
        <v>153</v>
      </c>
      <c r="F60500" t="s">
        <v>154</v>
      </c>
      <c r="G60500" t="s">
        <v>162</v>
      </c>
      <c r="H60500" t="s">
        <v>22</v>
      </c>
      <c r="I60500" s="4">
        <v>-2123674.9603300001</v>
      </c>
    </row>
    <row r="60501" spans="1:9" x14ac:dyDescent="0.25">
      <c r="A60501" t="s">
        <v>471</v>
      </c>
      <c r="B60501" t="s">
        <v>40</v>
      </c>
      <c r="C60501" t="s">
        <v>111</v>
      </c>
      <c r="D60501" t="s">
        <v>112</v>
      </c>
      <c r="E60501" t="s">
        <v>153</v>
      </c>
      <c r="F60501" t="s">
        <v>154</v>
      </c>
      <c r="G60501" t="s">
        <v>164</v>
      </c>
      <c r="H60501" t="s">
        <v>23</v>
      </c>
      <c r="I60501" s="4">
        <v>-693301.76415499998</v>
      </c>
    </row>
    <row r="60502" spans="1:9" x14ac:dyDescent="0.25">
      <c r="A60502" t="s">
        <v>471</v>
      </c>
      <c r="B60502" t="s">
        <v>40</v>
      </c>
      <c r="C60502" t="s">
        <v>111</v>
      </c>
      <c r="D60502" t="s">
        <v>112</v>
      </c>
      <c r="E60502" t="s">
        <v>153</v>
      </c>
      <c r="F60502" t="s">
        <v>154</v>
      </c>
      <c r="G60502" t="s">
        <v>169</v>
      </c>
      <c r="H60502" t="s">
        <v>24</v>
      </c>
      <c r="I60502" s="4">
        <v>-2379187.7660099999</v>
      </c>
    </row>
    <row r="60503" spans="1:9" x14ac:dyDescent="0.25">
      <c r="A60503" t="s">
        <v>471</v>
      </c>
      <c r="B60503" t="s">
        <v>40</v>
      </c>
      <c r="C60503" t="s">
        <v>111</v>
      </c>
      <c r="D60503" t="s">
        <v>112</v>
      </c>
      <c r="E60503" t="s">
        <v>153</v>
      </c>
      <c r="F60503" t="s">
        <v>154</v>
      </c>
      <c r="G60503" t="s">
        <v>170</v>
      </c>
      <c r="H60503" t="s">
        <v>25</v>
      </c>
      <c r="I60503" s="4">
        <v>-1107529.4126599999</v>
      </c>
    </row>
    <row r="60504" spans="1:9" x14ac:dyDescent="0.25">
      <c r="A60504" t="s">
        <v>471</v>
      </c>
      <c r="B60504" t="s">
        <v>40</v>
      </c>
      <c r="C60504" t="s">
        <v>111</v>
      </c>
      <c r="D60504" t="s">
        <v>112</v>
      </c>
      <c r="E60504" t="s">
        <v>153</v>
      </c>
      <c r="F60504" t="s">
        <v>154</v>
      </c>
      <c r="G60504" t="s">
        <v>172</v>
      </c>
      <c r="H60504" t="s">
        <v>26</v>
      </c>
      <c r="I60504" s="4">
        <v>-2057239.7031449997</v>
      </c>
    </row>
    <row r="60505" spans="1:9" x14ac:dyDescent="0.25">
      <c r="A60505" t="s">
        <v>471</v>
      </c>
      <c r="B60505" t="s">
        <v>40</v>
      </c>
      <c r="C60505" t="s">
        <v>111</v>
      </c>
      <c r="D60505" t="s">
        <v>112</v>
      </c>
      <c r="E60505" t="s">
        <v>153</v>
      </c>
      <c r="F60505" t="s">
        <v>154</v>
      </c>
      <c r="G60505" t="s">
        <v>173</v>
      </c>
      <c r="H60505" t="s">
        <v>174</v>
      </c>
      <c r="I60505" s="4">
        <v>-351716.72096000001</v>
      </c>
    </row>
    <row r="60506" spans="1:9" x14ac:dyDescent="0.25">
      <c r="A60506" t="s">
        <v>471</v>
      </c>
      <c r="B60506" t="s">
        <v>40</v>
      </c>
      <c r="C60506" t="s">
        <v>177</v>
      </c>
      <c r="D60506" t="s">
        <v>178</v>
      </c>
      <c r="E60506" t="s">
        <v>179</v>
      </c>
      <c r="F60506" t="s">
        <v>180</v>
      </c>
      <c r="G60506" t="s">
        <v>181</v>
      </c>
      <c r="H60506" t="s">
        <v>182</v>
      </c>
      <c r="I60506" s="4">
        <v>26746975.441945001</v>
      </c>
    </row>
    <row r="60507" spans="1:9" x14ac:dyDescent="0.25">
      <c r="A60507" t="s">
        <v>471</v>
      </c>
      <c r="B60507" t="s">
        <v>40</v>
      </c>
      <c r="C60507" t="s">
        <v>177</v>
      </c>
      <c r="D60507" t="s">
        <v>178</v>
      </c>
      <c r="E60507" t="s">
        <v>185</v>
      </c>
      <c r="F60507" t="s">
        <v>186</v>
      </c>
      <c r="G60507" t="s">
        <v>187</v>
      </c>
      <c r="H60507" t="s">
        <v>27</v>
      </c>
      <c r="I60507" s="4">
        <v>-10643039.586465001</v>
      </c>
    </row>
    <row r="60508" spans="1:9" x14ac:dyDescent="0.25">
      <c r="A60508" t="s">
        <v>471</v>
      </c>
      <c r="B60508" t="s">
        <v>40</v>
      </c>
      <c r="C60508" t="s">
        <v>192</v>
      </c>
      <c r="D60508" t="s">
        <v>193</v>
      </c>
      <c r="E60508" t="s">
        <v>194</v>
      </c>
      <c r="F60508" t="s">
        <v>195</v>
      </c>
      <c r="G60508" t="s">
        <v>194</v>
      </c>
      <c r="H60508" t="s">
        <v>195</v>
      </c>
      <c r="I60508" s="5">
        <v>39462.837205000003</v>
      </c>
    </row>
    <row r="60509" spans="1:9" x14ac:dyDescent="0.25">
      <c r="A60509" t="s">
        <v>471</v>
      </c>
      <c r="B60509" t="s">
        <v>40</v>
      </c>
      <c r="C60509" t="s">
        <v>192</v>
      </c>
      <c r="D60509" t="s">
        <v>193</v>
      </c>
      <c r="E60509" t="s">
        <v>196</v>
      </c>
      <c r="F60509" t="s">
        <v>197</v>
      </c>
      <c r="G60509" t="s">
        <v>196</v>
      </c>
      <c r="H60509" t="s">
        <v>197</v>
      </c>
      <c r="I60509" s="5">
        <v>365294.73111999995</v>
      </c>
    </row>
    <row r="60510" spans="1:9" x14ac:dyDescent="0.25">
      <c r="A60510" t="s">
        <v>471</v>
      </c>
      <c r="B60510" t="s">
        <v>40</v>
      </c>
      <c r="C60510" t="s">
        <v>192</v>
      </c>
      <c r="D60510" t="s">
        <v>193</v>
      </c>
      <c r="E60510" t="s">
        <v>198</v>
      </c>
      <c r="F60510" t="s">
        <v>199</v>
      </c>
      <c r="G60510" t="s">
        <v>198</v>
      </c>
      <c r="H60510" t="s">
        <v>199</v>
      </c>
      <c r="I60510" s="5">
        <v>377947.52138000005</v>
      </c>
    </row>
    <row r="60511" spans="1:9" x14ac:dyDescent="0.25">
      <c r="A60511" t="s">
        <v>471</v>
      </c>
      <c r="B60511" t="s">
        <v>40</v>
      </c>
      <c r="C60511" t="s">
        <v>192</v>
      </c>
      <c r="D60511" t="s">
        <v>193</v>
      </c>
      <c r="E60511" t="s">
        <v>200</v>
      </c>
      <c r="F60511" t="s">
        <v>201</v>
      </c>
      <c r="G60511" t="s">
        <v>200</v>
      </c>
      <c r="H60511" t="s">
        <v>201</v>
      </c>
      <c r="I60511" s="5">
        <v>11289.817385000002</v>
      </c>
    </row>
    <row r="60512" spans="1:9" x14ac:dyDescent="0.25">
      <c r="A60512" t="s">
        <v>471</v>
      </c>
      <c r="B60512" t="s">
        <v>40</v>
      </c>
      <c r="C60512" t="s">
        <v>192</v>
      </c>
      <c r="D60512" t="s">
        <v>193</v>
      </c>
      <c r="E60512" t="s">
        <v>202</v>
      </c>
      <c r="F60512" t="s">
        <v>203</v>
      </c>
      <c r="G60512" t="s">
        <v>202</v>
      </c>
      <c r="H60512" t="s">
        <v>203</v>
      </c>
      <c r="I60512" s="5">
        <v>2467589.944985</v>
      </c>
    </row>
    <row r="60513" spans="1:9" x14ac:dyDescent="0.25">
      <c r="A60513" t="s">
        <v>471</v>
      </c>
      <c r="B60513" t="s">
        <v>40</v>
      </c>
      <c r="C60513" t="s">
        <v>192</v>
      </c>
      <c r="D60513" t="s">
        <v>193</v>
      </c>
      <c r="E60513" t="s">
        <v>206</v>
      </c>
      <c r="F60513" t="s">
        <v>207</v>
      </c>
      <c r="G60513" t="s">
        <v>206</v>
      </c>
      <c r="H60513" t="s">
        <v>207</v>
      </c>
      <c r="I60513" s="5">
        <v>4151587.4721749998</v>
      </c>
    </row>
    <row r="60514" spans="1:9" x14ac:dyDescent="0.25">
      <c r="A60514" t="s">
        <v>471</v>
      </c>
      <c r="B60514" t="s">
        <v>40</v>
      </c>
      <c r="C60514" t="s">
        <v>192</v>
      </c>
      <c r="D60514" t="s">
        <v>193</v>
      </c>
      <c r="E60514" t="s">
        <v>210</v>
      </c>
      <c r="F60514" t="s">
        <v>211</v>
      </c>
      <c r="G60514" t="s">
        <v>210</v>
      </c>
      <c r="H60514" t="s">
        <v>211</v>
      </c>
      <c r="I60514" s="5">
        <v>1.3679049999999999</v>
      </c>
    </row>
    <row r="60515" spans="1:9" x14ac:dyDescent="0.25">
      <c r="A60515" t="s">
        <v>471</v>
      </c>
      <c r="B60515" t="s">
        <v>40</v>
      </c>
      <c r="C60515" t="s">
        <v>192</v>
      </c>
      <c r="D60515" t="s">
        <v>193</v>
      </c>
      <c r="E60515" t="s">
        <v>212</v>
      </c>
      <c r="F60515" t="s">
        <v>213</v>
      </c>
      <c r="G60515" t="s">
        <v>212</v>
      </c>
      <c r="H60515" t="s">
        <v>213</v>
      </c>
      <c r="I60515" s="5">
        <v>376600.16954999993</v>
      </c>
    </row>
    <row r="60516" spans="1:9" x14ac:dyDescent="0.25">
      <c r="A60516" t="s">
        <v>471</v>
      </c>
      <c r="B60516" t="s">
        <v>40</v>
      </c>
      <c r="C60516" t="s">
        <v>192</v>
      </c>
      <c r="D60516" t="s">
        <v>193</v>
      </c>
      <c r="E60516" t="s">
        <v>214</v>
      </c>
      <c r="F60516" t="s">
        <v>215</v>
      </c>
      <c r="G60516" t="s">
        <v>214</v>
      </c>
      <c r="H60516" t="s">
        <v>215</v>
      </c>
      <c r="I60516" s="5">
        <v>25648146.996230006</v>
      </c>
    </row>
    <row r="60517" spans="1:9" x14ac:dyDescent="0.25">
      <c r="A60517" t="s">
        <v>471</v>
      </c>
      <c r="B60517" t="s">
        <v>40</v>
      </c>
      <c r="C60517" t="s">
        <v>192</v>
      </c>
      <c r="D60517" t="s">
        <v>193</v>
      </c>
      <c r="E60517" t="s">
        <v>216</v>
      </c>
      <c r="F60517" t="s">
        <v>217</v>
      </c>
      <c r="G60517" t="s">
        <v>216</v>
      </c>
      <c r="H60517" t="s">
        <v>217</v>
      </c>
      <c r="I60517" s="5">
        <v>-16047544.96576</v>
      </c>
    </row>
    <row r="60518" spans="1:9" x14ac:dyDescent="0.25">
      <c r="A60518" t="s">
        <v>471</v>
      </c>
      <c r="B60518" t="s">
        <v>40</v>
      </c>
      <c r="C60518" t="s">
        <v>192</v>
      </c>
      <c r="D60518" t="s">
        <v>193</v>
      </c>
      <c r="E60518" t="s">
        <v>220</v>
      </c>
      <c r="F60518" t="s">
        <v>221</v>
      </c>
      <c r="G60518" t="s">
        <v>220</v>
      </c>
      <c r="H60518" t="s">
        <v>221</v>
      </c>
      <c r="I60518" s="5">
        <v>-87485.614369999996</v>
      </c>
    </row>
    <row r="60519" spans="1:9" x14ac:dyDescent="0.25">
      <c r="A60519" t="s">
        <v>471</v>
      </c>
      <c r="B60519" t="s">
        <v>40</v>
      </c>
      <c r="C60519" t="s">
        <v>192</v>
      </c>
      <c r="D60519" t="s">
        <v>193</v>
      </c>
      <c r="E60519" t="s">
        <v>222</v>
      </c>
      <c r="F60519" t="s">
        <v>223</v>
      </c>
      <c r="G60519" t="s">
        <v>222</v>
      </c>
      <c r="H60519" t="s">
        <v>223</v>
      </c>
      <c r="I60519" s="5">
        <v>248967.63042500001</v>
      </c>
    </row>
    <row r="60520" spans="1:9" x14ac:dyDescent="0.25">
      <c r="A60520" t="s">
        <v>471</v>
      </c>
      <c r="B60520" t="s">
        <v>40</v>
      </c>
      <c r="C60520" t="s">
        <v>226</v>
      </c>
      <c r="D60520" t="s">
        <v>227</v>
      </c>
      <c r="E60520" t="s">
        <v>231</v>
      </c>
      <c r="F60520" t="s">
        <v>232</v>
      </c>
      <c r="G60520" t="s">
        <v>233</v>
      </c>
      <c r="H60520" t="s">
        <v>234</v>
      </c>
      <c r="I60520" s="5">
        <v>367549.99999999319</v>
      </c>
    </row>
    <row r="60521" spans="1:9" x14ac:dyDescent="0.25">
      <c r="A60521" t="s">
        <v>471</v>
      </c>
      <c r="B60521" t="s">
        <v>40</v>
      </c>
      <c r="C60521" t="s">
        <v>226</v>
      </c>
      <c r="D60521" t="s">
        <v>227</v>
      </c>
      <c r="E60521" t="s">
        <v>235</v>
      </c>
      <c r="F60521" t="s">
        <v>236</v>
      </c>
      <c r="G60521" t="s">
        <v>237</v>
      </c>
      <c r="H60521" t="s">
        <v>238</v>
      </c>
      <c r="I60521" s="5">
        <v>-21830623.311738003</v>
      </c>
    </row>
    <row r="60522" spans="1:9" x14ac:dyDescent="0.25">
      <c r="A60522" t="s">
        <v>471</v>
      </c>
      <c r="B60522" t="s">
        <v>40</v>
      </c>
      <c r="C60522" t="s">
        <v>239</v>
      </c>
      <c r="D60522" t="s">
        <v>240</v>
      </c>
      <c r="E60522" t="s">
        <v>247</v>
      </c>
      <c r="F60522" t="s">
        <v>248</v>
      </c>
      <c r="G60522" t="s">
        <v>249</v>
      </c>
      <c r="H60522" t="s">
        <v>250</v>
      </c>
      <c r="I60522" s="4">
        <v>-14672106</v>
      </c>
    </row>
    <row r="60523" spans="1:9" x14ac:dyDescent="0.25">
      <c r="A60523" t="s">
        <v>471</v>
      </c>
      <c r="B60523" t="s">
        <v>40</v>
      </c>
      <c r="C60523" t="s">
        <v>263</v>
      </c>
      <c r="D60523" t="s">
        <v>264</v>
      </c>
      <c r="E60523" t="s">
        <v>265</v>
      </c>
      <c r="F60523" t="s">
        <v>264</v>
      </c>
      <c r="G60523" t="s">
        <v>266</v>
      </c>
      <c r="H60523" t="s">
        <v>267</v>
      </c>
      <c r="I60523" s="5">
        <v>458804.5</v>
      </c>
    </row>
    <row r="60524" spans="1:9" x14ac:dyDescent="0.25">
      <c r="A60524" t="s">
        <v>471</v>
      </c>
      <c r="B60524" t="s">
        <v>40</v>
      </c>
      <c r="C60524" t="s">
        <v>263</v>
      </c>
      <c r="D60524" t="s">
        <v>264</v>
      </c>
      <c r="E60524" t="s">
        <v>265</v>
      </c>
      <c r="F60524" t="s">
        <v>264</v>
      </c>
      <c r="G60524" t="s">
        <v>268</v>
      </c>
      <c r="H60524" t="s">
        <v>269</v>
      </c>
      <c r="I60524" s="5">
        <v>10702.742104999999</v>
      </c>
    </row>
    <row r="60525" spans="1:9" x14ac:dyDescent="0.25">
      <c r="A60525" t="s">
        <v>471</v>
      </c>
      <c r="B60525" t="s">
        <v>40</v>
      </c>
      <c r="C60525" t="s">
        <v>263</v>
      </c>
      <c r="D60525" t="s">
        <v>264</v>
      </c>
      <c r="E60525" t="s">
        <v>265</v>
      </c>
      <c r="F60525" t="s">
        <v>264</v>
      </c>
      <c r="G60525" t="s">
        <v>270</v>
      </c>
      <c r="H60525" t="s">
        <v>271</v>
      </c>
      <c r="I60525" s="5">
        <v>3537526.7233349998</v>
      </c>
    </row>
    <row r="60526" spans="1:9" x14ac:dyDescent="0.25">
      <c r="A60526" t="s">
        <v>471</v>
      </c>
      <c r="B60526" t="s">
        <v>40</v>
      </c>
      <c r="C60526" t="s">
        <v>263</v>
      </c>
      <c r="D60526" t="s">
        <v>264</v>
      </c>
      <c r="E60526" t="s">
        <v>265</v>
      </c>
      <c r="F60526" t="s">
        <v>264</v>
      </c>
      <c r="G60526" t="s">
        <v>272</v>
      </c>
      <c r="H60526" t="s">
        <v>273</v>
      </c>
      <c r="I60526" s="5">
        <v>30651236.736559998</v>
      </c>
    </row>
    <row r="60527" spans="1:9" x14ac:dyDescent="0.25">
      <c r="A60527" t="s">
        <v>471</v>
      </c>
      <c r="B60527" t="s">
        <v>40</v>
      </c>
      <c r="C60527" t="s">
        <v>263</v>
      </c>
      <c r="D60527" t="s">
        <v>264</v>
      </c>
      <c r="E60527" t="s">
        <v>276</v>
      </c>
      <c r="F60527" t="s">
        <v>277</v>
      </c>
      <c r="G60527" t="s">
        <v>276</v>
      </c>
      <c r="H60527" t="s">
        <v>277</v>
      </c>
      <c r="I60527" s="5">
        <v>-272870.37849500001</v>
      </c>
    </row>
    <row r="60528" spans="1:9" x14ac:dyDescent="0.25">
      <c r="A60528" t="s">
        <v>471</v>
      </c>
      <c r="B60528" t="s">
        <v>40</v>
      </c>
      <c r="C60528" t="s">
        <v>278</v>
      </c>
      <c r="D60528" t="s">
        <v>279</v>
      </c>
      <c r="E60528" t="s">
        <v>283</v>
      </c>
      <c r="F60528" t="s">
        <v>284</v>
      </c>
      <c r="G60528" t="s">
        <v>285</v>
      </c>
      <c r="H60528" t="s">
        <v>286</v>
      </c>
      <c r="I60528" s="6">
        <v>-4.423782229423518E-9</v>
      </c>
    </row>
    <row r="60529" spans="1:9" x14ac:dyDescent="0.25">
      <c r="A60529" t="s">
        <v>471</v>
      </c>
      <c r="B60529" t="s">
        <v>40</v>
      </c>
      <c r="C60529" t="s">
        <v>278</v>
      </c>
      <c r="D60529" t="s">
        <v>279</v>
      </c>
      <c r="E60529" t="s">
        <v>287</v>
      </c>
      <c r="F60529" t="s">
        <v>288</v>
      </c>
      <c r="G60529" t="s">
        <v>289</v>
      </c>
      <c r="H60529" t="s">
        <v>290</v>
      </c>
      <c r="I60529" s="6">
        <v>929867.34594299982</v>
      </c>
    </row>
    <row r="60530" spans="1:9" x14ac:dyDescent="0.25">
      <c r="A60530" t="s">
        <v>471</v>
      </c>
      <c r="B60530" t="s">
        <v>40</v>
      </c>
      <c r="C60530" t="s">
        <v>291</v>
      </c>
      <c r="D60530" t="s">
        <v>292</v>
      </c>
      <c r="E60530" t="s">
        <v>293</v>
      </c>
      <c r="F60530" t="s">
        <v>294</v>
      </c>
      <c r="G60530" t="s">
        <v>293</v>
      </c>
      <c r="H60530" t="s">
        <v>294</v>
      </c>
      <c r="I60530" s="6">
        <v>-16543415.76987</v>
      </c>
    </row>
    <row r="60531" spans="1:9" x14ac:dyDescent="0.25">
      <c r="A60531" t="s">
        <v>471</v>
      </c>
      <c r="B60531" t="s">
        <v>40</v>
      </c>
      <c r="C60531" t="s">
        <v>291</v>
      </c>
      <c r="D60531" t="s">
        <v>292</v>
      </c>
      <c r="E60531" t="s">
        <v>295</v>
      </c>
      <c r="F60531" t="s">
        <v>296</v>
      </c>
      <c r="G60531" t="s">
        <v>295</v>
      </c>
      <c r="H60531" t="s">
        <v>296</v>
      </c>
      <c r="I60531" s="6">
        <v>-51317.672285000001</v>
      </c>
    </row>
    <row r="60532" spans="1:9" x14ac:dyDescent="0.25">
      <c r="A60532" t="s">
        <v>471</v>
      </c>
      <c r="B60532" t="s">
        <v>40</v>
      </c>
      <c r="C60532" t="s">
        <v>291</v>
      </c>
      <c r="D60532" t="s">
        <v>292</v>
      </c>
      <c r="E60532" t="s">
        <v>297</v>
      </c>
      <c r="F60532" t="s">
        <v>298</v>
      </c>
      <c r="G60532" t="s">
        <v>297</v>
      </c>
      <c r="H60532" t="s">
        <v>298</v>
      </c>
      <c r="I60532" s="6">
        <v>-3470047.5068600001</v>
      </c>
    </row>
    <row r="60533" spans="1:9" x14ac:dyDescent="0.25">
      <c r="A60533" t="s">
        <v>471</v>
      </c>
      <c r="B60533" t="s">
        <v>40</v>
      </c>
      <c r="C60533" t="s">
        <v>356</v>
      </c>
      <c r="D60533" t="s">
        <v>357</v>
      </c>
      <c r="E60533" t="s">
        <v>307</v>
      </c>
      <c r="F60533" t="s">
        <v>308</v>
      </c>
      <c r="G60533" t="s">
        <v>307</v>
      </c>
      <c r="H60533" t="s">
        <v>308</v>
      </c>
      <c r="I60533" s="6">
        <v>-494967.59971999994</v>
      </c>
    </row>
    <row r="60534" spans="1:9" x14ac:dyDescent="0.25">
      <c r="A60534" t="s">
        <v>471</v>
      </c>
      <c r="B60534" t="s">
        <v>40</v>
      </c>
      <c r="C60534" t="s">
        <v>356</v>
      </c>
      <c r="D60534" t="s">
        <v>357</v>
      </c>
      <c r="E60534" t="s">
        <v>309</v>
      </c>
      <c r="F60534" t="s">
        <v>310</v>
      </c>
      <c r="G60534" t="s">
        <v>309</v>
      </c>
      <c r="H60534" t="s">
        <v>310</v>
      </c>
      <c r="I60534" s="6">
        <v>895926.95868499996</v>
      </c>
    </row>
    <row r="60535" spans="1:9" x14ac:dyDescent="0.25">
      <c r="A60535" t="s">
        <v>471</v>
      </c>
      <c r="B60535" t="s">
        <v>40</v>
      </c>
      <c r="C60535" t="s">
        <v>356</v>
      </c>
      <c r="D60535" t="s">
        <v>357</v>
      </c>
      <c r="E60535" t="s">
        <v>311</v>
      </c>
      <c r="F60535" t="s">
        <v>312</v>
      </c>
      <c r="G60535" t="s">
        <v>311</v>
      </c>
      <c r="H60535" t="s">
        <v>312</v>
      </c>
      <c r="I60535" s="6">
        <v>463541.51668000012</v>
      </c>
    </row>
    <row r="60536" spans="1:9" x14ac:dyDescent="0.25">
      <c r="A60536" t="s">
        <v>471</v>
      </c>
      <c r="B60536" t="s">
        <v>40</v>
      </c>
      <c r="C60536" t="s">
        <v>356</v>
      </c>
      <c r="D60536" t="s">
        <v>357</v>
      </c>
      <c r="E60536" t="s">
        <v>313</v>
      </c>
      <c r="F60536" t="s">
        <v>314</v>
      </c>
      <c r="G60536" t="s">
        <v>313</v>
      </c>
      <c r="H60536" t="s">
        <v>314</v>
      </c>
      <c r="I60536" s="6">
        <v>-657107.98708499991</v>
      </c>
    </row>
    <row r="60537" spans="1:9" x14ac:dyDescent="0.25">
      <c r="A60537" t="s">
        <v>471</v>
      </c>
      <c r="B60537" t="s">
        <v>40</v>
      </c>
      <c r="C60537" t="s">
        <v>356</v>
      </c>
      <c r="D60537" t="s">
        <v>357</v>
      </c>
      <c r="E60537" t="s">
        <v>315</v>
      </c>
      <c r="F60537" t="s">
        <v>316</v>
      </c>
      <c r="G60537" t="s">
        <v>315</v>
      </c>
      <c r="H60537" t="s">
        <v>316</v>
      </c>
      <c r="I60537" s="6">
        <v>-4931.3713899999984</v>
      </c>
    </row>
    <row r="60538" spans="1:9" x14ac:dyDescent="0.25">
      <c r="A60538" t="s">
        <v>471</v>
      </c>
      <c r="B60538" t="s">
        <v>40</v>
      </c>
      <c r="C60538" t="s">
        <v>356</v>
      </c>
      <c r="D60538" t="s">
        <v>357</v>
      </c>
      <c r="E60538" t="s">
        <v>317</v>
      </c>
      <c r="F60538" t="s">
        <v>318</v>
      </c>
      <c r="G60538" t="s">
        <v>317</v>
      </c>
      <c r="H60538" t="s">
        <v>318</v>
      </c>
      <c r="I60538" s="6">
        <v>-1570595.8997849999</v>
      </c>
    </row>
    <row r="60539" spans="1:9" x14ac:dyDescent="0.25">
      <c r="A60539" t="s">
        <v>471</v>
      </c>
      <c r="B60539" t="s">
        <v>40</v>
      </c>
      <c r="C60539" t="s">
        <v>356</v>
      </c>
      <c r="D60539" t="s">
        <v>357</v>
      </c>
      <c r="E60539" t="s">
        <v>319</v>
      </c>
      <c r="F60539" t="s">
        <v>320</v>
      </c>
      <c r="G60539" t="s">
        <v>319</v>
      </c>
      <c r="H60539" t="s">
        <v>320</v>
      </c>
      <c r="I60539" s="6">
        <v>-2185662.2009199997</v>
      </c>
    </row>
    <row r="60540" spans="1:9" x14ac:dyDescent="0.25">
      <c r="A60540" t="s">
        <v>471</v>
      </c>
      <c r="B60540" t="s">
        <v>40</v>
      </c>
      <c r="C60540" t="s">
        <v>356</v>
      </c>
      <c r="D60540" t="s">
        <v>357</v>
      </c>
      <c r="E60540" t="s">
        <v>321</v>
      </c>
      <c r="F60540" t="s">
        <v>322</v>
      </c>
      <c r="G60540" t="s">
        <v>321</v>
      </c>
      <c r="H60540" t="s">
        <v>322</v>
      </c>
      <c r="I60540" s="6">
        <v>-2155996.1338300002</v>
      </c>
    </row>
    <row r="60541" spans="1:9" x14ac:dyDescent="0.25">
      <c r="A60541" t="s">
        <v>471</v>
      </c>
      <c r="B60541" t="s">
        <v>40</v>
      </c>
      <c r="C60541" t="s">
        <v>356</v>
      </c>
      <c r="D60541" t="s">
        <v>357</v>
      </c>
      <c r="E60541" t="s">
        <v>323</v>
      </c>
      <c r="F60541" t="s">
        <v>324</v>
      </c>
      <c r="G60541" t="s">
        <v>323</v>
      </c>
      <c r="H60541" t="s">
        <v>324</v>
      </c>
      <c r="I60541" s="6">
        <v>826752.14401999942</v>
      </c>
    </row>
    <row r="60542" spans="1:9" x14ac:dyDescent="0.25">
      <c r="A60542" t="s">
        <v>471</v>
      </c>
      <c r="B60542" t="s">
        <v>40</v>
      </c>
      <c r="C60542" t="s">
        <v>356</v>
      </c>
      <c r="D60542" t="s">
        <v>357</v>
      </c>
      <c r="E60542" t="s">
        <v>325</v>
      </c>
      <c r="F60542" t="s">
        <v>326</v>
      </c>
      <c r="G60542" t="s">
        <v>325</v>
      </c>
      <c r="H60542" t="s">
        <v>326</v>
      </c>
      <c r="I60542" s="6">
        <v>-2030287.4744899999</v>
      </c>
    </row>
    <row r="60543" spans="1:9" x14ac:dyDescent="0.25">
      <c r="A60543" t="s">
        <v>471</v>
      </c>
      <c r="B60543" t="s">
        <v>40</v>
      </c>
      <c r="C60543" t="s">
        <v>356</v>
      </c>
      <c r="D60543" t="s">
        <v>357</v>
      </c>
      <c r="E60543" t="s">
        <v>327</v>
      </c>
      <c r="F60543" t="s">
        <v>328</v>
      </c>
      <c r="G60543" t="s">
        <v>327</v>
      </c>
      <c r="H60543" t="s">
        <v>328</v>
      </c>
      <c r="I60543" s="6">
        <v>-283969.98602499999</v>
      </c>
    </row>
    <row r="60544" spans="1:9" x14ac:dyDescent="0.25">
      <c r="A60544" t="s">
        <v>471</v>
      </c>
      <c r="B60544" t="s">
        <v>40</v>
      </c>
      <c r="C60544" t="s">
        <v>356</v>
      </c>
      <c r="D60544" t="s">
        <v>357</v>
      </c>
      <c r="E60544" t="s">
        <v>333</v>
      </c>
      <c r="F60544" t="s">
        <v>334</v>
      </c>
      <c r="G60544" t="s">
        <v>333</v>
      </c>
      <c r="H60544" t="s">
        <v>334</v>
      </c>
      <c r="I60544" s="6">
        <v>-7994249.9990649996</v>
      </c>
    </row>
    <row r="60545" spans="1:9" x14ac:dyDescent="0.25">
      <c r="A60545" t="s">
        <v>471</v>
      </c>
      <c r="B60545" t="s">
        <v>40</v>
      </c>
      <c r="C60545" t="s">
        <v>356</v>
      </c>
      <c r="D60545" t="s">
        <v>357</v>
      </c>
      <c r="E60545" t="s">
        <v>335</v>
      </c>
      <c r="F60545" t="s">
        <v>336</v>
      </c>
      <c r="G60545" t="s">
        <v>335</v>
      </c>
      <c r="H60545" t="s">
        <v>336</v>
      </c>
      <c r="I60545" s="6">
        <v>-487578.04040000006</v>
      </c>
    </row>
    <row r="60546" spans="1:9" x14ac:dyDescent="0.25">
      <c r="A60546" t="s">
        <v>471</v>
      </c>
      <c r="B60546" t="s">
        <v>40</v>
      </c>
      <c r="C60546" t="s">
        <v>356</v>
      </c>
      <c r="D60546" t="s">
        <v>357</v>
      </c>
      <c r="E60546" t="s">
        <v>337</v>
      </c>
      <c r="F60546" t="s">
        <v>338</v>
      </c>
      <c r="G60546" t="s">
        <v>337</v>
      </c>
      <c r="H60546" t="s">
        <v>338</v>
      </c>
      <c r="I60546" s="6">
        <v>-232639.09190500001</v>
      </c>
    </row>
    <row r="60547" spans="1:9" x14ac:dyDescent="0.25">
      <c r="A60547" t="s">
        <v>471</v>
      </c>
      <c r="B60547" t="s">
        <v>40</v>
      </c>
      <c r="C60547" t="s">
        <v>356</v>
      </c>
      <c r="D60547" t="s">
        <v>357</v>
      </c>
      <c r="E60547" t="s">
        <v>339</v>
      </c>
      <c r="F60547" t="s">
        <v>16</v>
      </c>
      <c r="G60547" t="s">
        <v>339</v>
      </c>
      <c r="H60547" t="s">
        <v>16</v>
      </c>
      <c r="I60547" s="6">
        <v>-2492568.6653999998</v>
      </c>
    </row>
    <row r="60548" spans="1:9" x14ac:dyDescent="0.25">
      <c r="A60548" t="s">
        <v>471</v>
      </c>
      <c r="B60548" t="s">
        <v>40</v>
      </c>
      <c r="C60548" t="s">
        <v>356</v>
      </c>
      <c r="D60548" t="s">
        <v>357</v>
      </c>
      <c r="E60548" t="s">
        <v>340</v>
      </c>
      <c r="F60548" t="s">
        <v>341</v>
      </c>
      <c r="G60548" t="s">
        <v>340</v>
      </c>
      <c r="H60548" t="s">
        <v>341</v>
      </c>
      <c r="I60548" s="6">
        <v>-45025.825404999989</v>
      </c>
    </row>
    <row r="60549" spans="1:9" x14ac:dyDescent="0.25">
      <c r="A60549" t="s">
        <v>471</v>
      </c>
      <c r="B60549" t="s">
        <v>40</v>
      </c>
      <c r="C60549" t="s">
        <v>356</v>
      </c>
      <c r="D60549" t="s">
        <v>357</v>
      </c>
      <c r="E60549" t="s">
        <v>342</v>
      </c>
      <c r="F60549" t="s">
        <v>343</v>
      </c>
      <c r="G60549" t="s">
        <v>342</v>
      </c>
      <c r="H60549" t="s">
        <v>343</v>
      </c>
      <c r="I60549" s="6">
        <v>-156226.18885499999</v>
      </c>
    </row>
    <row r="60550" spans="1:9" x14ac:dyDescent="0.25">
      <c r="A60550" t="s">
        <v>471</v>
      </c>
      <c r="B60550" t="s">
        <v>40</v>
      </c>
      <c r="C60550" t="s">
        <v>356</v>
      </c>
      <c r="D60550" t="s">
        <v>357</v>
      </c>
      <c r="E60550" t="s">
        <v>344</v>
      </c>
      <c r="F60550" t="s">
        <v>345</v>
      </c>
      <c r="G60550" t="s">
        <v>344</v>
      </c>
      <c r="H60550" t="s">
        <v>345</v>
      </c>
      <c r="I60550" s="6">
        <v>-629979.74187499995</v>
      </c>
    </row>
    <row r="60551" spans="1:9" x14ac:dyDescent="0.25">
      <c r="A60551" t="s">
        <v>471</v>
      </c>
      <c r="B60551" t="s">
        <v>40</v>
      </c>
      <c r="C60551" t="s">
        <v>356</v>
      </c>
      <c r="D60551" t="s">
        <v>357</v>
      </c>
      <c r="E60551" t="s">
        <v>346</v>
      </c>
      <c r="F60551" t="s">
        <v>347</v>
      </c>
      <c r="G60551" t="s">
        <v>346</v>
      </c>
      <c r="H60551" t="s">
        <v>347</v>
      </c>
      <c r="I60551" s="6">
        <v>-129346.16183499999</v>
      </c>
    </row>
    <row r="60552" spans="1:9" x14ac:dyDescent="0.25">
      <c r="A60552" t="s">
        <v>471</v>
      </c>
      <c r="B60552" t="s">
        <v>40</v>
      </c>
      <c r="C60552" t="s">
        <v>356</v>
      </c>
      <c r="D60552" t="s">
        <v>357</v>
      </c>
      <c r="E60552" t="s">
        <v>348</v>
      </c>
      <c r="F60552" t="s">
        <v>349</v>
      </c>
      <c r="G60552" t="s">
        <v>348</v>
      </c>
      <c r="H60552" t="s">
        <v>349</v>
      </c>
      <c r="I60552" s="6">
        <v>-6260398.8216550006</v>
      </c>
    </row>
    <row r="60553" spans="1:9" x14ac:dyDescent="0.25">
      <c r="A60553" t="s">
        <v>471</v>
      </c>
      <c r="B60553" t="s">
        <v>40</v>
      </c>
      <c r="C60553" t="s">
        <v>356</v>
      </c>
      <c r="D60553" t="s">
        <v>357</v>
      </c>
      <c r="E60553" t="s">
        <v>350</v>
      </c>
      <c r="F60553" t="s">
        <v>351</v>
      </c>
      <c r="G60553" t="s">
        <v>350</v>
      </c>
      <c r="H60553" t="s">
        <v>351</v>
      </c>
      <c r="I60553" s="6">
        <v>-2285328.7905250001</v>
      </c>
    </row>
    <row r="60554" spans="1:9" x14ac:dyDescent="0.25">
      <c r="A60554" t="s">
        <v>471</v>
      </c>
      <c r="B60554" t="s">
        <v>40</v>
      </c>
      <c r="C60554" t="s">
        <v>356</v>
      </c>
      <c r="D60554" t="s">
        <v>357</v>
      </c>
      <c r="E60554" t="s">
        <v>352</v>
      </c>
      <c r="F60554" t="s">
        <v>353</v>
      </c>
      <c r="G60554" t="s">
        <v>352</v>
      </c>
      <c r="H60554" t="s">
        <v>353</v>
      </c>
      <c r="I60554" s="6">
        <v>-266029.86613500002</v>
      </c>
    </row>
    <row r="60555" spans="1:9" x14ac:dyDescent="0.25">
      <c r="A60555" t="s">
        <v>471</v>
      </c>
      <c r="B60555" t="s">
        <v>40</v>
      </c>
      <c r="C60555" t="s">
        <v>358</v>
      </c>
      <c r="D60555" t="s">
        <v>359</v>
      </c>
      <c r="E60555" t="s">
        <v>360</v>
      </c>
      <c r="F60555" t="s">
        <v>361</v>
      </c>
      <c r="G60555" t="s">
        <v>299</v>
      </c>
      <c r="H60555" t="s">
        <v>300</v>
      </c>
      <c r="I60555" s="6">
        <v>-246604.51557500003</v>
      </c>
    </row>
    <row r="60556" spans="1:9" x14ac:dyDescent="0.25">
      <c r="A60556" t="s">
        <v>471</v>
      </c>
      <c r="B60556" t="s">
        <v>40</v>
      </c>
      <c r="C60556" t="s">
        <v>358</v>
      </c>
      <c r="D60556" t="s">
        <v>359</v>
      </c>
      <c r="E60556" t="s">
        <v>360</v>
      </c>
      <c r="F60556" t="s">
        <v>361</v>
      </c>
      <c r="G60556" t="s">
        <v>303</v>
      </c>
      <c r="H60556" t="s">
        <v>304</v>
      </c>
      <c r="I60556" s="6">
        <v>-240053.18842999998</v>
      </c>
    </row>
    <row r="60557" spans="1:9" x14ac:dyDescent="0.25">
      <c r="A60557" t="s">
        <v>471</v>
      </c>
      <c r="B60557" t="s">
        <v>40</v>
      </c>
      <c r="C60557" t="s">
        <v>383</v>
      </c>
      <c r="D60557" t="s">
        <v>384</v>
      </c>
      <c r="E60557" t="s">
        <v>370</v>
      </c>
      <c r="F60557" t="s">
        <v>371</v>
      </c>
      <c r="G60557" t="s">
        <v>370</v>
      </c>
      <c r="H60557" t="s">
        <v>371</v>
      </c>
      <c r="I60557" s="2">
        <v>-18207991.45462</v>
      </c>
    </row>
    <row r="60558" spans="1:9" x14ac:dyDescent="0.25">
      <c r="A60558" t="s">
        <v>471</v>
      </c>
      <c r="B60558" t="s">
        <v>40</v>
      </c>
      <c r="C60558" t="s">
        <v>383</v>
      </c>
      <c r="D60558" t="s">
        <v>384</v>
      </c>
      <c r="E60558" t="s">
        <v>372</v>
      </c>
      <c r="F60558" t="s">
        <v>373</v>
      </c>
      <c r="G60558" t="s">
        <v>372</v>
      </c>
      <c r="H60558" t="s">
        <v>373</v>
      </c>
      <c r="I60558" s="2">
        <v>9.3499999999999996E-4</v>
      </c>
    </row>
    <row r="60559" spans="1:9" x14ac:dyDescent="0.25">
      <c r="A60559" t="s">
        <v>471</v>
      </c>
      <c r="B60559" t="s">
        <v>40</v>
      </c>
      <c r="C60559" t="s">
        <v>395</v>
      </c>
      <c r="D60559" t="s">
        <v>396</v>
      </c>
      <c r="E60559" t="s">
        <v>397</v>
      </c>
      <c r="F60559" t="s">
        <v>398</v>
      </c>
      <c r="G60559" t="s">
        <v>399</v>
      </c>
      <c r="H60559" t="s">
        <v>400</v>
      </c>
      <c r="I60559" s="2">
        <v>9959187.6961665526</v>
      </c>
    </row>
    <row r="60560" spans="1:9" x14ac:dyDescent="0.25">
      <c r="A60560" t="s">
        <v>471</v>
      </c>
      <c r="B60560" t="s">
        <v>40</v>
      </c>
      <c r="C60560" t="s">
        <v>405</v>
      </c>
      <c r="D60560" t="s">
        <v>406</v>
      </c>
      <c r="E60560" t="s">
        <v>407</v>
      </c>
      <c r="F60560" t="s">
        <v>408</v>
      </c>
      <c r="G60560" t="s">
        <v>409</v>
      </c>
      <c r="H60560" t="s">
        <v>410</v>
      </c>
      <c r="I60560" s="2">
        <v>157323.5729856001</v>
      </c>
    </row>
    <row r="60561" spans="1:9" x14ac:dyDescent="0.25">
      <c r="A60561" t="s">
        <v>471</v>
      </c>
      <c r="B60561" t="s">
        <v>40</v>
      </c>
      <c r="C60561" t="s">
        <v>411</v>
      </c>
      <c r="D60561" t="s">
        <v>412</v>
      </c>
      <c r="E60561" t="s">
        <v>417</v>
      </c>
      <c r="F60561" t="s">
        <v>418</v>
      </c>
      <c r="G60561" t="s">
        <v>419</v>
      </c>
      <c r="H60561" t="s">
        <v>420</v>
      </c>
      <c r="I60561" s="2">
        <v>-31974.076392125338</v>
      </c>
    </row>
    <row r="60562" spans="1:9" x14ac:dyDescent="0.25">
      <c r="A60562" t="s">
        <v>471</v>
      </c>
      <c r="B60562" t="s">
        <v>40</v>
      </c>
      <c r="C60562" t="s">
        <v>411</v>
      </c>
      <c r="D60562" t="s">
        <v>412</v>
      </c>
      <c r="E60562" t="s">
        <v>421</v>
      </c>
      <c r="F60562" t="s">
        <v>422</v>
      </c>
      <c r="G60562" t="s">
        <v>423</v>
      </c>
      <c r="H60562" t="s">
        <v>424</v>
      </c>
      <c r="I60562" s="2">
        <v>-9263</v>
      </c>
    </row>
    <row r="60563" spans="1:9" x14ac:dyDescent="0.25">
      <c r="A60563" t="s">
        <v>471</v>
      </c>
      <c r="B60563" t="s">
        <v>41</v>
      </c>
      <c r="C60563" t="s">
        <v>97</v>
      </c>
      <c r="D60563" t="s">
        <v>98</v>
      </c>
      <c r="E60563" t="s">
        <v>99</v>
      </c>
      <c r="F60563" t="s">
        <v>100</v>
      </c>
      <c r="G60563" t="s">
        <v>99</v>
      </c>
      <c r="H60563" t="s">
        <v>100</v>
      </c>
      <c r="I60563" s="5">
        <v>230012.49054499998</v>
      </c>
    </row>
    <row r="60564" spans="1:9" x14ac:dyDescent="0.25">
      <c r="A60564" t="s">
        <v>471</v>
      </c>
      <c r="B60564" t="s">
        <v>41</v>
      </c>
      <c r="C60564" t="s">
        <v>97</v>
      </c>
      <c r="D60564" t="s">
        <v>98</v>
      </c>
      <c r="E60564" t="s">
        <v>101</v>
      </c>
      <c r="F60564" t="s">
        <v>102</v>
      </c>
      <c r="G60564" t="s">
        <v>101</v>
      </c>
      <c r="H60564" t="s">
        <v>102</v>
      </c>
      <c r="I60564" s="5">
        <v>17931777.838525999</v>
      </c>
    </row>
    <row r="60565" spans="1:9" x14ac:dyDescent="0.25">
      <c r="A60565" t="s">
        <v>471</v>
      </c>
      <c r="B60565" t="s">
        <v>41</v>
      </c>
      <c r="C60565" t="s">
        <v>97</v>
      </c>
      <c r="D60565" t="s">
        <v>98</v>
      </c>
      <c r="E60565" t="s">
        <v>103</v>
      </c>
      <c r="F60565" t="s">
        <v>104</v>
      </c>
      <c r="G60565" t="s">
        <v>103</v>
      </c>
      <c r="H60565" t="s">
        <v>104</v>
      </c>
      <c r="I60565" s="5">
        <v>87222.23412400001</v>
      </c>
    </row>
    <row r="60566" spans="1:9" x14ac:dyDescent="0.25">
      <c r="A60566" t="s">
        <v>471</v>
      </c>
      <c r="B60566" t="s">
        <v>41</v>
      </c>
      <c r="C60566" t="s">
        <v>97</v>
      </c>
      <c r="D60566" t="s">
        <v>98</v>
      </c>
      <c r="E60566" t="s">
        <v>105</v>
      </c>
      <c r="F60566" t="s">
        <v>106</v>
      </c>
      <c r="G60566" t="s">
        <v>105</v>
      </c>
      <c r="H60566" t="s">
        <v>106</v>
      </c>
      <c r="I60566" s="5">
        <v>-316443.77714600001</v>
      </c>
    </row>
    <row r="60567" spans="1:9" x14ac:dyDescent="0.25">
      <c r="A60567" t="s">
        <v>471</v>
      </c>
      <c r="B60567" t="s">
        <v>41</v>
      </c>
      <c r="C60567" t="s">
        <v>97</v>
      </c>
      <c r="D60567" t="s">
        <v>98</v>
      </c>
      <c r="E60567" t="s">
        <v>107</v>
      </c>
      <c r="F60567" t="s">
        <v>108</v>
      </c>
      <c r="G60567" t="s">
        <v>107</v>
      </c>
      <c r="H60567" t="s">
        <v>108</v>
      </c>
      <c r="I60567" s="5">
        <v>-1757836.885949</v>
      </c>
    </row>
    <row r="60568" spans="1:9" x14ac:dyDescent="0.25">
      <c r="A60568" t="s">
        <v>471</v>
      </c>
      <c r="B60568" t="s">
        <v>41</v>
      </c>
      <c r="C60568" t="s">
        <v>97</v>
      </c>
      <c r="D60568" t="s">
        <v>98</v>
      </c>
      <c r="E60568" t="s">
        <v>109</v>
      </c>
      <c r="F60568" t="s">
        <v>110</v>
      </c>
      <c r="G60568" t="s">
        <v>109</v>
      </c>
      <c r="H60568" t="s">
        <v>110</v>
      </c>
      <c r="I60568" s="5">
        <v>-71747.027787000014</v>
      </c>
    </row>
    <row r="60569" spans="1:9" x14ac:dyDescent="0.25">
      <c r="A60569" t="s">
        <v>471</v>
      </c>
      <c r="B60569" t="s">
        <v>41</v>
      </c>
      <c r="C60569" t="s">
        <v>111</v>
      </c>
      <c r="D60569" t="s">
        <v>112</v>
      </c>
      <c r="E60569" t="s">
        <v>113</v>
      </c>
      <c r="F60569" t="s">
        <v>114</v>
      </c>
      <c r="G60569" t="s">
        <v>121</v>
      </c>
      <c r="H60569" t="s">
        <v>122</v>
      </c>
      <c r="I60569" s="4">
        <v>48713.269401999998</v>
      </c>
    </row>
    <row r="60570" spans="1:9" x14ac:dyDescent="0.25">
      <c r="A60570" t="s">
        <v>471</v>
      </c>
      <c r="B60570" t="s">
        <v>41</v>
      </c>
      <c r="C60570" t="s">
        <v>111</v>
      </c>
      <c r="D60570" t="s">
        <v>112</v>
      </c>
      <c r="E60570" t="s">
        <v>113</v>
      </c>
      <c r="F60570" t="s">
        <v>114</v>
      </c>
      <c r="G60570" t="s">
        <v>123</v>
      </c>
      <c r="H60570" t="s">
        <v>124</v>
      </c>
      <c r="I60570" s="4">
        <v>255727.587799</v>
      </c>
    </row>
    <row r="60571" spans="1:9" x14ac:dyDescent="0.25">
      <c r="A60571" t="s">
        <v>471</v>
      </c>
      <c r="B60571" t="s">
        <v>41</v>
      </c>
      <c r="C60571" t="s">
        <v>111</v>
      </c>
      <c r="D60571" t="s">
        <v>112</v>
      </c>
      <c r="E60571" t="s">
        <v>113</v>
      </c>
      <c r="F60571" t="s">
        <v>114</v>
      </c>
      <c r="G60571" t="s">
        <v>125</v>
      </c>
      <c r="H60571" t="s">
        <v>126</v>
      </c>
      <c r="I60571" s="4">
        <v>71970.367620000005</v>
      </c>
    </row>
    <row r="60572" spans="1:9" x14ac:dyDescent="0.25">
      <c r="A60572" t="s">
        <v>471</v>
      </c>
      <c r="B60572" t="s">
        <v>41</v>
      </c>
      <c r="C60572" t="s">
        <v>111</v>
      </c>
      <c r="D60572" t="s">
        <v>112</v>
      </c>
      <c r="E60572" t="s">
        <v>113</v>
      </c>
      <c r="F60572" t="s">
        <v>114</v>
      </c>
      <c r="G60572" t="s">
        <v>127</v>
      </c>
      <c r="H60572" t="s">
        <v>128</v>
      </c>
      <c r="I60572" s="4">
        <v>21083.857014999998</v>
      </c>
    </row>
    <row r="60573" spans="1:9" x14ac:dyDescent="0.25">
      <c r="A60573" t="s">
        <v>471</v>
      </c>
      <c r="B60573" t="s">
        <v>41</v>
      </c>
      <c r="C60573" t="s">
        <v>111</v>
      </c>
      <c r="D60573" t="s">
        <v>112</v>
      </c>
      <c r="E60573" t="s">
        <v>113</v>
      </c>
      <c r="F60573" t="s">
        <v>114</v>
      </c>
      <c r="G60573" t="s">
        <v>129</v>
      </c>
      <c r="H60573" t="s">
        <v>130</v>
      </c>
      <c r="I60573" s="4">
        <v>348994.60333599994</v>
      </c>
    </row>
    <row r="60574" spans="1:9" x14ac:dyDescent="0.25">
      <c r="A60574" t="s">
        <v>471</v>
      </c>
      <c r="B60574" t="s">
        <v>41</v>
      </c>
      <c r="C60574" t="s">
        <v>111</v>
      </c>
      <c r="D60574" t="s">
        <v>112</v>
      </c>
      <c r="E60574" t="s">
        <v>113</v>
      </c>
      <c r="F60574" t="s">
        <v>114</v>
      </c>
      <c r="G60574" t="s">
        <v>133</v>
      </c>
      <c r="H60574" t="s">
        <v>134</v>
      </c>
      <c r="I60574" s="4">
        <v>45749.867138000001</v>
      </c>
    </row>
    <row r="60575" spans="1:9" x14ac:dyDescent="0.25">
      <c r="A60575" t="s">
        <v>471</v>
      </c>
      <c r="B60575" t="s">
        <v>41</v>
      </c>
      <c r="C60575" t="s">
        <v>111</v>
      </c>
      <c r="D60575" t="s">
        <v>112</v>
      </c>
      <c r="E60575" t="s">
        <v>113</v>
      </c>
      <c r="F60575" t="s">
        <v>114</v>
      </c>
      <c r="G60575" t="s">
        <v>139</v>
      </c>
      <c r="H60575" t="s">
        <v>140</v>
      </c>
      <c r="I60575" s="4">
        <v>417201.79563199996</v>
      </c>
    </row>
    <row r="60576" spans="1:9" x14ac:dyDescent="0.25">
      <c r="A60576" t="s">
        <v>471</v>
      </c>
      <c r="B60576" t="s">
        <v>41</v>
      </c>
      <c r="C60576" t="s">
        <v>111</v>
      </c>
      <c r="D60576" t="s">
        <v>112</v>
      </c>
      <c r="E60576" t="s">
        <v>113</v>
      </c>
      <c r="F60576" t="s">
        <v>114</v>
      </c>
      <c r="G60576" t="s">
        <v>141</v>
      </c>
      <c r="H60576" t="s">
        <v>142</v>
      </c>
      <c r="I60576" s="4">
        <v>279105.64331499999</v>
      </c>
    </row>
    <row r="60577" spans="1:9" x14ac:dyDescent="0.25">
      <c r="A60577" t="s">
        <v>471</v>
      </c>
      <c r="B60577" t="s">
        <v>41</v>
      </c>
      <c r="C60577" t="s">
        <v>111</v>
      </c>
      <c r="D60577" t="s">
        <v>112</v>
      </c>
      <c r="E60577" t="s">
        <v>113</v>
      </c>
      <c r="F60577" t="s">
        <v>114</v>
      </c>
      <c r="G60577" t="s">
        <v>145</v>
      </c>
      <c r="H60577" t="s">
        <v>146</v>
      </c>
      <c r="I60577" s="4">
        <v>717259.91474199994</v>
      </c>
    </row>
    <row r="60578" spans="1:9" x14ac:dyDescent="0.25">
      <c r="A60578" t="s">
        <v>471</v>
      </c>
      <c r="B60578" t="s">
        <v>41</v>
      </c>
      <c r="C60578" t="s">
        <v>111</v>
      </c>
      <c r="D60578" t="s">
        <v>112</v>
      </c>
      <c r="E60578" t="s">
        <v>147</v>
      </c>
      <c r="F60578" t="s">
        <v>148</v>
      </c>
      <c r="G60578" t="s">
        <v>149</v>
      </c>
      <c r="H60578" t="s">
        <v>150</v>
      </c>
      <c r="I60578" s="4">
        <v>69837.632490000004</v>
      </c>
    </row>
    <row r="60579" spans="1:9" x14ac:dyDescent="0.25">
      <c r="A60579" t="s">
        <v>471</v>
      </c>
      <c r="B60579" t="s">
        <v>41</v>
      </c>
      <c r="C60579" t="s">
        <v>111</v>
      </c>
      <c r="D60579" t="s">
        <v>112</v>
      </c>
      <c r="E60579" t="s">
        <v>147</v>
      </c>
      <c r="F60579" t="s">
        <v>148</v>
      </c>
      <c r="G60579" t="s">
        <v>151</v>
      </c>
      <c r="H60579" t="s">
        <v>152</v>
      </c>
      <c r="I60579" s="4">
        <v>7616.16</v>
      </c>
    </row>
    <row r="60580" spans="1:9" x14ac:dyDescent="0.25">
      <c r="A60580" t="s">
        <v>471</v>
      </c>
      <c r="B60580" t="s">
        <v>41</v>
      </c>
      <c r="C60580" t="s">
        <v>111</v>
      </c>
      <c r="D60580" t="s">
        <v>112</v>
      </c>
      <c r="E60580" t="s">
        <v>153</v>
      </c>
      <c r="F60580" t="s">
        <v>154</v>
      </c>
      <c r="G60580" t="s">
        <v>158</v>
      </c>
      <c r="H60580" t="s">
        <v>18</v>
      </c>
      <c r="I60580" s="4">
        <v>-48697.241968999995</v>
      </c>
    </row>
    <row r="60581" spans="1:9" x14ac:dyDescent="0.25">
      <c r="A60581" t="s">
        <v>471</v>
      </c>
      <c r="B60581" t="s">
        <v>41</v>
      </c>
      <c r="C60581" t="s">
        <v>111</v>
      </c>
      <c r="D60581" t="s">
        <v>112</v>
      </c>
      <c r="E60581" t="s">
        <v>153</v>
      </c>
      <c r="F60581" t="s">
        <v>154</v>
      </c>
      <c r="G60581" t="s">
        <v>159</v>
      </c>
      <c r="H60581" t="s">
        <v>19</v>
      </c>
      <c r="I60581" s="4">
        <v>-219155.43482799997</v>
      </c>
    </row>
    <row r="60582" spans="1:9" x14ac:dyDescent="0.25">
      <c r="A60582" t="s">
        <v>471</v>
      </c>
      <c r="B60582" t="s">
        <v>41</v>
      </c>
      <c r="C60582" t="s">
        <v>111</v>
      </c>
      <c r="D60582" t="s">
        <v>112</v>
      </c>
      <c r="E60582" t="s">
        <v>153</v>
      </c>
      <c r="F60582" t="s">
        <v>154</v>
      </c>
      <c r="G60582" t="s">
        <v>160</v>
      </c>
      <c r="H60582" t="s">
        <v>20</v>
      </c>
      <c r="I60582" s="4">
        <v>-17282.117254999997</v>
      </c>
    </row>
    <row r="60583" spans="1:9" x14ac:dyDescent="0.25">
      <c r="A60583" t="s">
        <v>471</v>
      </c>
      <c r="B60583" t="s">
        <v>41</v>
      </c>
      <c r="C60583" t="s">
        <v>111</v>
      </c>
      <c r="D60583" t="s">
        <v>112</v>
      </c>
      <c r="E60583" t="s">
        <v>153</v>
      </c>
      <c r="F60583" t="s">
        <v>154</v>
      </c>
      <c r="G60583" t="s">
        <v>161</v>
      </c>
      <c r="H60583" t="s">
        <v>21</v>
      </c>
      <c r="I60583" s="4">
        <v>-18473.485784000004</v>
      </c>
    </row>
    <row r="60584" spans="1:9" x14ac:dyDescent="0.25">
      <c r="A60584" t="s">
        <v>471</v>
      </c>
      <c r="B60584" t="s">
        <v>41</v>
      </c>
      <c r="C60584" t="s">
        <v>111</v>
      </c>
      <c r="D60584" t="s">
        <v>112</v>
      </c>
      <c r="E60584" t="s">
        <v>153</v>
      </c>
      <c r="F60584" t="s">
        <v>154</v>
      </c>
      <c r="G60584" t="s">
        <v>162</v>
      </c>
      <c r="H60584" t="s">
        <v>22</v>
      </c>
      <c r="I60584" s="4">
        <v>-230009.75125299999</v>
      </c>
    </row>
    <row r="60585" spans="1:9" x14ac:dyDescent="0.25">
      <c r="A60585" t="s">
        <v>471</v>
      </c>
      <c r="B60585" t="s">
        <v>41</v>
      </c>
      <c r="C60585" t="s">
        <v>111</v>
      </c>
      <c r="D60585" t="s">
        <v>112</v>
      </c>
      <c r="E60585" t="s">
        <v>153</v>
      </c>
      <c r="F60585" t="s">
        <v>154</v>
      </c>
      <c r="G60585" t="s">
        <v>164</v>
      </c>
      <c r="H60585" t="s">
        <v>23</v>
      </c>
      <c r="I60585" s="4">
        <v>-44195.848812000004</v>
      </c>
    </row>
    <row r="60586" spans="1:9" x14ac:dyDescent="0.25">
      <c r="A60586" t="s">
        <v>471</v>
      </c>
      <c r="B60586" t="s">
        <v>41</v>
      </c>
      <c r="C60586" t="s">
        <v>111</v>
      </c>
      <c r="D60586" t="s">
        <v>112</v>
      </c>
      <c r="E60586" t="s">
        <v>153</v>
      </c>
      <c r="F60586" t="s">
        <v>154</v>
      </c>
      <c r="G60586" t="s">
        <v>169</v>
      </c>
      <c r="H60586" t="s">
        <v>24</v>
      </c>
      <c r="I60586" s="4">
        <v>-174442.83640699997</v>
      </c>
    </row>
    <row r="60587" spans="1:9" x14ac:dyDescent="0.25">
      <c r="A60587" t="s">
        <v>471</v>
      </c>
      <c r="B60587" t="s">
        <v>41</v>
      </c>
      <c r="C60587" t="s">
        <v>111</v>
      </c>
      <c r="D60587" t="s">
        <v>112</v>
      </c>
      <c r="E60587" t="s">
        <v>153</v>
      </c>
      <c r="F60587" t="s">
        <v>154</v>
      </c>
      <c r="G60587" t="s">
        <v>170</v>
      </c>
      <c r="H60587" t="s">
        <v>25</v>
      </c>
      <c r="I60587" s="4">
        <v>-69420.891598000002</v>
      </c>
    </row>
    <row r="60588" spans="1:9" x14ac:dyDescent="0.25">
      <c r="A60588" t="s">
        <v>471</v>
      </c>
      <c r="B60588" t="s">
        <v>41</v>
      </c>
      <c r="C60588" t="s">
        <v>111</v>
      </c>
      <c r="D60588" t="s">
        <v>112</v>
      </c>
      <c r="E60588" t="s">
        <v>153</v>
      </c>
      <c r="F60588" t="s">
        <v>154</v>
      </c>
      <c r="G60588" t="s">
        <v>172</v>
      </c>
      <c r="H60588" t="s">
        <v>26</v>
      </c>
      <c r="I60588" s="4">
        <v>-621303.747294</v>
      </c>
    </row>
    <row r="60589" spans="1:9" x14ac:dyDescent="0.25">
      <c r="A60589" t="s">
        <v>471</v>
      </c>
      <c r="B60589" t="s">
        <v>41</v>
      </c>
      <c r="C60589" t="s">
        <v>177</v>
      </c>
      <c r="D60589" t="s">
        <v>178</v>
      </c>
      <c r="E60589" t="s">
        <v>179</v>
      </c>
      <c r="F60589" t="s">
        <v>180</v>
      </c>
      <c r="G60589" t="s">
        <v>181</v>
      </c>
      <c r="H60589" t="s">
        <v>182</v>
      </c>
      <c r="I60589" s="4">
        <v>1681355.949946</v>
      </c>
    </row>
    <row r="60590" spans="1:9" x14ac:dyDescent="0.25">
      <c r="A60590" t="s">
        <v>471</v>
      </c>
      <c r="B60590" t="s">
        <v>41</v>
      </c>
      <c r="C60590" t="s">
        <v>177</v>
      </c>
      <c r="D60590" t="s">
        <v>178</v>
      </c>
      <c r="E60590" t="s">
        <v>185</v>
      </c>
      <c r="F60590" t="s">
        <v>186</v>
      </c>
      <c r="G60590" t="s">
        <v>187</v>
      </c>
      <c r="H60590" t="s">
        <v>27</v>
      </c>
      <c r="I60590" s="4">
        <v>-726553.78740299994</v>
      </c>
    </row>
    <row r="60591" spans="1:9" x14ac:dyDescent="0.25">
      <c r="A60591" t="s">
        <v>471</v>
      </c>
      <c r="B60591" t="s">
        <v>41</v>
      </c>
      <c r="C60591" t="s">
        <v>192</v>
      </c>
      <c r="D60591" t="s">
        <v>193</v>
      </c>
      <c r="E60591" t="s">
        <v>194</v>
      </c>
      <c r="F60591" t="s">
        <v>195</v>
      </c>
      <c r="G60591" t="s">
        <v>194</v>
      </c>
      <c r="H60591" t="s">
        <v>195</v>
      </c>
      <c r="I60591" s="5">
        <v>-195.093785</v>
      </c>
    </row>
    <row r="60592" spans="1:9" x14ac:dyDescent="0.25">
      <c r="A60592" t="s">
        <v>471</v>
      </c>
      <c r="B60592" t="s">
        <v>41</v>
      </c>
      <c r="C60592" t="s">
        <v>192</v>
      </c>
      <c r="D60592" t="s">
        <v>193</v>
      </c>
      <c r="E60592" t="s">
        <v>196</v>
      </c>
      <c r="F60592" t="s">
        <v>197</v>
      </c>
      <c r="G60592" t="s">
        <v>196</v>
      </c>
      <c r="H60592" t="s">
        <v>197</v>
      </c>
      <c r="I60592" s="5">
        <v>207108.57300999999</v>
      </c>
    </row>
    <row r="60593" spans="1:9" x14ac:dyDescent="0.25">
      <c r="A60593" t="s">
        <v>471</v>
      </c>
      <c r="B60593" t="s">
        <v>41</v>
      </c>
      <c r="C60593" t="s">
        <v>192</v>
      </c>
      <c r="D60593" t="s">
        <v>193</v>
      </c>
      <c r="E60593" t="s">
        <v>198</v>
      </c>
      <c r="F60593" t="s">
        <v>199</v>
      </c>
      <c r="G60593" t="s">
        <v>198</v>
      </c>
      <c r="H60593" t="s">
        <v>199</v>
      </c>
      <c r="I60593" s="5">
        <v>-32269.522729999997</v>
      </c>
    </row>
    <row r="60594" spans="1:9" x14ac:dyDescent="0.25">
      <c r="A60594" t="s">
        <v>471</v>
      </c>
      <c r="B60594" t="s">
        <v>41</v>
      </c>
      <c r="C60594" t="s">
        <v>192</v>
      </c>
      <c r="D60594" t="s">
        <v>193</v>
      </c>
      <c r="E60594" t="s">
        <v>200</v>
      </c>
      <c r="F60594" t="s">
        <v>201</v>
      </c>
      <c r="G60594" t="s">
        <v>200</v>
      </c>
      <c r="H60594" t="s">
        <v>201</v>
      </c>
      <c r="I60594" s="5">
        <v>24621.503803000003</v>
      </c>
    </row>
    <row r="60595" spans="1:9" x14ac:dyDescent="0.25">
      <c r="A60595" t="s">
        <v>471</v>
      </c>
      <c r="B60595" t="s">
        <v>41</v>
      </c>
      <c r="C60595" t="s">
        <v>192</v>
      </c>
      <c r="D60595" t="s">
        <v>193</v>
      </c>
      <c r="E60595" t="s">
        <v>202</v>
      </c>
      <c r="F60595" t="s">
        <v>203</v>
      </c>
      <c r="G60595" t="s">
        <v>202</v>
      </c>
      <c r="H60595" t="s">
        <v>203</v>
      </c>
      <c r="I60595" s="5">
        <v>2466774.7167539997</v>
      </c>
    </row>
    <row r="60596" spans="1:9" x14ac:dyDescent="0.25">
      <c r="A60596" t="s">
        <v>471</v>
      </c>
      <c r="B60596" t="s">
        <v>41</v>
      </c>
      <c r="C60596" t="s">
        <v>192</v>
      </c>
      <c r="D60596" t="s">
        <v>193</v>
      </c>
      <c r="E60596" t="s">
        <v>212</v>
      </c>
      <c r="F60596" t="s">
        <v>213</v>
      </c>
      <c r="G60596" t="s">
        <v>212</v>
      </c>
      <c r="H60596" t="s">
        <v>213</v>
      </c>
      <c r="I60596" s="5">
        <v>667847.74175100005</v>
      </c>
    </row>
    <row r="60597" spans="1:9" x14ac:dyDescent="0.25">
      <c r="A60597" t="s">
        <v>471</v>
      </c>
      <c r="B60597" t="s">
        <v>41</v>
      </c>
      <c r="C60597" t="s">
        <v>192</v>
      </c>
      <c r="D60597" t="s">
        <v>193</v>
      </c>
      <c r="E60597" t="s">
        <v>214</v>
      </c>
      <c r="F60597" t="s">
        <v>215</v>
      </c>
      <c r="G60597" t="s">
        <v>214</v>
      </c>
      <c r="H60597" t="s">
        <v>215</v>
      </c>
      <c r="I60597" s="5">
        <v>159525.75991299999</v>
      </c>
    </row>
    <row r="60598" spans="1:9" x14ac:dyDescent="0.25">
      <c r="A60598" t="s">
        <v>471</v>
      </c>
      <c r="B60598" t="s">
        <v>41</v>
      </c>
      <c r="C60598" t="s">
        <v>192</v>
      </c>
      <c r="D60598" t="s">
        <v>193</v>
      </c>
      <c r="E60598" t="s">
        <v>220</v>
      </c>
      <c r="F60598" t="s">
        <v>221</v>
      </c>
      <c r="G60598" t="s">
        <v>220</v>
      </c>
      <c r="H60598" t="s">
        <v>221</v>
      </c>
      <c r="I60598" s="5">
        <v>1.0071749999999999</v>
      </c>
    </row>
    <row r="60599" spans="1:9" x14ac:dyDescent="0.25">
      <c r="A60599" t="s">
        <v>471</v>
      </c>
      <c r="B60599" t="s">
        <v>41</v>
      </c>
      <c r="C60599" t="s">
        <v>192</v>
      </c>
      <c r="D60599" t="s">
        <v>193</v>
      </c>
      <c r="E60599" t="s">
        <v>222</v>
      </c>
      <c r="F60599" t="s">
        <v>223</v>
      </c>
      <c r="G60599" t="s">
        <v>222</v>
      </c>
      <c r="H60599" t="s">
        <v>223</v>
      </c>
      <c r="I60599" s="5">
        <v>446066.03016300005</v>
      </c>
    </row>
    <row r="60600" spans="1:9" x14ac:dyDescent="0.25">
      <c r="A60600" t="s">
        <v>471</v>
      </c>
      <c r="B60600" t="s">
        <v>41</v>
      </c>
      <c r="C60600" t="s">
        <v>226</v>
      </c>
      <c r="D60600" t="s">
        <v>227</v>
      </c>
      <c r="E60600" t="s">
        <v>231</v>
      </c>
      <c r="F60600" t="s">
        <v>232</v>
      </c>
      <c r="G60600" t="s">
        <v>233</v>
      </c>
      <c r="H60600" t="s">
        <v>234</v>
      </c>
      <c r="I60600" s="5">
        <v>-5196280.5411759922</v>
      </c>
    </row>
    <row r="60601" spans="1:9" x14ac:dyDescent="0.25">
      <c r="A60601" t="s">
        <v>471</v>
      </c>
      <c r="B60601" t="s">
        <v>41</v>
      </c>
      <c r="C60601" t="s">
        <v>226</v>
      </c>
      <c r="D60601" t="s">
        <v>227</v>
      </c>
      <c r="E60601" t="s">
        <v>235</v>
      </c>
      <c r="F60601" t="s">
        <v>236</v>
      </c>
      <c r="G60601" t="s">
        <v>237</v>
      </c>
      <c r="H60601" t="s">
        <v>238</v>
      </c>
      <c r="I60601" s="5">
        <v>-166619283.32600003</v>
      </c>
    </row>
    <row r="60602" spans="1:9" x14ac:dyDescent="0.25">
      <c r="A60602" t="s">
        <v>471</v>
      </c>
      <c r="B60602" t="s">
        <v>41</v>
      </c>
      <c r="C60602" t="s">
        <v>239</v>
      </c>
      <c r="D60602" t="s">
        <v>240</v>
      </c>
      <c r="E60602" t="s">
        <v>247</v>
      </c>
      <c r="F60602" t="s">
        <v>248</v>
      </c>
      <c r="G60602" t="s">
        <v>249</v>
      </c>
      <c r="H60602" t="s">
        <v>250</v>
      </c>
      <c r="I60602" s="4">
        <v>-73470</v>
      </c>
    </row>
    <row r="60603" spans="1:9" x14ac:dyDescent="0.25">
      <c r="A60603" t="s">
        <v>471</v>
      </c>
      <c r="B60603" t="s">
        <v>41</v>
      </c>
      <c r="C60603" t="s">
        <v>263</v>
      </c>
      <c r="D60603" t="s">
        <v>264</v>
      </c>
      <c r="E60603" t="s">
        <v>265</v>
      </c>
      <c r="F60603" t="s">
        <v>264</v>
      </c>
      <c r="G60603" t="s">
        <v>266</v>
      </c>
      <c r="H60603" t="s">
        <v>267</v>
      </c>
      <c r="I60603" s="5">
        <v>41000</v>
      </c>
    </row>
    <row r="60604" spans="1:9" x14ac:dyDescent="0.25">
      <c r="A60604" t="s">
        <v>471</v>
      </c>
      <c r="B60604" t="s">
        <v>41</v>
      </c>
      <c r="C60604" t="s">
        <v>263</v>
      </c>
      <c r="D60604" t="s">
        <v>264</v>
      </c>
      <c r="E60604" t="s">
        <v>265</v>
      </c>
      <c r="F60604" t="s">
        <v>264</v>
      </c>
      <c r="G60604" t="s">
        <v>270</v>
      </c>
      <c r="H60604" t="s">
        <v>271</v>
      </c>
      <c r="I60604" s="5">
        <v>10723038.716265</v>
      </c>
    </row>
    <row r="60605" spans="1:9" x14ac:dyDescent="0.25">
      <c r="A60605" t="s">
        <v>471</v>
      </c>
      <c r="B60605" t="s">
        <v>41</v>
      </c>
      <c r="C60605" t="s">
        <v>263</v>
      </c>
      <c r="D60605" t="s">
        <v>264</v>
      </c>
      <c r="E60605" t="s">
        <v>265</v>
      </c>
      <c r="F60605" t="s">
        <v>264</v>
      </c>
      <c r="G60605" t="s">
        <v>272</v>
      </c>
      <c r="H60605" t="s">
        <v>273</v>
      </c>
      <c r="I60605" s="5">
        <v>5122928.8306750003</v>
      </c>
    </row>
    <row r="60606" spans="1:9" x14ac:dyDescent="0.25">
      <c r="A60606" t="s">
        <v>471</v>
      </c>
      <c r="B60606" t="s">
        <v>41</v>
      </c>
      <c r="C60606" t="s">
        <v>263</v>
      </c>
      <c r="D60606" t="s">
        <v>264</v>
      </c>
      <c r="E60606" t="s">
        <v>274</v>
      </c>
      <c r="F60606" t="s">
        <v>275</v>
      </c>
      <c r="G60606" t="s">
        <v>274</v>
      </c>
      <c r="H60606" t="s">
        <v>275</v>
      </c>
      <c r="I60606" s="5">
        <v>-754764.41738899995</v>
      </c>
    </row>
    <row r="60607" spans="1:9" x14ac:dyDescent="0.25">
      <c r="A60607" t="s">
        <v>471</v>
      </c>
      <c r="B60607" t="s">
        <v>41</v>
      </c>
      <c r="C60607" t="s">
        <v>278</v>
      </c>
      <c r="D60607" t="s">
        <v>279</v>
      </c>
      <c r="E60607" t="s">
        <v>283</v>
      </c>
      <c r="F60607" t="s">
        <v>284</v>
      </c>
      <c r="G60607" t="s">
        <v>285</v>
      </c>
      <c r="H60607" t="s">
        <v>286</v>
      </c>
      <c r="I60607" s="6">
        <v>-4646.4588240101039</v>
      </c>
    </row>
    <row r="60608" spans="1:9" x14ac:dyDescent="0.25">
      <c r="A60608" t="s">
        <v>471</v>
      </c>
      <c r="B60608" t="s">
        <v>41</v>
      </c>
      <c r="C60608" t="s">
        <v>278</v>
      </c>
      <c r="D60608" t="s">
        <v>279</v>
      </c>
      <c r="E60608" t="s">
        <v>287</v>
      </c>
      <c r="F60608" t="s">
        <v>288</v>
      </c>
      <c r="G60608" t="s">
        <v>289</v>
      </c>
      <c r="H60608" t="s">
        <v>290</v>
      </c>
      <c r="I60608" s="6">
        <v>2.2508289969409816</v>
      </c>
    </row>
    <row r="60609" spans="1:9" x14ac:dyDescent="0.25">
      <c r="A60609" t="s">
        <v>471</v>
      </c>
      <c r="B60609" t="s">
        <v>41</v>
      </c>
      <c r="C60609" t="s">
        <v>291</v>
      </c>
      <c r="D60609" t="s">
        <v>292</v>
      </c>
      <c r="E60609" t="s">
        <v>293</v>
      </c>
      <c r="F60609" t="s">
        <v>294</v>
      </c>
      <c r="G60609" t="s">
        <v>293</v>
      </c>
      <c r="H60609" t="s">
        <v>294</v>
      </c>
      <c r="I60609" s="6">
        <v>-15960232.663317997</v>
      </c>
    </row>
    <row r="60610" spans="1:9" x14ac:dyDescent="0.25">
      <c r="A60610" t="s">
        <v>471</v>
      </c>
      <c r="B60610" t="s">
        <v>41</v>
      </c>
      <c r="C60610" t="s">
        <v>291</v>
      </c>
      <c r="D60610" t="s">
        <v>292</v>
      </c>
      <c r="E60610" t="s">
        <v>295</v>
      </c>
      <c r="F60610" t="s">
        <v>296</v>
      </c>
      <c r="G60610" t="s">
        <v>295</v>
      </c>
      <c r="H60610" t="s">
        <v>296</v>
      </c>
      <c r="I60610" s="6">
        <v>-3440763.2183869998</v>
      </c>
    </row>
    <row r="60611" spans="1:9" x14ac:dyDescent="0.25">
      <c r="A60611" t="s">
        <v>471</v>
      </c>
      <c r="B60611" t="s">
        <v>41</v>
      </c>
      <c r="C60611" t="s">
        <v>291</v>
      </c>
      <c r="D60611" t="s">
        <v>292</v>
      </c>
      <c r="E60611" t="s">
        <v>297</v>
      </c>
      <c r="F60611" t="s">
        <v>298</v>
      </c>
      <c r="G60611" t="s">
        <v>297</v>
      </c>
      <c r="H60611" t="s">
        <v>298</v>
      </c>
      <c r="I60611" s="6">
        <v>-527940.95928299997</v>
      </c>
    </row>
    <row r="60612" spans="1:9" x14ac:dyDescent="0.25">
      <c r="A60612" t="s">
        <v>471</v>
      </c>
      <c r="B60612" t="s">
        <v>41</v>
      </c>
      <c r="C60612" t="s">
        <v>356</v>
      </c>
      <c r="D60612" t="s">
        <v>357</v>
      </c>
      <c r="E60612" t="s">
        <v>305</v>
      </c>
      <c r="F60612" t="s">
        <v>306</v>
      </c>
      <c r="G60612" t="s">
        <v>305</v>
      </c>
      <c r="H60612" t="s">
        <v>306</v>
      </c>
      <c r="I60612" s="6">
        <v>1043206.685705</v>
      </c>
    </row>
    <row r="60613" spans="1:9" x14ac:dyDescent="0.25">
      <c r="A60613" t="s">
        <v>471</v>
      </c>
      <c r="B60613" t="s">
        <v>41</v>
      </c>
      <c r="C60613" t="s">
        <v>356</v>
      </c>
      <c r="D60613" t="s">
        <v>357</v>
      </c>
      <c r="E60613" t="s">
        <v>307</v>
      </c>
      <c r="F60613" t="s">
        <v>308</v>
      </c>
      <c r="G60613" t="s">
        <v>307</v>
      </c>
      <c r="H60613" t="s">
        <v>308</v>
      </c>
      <c r="I60613" s="6">
        <v>-18604.306943999985</v>
      </c>
    </row>
    <row r="60614" spans="1:9" x14ac:dyDescent="0.25">
      <c r="A60614" t="s">
        <v>471</v>
      </c>
      <c r="B60614" t="s">
        <v>41</v>
      </c>
      <c r="C60614" t="s">
        <v>356</v>
      </c>
      <c r="D60614" t="s">
        <v>357</v>
      </c>
      <c r="E60614" t="s">
        <v>309</v>
      </c>
      <c r="F60614" t="s">
        <v>310</v>
      </c>
      <c r="G60614" t="s">
        <v>309</v>
      </c>
      <c r="H60614" t="s">
        <v>310</v>
      </c>
      <c r="I60614" s="6">
        <v>-64232.367879000005</v>
      </c>
    </row>
    <row r="60615" spans="1:9" x14ac:dyDescent="0.25">
      <c r="A60615" t="s">
        <v>471</v>
      </c>
      <c r="B60615" t="s">
        <v>41</v>
      </c>
      <c r="C60615" t="s">
        <v>356</v>
      </c>
      <c r="D60615" t="s">
        <v>357</v>
      </c>
      <c r="E60615" t="s">
        <v>311</v>
      </c>
      <c r="F60615" t="s">
        <v>312</v>
      </c>
      <c r="G60615" t="s">
        <v>311</v>
      </c>
      <c r="H60615" t="s">
        <v>312</v>
      </c>
      <c r="I60615" s="6">
        <v>-768317.33847999992</v>
      </c>
    </row>
    <row r="60616" spans="1:9" x14ac:dyDescent="0.25">
      <c r="A60616" t="s">
        <v>471</v>
      </c>
      <c r="B60616" t="s">
        <v>41</v>
      </c>
      <c r="C60616" t="s">
        <v>356</v>
      </c>
      <c r="D60616" t="s">
        <v>357</v>
      </c>
      <c r="E60616" t="s">
        <v>313</v>
      </c>
      <c r="F60616" t="s">
        <v>314</v>
      </c>
      <c r="G60616" t="s">
        <v>313</v>
      </c>
      <c r="H60616" t="s">
        <v>314</v>
      </c>
      <c r="I60616" s="6">
        <v>-2260.125</v>
      </c>
    </row>
    <row r="60617" spans="1:9" x14ac:dyDescent="0.25">
      <c r="A60617" t="s">
        <v>471</v>
      </c>
      <c r="B60617" t="s">
        <v>41</v>
      </c>
      <c r="C60617" t="s">
        <v>356</v>
      </c>
      <c r="D60617" t="s">
        <v>357</v>
      </c>
      <c r="E60617" t="s">
        <v>315</v>
      </c>
      <c r="F60617" t="s">
        <v>316</v>
      </c>
      <c r="G60617" t="s">
        <v>315</v>
      </c>
      <c r="H60617" t="s">
        <v>316</v>
      </c>
      <c r="I60617" s="6">
        <v>-168299.46430299996</v>
      </c>
    </row>
    <row r="60618" spans="1:9" x14ac:dyDescent="0.25">
      <c r="A60618" t="s">
        <v>471</v>
      </c>
      <c r="B60618" t="s">
        <v>41</v>
      </c>
      <c r="C60618" t="s">
        <v>356</v>
      </c>
      <c r="D60618" t="s">
        <v>357</v>
      </c>
      <c r="E60618" t="s">
        <v>317</v>
      </c>
      <c r="F60618" t="s">
        <v>318</v>
      </c>
      <c r="G60618" t="s">
        <v>317</v>
      </c>
      <c r="H60618" t="s">
        <v>318</v>
      </c>
      <c r="I60618" s="6">
        <v>-257574.05965799998</v>
      </c>
    </row>
    <row r="60619" spans="1:9" x14ac:dyDescent="0.25">
      <c r="A60619" t="s">
        <v>471</v>
      </c>
      <c r="B60619" t="s">
        <v>41</v>
      </c>
      <c r="C60619" t="s">
        <v>356</v>
      </c>
      <c r="D60619" t="s">
        <v>357</v>
      </c>
      <c r="E60619" t="s">
        <v>319</v>
      </c>
      <c r="F60619" t="s">
        <v>320</v>
      </c>
      <c r="G60619" t="s">
        <v>319</v>
      </c>
      <c r="H60619" t="s">
        <v>320</v>
      </c>
      <c r="I60619" s="6">
        <v>-1049026</v>
      </c>
    </row>
    <row r="60620" spans="1:9" x14ac:dyDescent="0.25">
      <c r="A60620" t="s">
        <v>471</v>
      </c>
      <c r="B60620" t="s">
        <v>41</v>
      </c>
      <c r="C60620" t="s">
        <v>356</v>
      </c>
      <c r="D60620" t="s">
        <v>357</v>
      </c>
      <c r="E60620" t="s">
        <v>321</v>
      </c>
      <c r="F60620" t="s">
        <v>322</v>
      </c>
      <c r="G60620" t="s">
        <v>321</v>
      </c>
      <c r="H60620" t="s">
        <v>322</v>
      </c>
      <c r="I60620" s="6">
        <v>-4020.0232679999999</v>
      </c>
    </row>
    <row r="60621" spans="1:9" x14ac:dyDescent="0.25">
      <c r="A60621" t="s">
        <v>471</v>
      </c>
      <c r="B60621" t="s">
        <v>41</v>
      </c>
      <c r="C60621" t="s">
        <v>356</v>
      </c>
      <c r="D60621" t="s">
        <v>357</v>
      </c>
      <c r="E60621" t="s">
        <v>323</v>
      </c>
      <c r="F60621" t="s">
        <v>324</v>
      </c>
      <c r="G60621" t="s">
        <v>323</v>
      </c>
      <c r="H60621" t="s">
        <v>324</v>
      </c>
      <c r="I60621" s="6">
        <v>-2550274.7543160003</v>
      </c>
    </row>
    <row r="60622" spans="1:9" x14ac:dyDescent="0.25">
      <c r="A60622" t="s">
        <v>471</v>
      </c>
      <c r="B60622" t="s">
        <v>41</v>
      </c>
      <c r="C60622" t="s">
        <v>356</v>
      </c>
      <c r="D60622" t="s">
        <v>357</v>
      </c>
      <c r="E60622" t="s">
        <v>325</v>
      </c>
      <c r="F60622" t="s">
        <v>326</v>
      </c>
      <c r="G60622" t="s">
        <v>325</v>
      </c>
      <c r="H60622" t="s">
        <v>326</v>
      </c>
      <c r="I60622" s="6">
        <v>-1068413.294642</v>
      </c>
    </row>
    <row r="60623" spans="1:9" x14ac:dyDescent="0.25">
      <c r="A60623" t="s">
        <v>471</v>
      </c>
      <c r="B60623" t="s">
        <v>41</v>
      </c>
      <c r="C60623" t="s">
        <v>356</v>
      </c>
      <c r="D60623" t="s">
        <v>357</v>
      </c>
      <c r="E60623" t="s">
        <v>327</v>
      </c>
      <c r="F60623" t="s">
        <v>328</v>
      </c>
      <c r="G60623" t="s">
        <v>327</v>
      </c>
      <c r="H60623" t="s">
        <v>328</v>
      </c>
      <c r="I60623" s="6">
        <v>-359241.10517500003</v>
      </c>
    </row>
    <row r="60624" spans="1:9" x14ac:dyDescent="0.25">
      <c r="A60624" t="s">
        <v>471</v>
      </c>
      <c r="B60624" t="s">
        <v>41</v>
      </c>
      <c r="C60624" t="s">
        <v>356</v>
      </c>
      <c r="D60624" t="s">
        <v>357</v>
      </c>
      <c r="E60624" t="s">
        <v>335</v>
      </c>
      <c r="F60624" t="s">
        <v>336</v>
      </c>
      <c r="G60624" t="s">
        <v>335</v>
      </c>
      <c r="H60624" t="s">
        <v>336</v>
      </c>
      <c r="I60624" s="6">
        <v>44782.578000000001</v>
      </c>
    </row>
    <row r="60625" spans="1:9" x14ac:dyDescent="0.25">
      <c r="A60625" t="s">
        <v>471</v>
      </c>
      <c r="B60625" t="s">
        <v>41</v>
      </c>
      <c r="C60625" t="s">
        <v>356</v>
      </c>
      <c r="D60625" t="s">
        <v>357</v>
      </c>
      <c r="E60625" t="s">
        <v>339</v>
      </c>
      <c r="F60625" t="s">
        <v>16</v>
      </c>
      <c r="G60625" t="s">
        <v>339</v>
      </c>
      <c r="H60625" t="s">
        <v>16</v>
      </c>
      <c r="I60625" s="6">
        <v>-526763.17151200003</v>
      </c>
    </row>
    <row r="60626" spans="1:9" x14ac:dyDescent="0.25">
      <c r="A60626" t="s">
        <v>471</v>
      </c>
      <c r="B60626" t="s">
        <v>41</v>
      </c>
      <c r="C60626" t="s">
        <v>356</v>
      </c>
      <c r="D60626" t="s">
        <v>357</v>
      </c>
      <c r="E60626" t="s">
        <v>340</v>
      </c>
      <c r="F60626" t="s">
        <v>341</v>
      </c>
      <c r="G60626" t="s">
        <v>340</v>
      </c>
      <c r="H60626" t="s">
        <v>341</v>
      </c>
      <c r="I60626" s="6">
        <v>-154442.83575299999</v>
      </c>
    </row>
    <row r="60627" spans="1:9" x14ac:dyDescent="0.25">
      <c r="A60627" t="s">
        <v>471</v>
      </c>
      <c r="B60627" t="s">
        <v>41</v>
      </c>
      <c r="C60627" t="s">
        <v>356</v>
      </c>
      <c r="D60627" t="s">
        <v>357</v>
      </c>
      <c r="E60627" t="s">
        <v>342</v>
      </c>
      <c r="F60627" t="s">
        <v>343</v>
      </c>
      <c r="G60627" t="s">
        <v>342</v>
      </c>
      <c r="H60627" t="s">
        <v>343</v>
      </c>
      <c r="I60627" s="6">
        <v>240765.46567099995</v>
      </c>
    </row>
    <row r="60628" spans="1:9" x14ac:dyDescent="0.25">
      <c r="A60628" t="s">
        <v>471</v>
      </c>
      <c r="B60628" t="s">
        <v>41</v>
      </c>
      <c r="C60628" t="s">
        <v>356</v>
      </c>
      <c r="D60628" t="s">
        <v>357</v>
      </c>
      <c r="E60628" t="s">
        <v>344</v>
      </c>
      <c r="F60628" t="s">
        <v>345</v>
      </c>
      <c r="G60628" t="s">
        <v>344</v>
      </c>
      <c r="H60628" t="s">
        <v>345</v>
      </c>
      <c r="I60628" s="6">
        <v>-167532.34548799999</v>
      </c>
    </row>
    <row r="60629" spans="1:9" x14ac:dyDescent="0.25">
      <c r="A60629" t="s">
        <v>471</v>
      </c>
      <c r="B60629" t="s">
        <v>41</v>
      </c>
      <c r="C60629" t="s">
        <v>356</v>
      </c>
      <c r="D60629" t="s">
        <v>357</v>
      </c>
      <c r="E60629" t="s">
        <v>346</v>
      </c>
      <c r="F60629" t="s">
        <v>347</v>
      </c>
      <c r="G60629" t="s">
        <v>346</v>
      </c>
      <c r="H60629" t="s">
        <v>347</v>
      </c>
      <c r="I60629" s="6">
        <v>-9477.1293769999993</v>
      </c>
    </row>
    <row r="60630" spans="1:9" x14ac:dyDescent="0.25">
      <c r="A60630" t="s">
        <v>471</v>
      </c>
      <c r="B60630" t="s">
        <v>41</v>
      </c>
      <c r="C60630" t="s">
        <v>356</v>
      </c>
      <c r="D60630" t="s">
        <v>357</v>
      </c>
      <c r="E60630" t="s">
        <v>348</v>
      </c>
      <c r="F60630" t="s">
        <v>349</v>
      </c>
      <c r="G60630" t="s">
        <v>348</v>
      </c>
      <c r="H60630" t="s">
        <v>349</v>
      </c>
      <c r="I60630" s="6">
        <v>-1821461.360112</v>
      </c>
    </row>
    <row r="60631" spans="1:9" x14ac:dyDescent="0.25">
      <c r="A60631" t="s">
        <v>471</v>
      </c>
      <c r="B60631" t="s">
        <v>41</v>
      </c>
      <c r="C60631" t="s">
        <v>356</v>
      </c>
      <c r="D60631" t="s">
        <v>357</v>
      </c>
      <c r="E60631" t="s">
        <v>350</v>
      </c>
      <c r="F60631" t="s">
        <v>351</v>
      </c>
      <c r="G60631" t="s">
        <v>350</v>
      </c>
      <c r="H60631" t="s">
        <v>351</v>
      </c>
      <c r="I60631" s="6">
        <v>-39769.484507000001</v>
      </c>
    </row>
    <row r="60632" spans="1:9" x14ac:dyDescent="0.25">
      <c r="A60632" t="s">
        <v>471</v>
      </c>
      <c r="B60632" t="s">
        <v>41</v>
      </c>
      <c r="C60632" t="s">
        <v>356</v>
      </c>
      <c r="D60632" t="s">
        <v>357</v>
      </c>
      <c r="E60632" t="s">
        <v>352</v>
      </c>
      <c r="F60632" t="s">
        <v>353</v>
      </c>
      <c r="G60632" t="s">
        <v>352</v>
      </c>
      <c r="H60632" t="s">
        <v>353</v>
      </c>
      <c r="I60632" s="6">
        <v>-633068.89979299996</v>
      </c>
    </row>
    <row r="60633" spans="1:9" x14ac:dyDescent="0.25">
      <c r="A60633" t="s">
        <v>471</v>
      </c>
      <c r="B60633" t="s">
        <v>41</v>
      </c>
      <c r="C60633" t="s">
        <v>358</v>
      </c>
      <c r="D60633" t="s">
        <v>359</v>
      </c>
      <c r="E60633" t="s">
        <v>360</v>
      </c>
      <c r="F60633" t="s">
        <v>361</v>
      </c>
      <c r="G60633" t="s">
        <v>299</v>
      </c>
      <c r="H60633" t="s">
        <v>300</v>
      </c>
      <c r="I60633" s="6">
        <v>-238.22521099999997</v>
      </c>
    </row>
    <row r="60634" spans="1:9" x14ac:dyDescent="0.25">
      <c r="A60634" t="s">
        <v>471</v>
      </c>
      <c r="B60634" t="s">
        <v>41</v>
      </c>
      <c r="C60634" t="s">
        <v>358</v>
      </c>
      <c r="D60634" t="s">
        <v>359</v>
      </c>
      <c r="E60634" t="s">
        <v>360</v>
      </c>
      <c r="F60634" t="s">
        <v>361</v>
      </c>
      <c r="G60634" t="s">
        <v>301</v>
      </c>
      <c r="H60634" t="s">
        <v>302</v>
      </c>
      <c r="I60634" s="6">
        <v>-1846064.9764759999</v>
      </c>
    </row>
    <row r="60635" spans="1:9" x14ac:dyDescent="0.25">
      <c r="A60635" t="s">
        <v>471</v>
      </c>
      <c r="B60635" t="s">
        <v>41</v>
      </c>
      <c r="C60635" t="s">
        <v>358</v>
      </c>
      <c r="D60635" t="s">
        <v>359</v>
      </c>
      <c r="E60635" t="s">
        <v>360</v>
      </c>
      <c r="F60635" t="s">
        <v>361</v>
      </c>
      <c r="G60635" t="s">
        <v>303</v>
      </c>
      <c r="H60635" t="s">
        <v>304</v>
      </c>
      <c r="I60635" s="6">
        <v>-282154.06838600006</v>
      </c>
    </row>
    <row r="60636" spans="1:9" x14ac:dyDescent="0.25">
      <c r="A60636" t="s">
        <v>471</v>
      </c>
      <c r="B60636" t="s">
        <v>41</v>
      </c>
      <c r="C60636" t="s">
        <v>376</v>
      </c>
      <c r="D60636" t="s">
        <v>377</v>
      </c>
      <c r="E60636" t="s">
        <v>378</v>
      </c>
      <c r="F60636" t="s">
        <v>379</v>
      </c>
      <c r="G60636" t="s">
        <v>362</v>
      </c>
      <c r="H60636" t="s">
        <v>363</v>
      </c>
      <c r="I60636" s="2">
        <v>13367.424626999999</v>
      </c>
    </row>
    <row r="60637" spans="1:9" x14ac:dyDescent="0.25">
      <c r="A60637" t="s">
        <v>471</v>
      </c>
      <c r="B60637" t="s">
        <v>41</v>
      </c>
      <c r="C60637" t="s">
        <v>376</v>
      </c>
      <c r="D60637" t="s">
        <v>377</v>
      </c>
      <c r="E60637" t="s">
        <v>380</v>
      </c>
      <c r="F60637" t="s">
        <v>381</v>
      </c>
      <c r="G60637" t="s">
        <v>364</v>
      </c>
      <c r="H60637" t="s">
        <v>365</v>
      </c>
      <c r="I60637" s="2">
        <v>-11753.898285999998</v>
      </c>
    </row>
    <row r="60638" spans="1:9" x14ac:dyDescent="0.25">
      <c r="A60638" t="s">
        <v>471</v>
      </c>
      <c r="B60638" t="s">
        <v>41</v>
      </c>
      <c r="C60638" t="s">
        <v>383</v>
      </c>
      <c r="D60638" t="s">
        <v>384</v>
      </c>
      <c r="E60638" t="s">
        <v>370</v>
      </c>
      <c r="F60638" t="s">
        <v>371</v>
      </c>
      <c r="G60638" t="s">
        <v>370</v>
      </c>
      <c r="H60638" t="s">
        <v>371</v>
      </c>
      <c r="I60638" s="2">
        <v>-1443666.842154</v>
      </c>
    </row>
    <row r="60639" spans="1:9" x14ac:dyDescent="0.25">
      <c r="A60639" t="s">
        <v>471</v>
      </c>
      <c r="B60639" t="s">
        <v>41</v>
      </c>
      <c r="C60639" t="s">
        <v>395</v>
      </c>
      <c r="D60639" t="s">
        <v>396</v>
      </c>
      <c r="E60639" t="s">
        <v>397</v>
      </c>
      <c r="F60639" t="s">
        <v>398</v>
      </c>
      <c r="G60639" t="s">
        <v>399</v>
      </c>
      <c r="H60639" t="s">
        <v>400</v>
      </c>
      <c r="I60639" s="2">
        <v>114968862.41148227</v>
      </c>
    </row>
    <row r="60640" spans="1:9" x14ac:dyDescent="0.25">
      <c r="A60640" t="s">
        <v>471</v>
      </c>
      <c r="B60640" t="s">
        <v>41</v>
      </c>
      <c r="C60640" t="s">
        <v>405</v>
      </c>
      <c r="D60640" t="s">
        <v>406</v>
      </c>
      <c r="E60640" t="s">
        <v>407</v>
      </c>
      <c r="F60640" t="s">
        <v>408</v>
      </c>
      <c r="G60640" t="s">
        <v>409</v>
      </c>
      <c r="H60640" t="s">
        <v>410</v>
      </c>
      <c r="I60640" s="2">
        <v>975851.64733300032</v>
      </c>
    </row>
    <row r="60641" spans="1:9" x14ac:dyDescent="0.25">
      <c r="A60641" t="s">
        <v>471</v>
      </c>
      <c r="B60641" t="s">
        <v>41</v>
      </c>
      <c r="C60641" t="s">
        <v>411</v>
      </c>
      <c r="D60641" t="s">
        <v>412</v>
      </c>
      <c r="E60641" t="s">
        <v>417</v>
      </c>
      <c r="F60641" t="s">
        <v>418</v>
      </c>
      <c r="G60641" t="s">
        <v>419</v>
      </c>
      <c r="H60641" t="s">
        <v>420</v>
      </c>
      <c r="I60641" s="2">
        <v>50812813.706311017</v>
      </c>
    </row>
    <row r="60642" spans="1:9" x14ac:dyDescent="0.25">
      <c r="A60642" t="s">
        <v>471</v>
      </c>
      <c r="B60642" t="s">
        <v>41</v>
      </c>
      <c r="C60642" t="s">
        <v>411</v>
      </c>
      <c r="D60642" t="s">
        <v>412</v>
      </c>
      <c r="E60642" t="s">
        <v>421</v>
      </c>
      <c r="F60642" t="s">
        <v>422</v>
      </c>
      <c r="G60642" t="s">
        <v>423</v>
      </c>
      <c r="H60642" t="s">
        <v>424</v>
      </c>
      <c r="I60642" s="2">
        <v>-129.15</v>
      </c>
    </row>
    <row r="60643" spans="1:9" x14ac:dyDescent="0.25">
      <c r="A60643" t="s">
        <v>471</v>
      </c>
      <c r="B60643" t="s">
        <v>42</v>
      </c>
      <c r="C60643" t="s">
        <v>97</v>
      </c>
      <c r="D60643" t="s">
        <v>98</v>
      </c>
      <c r="E60643" t="s">
        <v>101</v>
      </c>
      <c r="F60643" t="s">
        <v>102</v>
      </c>
      <c r="G60643" t="s">
        <v>101</v>
      </c>
      <c r="H60643" t="s">
        <v>102</v>
      </c>
      <c r="I60643" s="5">
        <v>6722390.4073920008</v>
      </c>
    </row>
    <row r="60644" spans="1:9" x14ac:dyDescent="0.25">
      <c r="A60644" t="s">
        <v>471</v>
      </c>
      <c r="B60644" t="s">
        <v>42</v>
      </c>
      <c r="C60644" t="s">
        <v>97</v>
      </c>
      <c r="D60644" t="s">
        <v>98</v>
      </c>
      <c r="E60644" t="s">
        <v>103</v>
      </c>
      <c r="F60644" t="s">
        <v>104</v>
      </c>
      <c r="G60644" t="s">
        <v>103</v>
      </c>
      <c r="H60644" t="s">
        <v>104</v>
      </c>
      <c r="I60644" s="5">
        <v>-2605.4531549999992</v>
      </c>
    </row>
    <row r="60645" spans="1:9" x14ac:dyDescent="0.25">
      <c r="A60645" t="s">
        <v>471</v>
      </c>
      <c r="B60645" t="s">
        <v>42</v>
      </c>
      <c r="C60645" t="s">
        <v>97</v>
      </c>
      <c r="D60645" t="s">
        <v>98</v>
      </c>
      <c r="E60645" t="s">
        <v>105</v>
      </c>
      <c r="F60645" t="s">
        <v>106</v>
      </c>
      <c r="G60645" t="s">
        <v>105</v>
      </c>
      <c r="H60645" t="s">
        <v>106</v>
      </c>
      <c r="I60645" s="5">
        <v>-107021.44620899999</v>
      </c>
    </row>
    <row r="60646" spans="1:9" x14ac:dyDescent="0.25">
      <c r="A60646" t="s">
        <v>471</v>
      </c>
      <c r="B60646" t="s">
        <v>42</v>
      </c>
      <c r="C60646" t="s">
        <v>97</v>
      </c>
      <c r="D60646" t="s">
        <v>98</v>
      </c>
      <c r="E60646" t="s">
        <v>107</v>
      </c>
      <c r="F60646" t="s">
        <v>108</v>
      </c>
      <c r="G60646" t="s">
        <v>107</v>
      </c>
      <c r="H60646" t="s">
        <v>108</v>
      </c>
      <c r="I60646" s="5">
        <v>-309836.12713199999</v>
      </c>
    </row>
    <row r="60647" spans="1:9" x14ac:dyDescent="0.25">
      <c r="A60647" t="s">
        <v>471</v>
      </c>
      <c r="B60647" t="s">
        <v>42</v>
      </c>
      <c r="C60647" t="s">
        <v>97</v>
      </c>
      <c r="D60647" t="s">
        <v>98</v>
      </c>
      <c r="E60647" t="s">
        <v>109</v>
      </c>
      <c r="F60647" t="s">
        <v>110</v>
      </c>
      <c r="G60647" t="s">
        <v>109</v>
      </c>
      <c r="H60647" t="s">
        <v>110</v>
      </c>
      <c r="I60647" s="5">
        <v>-144446.83427699999</v>
      </c>
    </row>
    <row r="60648" spans="1:9" x14ac:dyDescent="0.25">
      <c r="A60648" t="s">
        <v>471</v>
      </c>
      <c r="B60648" t="s">
        <v>42</v>
      </c>
      <c r="C60648" t="s">
        <v>111</v>
      </c>
      <c r="D60648" t="s">
        <v>112</v>
      </c>
      <c r="E60648" t="s">
        <v>113</v>
      </c>
      <c r="F60648" t="s">
        <v>114</v>
      </c>
      <c r="G60648" t="s">
        <v>121</v>
      </c>
      <c r="H60648" t="s">
        <v>122</v>
      </c>
      <c r="I60648" s="4">
        <v>232548.02006399998</v>
      </c>
    </row>
    <row r="60649" spans="1:9" x14ac:dyDescent="0.25">
      <c r="A60649" t="s">
        <v>471</v>
      </c>
      <c r="B60649" t="s">
        <v>42</v>
      </c>
      <c r="C60649" t="s">
        <v>111</v>
      </c>
      <c r="D60649" t="s">
        <v>112</v>
      </c>
      <c r="E60649" t="s">
        <v>113</v>
      </c>
      <c r="F60649" t="s">
        <v>114</v>
      </c>
      <c r="G60649" t="s">
        <v>123</v>
      </c>
      <c r="H60649" t="s">
        <v>124</v>
      </c>
      <c r="I60649" s="4">
        <v>3903214.2626159997</v>
      </c>
    </row>
    <row r="60650" spans="1:9" x14ac:dyDescent="0.25">
      <c r="A60650" t="s">
        <v>471</v>
      </c>
      <c r="B60650" t="s">
        <v>42</v>
      </c>
      <c r="C60650" t="s">
        <v>111</v>
      </c>
      <c r="D60650" t="s">
        <v>112</v>
      </c>
      <c r="E60650" t="s">
        <v>113</v>
      </c>
      <c r="F60650" t="s">
        <v>114</v>
      </c>
      <c r="G60650" t="s">
        <v>125</v>
      </c>
      <c r="H60650" t="s">
        <v>126</v>
      </c>
      <c r="I60650" s="4">
        <v>160867.27183499999</v>
      </c>
    </row>
    <row r="60651" spans="1:9" x14ac:dyDescent="0.25">
      <c r="A60651" t="s">
        <v>471</v>
      </c>
      <c r="B60651" t="s">
        <v>42</v>
      </c>
      <c r="C60651" t="s">
        <v>111</v>
      </c>
      <c r="D60651" t="s">
        <v>112</v>
      </c>
      <c r="E60651" t="s">
        <v>113</v>
      </c>
      <c r="F60651" t="s">
        <v>114</v>
      </c>
      <c r="G60651" t="s">
        <v>127</v>
      </c>
      <c r="H60651" t="s">
        <v>128</v>
      </c>
      <c r="I60651" s="4">
        <v>252851.68334699998</v>
      </c>
    </row>
    <row r="60652" spans="1:9" x14ac:dyDescent="0.25">
      <c r="A60652" t="s">
        <v>471</v>
      </c>
      <c r="B60652" t="s">
        <v>42</v>
      </c>
      <c r="C60652" t="s">
        <v>111</v>
      </c>
      <c r="D60652" t="s">
        <v>112</v>
      </c>
      <c r="E60652" t="s">
        <v>113</v>
      </c>
      <c r="F60652" t="s">
        <v>114</v>
      </c>
      <c r="G60652" t="s">
        <v>129</v>
      </c>
      <c r="H60652" t="s">
        <v>130</v>
      </c>
      <c r="I60652" s="4">
        <v>5807412.5011649998</v>
      </c>
    </row>
    <row r="60653" spans="1:9" x14ac:dyDescent="0.25">
      <c r="A60653" t="s">
        <v>471</v>
      </c>
      <c r="B60653" t="s">
        <v>42</v>
      </c>
      <c r="C60653" t="s">
        <v>111</v>
      </c>
      <c r="D60653" t="s">
        <v>112</v>
      </c>
      <c r="E60653" t="s">
        <v>113</v>
      </c>
      <c r="F60653" t="s">
        <v>114</v>
      </c>
      <c r="G60653" t="s">
        <v>131</v>
      </c>
      <c r="H60653" t="s">
        <v>132</v>
      </c>
      <c r="I60653" s="4">
        <v>13028.667020999999</v>
      </c>
    </row>
    <row r="60654" spans="1:9" x14ac:dyDescent="0.25">
      <c r="A60654" t="s">
        <v>471</v>
      </c>
      <c r="B60654" t="s">
        <v>42</v>
      </c>
      <c r="C60654" t="s">
        <v>111</v>
      </c>
      <c r="D60654" t="s">
        <v>112</v>
      </c>
      <c r="E60654" t="s">
        <v>113</v>
      </c>
      <c r="F60654" t="s">
        <v>114</v>
      </c>
      <c r="G60654" t="s">
        <v>133</v>
      </c>
      <c r="H60654" t="s">
        <v>134</v>
      </c>
      <c r="I60654" s="4">
        <v>642454.43965199997</v>
      </c>
    </row>
    <row r="60655" spans="1:9" x14ac:dyDescent="0.25">
      <c r="A60655" t="s">
        <v>471</v>
      </c>
      <c r="B60655" t="s">
        <v>42</v>
      </c>
      <c r="C60655" t="s">
        <v>111</v>
      </c>
      <c r="D60655" t="s">
        <v>112</v>
      </c>
      <c r="E60655" t="s">
        <v>113</v>
      </c>
      <c r="F60655" t="s">
        <v>114</v>
      </c>
      <c r="G60655" t="s">
        <v>139</v>
      </c>
      <c r="H60655" t="s">
        <v>140</v>
      </c>
      <c r="I60655" s="4">
        <v>2376081.7778160004</v>
      </c>
    </row>
    <row r="60656" spans="1:9" x14ac:dyDescent="0.25">
      <c r="A60656" t="s">
        <v>471</v>
      </c>
      <c r="B60656" t="s">
        <v>42</v>
      </c>
      <c r="C60656" t="s">
        <v>111</v>
      </c>
      <c r="D60656" t="s">
        <v>112</v>
      </c>
      <c r="E60656" t="s">
        <v>113</v>
      </c>
      <c r="F60656" t="s">
        <v>114</v>
      </c>
      <c r="G60656" t="s">
        <v>141</v>
      </c>
      <c r="H60656" t="s">
        <v>142</v>
      </c>
      <c r="I60656" s="4">
        <v>1777502.998233</v>
      </c>
    </row>
    <row r="60657" spans="1:9" x14ac:dyDescent="0.25">
      <c r="A60657" t="s">
        <v>471</v>
      </c>
      <c r="B60657" t="s">
        <v>42</v>
      </c>
      <c r="C60657" t="s">
        <v>111</v>
      </c>
      <c r="D60657" t="s">
        <v>112</v>
      </c>
      <c r="E60657" t="s">
        <v>113</v>
      </c>
      <c r="F60657" t="s">
        <v>114</v>
      </c>
      <c r="G60657" t="s">
        <v>145</v>
      </c>
      <c r="H60657" t="s">
        <v>146</v>
      </c>
      <c r="I60657" s="4">
        <v>22329439.274988003</v>
      </c>
    </row>
    <row r="60658" spans="1:9" x14ac:dyDescent="0.25">
      <c r="A60658" t="s">
        <v>471</v>
      </c>
      <c r="B60658" t="s">
        <v>42</v>
      </c>
      <c r="C60658" t="s">
        <v>111</v>
      </c>
      <c r="D60658" t="s">
        <v>112</v>
      </c>
      <c r="E60658" t="s">
        <v>147</v>
      </c>
      <c r="F60658" t="s">
        <v>148</v>
      </c>
      <c r="G60658" t="s">
        <v>149</v>
      </c>
      <c r="H60658" t="s">
        <v>150</v>
      </c>
      <c r="I60658" s="4">
        <v>997559.77509900008</v>
      </c>
    </row>
    <row r="60659" spans="1:9" x14ac:dyDescent="0.25">
      <c r="A60659" t="s">
        <v>471</v>
      </c>
      <c r="B60659" t="s">
        <v>42</v>
      </c>
      <c r="C60659" t="s">
        <v>111</v>
      </c>
      <c r="D60659" t="s">
        <v>112</v>
      </c>
      <c r="E60659" t="s">
        <v>153</v>
      </c>
      <c r="F60659" t="s">
        <v>154</v>
      </c>
      <c r="G60659" t="s">
        <v>158</v>
      </c>
      <c r="H60659" t="s">
        <v>18</v>
      </c>
      <c r="I60659" s="4">
        <v>-220105.492425</v>
      </c>
    </row>
    <row r="60660" spans="1:9" x14ac:dyDescent="0.25">
      <c r="A60660" t="s">
        <v>471</v>
      </c>
      <c r="B60660" t="s">
        <v>42</v>
      </c>
      <c r="C60660" t="s">
        <v>111</v>
      </c>
      <c r="D60660" t="s">
        <v>112</v>
      </c>
      <c r="E60660" t="s">
        <v>153</v>
      </c>
      <c r="F60660" t="s">
        <v>154</v>
      </c>
      <c r="G60660" t="s">
        <v>159</v>
      </c>
      <c r="H60660" t="s">
        <v>19</v>
      </c>
      <c r="I60660" s="4">
        <v>-3791542.9726349995</v>
      </c>
    </row>
    <row r="60661" spans="1:9" x14ac:dyDescent="0.25">
      <c r="A60661" t="s">
        <v>471</v>
      </c>
      <c r="B60661" t="s">
        <v>42</v>
      </c>
      <c r="C60661" t="s">
        <v>111</v>
      </c>
      <c r="D60661" t="s">
        <v>112</v>
      </c>
      <c r="E60661" t="s">
        <v>153</v>
      </c>
      <c r="F60661" t="s">
        <v>154</v>
      </c>
      <c r="G60661" t="s">
        <v>160</v>
      </c>
      <c r="H60661" t="s">
        <v>20</v>
      </c>
      <c r="I60661" s="4">
        <v>-135286.31593799999</v>
      </c>
    </row>
    <row r="60662" spans="1:9" x14ac:dyDescent="0.25">
      <c r="A60662" t="s">
        <v>471</v>
      </c>
      <c r="B60662" t="s">
        <v>42</v>
      </c>
      <c r="C60662" t="s">
        <v>111</v>
      </c>
      <c r="D60662" t="s">
        <v>112</v>
      </c>
      <c r="E60662" t="s">
        <v>153</v>
      </c>
      <c r="F60662" t="s">
        <v>154</v>
      </c>
      <c r="G60662" t="s">
        <v>161</v>
      </c>
      <c r="H60662" t="s">
        <v>21</v>
      </c>
      <c r="I60662" s="4">
        <v>-252851.68334699998</v>
      </c>
    </row>
    <row r="60663" spans="1:9" x14ac:dyDescent="0.25">
      <c r="A60663" t="s">
        <v>471</v>
      </c>
      <c r="B60663" t="s">
        <v>42</v>
      </c>
      <c r="C60663" t="s">
        <v>111</v>
      </c>
      <c r="D60663" t="s">
        <v>112</v>
      </c>
      <c r="E60663" t="s">
        <v>153</v>
      </c>
      <c r="F60663" t="s">
        <v>154</v>
      </c>
      <c r="G60663" t="s">
        <v>162</v>
      </c>
      <c r="H60663" t="s">
        <v>22</v>
      </c>
      <c r="I60663" s="4">
        <v>-4311621.5582609996</v>
      </c>
    </row>
    <row r="60664" spans="1:9" x14ac:dyDescent="0.25">
      <c r="A60664" t="s">
        <v>471</v>
      </c>
      <c r="B60664" t="s">
        <v>42</v>
      </c>
      <c r="C60664" t="s">
        <v>111</v>
      </c>
      <c r="D60664" t="s">
        <v>112</v>
      </c>
      <c r="E60664" t="s">
        <v>153</v>
      </c>
      <c r="F60664" t="s">
        <v>154</v>
      </c>
      <c r="G60664" t="s">
        <v>163</v>
      </c>
      <c r="H60664" t="s">
        <v>15</v>
      </c>
      <c r="I60664" s="4">
        <v>-13028.667020999999</v>
      </c>
    </row>
    <row r="60665" spans="1:9" x14ac:dyDescent="0.25">
      <c r="A60665" t="s">
        <v>471</v>
      </c>
      <c r="B60665" t="s">
        <v>42</v>
      </c>
      <c r="C60665" t="s">
        <v>111</v>
      </c>
      <c r="D60665" t="s">
        <v>112</v>
      </c>
      <c r="E60665" t="s">
        <v>153</v>
      </c>
      <c r="F60665" t="s">
        <v>154</v>
      </c>
      <c r="G60665" t="s">
        <v>164</v>
      </c>
      <c r="H60665" t="s">
        <v>23</v>
      </c>
      <c r="I60665" s="4">
        <v>-614188.05948900012</v>
      </c>
    </row>
    <row r="60666" spans="1:9" x14ac:dyDescent="0.25">
      <c r="A60666" t="s">
        <v>471</v>
      </c>
      <c r="B60666" t="s">
        <v>42</v>
      </c>
      <c r="C60666" t="s">
        <v>111</v>
      </c>
      <c r="D60666" t="s">
        <v>112</v>
      </c>
      <c r="E60666" t="s">
        <v>153</v>
      </c>
      <c r="F60666" t="s">
        <v>154</v>
      </c>
      <c r="G60666" t="s">
        <v>169</v>
      </c>
      <c r="H60666" t="s">
        <v>24</v>
      </c>
      <c r="I60666" s="4">
        <v>-2041405.7628419995</v>
      </c>
    </row>
    <row r="60667" spans="1:9" x14ac:dyDescent="0.25">
      <c r="A60667" t="s">
        <v>471</v>
      </c>
      <c r="B60667" t="s">
        <v>42</v>
      </c>
      <c r="C60667" t="s">
        <v>111</v>
      </c>
      <c r="D60667" t="s">
        <v>112</v>
      </c>
      <c r="E60667" t="s">
        <v>153</v>
      </c>
      <c r="F60667" t="s">
        <v>154</v>
      </c>
      <c r="G60667" t="s">
        <v>170</v>
      </c>
      <c r="H60667" t="s">
        <v>25</v>
      </c>
      <c r="I60667" s="4">
        <v>-1472076.1919070003</v>
      </c>
    </row>
    <row r="60668" spans="1:9" x14ac:dyDescent="0.25">
      <c r="A60668" t="s">
        <v>471</v>
      </c>
      <c r="B60668" t="s">
        <v>42</v>
      </c>
      <c r="C60668" t="s">
        <v>111</v>
      </c>
      <c r="D60668" t="s">
        <v>112</v>
      </c>
      <c r="E60668" t="s">
        <v>153</v>
      </c>
      <c r="F60668" t="s">
        <v>154</v>
      </c>
      <c r="G60668" t="s">
        <v>172</v>
      </c>
      <c r="H60668" t="s">
        <v>26</v>
      </c>
      <c r="I60668" s="4">
        <v>-18166930.163343001</v>
      </c>
    </row>
    <row r="60669" spans="1:9" x14ac:dyDescent="0.25">
      <c r="A60669" t="s">
        <v>471</v>
      </c>
      <c r="B60669" t="s">
        <v>42</v>
      </c>
      <c r="C60669" t="s">
        <v>111</v>
      </c>
      <c r="D60669" t="s">
        <v>112</v>
      </c>
      <c r="E60669" t="s">
        <v>153</v>
      </c>
      <c r="F60669" t="s">
        <v>154</v>
      </c>
      <c r="G60669" t="s">
        <v>173</v>
      </c>
      <c r="H60669" t="s">
        <v>174</v>
      </c>
      <c r="I60669" s="4">
        <v>-2202440.2651979998</v>
      </c>
    </row>
    <row r="60670" spans="1:9" x14ac:dyDescent="0.25">
      <c r="A60670" t="s">
        <v>471</v>
      </c>
      <c r="B60670" t="s">
        <v>42</v>
      </c>
      <c r="C60670" t="s">
        <v>177</v>
      </c>
      <c r="D60670" t="s">
        <v>178</v>
      </c>
      <c r="E60670" t="s">
        <v>179</v>
      </c>
      <c r="F60670" t="s">
        <v>180</v>
      </c>
      <c r="G60670" t="s">
        <v>181</v>
      </c>
      <c r="H60670" t="s">
        <v>182</v>
      </c>
      <c r="I60670" s="4">
        <v>1779143.493339</v>
      </c>
    </row>
    <row r="60671" spans="1:9" x14ac:dyDescent="0.25">
      <c r="A60671" t="s">
        <v>471</v>
      </c>
      <c r="B60671" t="s">
        <v>42</v>
      </c>
      <c r="C60671" t="s">
        <v>177</v>
      </c>
      <c r="D60671" t="s">
        <v>178</v>
      </c>
      <c r="E60671" t="s">
        <v>185</v>
      </c>
      <c r="F60671" t="s">
        <v>186</v>
      </c>
      <c r="G60671" t="s">
        <v>187</v>
      </c>
      <c r="H60671" t="s">
        <v>27</v>
      </c>
      <c r="I60671" s="4">
        <v>-1779143.493339</v>
      </c>
    </row>
    <row r="60672" spans="1:9" x14ac:dyDescent="0.25">
      <c r="A60672" t="s">
        <v>471</v>
      </c>
      <c r="B60672" t="s">
        <v>42</v>
      </c>
      <c r="C60672" t="s">
        <v>192</v>
      </c>
      <c r="D60672" t="s">
        <v>193</v>
      </c>
      <c r="E60672" t="s">
        <v>196</v>
      </c>
      <c r="F60672" t="s">
        <v>197</v>
      </c>
      <c r="G60672" t="s">
        <v>196</v>
      </c>
      <c r="H60672" t="s">
        <v>197</v>
      </c>
      <c r="I60672" s="5">
        <v>81050.179607999991</v>
      </c>
    </row>
    <row r="60673" spans="1:9" x14ac:dyDescent="0.25">
      <c r="A60673" t="s">
        <v>471</v>
      </c>
      <c r="B60673" t="s">
        <v>42</v>
      </c>
      <c r="C60673" t="s">
        <v>192</v>
      </c>
      <c r="D60673" t="s">
        <v>193</v>
      </c>
      <c r="E60673" t="s">
        <v>200</v>
      </c>
      <c r="F60673" t="s">
        <v>201</v>
      </c>
      <c r="G60673" t="s">
        <v>200</v>
      </c>
      <c r="H60673" t="s">
        <v>201</v>
      </c>
      <c r="I60673" s="5">
        <v>28524.63708</v>
      </c>
    </row>
    <row r="60674" spans="1:9" x14ac:dyDescent="0.25">
      <c r="A60674" t="s">
        <v>471</v>
      </c>
      <c r="B60674" t="s">
        <v>42</v>
      </c>
      <c r="C60674" t="s">
        <v>192</v>
      </c>
      <c r="D60674" t="s">
        <v>193</v>
      </c>
      <c r="E60674" t="s">
        <v>202</v>
      </c>
      <c r="F60674" t="s">
        <v>203</v>
      </c>
      <c r="G60674" t="s">
        <v>202</v>
      </c>
      <c r="H60674" t="s">
        <v>203</v>
      </c>
      <c r="I60674" s="5">
        <v>4159297.6104959999</v>
      </c>
    </row>
    <row r="60675" spans="1:9" x14ac:dyDescent="0.25">
      <c r="A60675" t="s">
        <v>471</v>
      </c>
      <c r="B60675" t="s">
        <v>42</v>
      </c>
      <c r="C60675" t="s">
        <v>192</v>
      </c>
      <c r="D60675" t="s">
        <v>193</v>
      </c>
      <c r="E60675" t="s">
        <v>210</v>
      </c>
      <c r="F60675" t="s">
        <v>211</v>
      </c>
      <c r="G60675" t="s">
        <v>210</v>
      </c>
      <c r="H60675" t="s">
        <v>211</v>
      </c>
      <c r="I60675" s="5">
        <v>88359.897654</v>
      </c>
    </row>
    <row r="60676" spans="1:9" x14ac:dyDescent="0.25">
      <c r="A60676" t="s">
        <v>471</v>
      </c>
      <c r="B60676" t="s">
        <v>42</v>
      </c>
      <c r="C60676" t="s">
        <v>192</v>
      </c>
      <c r="D60676" t="s">
        <v>193</v>
      </c>
      <c r="E60676" t="s">
        <v>214</v>
      </c>
      <c r="F60676" t="s">
        <v>215</v>
      </c>
      <c r="G60676" t="s">
        <v>214</v>
      </c>
      <c r="H60676" t="s">
        <v>215</v>
      </c>
      <c r="I60676" s="5">
        <v>94074.997751999996</v>
      </c>
    </row>
    <row r="60677" spans="1:9" x14ac:dyDescent="0.25">
      <c r="A60677" t="s">
        <v>471</v>
      </c>
      <c r="B60677" t="s">
        <v>42</v>
      </c>
      <c r="C60677" t="s">
        <v>192</v>
      </c>
      <c r="D60677" t="s">
        <v>193</v>
      </c>
      <c r="E60677" t="s">
        <v>220</v>
      </c>
      <c r="F60677" t="s">
        <v>221</v>
      </c>
      <c r="G60677" t="s">
        <v>220</v>
      </c>
      <c r="H60677" t="s">
        <v>221</v>
      </c>
      <c r="I60677" s="5">
        <v>0.16378199999999998</v>
      </c>
    </row>
    <row r="60678" spans="1:9" x14ac:dyDescent="0.25">
      <c r="A60678" t="s">
        <v>471</v>
      </c>
      <c r="B60678" t="s">
        <v>42</v>
      </c>
      <c r="C60678" t="s">
        <v>192</v>
      </c>
      <c r="D60678" t="s">
        <v>193</v>
      </c>
      <c r="E60678" t="s">
        <v>222</v>
      </c>
      <c r="F60678" t="s">
        <v>223</v>
      </c>
      <c r="G60678" t="s">
        <v>222</v>
      </c>
      <c r="H60678" t="s">
        <v>223</v>
      </c>
      <c r="I60678" s="5">
        <v>107135.88433199999</v>
      </c>
    </row>
    <row r="60679" spans="1:9" x14ac:dyDescent="0.25">
      <c r="A60679" t="s">
        <v>471</v>
      </c>
      <c r="B60679" t="s">
        <v>42</v>
      </c>
      <c r="C60679" t="s">
        <v>226</v>
      </c>
      <c r="D60679" t="s">
        <v>227</v>
      </c>
      <c r="E60679" t="s">
        <v>231</v>
      </c>
      <c r="F60679" t="s">
        <v>232</v>
      </c>
      <c r="G60679" t="s">
        <v>233</v>
      </c>
      <c r="H60679" t="s">
        <v>234</v>
      </c>
      <c r="I60679" s="5">
        <v>798998.99999999593</v>
      </c>
    </row>
    <row r="60680" spans="1:9" x14ac:dyDescent="0.25">
      <c r="A60680" t="s">
        <v>471</v>
      </c>
      <c r="B60680" t="s">
        <v>42</v>
      </c>
      <c r="C60680" t="s">
        <v>226</v>
      </c>
      <c r="D60680" t="s">
        <v>227</v>
      </c>
      <c r="E60680" t="s">
        <v>235</v>
      </c>
      <c r="F60680" t="s">
        <v>236</v>
      </c>
      <c r="G60680" t="s">
        <v>237</v>
      </c>
      <c r="H60680" t="s">
        <v>238</v>
      </c>
      <c r="I60680" s="5">
        <v>-14042775.000000011</v>
      </c>
    </row>
    <row r="60681" spans="1:9" x14ac:dyDescent="0.25">
      <c r="A60681" t="s">
        <v>471</v>
      </c>
      <c r="B60681" t="s">
        <v>42</v>
      </c>
      <c r="C60681" t="s">
        <v>239</v>
      </c>
      <c r="D60681" t="s">
        <v>240</v>
      </c>
      <c r="E60681" t="s">
        <v>247</v>
      </c>
      <c r="F60681" t="s">
        <v>248</v>
      </c>
      <c r="G60681" t="s">
        <v>249</v>
      </c>
      <c r="H60681" t="s">
        <v>250</v>
      </c>
      <c r="I60681" s="4">
        <v>-105671857</v>
      </c>
    </row>
    <row r="60682" spans="1:9" x14ac:dyDescent="0.25">
      <c r="A60682" t="s">
        <v>471</v>
      </c>
      <c r="B60682" t="s">
        <v>42</v>
      </c>
      <c r="C60682" t="s">
        <v>263</v>
      </c>
      <c r="D60682" t="s">
        <v>264</v>
      </c>
      <c r="E60682" t="s">
        <v>265</v>
      </c>
      <c r="F60682" t="s">
        <v>264</v>
      </c>
      <c r="G60682" t="s">
        <v>266</v>
      </c>
      <c r="H60682" t="s">
        <v>267</v>
      </c>
      <c r="I60682" s="5">
        <v>382158</v>
      </c>
    </row>
    <row r="60683" spans="1:9" x14ac:dyDescent="0.25">
      <c r="A60683" t="s">
        <v>471</v>
      </c>
      <c r="B60683" t="s">
        <v>42</v>
      </c>
      <c r="C60683" t="s">
        <v>263</v>
      </c>
      <c r="D60683" t="s">
        <v>264</v>
      </c>
      <c r="E60683" t="s">
        <v>265</v>
      </c>
      <c r="F60683" t="s">
        <v>264</v>
      </c>
      <c r="G60683" t="s">
        <v>268</v>
      </c>
      <c r="H60683" t="s">
        <v>269</v>
      </c>
      <c r="I60683" s="5">
        <v>725.05381499999999</v>
      </c>
    </row>
    <row r="60684" spans="1:9" x14ac:dyDescent="0.25">
      <c r="A60684" t="s">
        <v>471</v>
      </c>
      <c r="B60684" t="s">
        <v>42</v>
      </c>
      <c r="C60684" t="s">
        <v>263</v>
      </c>
      <c r="D60684" t="s">
        <v>264</v>
      </c>
      <c r="E60684" t="s">
        <v>265</v>
      </c>
      <c r="F60684" t="s">
        <v>264</v>
      </c>
      <c r="G60684" t="s">
        <v>270</v>
      </c>
      <c r="H60684" t="s">
        <v>271</v>
      </c>
      <c r="I60684" s="5">
        <v>882255.91864499997</v>
      </c>
    </row>
    <row r="60685" spans="1:9" x14ac:dyDescent="0.25">
      <c r="A60685" t="s">
        <v>471</v>
      </c>
      <c r="B60685" t="s">
        <v>42</v>
      </c>
      <c r="C60685" t="s">
        <v>263</v>
      </c>
      <c r="D60685" t="s">
        <v>264</v>
      </c>
      <c r="E60685" t="s">
        <v>265</v>
      </c>
      <c r="F60685" t="s">
        <v>264</v>
      </c>
      <c r="G60685" t="s">
        <v>272</v>
      </c>
      <c r="H60685" t="s">
        <v>273</v>
      </c>
      <c r="I60685" s="5">
        <v>166615.02824399999</v>
      </c>
    </row>
    <row r="60686" spans="1:9" x14ac:dyDescent="0.25">
      <c r="A60686" t="s">
        <v>471</v>
      </c>
      <c r="B60686" t="s">
        <v>42</v>
      </c>
      <c r="C60686" t="s">
        <v>278</v>
      </c>
      <c r="D60686" t="s">
        <v>279</v>
      </c>
      <c r="E60686" t="s">
        <v>283</v>
      </c>
      <c r="F60686" t="s">
        <v>284</v>
      </c>
      <c r="G60686" t="s">
        <v>285</v>
      </c>
      <c r="H60686" t="s">
        <v>286</v>
      </c>
      <c r="I60686" s="6">
        <v>3.8999132812023121E-9</v>
      </c>
    </row>
    <row r="60687" spans="1:9" x14ac:dyDescent="0.25">
      <c r="A60687" t="s">
        <v>471</v>
      </c>
      <c r="B60687" t="s">
        <v>42</v>
      </c>
      <c r="C60687" t="s">
        <v>278</v>
      </c>
      <c r="D60687" t="s">
        <v>279</v>
      </c>
      <c r="E60687" t="s">
        <v>287</v>
      </c>
      <c r="F60687" t="s">
        <v>288</v>
      </c>
      <c r="G60687" t="s">
        <v>289</v>
      </c>
      <c r="H60687" t="s">
        <v>290</v>
      </c>
      <c r="I60687" s="6">
        <v>-668627.66282100091</v>
      </c>
    </row>
    <row r="60688" spans="1:9" x14ac:dyDescent="0.25">
      <c r="A60688" t="s">
        <v>471</v>
      </c>
      <c r="B60688" t="s">
        <v>42</v>
      </c>
      <c r="C60688" t="s">
        <v>291</v>
      </c>
      <c r="D60688" t="s">
        <v>292</v>
      </c>
      <c r="E60688" t="s">
        <v>293</v>
      </c>
      <c r="F60688" t="s">
        <v>294</v>
      </c>
      <c r="G60688" t="s">
        <v>293</v>
      </c>
      <c r="H60688" t="s">
        <v>294</v>
      </c>
      <c r="I60688" s="6">
        <v>-5477464.6996499998</v>
      </c>
    </row>
    <row r="60689" spans="1:9" x14ac:dyDescent="0.25">
      <c r="A60689" t="s">
        <v>471</v>
      </c>
      <c r="B60689" t="s">
        <v>42</v>
      </c>
      <c r="C60689" t="s">
        <v>291</v>
      </c>
      <c r="D60689" t="s">
        <v>292</v>
      </c>
      <c r="E60689" t="s">
        <v>297</v>
      </c>
      <c r="F60689" t="s">
        <v>298</v>
      </c>
      <c r="G60689" t="s">
        <v>297</v>
      </c>
      <c r="H60689" t="s">
        <v>298</v>
      </c>
      <c r="I60689" s="6">
        <v>-75734.079759</v>
      </c>
    </row>
    <row r="60690" spans="1:9" x14ac:dyDescent="0.25">
      <c r="A60690" t="s">
        <v>471</v>
      </c>
      <c r="B60690" t="s">
        <v>42</v>
      </c>
      <c r="C60690" t="s">
        <v>356</v>
      </c>
      <c r="D60690" t="s">
        <v>357</v>
      </c>
      <c r="E60690" t="s">
        <v>311</v>
      </c>
      <c r="F60690" t="s">
        <v>312</v>
      </c>
      <c r="G60690" t="s">
        <v>311</v>
      </c>
      <c r="H60690" t="s">
        <v>312</v>
      </c>
      <c r="I60690" s="6">
        <v>-291890.06934300001</v>
      </c>
    </row>
    <row r="60691" spans="1:9" x14ac:dyDescent="0.25">
      <c r="A60691" t="s">
        <v>471</v>
      </c>
      <c r="B60691" t="s">
        <v>42</v>
      </c>
      <c r="C60691" t="s">
        <v>356</v>
      </c>
      <c r="D60691" t="s">
        <v>357</v>
      </c>
      <c r="E60691" t="s">
        <v>315</v>
      </c>
      <c r="F60691" t="s">
        <v>316</v>
      </c>
      <c r="G60691" t="s">
        <v>315</v>
      </c>
      <c r="H60691" t="s">
        <v>316</v>
      </c>
      <c r="I60691" s="6">
        <v>-30100.148018</v>
      </c>
    </row>
    <row r="60692" spans="1:9" x14ac:dyDescent="0.25">
      <c r="A60692" t="s">
        <v>471</v>
      </c>
      <c r="B60692" t="s">
        <v>42</v>
      </c>
      <c r="C60692" t="s">
        <v>356</v>
      </c>
      <c r="D60692" t="s">
        <v>357</v>
      </c>
      <c r="E60692" t="s">
        <v>317</v>
      </c>
      <c r="F60692" t="s">
        <v>318</v>
      </c>
      <c r="G60692" t="s">
        <v>317</v>
      </c>
      <c r="H60692" t="s">
        <v>318</v>
      </c>
      <c r="I60692" s="6">
        <v>-117186.33036599999</v>
      </c>
    </row>
    <row r="60693" spans="1:9" x14ac:dyDescent="0.25">
      <c r="A60693" t="s">
        <v>471</v>
      </c>
      <c r="B60693" t="s">
        <v>42</v>
      </c>
      <c r="C60693" t="s">
        <v>356</v>
      </c>
      <c r="D60693" t="s">
        <v>357</v>
      </c>
      <c r="E60693" t="s">
        <v>323</v>
      </c>
      <c r="F60693" t="s">
        <v>324</v>
      </c>
      <c r="G60693" t="s">
        <v>323</v>
      </c>
      <c r="H60693" t="s">
        <v>324</v>
      </c>
      <c r="I60693" s="6">
        <v>-1339871.6526749998</v>
      </c>
    </row>
    <row r="60694" spans="1:9" x14ac:dyDescent="0.25">
      <c r="A60694" t="s">
        <v>471</v>
      </c>
      <c r="B60694" t="s">
        <v>42</v>
      </c>
      <c r="C60694" t="s">
        <v>356</v>
      </c>
      <c r="D60694" t="s">
        <v>357</v>
      </c>
      <c r="E60694" t="s">
        <v>325</v>
      </c>
      <c r="F60694" t="s">
        <v>326</v>
      </c>
      <c r="G60694" t="s">
        <v>325</v>
      </c>
      <c r="H60694" t="s">
        <v>326</v>
      </c>
      <c r="I60694" s="6">
        <v>-46.667880999999994</v>
      </c>
    </row>
    <row r="60695" spans="1:9" x14ac:dyDescent="0.25">
      <c r="A60695" t="s">
        <v>471</v>
      </c>
      <c r="B60695" t="s">
        <v>42</v>
      </c>
      <c r="C60695" t="s">
        <v>356</v>
      </c>
      <c r="D60695" t="s">
        <v>357</v>
      </c>
      <c r="E60695" t="s">
        <v>340</v>
      </c>
      <c r="F60695" t="s">
        <v>341</v>
      </c>
      <c r="G60695" t="s">
        <v>340</v>
      </c>
      <c r="H60695" t="s">
        <v>341</v>
      </c>
      <c r="I60695" s="6">
        <v>-553565.54433599999</v>
      </c>
    </row>
    <row r="60696" spans="1:9" x14ac:dyDescent="0.25">
      <c r="A60696" t="s">
        <v>471</v>
      </c>
      <c r="B60696" t="s">
        <v>42</v>
      </c>
      <c r="C60696" t="s">
        <v>356</v>
      </c>
      <c r="D60696" t="s">
        <v>357</v>
      </c>
      <c r="E60696" t="s">
        <v>342</v>
      </c>
      <c r="F60696" t="s">
        <v>343</v>
      </c>
      <c r="G60696" t="s">
        <v>342</v>
      </c>
      <c r="H60696" t="s">
        <v>343</v>
      </c>
      <c r="I60696" s="6">
        <v>-90463.668344999998</v>
      </c>
    </row>
    <row r="60697" spans="1:9" x14ac:dyDescent="0.25">
      <c r="A60697" t="s">
        <v>471</v>
      </c>
      <c r="B60697" t="s">
        <v>42</v>
      </c>
      <c r="C60697" t="s">
        <v>356</v>
      </c>
      <c r="D60697" t="s">
        <v>357</v>
      </c>
      <c r="E60697" t="s">
        <v>348</v>
      </c>
      <c r="F60697" t="s">
        <v>349</v>
      </c>
      <c r="G60697" t="s">
        <v>348</v>
      </c>
      <c r="H60697" t="s">
        <v>349</v>
      </c>
      <c r="I60697" s="6">
        <v>-1251729.9451890001</v>
      </c>
    </row>
    <row r="60698" spans="1:9" x14ac:dyDescent="0.25">
      <c r="A60698" t="s">
        <v>471</v>
      </c>
      <c r="B60698" t="s">
        <v>42</v>
      </c>
      <c r="C60698" t="s">
        <v>356</v>
      </c>
      <c r="D60698" t="s">
        <v>357</v>
      </c>
      <c r="E60698" t="s">
        <v>352</v>
      </c>
      <c r="F60698" t="s">
        <v>353</v>
      </c>
      <c r="G60698" t="s">
        <v>352</v>
      </c>
      <c r="H60698" t="s">
        <v>353</v>
      </c>
      <c r="I60698" s="6">
        <v>-58077.761426999998</v>
      </c>
    </row>
    <row r="60699" spans="1:9" x14ac:dyDescent="0.25">
      <c r="A60699" t="s">
        <v>471</v>
      </c>
      <c r="B60699" t="s">
        <v>42</v>
      </c>
      <c r="C60699" t="s">
        <v>358</v>
      </c>
      <c r="D60699" t="s">
        <v>359</v>
      </c>
      <c r="E60699" t="s">
        <v>360</v>
      </c>
      <c r="F60699" t="s">
        <v>361</v>
      </c>
      <c r="G60699" t="s">
        <v>299</v>
      </c>
      <c r="H60699" t="s">
        <v>300</v>
      </c>
      <c r="I60699" s="6">
        <v>-72951.20520300002</v>
      </c>
    </row>
    <row r="60700" spans="1:9" x14ac:dyDescent="0.25">
      <c r="A60700" t="s">
        <v>471</v>
      </c>
      <c r="B60700" t="s">
        <v>42</v>
      </c>
      <c r="C60700" t="s">
        <v>376</v>
      </c>
      <c r="D60700" t="s">
        <v>377</v>
      </c>
      <c r="E60700" t="s">
        <v>378</v>
      </c>
      <c r="F60700" t="s">
        <v>379</v>
      </c>
      <c r="G60700" t="s">
        <v>362</v>
      </c>
      <c r="H60700" t="s">
        <v>363</v>
      </c>
      <c r="I60700" s="2">
        <v>-28082.225502000001</v>
      </c>
    </row>
    <row r="60701" spans="1:9" x14ac:dyDescent="0.25">
      <c r="A60701" t="s">
        <v>471</v>
      </c>
      <c r="B60701" t="s">
        <v>42</v>
      </c>
      <c r="C60701" t="s">
        <v>376</v>
      </c>
      <c r="D60701" t="s">
        <v>377</v>
      </c>
      <c r="E60701" t="s">
        <v>380</v>
      </c>
      <c r="F60701" t="s">
        <v>381</v>
      </c>
      <c r="G60701" t="s">
        <v>364</v>
      </c>
      <c r="H60701" t="s">
        <v>365</v>
      </c>
      <c r="I60701" s="2">
        <v>-7574.3624609999997</v>
      </c>
    </row>
    <row r="60702" spans="1:9" x14ac:dyDescent="0.25">
      <c r="A60702" t="s">
        <v>471</v>
      </c>
      <c r="B60702" t="s">
        <v>42</v>
      </c>
      <c r="C60702" t="s">
        <v>388</v>
      </c>
      <c r="D60702" t="s">
        <v>389</v>
      </c>
      <c r="E60702" t="s">
        <v>392</v>
      </c>
      <c r="F60702" t="s">
        <v>393</v>
      </c>
      <c r="G60702" t="s">
        <v>394</v>
      </c>
      <c r="H60702" t="s">
        <v>393</v>
      </c>
      <c r="I60702" s="2">
        <v>-0.20000000298023199</v>
      </c>
    </row>
    <row r="60703" spans="1:9" x14ac:dyDescent="0.25">
      <c r="A60703" t="s">
        <v>471</v>
      </c>
      <c r="B60703" t="s">
        <v>42</v>
      </c>
      <c r="C60703" t="s">
        <v>395</v>
      </c>
      <c r="D60703" t="s">
        <v>396</v>
      </c>
      <c r="E60703" t="s">
        <v>397</v>
      </c>
      <c r="F60703" t="s">
        <v>398</v>
      </c>
      <c r="G60703" t="s">
        <v>399</v>
      </c>
      <c r="H60703" t="s">
        <v>400</v>
      </c>
      <c r="I60703" s="2">
        <v>113099201.72110131</v>
      </c>
    </row>
    <row r="60704" spans="1:9" x14ac:dyDescent="0.25">
      <c r="A60704" t="s">
        <v>471</v>
      </c>
      <c r="B60704" t="s">
        <v>42</v>
      </c>
      <c r="C60704" t="s">
        <v>405</v>
      </c>
      <c r="D60704" t="s">
        <v>406</v>
      </c>
      <c r="E60704" t="s">
        <v>407</v>
      </c>
      <c r="F60704" t="s">
        <v>408</v>
      </c>
      <c r="G60704" t="s">
        <v>409</v>
      </c>
      <c r="H60704" t="s">
        <v>410</v>
      </c>
      <c r="I60704" s="2">
        <v>2778177.5103825</v>
      </c>
    </row>
    <row r="60705" spans="1:9" x14ac:dyDescent="0.25">
      <c r="A60705" t="s">
        <v>471</v>
      </c>
      <c r="B60705" t="s">
        <v>42</v>
      </c>
      <c r="C60705" t="s">
        <v>411</v>
      </c>
      <c r="D60705" t="s">
        <v>412</v>
      </c>
      <c r="E60705" t="s">
        <v>417</v>
      </c>
      <c r="F60705" t="s">
        <v>418</v>
      </c>
      <c r="G60705" t="s">
        <v>419</v>
      </c>
      <c r="H60705" t="s">
        <v>420</v>
      </c>
      <c r="I60705" s="2">
        <v>-4317134.4659647327</v>
      </c>
    </row>
    <row r="60706" spans="1:9" x14ac:dyDescent="0.25">
      <c r="A60706" t="s">
        <v>471</v>
      </c>
      <c r="B60706" t="s">
        <v>42</v>
      </c>
      <c r="C60706" t="s">
        <v>411</v>
      </c>
      <c r="D60706" t="s">
        <v>412</v>
      </c>
      <c r="E60706" t="s">
        <v>421</v>
      </c>
      <c r="F60706" t="s">
        <v>422</v>
      </c>
      <c r="G60706" t="s">
        <v>423</v>
      </c>
      <c r="H60706" t="s">
        <v>424</v>
      </c>
      <c r="I60706" s="2">
        <v>-1407</v>
      </c>
    </row>
    <row r="60707" spans="1:9" x14ac:dyDescent="0.25">
      <c r="A60707" t="s">
        <v>471</v>
      </c>
      <c r="B60707" t="s">
        <v>43</v>
      </c>
      <c r="C60707" t="s">
        <v>192</v>
      </c>
      <c r="D60707" t="s">
        <v>193</v>
      </c>
      <c r="E60707" t="s">
        <v>210</v>
      </c>
      <c r="F60707" t="s">
        <v>211</v>
      </c>
      <c r="G60707" t="s">
        <v>210</v>
      </c>
      <c r="H60707" t="s">
        <v>211</v>
      </c>
      <c r="I60707" s="5">
        <v>2.0579999999999999E-3</v>
      </c>
    </row>
    <row r="60708" spans="1:9" x14ac:dyDescent="0.25">
      <c r="A60708" t="s">
        <v>471</v>
      </c>
      <c r="B60708" t="s">
        <v>43</v>
      </c>
      <c r="C60708" t="s">
        <v>192</v>
      </c>
      <c r="D60708" t="s">
        <v>193</v>
      </c>
      <c r="E60708" t="s">
        <v>212</v>
      </c>
      <c r="F60708" t="s">
        <v>213</v>
      </c>
      <c r="G60708" t="s">
        <v>212</v>
      </c>
      <c r="H60708" t="s">
        <v>213</v>
      </c>
      <c r="I60708" s="5">
        <v>-5953.5</v>
      </c>
    </row>
    <row r="60709" spans="1:9" x14ac:dyDescent="0.25">
      <c r="A60709" t="s">
        <v>471</v>
      </c>
      <c r="B60709" t="s">
        <v>43</v>
      </c>
      <c r="C60709" t="s">
        <v>192</v>
      </c>
      <c r="D60709" t="s">
        <v>193</v>
      </c>
      <c r="E60709" t="s">
        <v>220</v>
      </c>
      <c r="F60709" t="s">
        <v>221</v>
      </c>
      <c r="G60709" t="s">
        <v>220</v>
      </c>
      <c r="H60709" t="s">
        <v>221</v>
      </c>
      <c r="I60709" s="5">
        <v>1.7639999999999999E-3</v>
      </c>
    </row>
    <row r="60710" spans="1:9" x14ac:dyDescent="0.25">
      <c r="A60710" t="s">
        <v>471</v>
      </c>
      <c r="B60710" t="s">
        <v>43</v>
      </c>
      <c r="C60710" t="s">
        <v>226</v>
      </c>
      <c r="D60710" t="s">
        <v>227</v>
      </c>
      <c r="E60710" t="s">
        <v>231</v>
      </c>
      <c r="F60710" t="s">
        <v>232</v>
      </c>
      <c r="G60710" t="s">
        <v>233</v>
      </c>
      <c r="H60710" t="s">
        <v>234</v>
      </c>
      <c r="I60710" s="5">
        <v>-390455.99999999977</v>
      </c>
    </row>
    <row r="60711" spans="1:9" x14ac:dyDescent="0.25">
      <c r="A60711" t="s">
        <v>471</v>
      </c>
      <c r="B60711" t="s">
        <v>43</v>
      </c>
      <c r="C60711" t="s">
        <v>226</v>
      </c>
      <c r="D60711" t="s">
        <v>227</v>
      </c>
      <c r="E60711" t="s">
        <v>235</v>
      </c>
      <c r="F60711" t="s">
        <v>236</v>
      </c>
      <c r="G60711" t="s">
        <v>237</v>
      </c>
      <c r="H60711" t="s">
        <v>238</v>
      </c>
      <c r="I60711" s="5">
        <v>-63532238.999706008</v>
      </c>
    </row>
    <row r="60712" spans="1:9" x14ac:dyDescent="0.25">
      <c r="A60712" t="s">
        <v>471</v>
      </c>
      <c r="B60712" t="s">
        <v>43</v>
      </c>
      <c r="C60712" t="s">
        <v>278</v>
      </c>
      <c r="D60712" t="s">
        <v>279</v>
      </c>
      <c r="E60712" t="s">
        <v>283</v>
      </c>
      <c r="F60712" t="s">
        <v>284</v>
      </c>
      <c r="G60712" t="s">
        <v>285</v>
      </c>
      <c r="H60712" t="s">
        <v>286</v>
      </c>
      <c r="I60712" s="6">
        <v>-1.8626451492309599E-9</v>
      </c>
    </row>
    <row r="60713" spans="1:9" x14ac:dyDescent="0.25">
      <c r="A60713" t="s">
        <v>471</v>
      </c>
      <c r="B60713" t="s">
        <v>43</v>
      </c>
      <c r="C60713" t="s">
        <v>278</v>
      </c>
      <c r="D60713" t="s">
        <v>279</v>
      </c>
      <c r="E60713" t="s">
        <v>287</v>
      </c>
      <c r="F60713" t="s">
        <v>288</v>
      </c>
      <c r="G60713" t="s">
        <v>289</v>
      </c>
      <c r="H60713" t="s">
        <v>290</v>
      </c>
      <c r="I60713" s="6">
        <v>1</v>
      </c>
    </row>
    <row r="60714" spans="1:9" x14ac:dyDescent="0.25">
      <c r="A60714" t="s">
        <v>471</v>
      </c>
      <c r="B60714" t="s">
        <v>43</v>
      </c>
      <c r="C60714" t="s">
        <v>291</v>
      </c>
      <c r="D60714" t="s">
        <v>292</v>
      </c>
      <c r="E60714" t="s">
        <v>293</v>
      </c>
      <c r="F60714" t="s">
        <v>294</v>
      </c>
      <c r="G60714" t="s">
        <v>293</v>
      </c>
      <c r="H60714" t="s">
        <v>294</v>
      </c>
      <c r="I60714" s="6">
        <v>0</v>
      </c>
    </row>
    <row r="60715" spans="1:9" x14ac:dyDescent="0.25">
      <c r="A60715" t="s">
        <v>471</v>
      </c>
      <c r="B60715" t="s">
        <v>43</v>
      </c>
      <c r="C60715" t="s">
        <v>356</v>
      </c>
      <c r="D60715" t="s">
        <v>357</v>
      </c>
      <c r="E60715" t="s">
        <v>311</v>
      </c>
      <c r="F60715" t="s">
        <v>312</v>
      </c>
      <c r="G60715" t="s">
        <v>311</v>
      </c>
      <c r="H60715" t="s">
        <v>312</v>
      </c>
      <c r="I60715" s="6">
        <v>5953.5000000000027</v>
      </c>
    </row>
    <row r="60716" spans="1:9" x14ac:dyDescent="0.25">
      <c r="A60716" t="s">
        <v>471</v>
      </c>
      <c r="B60716" t="s">
        <v>43</v>
      </c>
      <c r="C60716" t="s">
        <v>356</v>
      </c>
      <c r="D60716" t="s">
        <v>357</v>
      </c>
      <c r="E60716" t="s">
        <v>315</v>
      </c>
      <c r="F60716" t="s">
        <v>316</v>
      </c>
      <c r="G60716" t="s">
        <v>315</v>
      </c>
      <c r="H60716" t="s">
        <v>316</v>
      </c>
      <c r="I60716" s="6">
        <v>0</v>
      </c>
    </row>
    <row r="60717" spans="1:9" x14ac:dyDescent="0.25">
      <c r="A60717" t="s">
        <v>471</v>
      </c>
      <c r="B60717" t="s">
        <v>43</v>
      </c>
      <c r="C60717" t="s">
        <v>356</v>
      </c>
      <c r="D60717" t="s">
        <v>357</v>
      </c>
      <c r="E60717" t="s">
        <v>325</v>
      </c>
      <c r="F60717" t="s">
        <v>326</v>
      </c>
      <c r="G60717" t="s">
        <v>325</v>
      </c>
      <c r="H60717" t="s">
        <v>326</v>
      </c>
      <c r="I60717" s="6">
        <v>-1.47E-3</v>
      </c>
    </row>
    <row r="60718" spans="1:9" x14ac:dyDescent="0.25">
      <c r="A60718" t="s">
        <v>471</v>
      </c>
      <c r="B60718" t="s">
        <v>43</v>
      </c>
      <c r="C60718" t="s">
        <v>356</v>
      </c>
      <c r="D60718" t="s">
        <v>357</v>
      </c>
      <c r="E60718" t="s">
        <v>340</v>
      </c>
      <c r="F60718" t="s">
        <v>341</v>
      </c>
      <c r="G60718" t="s">
        <v>340</v>
      </c>
      <c r="H60718" t="s">
        <v>341</v>
      </c>
      <c r="I60718" s="6">
        <v>2.9399999999999999E-4</v>
      </c>
    </row>
    <row r="60719" spans="1:9" x14ac:dyDescent="0.25">
      <c r="A60719" t="s">
        <v>471</v>
      </c>
      <c r="B60719" t="s">
        <v>43</v>
      </c>
      <c r="C60719" t="s">
        <v>356</v>
      </c>
      <c r="D60719" t="s">
        <v>357</v>
      </c>
      <c r="E60719" t="s">
        <v>352</v>
      </c>
      <c r="F60719" t="s">
        <v>353</v>
      </c>
      <c r="G60719" t="s">
        <v>352</v>
      </c>
      <c r="H60719" t="s">
        <v>353</v>
      </c>
      <c r="I60719" s="6">
        <v>-152247</v>
      </c>
    </row>
    <row r="60720" spans="1:9" x14ac:dyDescent="0.25">
      <c r="A60720" t="s">
        <v>471</v>
      </c>
      <c r="B60720" t="s">
        <v>43</v>
      </c>
      <c r="C60720" t="s">
        <v>358</v>
      </c>
      <c r="D60720" t="s">
        <v>359</v>
      </c>
      <c r="E60720" t="s">
        <v>360</v>
      </c>
      <c r="F60720" t="s">
        <v>361</v>
      </c>
      <c r="G60720" t="s">
        <v>301</v>
      </c>
      <c r="H60720" t="s">
        <v>302</v>
      </c>
      <c r="I60720" s="6">
        <v>-7181875</v>
      </c>
    </row>
    <row r="60721" spans="1:9" x14ac:dyDescent="0.25">
      <c r="A60721" t="s">
        <v>471</v>
      </c>
      <c r="B60721" t="s">
        <v>43</v>
      </c>
      <c r="C60721" t="s">
        <v>395</v>
      </c>
      <c r="D60721" t="s">
        <v>396</v>
      </c>
      <c r="E60721" t="s">
        <v>397</v>
      </c>
      <c r="F60721" t="s">
        <v>398</v>
      </c>
      <c r="G60721" t="s">
        <v>399</v>
      </c>
      <c r="H60721" t="s">
        <v>400</v>
      </c>
      <c r="I60721" s="2">
        <v>70067381.996609986</v>
      </c>
    </row>
    <row r="60722" spans="1:9" x14ac:dyDescent="0.25">
      <c r="A60722" t="s">
        <v>471</v>
      </c>
      <c r="B60722" t="s">
        <v>43</v>
      </c>
      <c r="C60722" t="s">
        <v>405</v>
      </c>
      <c r="D60722" t="s">
        <v>406</v>
      </c>
      <c r="E60722" t="s">
        <v>407</v>
      </c>
      <c r="F60722" t="s">
        <v>408</v>
      </c>
      <c r="G60722" t="s">
        <v>409</v>
      </c>
      <c r="H60722" t="s">
        <v>410</v>
      </c>
      <c r="I60722" s="2">
        <v>-1775810</v>
      </c>
    </row>
    <row r="60723" spans="1:9" x14ac:dyDescent="0.25">
      <c r="A60723" t="s">
        <v>471</v>
      </c>
      <c r="B60723" t="s">
        <v>43</v>
      </c>
      <c r="C60723" t="s">
        <v>411</v>
      </c>
      <c r="D60723" t="s">
        <v>412</v>
      </c>
      <c r="E60723" t="s">
        <v>417</v>
      </c>
      <c r="F60723" t="s">
        <v>418</v>
      </c>
      <c r="G60723" t="s">
        <v>419</v>
      </c>
      <c r="H60723" t="s">
        <v>420</v>
      </c>
      <c r="I60723" s="2">
        <v>3003814.0004499899</v>
      </c>
    </row>
    <row r="60724" spans="1:9" x14ac:dyDescent="0.25">
      <c r="A60724" t="s">
        <v>471</v>
      </c>
      <c r="B60724" t="s">
        <v>43</v>
      </c>
      <c r="C60724" t="s">
        <v>411</v>
      </c>
      <c r="D60724" t="s">
        <v>412</v>
      </c>
      <c r="E60724" t="s">
        <v>421</v>
      </c>
      <c r="F60724" t="s">
        <v>422</v>
      </c>
      <c r="G60724" t="s">
        <v>423</v>
      </c>
      <c r="H60724" t="s">
        <v>424</v>
      </c>
      <c r="I60724" s="2">
        <v>-38570</v>
      </c>
    </row>
    <row r="60725" spans="1:9" x14ac:dyDescent="0.25">
      <c r="A60725" t="s">
        <v>471</v>
      </c>
      <c r="B60725" t="s">
        <v>44</v>
      </c>
      <c r="C60725" t="s">
        <v>97</v>
      </c>
      <c r="D60725" t="s">
        <v>98</v>
      </c>
      <c r="E60725" t="s">
        <v>101</v>
      </c>
      <c r="F60725" t="s">
        <v>102</v>
      </c>
      <c r="G60725" t="s">
        <v>101</v>
      </c>
      <c r="H60725" t="s">
        <v>102</v>
      </c>
      <c r="I60725" s="5">
        <v>16818.667000000001</v>
      </c>
    </row>
    <row r="60726" spans="1:9" x14ac:dyDescent="0.25">
      <c r="A60726" t="s">
        <v>471</v>
      </c>
      <c r="B60726" t="s">
        <v>44</v>
      </c>
      <c r="C60726" t="s">
        <v>111</v>
      </c>
      <c r="D60726" t="s">
        <v>112</v>
      </c>
      <c r="E60726" t="s">
        <v>113</v>
      </c>
      <c r="F60726" t="s">
        <v>114</v>
      </c>
      <c r="G60726" t="s">
        <v>125</v>
      </c>
      <c r="H60726" t="s">
        <v>126</v>
      </c>
      <c r="I60726" s="4">
        <v>9384.86</v>
      </c>
    </row>
    <row r="60727" spans="1:9" x14ac:dyDescent="0.25">
      <c r="A60727" t="s">
        <v>471</v>
      </c>
      <c r="B60727" t="s">
        <v>44</v>
      </c>
      <c r="C60727" t="s">
        <v>111</v>
      </c>
      <c r="D60727" t="s">
        <v>112</v>
      </c>
      <c r="E60727" t="s">
        <v>113</v>
      </c>
      <c r="F60727" t="s">
        <v>114</v>
      </c>
      <c r="G60727" t="s">
        <v>133</v>
      </c>
      <c r="H60727" t="s">
        <v>134</v>
      </c>
      <c r="I60727" s="4">
        <v>133120.95439900001</v>
      </c>
    </row>
    <row r="60728" spans="1:9" x14ac:dyDescent="0.25">
      <c r="A60728" t="s">
        <v>471</v>
      </c>
      <c r="B60728" t="s">
        <v>44</v>
      </c>
      <c r="C60728" t="s">
        <v>111</v>
      </c>
      <c r="D60728" t="s">
        <v>112</v>
      </c>
      <c r="E60728" t="s">
        <v>113</v>
      </c>
      <c r="F60728" t="s">
        <v>114</v>
      </c>
      <c r="G60728" t="s">
        <v>139</v>
      </c>
      <c r="H60728" t="s">
        <v>140</v>
      </c>
      <c r="I60728" s="4">
        <v>275272.95957599999</v>
      </c>
    </row>
    <row r="60729" spans="1:9" x14ac:dyDescent="0.25">
      <c r="A60729" t="s">
        <v>471</v>
      </c>
      <c r="B60729" t="s">
        <v>44</v>
      </c>
      <c r="C60729" t="s">
        <v>111</v>
      </c>
      <c r="D60729" t="s">
        <v>112</v>
      </c>
      <c r="E60729" t="s">
        <v>113</v>
      </c>
      <c r="F60729" t="s">
        <v>114</v>
      </c>
      <c r="G60729" t="s">
        <v>141</v>
      </c>
      <c r="H60729" t="s">
        <v>142</v>
      </c>
      <c r="I60729" s="4">
        <v>1538504.2086420001</v>
      </c>
    </row>
    <row r="60730" spans="1:9" x14ac:dyDescent="0.25">
      <c r="A60730" t="s">
        <v>471</v>
      </c>
      <c r="B60730" t="s">
        <v>44</v>
      </c>
      <c r="C60730" t="s">
        <v>111</v>
      </c>
      <c r="D60730" t="s">
        <v>112</v>
      </c>
      <c r="E60730" t="s">
        <v>113</v>
      </c>
      <c r="F60730" t="s">
        <v>114</v>
      </c>
      <c r="G60730" t="s">
        <v>145</v>
      </c>
      <c r="H60730" t="s">
        <v>146</v>
      </c>
      <c r="I60730" s="4">
        <v>127846.66307900001</v>
      </c>
    </row>
    <row r="60731" spans="1:9" x14ac:dyDescent="0.25">
      <c r="A60731" t="s">
        <v>471</v>
      </c>
      <c r="B60731" t="s">
        <v>44</v>
      </c>
      <c r="C60731" t="s">
        <v>111</v>
      </c>
      <c r="D60731" t="s">
        <v>112</v>
      </c>
      <c r="E60731" t="s">
        <v>153</v>
      </c>
      <c r="F60731" t="s">
        <v>154</v>
      </c>
      <c r="G60731" t="s">
        <v>160</v>
      </c>
      <c r="H60731" t="s">
        <v>20</v>
      </c>
      <c r="I60731" s="4">
        <v>-9384.86</v>
      </c>
    </row>
    <row r="60732" spans="1:9" x14ac:dyDescent="0.25">
      <c r="A60732" t="s">
        <v>471</v>
      </c>
      <c r="B60732" t="s">
        <v>44</v>
      </c>
      <c r="C60732" t="s">
        <v>111</v>
      </c>
      <c r="D60732" t="s">
        <v>112</v>
      </c>
      <c r="E60732" t="s">
        <v>153</v>
      </c>
      <c r="F60732" t="s">
        <v>154</v>
      </c>
      <c r="G60732" t="s">
        <v>164</v>
      </c>
      <c r="H60732" t="s">
        <v>23</v>
      </c>
      <c r="I60732" s="4">
        <v>-126422.510574</v>
      </c>
    </row>
    <row r="60733" spans="1:9" x14ac:dyDescent="0.25">
      <c r="A60733" t="s">
        <v>471</v>
      </c>
      <c r="B60733" t="s">
        <v>44</v>
      </c>
      <c r="C60733" t="s">
        <v>111</v>
      </c>
      <c r="D60733" t="s">
        <v>112</v>
      </c>
      <c r="E60733" t="s">
        <v>153</v>
      </c>
      <c r="F60733" t="s">
        <v>154</v>
      </c>
      <c r="G60733" t="s">
        <v>169</v>
      </c>
      <c r="H60733" t="s">
        <v>24</v>
      </c>
      <c r="I60733" s="4">
        <v>-259765.41691199999</v>
      </c>
    </row>
    <row r="60734" spans="1:9" x14ac:dyDescent="0.25">
      <c r="A60734" t="s">
        <v>471</v>
      </c>
      <c r="B60734" t="s">
        <v>44</v>
      </c>
      <c r="C60734" t="s">
        <v>111</v>
      </c>
      <c r="D60734" t="s">
        <v>112</v>
      </c>
      <c r="E60734" t="s">
        <v>153</v>
      </c>
      <c r="F60734" t="s">
        <v>154</v>
      </c>
      <c r="G60734" t="s">
        <v>170</v>
      </c>
      <c r="H60734" t="s">
        <v>25</v>
      </c>
      <c r="I60734" s="4">
        <v>-1360638.5879780001</v>
      </c>
    </row>
    <row r="60735" spans="1:9" x14ac:dyDescent="0.25">
      <c r="A60735" t="s">
        <v>471</v>
      </c>
      <c r="B60735" t="s">
        <v>44</v>
      </c>
      <c r="C60735" t="s">
        <v>111</v>
      </c>
      <c r="D60735" t="s">
        <v>112</v>
      </c>
      <c r="E60735" t="s">
        <v>153</v>
      </c>
      <c r="F60735" t="s">
        <v>154</v>
      </c>
      <c r="G60735" t="s">
        <v>172</v>
      </c>
      <c r="H60735" t="s">
        <v>26</v>
      </c>
      <c r="I60735" s="4">
        <v>-72119.364398999998</v>
      </c>
    </row>
    <row r="60736" spans="1:9" x14ac:dyDescent="0.25">
      <c r="A60736" t="s">
        <v>471</v>
      </c>
      <c r="B60736" t="s">
        <v>44</v>
      </c>
      <c r="C60736" t="s">
        <v>177</v>
      </c>
      <c r="D60736" t="s">
        <v>178</v>
      </c>
      <c r="E60736" t="s">
        <v>179</v>
      </c>
      <c r="F60736" t="s">
        <v>180</v>
      </c>
      <c r="G60736" t="s">
        <v>181</v>
      </c>
      <c r="H60736" t="s">
        <v>182</v>
      </c>
      <c r="I60736" s="4">
        <v>1208255.2084290001</v>
      </c>
    </row>
    <row r="60737" spans="1:9" x14ac:dyDescent="0.25">
      <c r="A60737" t="s">
        <v>471</v>
      </c>
      <c r="B60737" t="s">
        <v>44</v>
      </c>
      <c r="C60737" t="s">
        <v>177</v>
      </c>
      <c r="D60737" t="s">
        <v>178</v>
      </c>
      <c r="E60737" t="s">
        <v>179</v>
      </c>
      <c r="F60737" t="s">
        <v>180</v>
      </c>
      <c r="G60737" t="s">
        <v>183</v>
      </c>
      <c r="H60737" t="s">
        <v>184</v>
      </c>
      <c r="I60737" s="4">
        <v>2806610.4232350001</v>
      </c>
    </row>
    <row r="60738" spans="1:9" x14ac:dyDescent="0.25">
      <c r="A60738" t="s">
        <v>471</v>
      </c>
      <c r="B60738" t="s">
        <v>44</v>
      </c>
      <c r="C60738" t="s">
        <v>177</v>
      </c>
      <c r="D60738" t="s">
        <v>178</v>
      </c>
      <c r="E60738" t="s">
        <v>185</v>
      </c>
      <c r="F60738" t="s">
        <v>186</v>
      </c>
      <c r="G60738" t="s">
        <v>187</v>
      </c>
      <c r="H60738" t="s">
        <v>27</v>
      </c>
      <c r="I60738" s="4">
        <v>-1208255.2084290001</v>
      </c>
    </row>
    <row r="60739" spans="1:9" x14ac:dyDescent="0.25">
      <c r="A60739" t="s">
        <v>471</v>
      </c>
      <c r="B60739" t="s">
        <v>44</v>
      </c>
      <c r="C60739" t="s">
        <v>177</v>
      </c>
      <c r="D60739" t="s">
        <v>178</v>
      </c>
      <c r="E60739" t="s">
        <v>185</v>
      </c>
      <c r="F60739" t="s">
        <v>186</v>
      </c>
      <c r="G60739" t="s">
        <v>188</v>
      </c>
      <c r="H60739" t="s">
        <v>189</v>
      </c>
      <c r="I60739" s="4">
        <v>-2092706.4692500001</v>
      </c>
    </row>
    <row r="60740" spans="1:9" x14ac:dyDescent="0.25">
      <c r="A60740" t="s">
        <v>471</v>
      </c>
      <c r="B60740" t="s">
        <v>44</v>
      </c>
      <c r="C60740" t="s">
        <v>192</v>
      </c>
      <c r="D60740" t="s">
        <v>193</v>
      </c>
      <c r="E60740" t="s">
        <v>194</v>
      </c>
      <c r="F60740" t="s">
        <v>195</v>
      </c>
      <c r="G60740" t="s">
        <v>194</v>
      </c>
      <c r="H60740" t="s">
        <v>195</v>
      </c>
      <c r="I60740" s="5">
        <v>151762.57105999999</v>
      </c>
    </row>
    <row r="60741" spans="1:9" x14ac:dyDescent="0.25">
      <c r="A60741" t="s">
        <v>471</v>
      </c>
      <c r="B60741" t="s">
        <v>44</v>
      </c>
      <c r="C60741" t="s">
        <v>192</v>
      </c>
      <c r="D60741" t="s">
        <v>193</v>
      </c>
      <c r="E60741" t="s">
        <v>196</v>
      </c>
      <c r="F60741" t="s">
        <v>197</v>
      </c>
      <c r="G60741" t="s">
        <v>196</v>
      </c>
      <c r="H60741" t="s">
        <v>197</v>
      </c>
      <c r="I60741" s="5">
        <v>594750.48672399996</v>
      </c>
    </row>
    <row r="60742" spans="1:9" x14ac:dyDescent="0.25">
      <c r="A60742" t="s">
        <v>471</v>
      </c>
      <c r="B60742" t="s">
        <v>44</v>
      </c>
      <c r="C60742" t="s">
        <v>192</v>
      </c>
      <c r="D60742" t="s">
        <v>193</v>
      </c>
      <c r="E60742" t="s">
        <v>214</v>
      </c>
      <c r="F60742" t="s">
        <v>215</v>
      </c>
      <c r="G60742" t="s">
        <v>214</v>
      </c>
      <c r="H60742" t="s">
        <v>215</v>
      </c>
      <c r="I60742" s="5">
        <v>10869720.023295</v>
      </c>
    </row>
    <row r="60743" spans="1:9" x14ac:dyDescent="0.25">
      <c r="A60743" t="s">
        <v>471</v>
      </c>
      <c r="B60743" t="s">
        <v>44</v>
      </c>
      <c r="C60743" t="s">
        <v>226</v>
      </c>
      <c r="D60743" t="s">
        <v>227</v>
      </c>
      <c r="E60743" t="s">
        <v>231</v>
      </c>
      <c r="F60743" t="s">
        <v>232</v>
      </c>
      <c r="G60743" t="s">
        <v>233</v>
      </c>
      <c r="H60743" t="s">
        <v>234</v>
      </c>
      <c r="I60743" s="5">
        <v>-1.192092895507812E-7</v>
      </c>
    </row>
    <row r="60744" spans="1:9" x14ac:dyDescent="0.25">
      <c r="A60744" t="s">
        <v>471</v>
      </c>
      <c r="B60744" t="s">
        <v>44</v>
      </c>
      <c r="C60744" t="s">
        <v>226</v>
      </c>
      <c r="D60744" t="s">
        <v>227</v>
      </c>
      <c r="E60744" t="s">
        <v>235</v>
      </c>
      <c r="F60744" t="s">
        <v>236</v>
      </c>
      <c r="G60744" t="s">
        <v>237</v>
      </c>
      <c r="H60744" t="s">
        <v>238</v>
      </c>
      <c r="I60744" s="5">
        <v>1098350.6054120958</v>
      </c>
    </row>
    <row r="60745" spans="1:9" x14ac:dyDescent="0.25">
      <c r="A60745" t="s">
        <v>471</v>
      </c>
      <c r="B60745" t="s">
        <v>44</v>
      </c>
      <c r="C60745" t="s">
        <v>239</v>
      </c>
      <c r="D60745" t="s">
        <v>240</v>
      </c>
      <c r="E60745" t="s">
        <v>247</v>
      </c>
      <c r="F60745" t="s">
        <v>248</v>
      </c>
      <c r="G60745" t="s">
        <v>249</v>
      </c>
      <c r="H60745" t="s">
        <v>250</v>
      </c>
      <c r="I60745" s="4">
        <v>-5</v>
      </c>
    </row>
    <row r="60746" spans="1:9" x14ac:dyDescent="0.25">
      <c r="A60746" t="s">
        <v>471</v>
      </c>
      <c r="B60746" t="s">
        <v>44</v>
      </c>
      <c r="C60746" t="s">
        <v>263</v>
      </c>
      <c r="D60746" t="s">
        <v>264</v>
      </c>
      <c r="E60746" t="s">
        <v>265</v>
      </c>
      <c r="F60746" t="s">
        <v>264</v>
      </c>
      <c r="G60746" t="s">
        <v>272</v>
      </c>
      <c r="H60746" t="s">
        <v>273</v>
      </c>
      <c r="I60746" s="5">
        <v>1835972.3621179999</v>
      </c>
    </row>
    <row r="60747" spans="1:9" x14ac:dyDescent="0.25">
      <c r="A60747" t="s">
        <v>471</v>
      </c>
      <c r="B60747" t="s">
        <v>44</v>
      </c>
      <c r="C60747" t="s">
        <v>263</v>
      </c>
      <c r="D60747" t="s">
        <v>264</v>
      </c>
      <c r="E60747" t="s">
        <v>274</v>
      </c>
      <c r="F60747" t="s">
        <v>275</v>
      </c>
      <c r="G60747" t="s">
        <v>274</v>
      </c>
      <c r="H60747" t="s">
        <v>275</v>
      </c>
      <c r="I60747" s="5">
        <v>-2957635.8307400001</v>
      </c>
    </row>
    <row r="60748" spans="1:9" x14ac:dyDescent="0.25">
      <c r="A60748" t="s">
        <v>471</v>
      </c>
      <c r="B60748" t="s">
        <v>44</v>
      </c>
      <c r="C60748" t="s">
        <v>278</v>
      </c>
      <c r="D60748" t="s">
        <v>279</v>
      </c>
      <c r="E60748" t="s">
        <v>287</v>
      </c>
      <c r="F60748" t="s">
        <v>288</v>
      </c>
      <c r="G60748" t="s">
        <v>289</v>
      </c>
      <c r="H60748" t="s">
        <v>290</v>
      </c>
      <c r="I60748" s="6">
        <v>213829.82775803795</v>
      </c>
    </row>
    <row r="60749" spans="1:9" x14ac:dyDescent="0.25">
      <c r="A60749" t="s">
        <v>471</v>
      </c>
      <c r="B60749" t="s">
        <v>44</v>
      </c>
      <c r="C60749" t="s">
        <v>291</v>
      </c>
      <c r="D60749" t="s">
        <v>292</v>
      </c>
      <c r="E60749" t="s">
        <v>293</v>
      </c>
      <c r="F60749" t="s">
        <v>294</v>
      </c>
      <c r="G60749" t="s">
        <v>293</v>
      </c>
      <c r="H60749" t="s">
        <v>294</v>
      </c>
      <c r="I60749" s="6">
        <v>-3383600.6570000001</v>
      </c>
    </row>
    <row r="60750" spans="1:9" x14ac:dyDescent="0.25">
      <c r="A60750" t="s">
        <v>471</v>
      </c>
      <c r="B60750" t="s">
        <v>44</v>
      </c>
      <c r="C60750" t="s">
        <v>291</v>
      </c>
      <c r="D60750" t="s">
        <v>292</v>
      </c>
      <c r="E60750" t="s">
        <v>297</v>
      </c>
      <c r="F60750" t="s">
        <v>298</v>
      </c>
      <c r="G60750" t="s">
        <v>297</v>
      </c>
      <c r="H60750" t="s">
        <v>298</v>
      </c>
      <c r="I60750" s="6">
        <v>-1780876.088</v>
      </c>
    </row>
    <row r="60751" spans="1:9" x14ac:dyDescent="0.25">
      <c r="A60751" t="s">
        <v>471</v>
      </c>
      <c r="B60751" t="s">
        <v>44</v>
      </c>
      <c r="C60751" t="s">
        <v>356</v>
      </c>
      <c r="D60751" t="s">
        <v>357</v>
      </c>
      <c r="E60751" t="s">
        <v>311</v>
      </c>
      <c r="F60751" t="s">
        <v>312</v>
      </c>
      <c r="G60751" t="s">
        <v>311</v>
      </c>
      <c r="H60751" t="s">
        <v>312</v>
      </c>
      <c r="I60751" s="6">
        <v>-4444.9914840000001</v>
      </c>
    </row>
    <row r="60752" spans="1:9" x14ac:dyDescent="0.25">
      <c r="A60752" t="s">
        <v>471</v>
      </c>
      <c r="B60752" t="s">
        <v>44</v>
      </c>
      <c r="C60752" t="s">
        <v>356</v>
      </c>
      <c r="D60752" t="s">
        <v>357</v>
      </c>
      <c r="E60752" t="s">
        <v>315</v>
      </c>
      <c r="F60752" t="s">
        <v>316</v>
      </c>
      <c r="G60752" t="s">
        <v>315</v>
      </c>
      <c r="H60752" t="s">
        <v>316</v>
      </c>
      <c r="I60752" s="6">
        <v>-22444.831176</v>
      </c>
    </row>
    <row r="60753" spans="1:9" x14ac:dyDescent="0.25">
      <c r="A60753" t="s">
        <v>471</v>
      </c>
      <c r="B60753" t="s">
        <v>44</v>
      </c>
      <c r="C60753" t="s">
        <v>356</v>
      </c>
      <c r="D60753" t="s">
        <v>357</v>
      </c>
      <c r="E60753" t="s">
        <v>319</v>
      </c>
      <c r="F60753" t="s">
        <v>320</v>
      </c>
      <c r="G60753" t="s">
        <v>319</v>
      </c>
      <c r="H60753" t="s">
        <v>320</v>
      </c>
      <c r="I60753" s="6">
        <v>-454498.44645400002</v>
      </c>
    </row>
    <row r="60754" spans="1:9" x14ac:dyDescent="0.25">
      <c r="A60754" t="s">
        <v>471</v>
      </c>
      <c r="B60754" t="s">
        <v>44</v>
      </c>
      <c r="C60754" t="s">
        <v>356</v>
      </c>
      <c r="D60754" t="s">
        <v>357</v>
      </c>
      <c r="E60754" t="s">
        <v>325</v>
      </c>
      <c r="F60754" t="s">
        <v>326</v>
      </c>
      <c r="G60754" t="s">
        <v>325</v>
      </c>
      <c r="H60754" t="s">
        <v>326</v>
      </c>
      <c r="I60754" s="6">
        <v>-4.6114860000000002</v>
      </c>
    </row>
    <row r="60755" spans="1:9" x14ac:dyDescent="0.25">
      <c r="A60755" t="s">
        <v>471</v>
      </c>
      <c r="B60755" t="s">
        <v>44</v>
      </c>
      <c r="C60755" t="s">
        <v>356</v>
      </c>
      <c r="D60755" t="s">
        <v>357</v>
      </c>
      <c r="E60755" t="s">
        <v>340</v>
      </c>
      <c r="F60755" t="s">
        <v>341</v>
      </c>
      <c r="G60755" t="s">
        <v>340</v>
      </c>
      <c r="H60755" t="s">
        <v>341</v>
      </c>
      <c r="I60755" s="6">
        <v>-16755.259801</v>
      </c>
    </row>
    <row r="60756" spans="1:9" x14ac:dyDescent="0.25">
      <c r="A60756" t="s">
        <v>471</v>
      </c>
      <c r="B60756" t="s">
        <v>44</v>
      </c>
      <c r="C60756" t="s">
        <v>356</v>
      </c>
      <c r="D60756" t="s">
        <v>357</v>
      </c>
      <c r="E60756" t="s">
        <v>348</v>
      </c>
      <c r="F60756" t="s">
        <v>349</v>
      </c>
      <c r="G60756" t="s">
        <v>348</v>
      </c>
      <c r="H60756" t="s">
        <v>349</v>
      </c>
      <c r="I60756" s="6">
        <v>-1336812.6217220002</v>
      </c>
    </row>
    <row r="60757" spans="1:9" x14ac:dyDescent="0.25">
      <c r="A60757" t="s">
        <v>471</v>
      </c>
      <c r="B60757" t="s">
        <v>44</v>
      </c>
      <c r="C60757" t="s">
        <v>358</v>
      </c>
      <c r="D60757" t="s">
        <v>359</v>
      </c>
      <c r="E60757" t="s">
        <v>360</v>
      </c>
      <c r="F60757" t="s">
        <v>361</v>
      </c>
      <c r="G60757" t="s">
        <v>303</v>
      </c>
      <c r="H60757" t="s">
        <v>304</v>
      </c>
      <c r="I60757" s="6">
        <v>-746860.29760399996</v>
      </c>
    </row>
    <row r="60758" spans="1:9" x14ac:dyDescent="0.25">
      <c r="A60758" t="s">
        <v>471</v>
      </c>
      <c r="B60758" t="s">
        <v>44</v>
      </c>
      <c r="C60758" t="s">
        <v>383</v>
      </c>
      <c r="D60758" t="s">
        <v>384</v>
      </c>
      <c r="E60758" t="s">
        <v>372</v>
      </c>
      <c r="F60758" t="s">
        <v>373</v>
      </c>
      <c r="G60758" t="s">
        <v>372</v>
      </c>
      <c r="H60758" t="s">
        <v>373</v>
      </c>
      <c r="I60758" s="2">
        <v>-705206.53498</v>
      </c>
    </row>
    <row r="60759" spans="1:9" x14ac:dyDescent="0.25">
      <c r="A60759" t="s">
        <v>471</v>
      </c>
      <c r="B60759" t="s">
        <v>44</v>
      </c>
      <c r="C60759" t="s">
        <v>388</v>
      </c>
      <c r="D60759" t="s">
        <v>389</v>
      </c>
      <c r="E60759" t="s">
        <v>392</v>
      </c>
      <c r="F60759" t="s">
        <v>393</v>
      </c>
      <c r="G60759" t="s">
        <v>394</v>
      </c>
      <c r="H60759" t="s">
        <v>393</v>
      </c>
      <c r="I60759" s="2">
        <v>0.11</v>
      </c>
    </row>
    <row r="60760" spans="1:9" x14ac:dyDescent="0.25">
      <c r="A60760" t="s">
        <v>471</v>
      </c>
      <c r="B60760" t="s">
        <v>44</v>
      </c>
      <c r="C60760" t="s">
        <v>395</v>
      </c>
      <c r="D60760" t="s">
        <v>396</v>
      </c>
      <c r="E60760" t="s">
        <v>397</v>
      </c>
      <c r="F60760" t="s">
        <v>398</v>
      </c>
      <c r="G60760" t="s">
        <v>399</v>
      </c>
      <c r="H60760" t="s">
        <v>400</v>
      </c>
      <c r="I60760" s="2">
        <v>-4781095.4429998994</v>
      </c>
    </row>
    <row r="60761" spans="1:9" x14ac:dyDescent="0.25">
      <c r="A60761" t="s">
        <v>471</v>
      </c>
      <c r="B60761" t="s">
        <v>44</v>
      </c>
      <c r="C60761" t="s">
        <v>405</v>
      </c>
      <c r="D60761" t="s">
        <v>406</v>
      </c>
      <c r="E60761" t="s">
        <v>407</v>
      </c>
      <c r="F60761" t="s">
        <v>408</v>
      </c>
      <c r="G60761" t="s">
        <v>409</v>
      </c>
      <c r="H60761" t="s">
        <v>410</v>
      </c>
      <c r="I60761" s="2">
        <v>918591.9822519999</v>
      </c>
    </row>
    <row r="60762" spans="1:9" x14ac:dyDescent="0.25">
      <c r="A60762" t="s">
        <v>471</v>
      </c>
      <c r="B60762" t="s">
        <v>44</v>
      </c>
      <c r="C60762" t="s">
        <v>411</v>
      </c>
      <c r="D60762" t="s">
        <v>412</v>
      </c>
      <c r="E60762" t="s">
        <v>417</v>
      </c>
      <c r="F60762" t="s">
        <v>418</v>
      </c>
      <c r="G60762" t="s">
        <v>419</v>
      </c>
      <c r="H60762" t="s">
        <v>420</v>
      </c>
      <c r="I60762" s="2">
        <v>-479258.8819900754</v>
      </c>
    </row>
    <row r="60763" spans="1:9" x14ac:dyDescent="0.25">
      <c r="A60763" t="s">
        <v>471</v>
      </c>
      <c r="B60763" t="s">
        <v>72</v>
      </c>
      <c r="C60763" t="s">
        <v>97</v>
      </c>
      <c r="D60763" t="s">
        <v>98</v>
      </c>
      <c r="E60763" t="s">
        <v>101</v>
      </c>
      <c r="F60763" t="s">
        <v>102</v>
      </c>
      <c r="G60763" t="s">
        <v>101</v>
      </c>
      <c r="H60763" t="s">
        <v>102</v>
      </c>
      <c r="I60763" s="5">
        <v>16758157.998</v>
      </c>
    </row>
    <row r="60764" spans="1:9" x14ac:dyDescent="0.25">
      <c r="A60764" t="s">
        <v>471</v>
      </c>
      <c r="B60764" t="s">
        <v>72</v>
      </c>
      <c r="C60764" t="s">
        <v>111</v>
      </c>
      <c r="D60764" t="s">
        <v>112</v>
      </c>
      <c r="E60764" t="s">
        <v>113</v>
      </c>
      <c r="F60764" t="s">
        <v>114</v>
      </c>
      <c r="G60764" t="s">
        <v>139</v>
      </c>
      <c r="H60764" t="s">
        <v>140</v>
      </c>
      <c r="I60764" s="4">
        <v>41530.751427000003</v>
      </c>
    </row>
    <row r="60765" spans="1:9" x14ac:dyDescent="0.25">
      <c r="A60765" t="s">
        <v>471</v>
      </c>
      <c r="B60765" t="s">
        <v>72</v>
      </c>
      <c r="C60765" t="s">
        <v>111</v>
      </c>
      <c r="D60765" t="s">
        <v>112</v>
      </c>
      <c r="E60765" t="s">
        <v>113</v>
      </c>
      <c r="F60765" t="s">
        <v>114</v>
      </c>
      <c r="G60765" t="s">
        <v>141</v>
      </c>
      <c r="H60765" t="s">
        <v>142</v>
      </c>
      <c r="I60765" s="4">
        <v>371231.62520399998</v>
      </c>
    </row>
    <row r="60766" spans="1:9" x14ac:dyDescent="0.25">
      <c r="A60766" t="s">
        <v>471</v>
      </c>
      <c r="B60766" t="s">
        <v>72</v>
      </c>
      <c r="C60766" t="s">
        <v>111</v>
      </c>
      <c r="D60766" t="s">
        <v>112</v>
      </c>
      <c r="E60766" t="s">
        <v>153</v>
      </c>
      <c r="F60766" t="s">
        <v>154</v>
      </c>
      <c r="G60766" t="s">
        <v>169</v>
      </c>
      <c r="H60766" t="s">
        <v>24</v>
      </c>
      <c r="I60766" s="4">
        <v>-16163.018058</v>
      </c>
    </row>
    <row r="60767" spans="1:9" x14ac:dyDescent="0.25">
      <c r="A60767" t="s">
        <v>471</v>
      </c>
      <c r="B60767" t="s">
        <v>72</v>
      </c>
      <c r="C60767" t="s">
        <v>111</v>
      </c>
      <c r="D60767" t="s">
        <v>112</v>
      </c>
      <c r="E60767" t="s">
        <v>153</v>
      </c>
      <c r="F60767" t="s">
        <v>154</v>
      </c>
      <c r="G60767" t="s">
        <v>170</v>
      </c>
      <c r="H60767" t="s">
        <v>25</v>
      </c>
      <c r="I60767" s="4">
        <v>-170137.870716</v>
      </c>
    </row>
    <row r="60768" spans="1:9" x14ac:dyDescent="0.25">
      <c r="A60768" t="s">
        <v>471</v>
      </c>
      <c r="B60768" t="s">
        <v>72</v>
      </c>
      <c r="C60768" t="s">
        <v>192</v>
      </c>
      <c r="D60768" t="s">
        <v>193</v>
      </c>
      <c r="E60768" t="s">
        <v>194</v>
      </c>
      <c r="F60768" t="s">
        <v>195</v>
      </c>
      <c r="G60768" t="s">
        <v>194</v>
      </c>
      <c r="H60768" t="s">
        <v>195</v>
      </c>
      <c r="I60768" s="5">
        <v>42681.838715999998</v>
      </c>
    </row>
    <row r="60769" spans="1:9" x14ac:dyDescent="0.25">
      <c r="A60769" t="s">
        <v>471</v>
      </c>
      <c r="B60769" t="s">
        <v>72</v>
      </c>
      <c r="C60769" t="s">
        <v>192</v>
      </c>
      <c r="D60769" t="s">
        <v>193</v>
      </c>
      <c r="E60769" t="s">
        <v>196</v>
      </c>
      <c r="F60769" t="s">
        <v>197</v>
      </c>
      <c r="G60769" t="s">
        <v>196</v>
      </c>
      <c r="H60769" t="s">
        <v>197</v>
      </c>
      <c r="I60769" s="5">
        <v>30226.994589000002</v>
      </c>
    </row>
    <row r="60770" spans="1:9" x14ac:dyDescent="0.25">
      <c r="A60770" t="s">
        <v>471</v>
      </c>
      <c r="B60770" t="s">
        <v>72</v>
      </c>
      <c r="C60770" t="s">
        <v>192</v>
      </c>
      <c r="D60770" t="s">
        <v>193</v>
      </c>
      <c r="E60770" t="s">
        <v>202</v>
      </c>
      <c r="F60770" t="s">
        <v>203</v>
      </c>
      <c r="G60770" t="s">
        <v>202</v>
      </c>
      <c r="H60770" t="s">
        <v>203</v>
      </c>
      <c r="I60770" s="5">
        <v>3452430.0694610002</v>
      </c>
    </row>
    <row r="60771" spans="1:9" x14ac:dyDescent="0.25">
      <c r="A60771" t="s">
        <v>471</v>
      </c>
      <c r="B60771" t="s">
        <v>72</v>
      </c>
      <c r="C60771" t="s">
        <v>192</v>
      </c>
      <c r="D60771" t="s">
        <v>193</v>
      </c>
      <c r="E60771" t="s">
        <v>214</v>
      </c>
      <c r="F60771" t="s">
        <v>215</v>
      </c>
      <c r="G60771" t="s">
        <v>214</v>
      </c>
      <c r="H60771" t="s">
        <v>215</v>
      </c>
      <c r="I60771" s="5">
        <v>20326179.984999999</v>
      </c>
    </row>
    <row r="60772" spans="1:9" x14ac:dyDescent="0.25">
      <c r="A60772" t="s">
        <v>471</v>
      </c>
      <c r="B60772" t="s">
        <v>72</v>
      </c>
      <c r="C60772" t="s">
        <v>192</v>
      </c>
      <c r="D60772" t="s">
        <v>193</v>
      </c>
      <c r="E60772" t="s">
        <v>220</v>
      </c>
      <c r="F60772" t="s">
        <v>221</v>
      </c>
      <c r="G60772" t="s">
        <v>220</v>
      </c>
      <c r="H60772" t="s">
        <v>221</v>
      </c>
      <c r="I60772" s="5">
        <v>3.673</v>
      </c>
    </row>
    <row r="60773" spans="1:9" x14ac:dyDescent="0.25">
      <c r="A60773" t="s">
        <v>471</v>
      </c>
      <c r="B60773" t="s">
        <v>72</v>
      </c>
      <c r="C60773" t="s">
        <v>226</v>
      </c>
      <c r="D60773" t="s">
        <v>227</v>
      </c>
      <c r="E60773" t="s">
        <v>231</v>
      </c>
      <c r="F60773" t="s">
        <v>232</v>
      </c>
      <c r="G60773" t="s">
        <v>233</v>
      </c>
      <c r="H60773" t="s">
        <v>234</v>
      </c>
      <c r="I60773" s="5">
        <v>-1.4901161193847699E-8</v>
      </c>
    </row>
    <row r="60774" spans="1:9" x14ac:dyDescent="0.25">
      <c r="A60774" t="s">
        <v>471</v>
      </c>
      <c r="B60774" t="s">
        <v>72</v>
      </c>
      <c r="C60774" t="s">
        <v>226</v>
      </c>
      <c r="D60774" t="s">
        <v>227</v>
      </c>
      <c r="E60774" t="s">
        <v>235</v>
      </c>
      <c r="F60774" t="s">
        <v>236</v>
      </c>
      <c r="G60774" t="s">
        <v>237</v>
      </c>
      <c r="H60774" t="s">
        <v>238</v>
      </c>
      <c r="I60774" s="5">
        <v>-35267797.913440019</v>
      </c>
    </row>
    <row r="60775" spans="1:9" x14ac:dyDescent="0.25">
      <c r="A60775" t="s">
        <v>471</v>
      </c>
      <c r="B60775" t="s">
        <v>72</v>
      </c>
      <c r="C60775" t="s">
        <v>239</v>
      </c>
      <c r="D60775" t="s">
        <v>240</v>
      </c>
      <c r="E60775" t="s">
        <v>247</v>
      </c>
      <c r="F60775" t="s">
        <v>248</v>
      </c>
      <c r="G60775" t="s">
        <v>249</v>
      </c>
      <c r="H60775" t="s">
        <v>250</v>
      </c>
      <c r="I60775" s="4">
        <v>-119512</v>
      </c>
    </row>
    <row r="60776" spans="1:9" x14ac:dyDescent="0.25">
      <c r="A60776" t="s">
        <v>471</v>
      </c>
      <c r="B60776" t="s">
        <v>72</v>
      </c>
      <c r="C60776" t="s">
        <v>263</v>
      </c>
      <c r="D60776" t="s">
        <v>264</v>
      </c>
      <c r="E60776" t="s">
        <v>265</v>
      </c>
      <c r="F60776" t="s">
        <v>264</v>
      </c>
      <c r="G60776" t="s">
        <v>272</v>
      </c>
      <c r="H60776" t="s">
        <v>273</v>
      </c>
      <c r="I60776" s="5">
        <v>1243226.0511330001</v>
      </c>
    </row>
    <row r="60777" spans="1:9" x14ac:dyDescent="0.25">
      <c r="A60777" t="s">
        <v>471</v>
      </c>
      <c r="B60777" t="s">
        <v>72</v>
      </c>
      <c r="C60777" t="s">
        <v>278</v>
      </c>
      <c r="D60777" t="s">
        <v>279</v>
      </c>
      <c r="E60777" t="s">
        <v>283</v>
      </c>
      <c r="F60777" t="s">
        <v>284</v>
      </c>
      <c r="G60777" t="s">
        <v>285</v>
      </c>
      <c r="H60777" t="s">
        <v>286</v>
      </c>
      <c r="I60777" s="6">
        <v>-2.9802322387695299E-8</v>
      </c>
    </row>
    <row r="60778" spans="1:9" x14ac:dyDescent="0.25">
      <c r="A60778" t="s">
        <v>471</v>
      </c>
      <c r="B60778" t="s">
        <v>72</v>
      </c>
      <c r="C60778" t="s">
        <v>278</v>
      </c>
      <c r="D60778" t="s">
        <v>279</v>
      </c>
      <c r="E60778" t="s">
        <v>287</v>
      </c>
      <c r="F60778" t="s">
        <v>288</v>
      </c>
      <c r="G60778" t="s">
        <v>289</v>
      </c>
      <c r="H60778" t="s">
        <v>290</v>
      </c>
      <c r="I60778" s="6">
        <v>358074.23135600053</v>
      </c>
    </row>
    <row r="60779" spans="1:9" x14ac:dyDescent="0.25">
      <c r="A60779" t="s">
        <v>471</v>
      </c>
      <c r="B60779" t="s">
        <v>72</v>
      </c>
      <c r="C60779" t="s">
        <v>291</v>
      </c>
      <c r="D60779" t="s">
        <v>292</v>
      </c>
      <c r="E60779" t="s">
        <v>293</v>
      </c>
      <c r="F60779" t="s">
        <v>294</v>
      </c>
      <c r="G60779" t="s">
        <v>293</v>
      </c>
      <c r="H60779" t="s">
        <v>294</v>
      </c>
      <c r="I60779" s="6">
        <v>-2766261.182</v>
      </c>
    </row>
    <row r="60780" spans="1:9" x14ac:dyDescent="0.25">
      <c r="A60780" t="s">
        <v>471</v>
      </c>
      <c r="B60780" t="s">
        <v>72</v>
      </c>
      <c r="C60780" t="s">
        <v>291</v>
      </c>
      <c r="D60780" t="s">
        <v>292</v>
      </c>
      <c r="E60780" t="s">
        <v>297</v>
      </c>
      <c r="F60780" t="s">
        <v>298</v>
      </c>
      <c r="G60780" t="s">
        <v>297</v>
      </c>
      <c r="H60780" t="s">
        <v>298</v>
      </c>
      <c r="I60780" s="6">
        <v>-7392415.7010000004</v>
      </c>
    </row>
    <row r="60781" spans="1:9" x14ac:dyDescent="0.25">
      <c r="A60781" t="s">
        <v>471</v>
      </c>
      <c r="B60781" t="s">
        <v>72</v>
      </c>
      <c r="C60781" t="s">
        <v>356</v>
      </c>
      <c r="D60781" t="s">
        <v>357</v>
      </c>
      <c r="E60781" t="s">
        <v>311</v>
      </c>
      <c r="F60781" t="s">
        <v>312</v>
      </c>
      <c r="G60781" t="s">
        <v>311</v>
      </c>
      <c r="H60781" t="s">
        <v>312</v>
      </c>
      <c r="I60781" s="6">
        <v>-1046389.951</v>
      </c>
    </row>
    <row r="60782" spans="1:9" x14ac:dyDescent="0.25">
      <c r="A60782" t="s">
        <v>471</v>
      </c>
      <c r="B60782" t="s">
        <v>72</v>
      </c>
      <c r="C60782" t="s">
        <v>356</v>
      </c>
      <c r="D60782" t="s">
        <v>357</v>
      </c>
      <c r="E60782" t="s">
        <v>317</v>
      </c>
      <c r="F60782" t="s">
        <v>318</v>
      </c>
      <c r="G60782" t="s">
        <v>317</v>
      </c>
      <c r="H60782" t="s">
        <v>318</v>
      </c>
      <c r="I60782" s="6">
        <v>-85738.079526000001</v>
      </c>
    </row>
    <row r="60783" spans="1:9" x14ac:dyDescent="0.25">
      <c r="A60783" t="s">
        <v>471</v>
      </c>
      <c r="B60783" t="s">
        <v>72</v>
      </c>
      <c r="C60783" t="s">
        <v>356</v>
      </c>
      <c r="D60783" t="s">
        <v>357</v>
      </c>
      <c r="E60783" t="s">
        <v>319</v>
      </c>
      <c r="F60783" t="s">
        <v>320</v>
      </c>
      <c r="G60783" t="s">
        <v>319</v>
      </c>
      <c r="H60783" t="s">
        <v>320</v>
      </c>
      <c r="I60783" s="6">
        <v>-11733.920946</v>
      </c>
    </row>
    <row r="60784" spans="1:9" x14ac:dyDescent="0.25">
      <c r="A60784" t="s">
        <v>471</v>
      </c>
      <c r="B60784" t="s">
        <v>72</v>
      </c>
      <c r="C60784" t="s">
        <v>356</v>
      </c>
      <c r="D60784" t="s">
        <v>357</v>
      </c>
      <c r="E60784" t="s">
        <v>325</v>
      </c>
      <c r="F60784" t="s">
        <v>326</v>
      </c>
      <c r="G60784" t="s">
        <v>325</v>
      </c>
      <c r="H60784" t="s">
        <v>326</v>
      </c>
      <c r="I60784" s="6">
        <v>-3.9830009999999998</v>
      </c>
    </row>
    <row r="60785" spans="1:9" x14ac:dyDescent="0.25">
      <c r="A60785" t="s">
        <v>471</v>
      </c>
      <c r="B60785" t="s">
        <v>72</v>
      </c>
      <c r="C60785" t="s">
        <v>356</v>
      </c>
      <c r="D60785" t="s">
        <v>357</v>
      </c>
      <c r="E60785" t="s">
        <v>348</v>
      </c>
      <c r="F60785" t="s">
        <v>349</v>
      </c>
      <c r="G60785" t="s">
        <v>348</v>
      </c>
      <c r="H60785" t="s">
        <v>349</v>
      </c>
      <c r="I60785" s="6">
        <v>-759727.63827700005</v>
      </c>
    </row>
    <row r="60786" spans="1:9" x14ac:dyDescent="0.25">
      <c r="A60786" t="s">
        <v>471</v>
      </c>
      <c r="B60786" t="s">
        <v>72</v>
      </c>
      <c r="C60786" t="s">
        <v>358</v>
      </c>
      <c r="D60786" t="s">
        <v>359</v>
      </c>
      <c r="E60786" t="s">
        <v>360</v>
      </c>
      <c r="F60786" t="s">
        <v>361</v>
      </c>
      <c r="G60786" t="s">
        <v>303</v>
      </c>
      <c r="H60786" t="s">
        <v>304</v>
      </c>
      <c r="I60786" s="6">
        <v>-38527.568673000002</v>
      </c>
    </row>
    <row r="60787" spans="1:9" x14ac:dyDescent="0.25">
      <c r="A60787" t="s">
        <v>471</v>
      </c>
      <c r="B60787" t="s">
        <v>72</v>
      </c>
      <c r="C60787" t="s">
        <v>388</v>
      </c>
      <c r="D60787" t="s">
        <v>389</v>
      </c>
      <c r="E60787" t="s">
        <v>392</v>
      </c>
      <c r="F60787" t="s">
        <v>393</v>
      </c>
      <c r="G60787" t="s">
        <v>394</v>
      </c>
      <c r="H60787" t="s">
        <v>393</v>
      </c>
      <c r="I60787" s="2">
        <v>-10472.66</v>
      </c>
    </row>
    <row r="60788" spans="1:9" x14ac:dyDescent="0.25">
      <c r="A60788" t="s">
        <v>471</v>
      </c>
      <c r="B60788" t="s">
        <v>72</v>
      </c>
      <c r="C60788" t="s">
        <v>395</v>
      </c>
      <c r="D60788" t="s">
        <v>396</v>
      </c>
      <c r="E60788" t="s">
        <v>397</v>
      </c>
      <c r="F60788" t="s">
        <v>398</v>
      </c>
      <c r="G60788" t="s">
        <v>399</v>
      </c>
      <c r="H60788" t="s">
        <v>400</v>
      </c>
      <c r="I60788" s="2">
        <v>2471576.1507311831</v>
      </c>
    </row>
    <row r="60789" spans="1:9" x14ac:dyDescent="0.25">
      <c r="A60789" t="s">
        <v>471</v>
      </c>
      <c r="B60789" t="s">
        <v>72</v>
      </c>
      <c r="C60789" t="s">
        <v>405</v>
      </c>
      <c r="D60789" t="s">
        <v>406</v>
      </c>
      <c r="E60789" t="s">
        <v>407</v>
      </c>
      <c r="F60789" t="s">
        <v>408</v>
      </c>
      <c r="G60789" t="s">
        <v>409</v>
      </c>
      <c r="H60789" t="s">
        <v>410</v>
      </c>
      <c r="I60789" s="2">
        <v>2564961.9243839998</v>
      </c>
    </row>
    <row r="60790" spans="1:9" x14ac:dyDescent="0.25">
      <c r="A60790" t="s">
        <v>471</v>
      </c>
      <c r="B60790" t="s">
        <v>72</v>
      </c>
      <c r="C60790" t="s">
        <v>411</v>
      </c>
      <c r="D60790" t="s">
        <v>412</v>
      </c>
      <c r="E60790" t="s">
        <v>417</v>
      </c>
      <c r="F60790" t="s">
        <v>418</v>
      </c>
      <c r="G60790" t="s">
        <v>419</v>
      </c>
      <c r="H60790" t="s">
        <v>420</v>
      </c>
      <c r="I60790" s="2">
        <v>24600.193635895834</v>
      </c>
    </row>
    <row r="60791" spans="1:9" x14ac:dyDescent="0.25">
      <c r="A60791" t="s">
        <v>471</v>
      </c>
      <c r="B60791" t="s">
        <v>45</v>
      </c>
      <c r="C60791" t="s">
        <v>111</v>
      </c>
      <c r="D60791" t="s">
        <v>112</v>
      </c>
      <c r="E60791" t="s">
        <v>113</v>
      </c>
      <c r="F60791" t="s">
        <v>114</v>
      </c>
      <c r="G60791" t="s">
        <v>139</v>
      </c>
      <c r="H60791" t="s">
        <v>140</v>
      </c>
      <c r="I60791" s="4">
        <v>37947.141600000003</v>
      </c>
    </row>
    <row r="60792" spans="1:9" x14ac:dyDescent="0.25">
      <c r="A60792" t="s">
        <v>471</v>
      </c>
      <c r="B60792" t="s">
        <v>45</v>
      </c>
      <c r="C60792" t="s">
        <v>111</v>
      </c>
      <c r="D60792" t="s">
        <v>112</v>
      </c>
      <c r="E60792" t="s">
        <v>113</v>
      </c>
      <c r="F60792" t="s">
        <v>114</v>
      </c>
      <c r="G60792" t="s">
        <v>141</v>
      </c>
      <c r="H60792" t="s">
        <v>142</v>
      </c>
      <c r="I60792" s="4">
        <v>236620.88957</v>
      </c>
    </row>
    <row r="60793" spans="1:9" x14ac:dyDescent="0.25">
      <c r="A60793" t="s">
        <v>471</v>
      </c>
      <c r="B60793" t="s">
        <v>45</v>
      </c>
      <c r="C60793" t="s">
        <v>111</v>
      </c>
      <c r="D60793" t="s">
        <v>112</v>
      </c>
      <c r="E60793" t="s">
        <v>153</v>
      </c>
      <c r="F60793" t="s">
        <v>154</v>
      </c>
      <c r="G60793" t="s">
        <v>169</v>
      </c>
      <c r="H60793" t="s">
        <v>24</v>
      </c>
      <c r="I60793" s="4">
        <v>-35961.427205</v>
      </c>
    </row>
    <row r="60794" spans="1:9" x14ac:dyDescent="0.25">
      <c r="A60794" t="s">
        <v>471</v>
      </c>
      <c r="B60794" t="s">
        <v>45</v>
      </c>
      <c r="C60794" t="s">
        <v>111</v>
      </c>
      <c r="D60794" t="s">
        <v>112</v>
      </c>
      <c r="E60794" t="s">
        <v>153</v>
      </c>
      <c r="F60794" t="s">
        <v>154</v>
      </c>
      <c r="G60794" t="s">
        <v>170</v>
      </c>
      <c r="H60794" t="s">
        <v>25</v>
      </c>
      <c r="I60794" s="4">
        <v>-172399.07272</v>
      </c>
    </row>
    <row r="60795" spans="1:9" x14ac:dyDescent="0.25">
      <c r="A60795" t="s">
        <v>471</v>
      </c>
      <c r="B60795" t="s">
        <v>45</v>
      </c>
      <c r="C60795" t="s">
        <v>192</v>
      </c>
      <c r="D60795" t="s">
        <v>193</v>
      </c>
      <c r="E60795" t="s">
        <v>194</v>
      </c>
      <c r="F60795" t="s">
        <v>195</v>
      </c>
      <c r="G60795" t="s">
        <v>194</v>
      </c>
      <c r="H60795" t="s">
        <v>195</v>
      </c>
      <c r="I60795" s="5">
        <v>34180.329749999997</v>
      </c>
    </row>
    <row r="60796" spans="1:9" x14ac:dyDescent="0.25">
      <c r="A60796" t="s">
        <v>471</v>
      </c>
      <c r="B60796" t="s">
        <v>45</v>
      </c>
      <c r="C60796" t="s">
        <v>192</v>
      </c>
      <c r="D60796" t="s">
        <v>193</v>
      </c>
      <c r="E60796" t="s">
        <v>196</v>
      </c>
      <c r="F60796" t="s">
        <v>197</v>
      </c>
      <c r="G60796" t="s">
        <v>196</v>
      </c>
      <c r="H60796" t="s">
        <v>197</v>
      </c>
      <c r="I60796" s="5">
        <v>8166.0760600000003</v>
      </c>
    </row>
    <row r="60797" spans="1:9" x14ac:dyDescent="0.25">
      <c r="A60797" t="s">
        <v>471</v>
      </c>
      <c r="B60797" t="s">
        <v>45</v>
      </c>
      <c r="C60797" t="s">
        <v>192</v>
      </c>
      <c r="D60797" t="s">
        <v>193</v>
      </c>
      <c r="E60797" t="s">
        <v>202</v>
      </c>
      <c r="F60797" t="s">
        <v>203</v>
      </c>
      <c r="G60797" t="s">
        <v>202</v>
      </c>
      <c r="H60797" t="s">
        <v>203</v>
      </c>
      <c r="I60797" s="5">
        <v>7216.817505</v>
      </c>
    </row>
    <row r="60798" spans="1:9" x14ac:dyDescent="0.25">
      <c r="A60798" t="s">
        <v>471</v>
      </c>
      <c r="B60798" t="s">
        <v>45</v>
      </c>
      <c r="C60798" t="s">
        <v>192</v>
      </c>
      <c r="D60798" t="s">
        <v>193</v>
      </c>
      <c r="E60798" t="s">
        <v>214</v>
      </c>
      <c r="F60798" t="s">
        <v>215</v>
      </c>
      <c r="G60798" t="s">
        <v>214</v>
      </c>
      <c r="H60798" t="s">
        <v>215</v>
      </c>
      <c r="I60798" s="5">
        <v>1600395.8870000001</v>
      </c>
    </row>
    <row r="60799" spans="1:9" x14ac:dyDescent="0.25">
      <c r="A60799" t="s">
        <v>471</v>
      </c>
      <c r="B60799" t="s">
        <v>45</v>
      </c>
      <c r="C60799" t="s">
        <v>226</v>
      </c>
      <c r="D60799" t="s">
        <v>227</v>
      </c>
      <c r="E60799" t="s">
        <v>235</v>
      </c>
      <c r="F60799" t="s">
        <v>236</v>
      </c>
      <c r="G60799" t="s">
        <v>237</v>
      </c>
      <c r="H60799" t="s">
        <v>238</v>
      </c>
      <c r="I60799" s="5">
        <v>-16891913.35119598</v>
      </c>
    </row>
    <row r="60800" spans="1:9" x14ac:dyDescent="0.25">
      <c r="A60800" t="s">
        <v>471</v>
      </c>
      <c r="B60800" t="s">
        <v>45</v>
      </c>
      <c r="C60800" t="s">
        <v>239</v>
      </c>
      <c r="D60800" t="s">
        <v>240</v>
      </c>
      <c r="E60800" t="s">
        <v>247</v>
      </c>
      <c r="F60800" t="s">
        <v>248</v>
      </c>
      <c r="G60800" t="s">
        <v>249</v>
      </c>
      <c r="H60800" t="s">
        <v>250</v>
      </c>
      <c r="I60800" s="4">
        <v>-470</v>
      </c>
    </row>
    <row r="60801" spans="1:9" x14ac:dyDescent="0.25">
      <c r="A60801" t="s">
        <v>471</v>
      </c>
      <c r="B60801" t="s">
        <v>45</v>
      </c>
      <c r="C60801" t="s">
        <v>263</v>
      </c>
      <c r="D60801" t="s">
        <v>264</v>
      </c>
      <c r="E60801" t="s">
        <v>265</v>
      </c>
      <c r="F60801" t="s">
        <v>264</v>
      </c>
      <c r="G60801" t="s">
        <v>272</v>
      </c>
      <c r="H60801" t="s">
        <v>273</v>
      </c>
      <c r="I60801" s="5">
        <v>1624244.6193349999</v>
      </c>
    </row>
    <row r="60802" spans="1:9" x14ac:dyDescent="0.25">
      <c r="A60802" t="s">
        <v>471</v>
      </c>
      <c r="B60802" t="s">
        <v>45</v>
      </c>
      <c r="C60802" t="s">
        <v>263</v>
      </c>
      <c r="D60802" t="s">
        <v>264</v>
      </c>
      <c r="E60802" t="s">
        <v>274</v>
      </c>
      <c r="F60802" t="s">
        <v>275</v>
      </c>
      <c r="G60802" t="s">
        <v>274</v>
      </c>
      <c r="H60802" t="s">
        <v>275</v>
      </c>
      <c r="I60802" s="5">
        <v>-359957.67300000001</v>
      </c>
    </row>
    <row r="60803" spans="1:9" x14ac:dyDescent="0.25">
      <c r="A60803" t="s">
        <v>471</v>
      </c>
      <c r="B60803" t="s">
        <v>45</v>
      </c>
      <c r="C60803" t="s">
        <v>278</v>
      </c>
      <c r="D60803" t="s">
        <v>279</v>
      </c>
      <c r="E60803" t="s">
        <v>283</v>
      </c>
      <c r="F60803" t="s">
        <v>284</v>
      </c>
      <c r="G60803" t="s">
        <v>285</v>
      </c>
      <c r="H60803" t="s">
        <v>286</v>
      </c>
      <c r="I60803" s="6">
        <v>-9.3132257461547893E-10</v>
      </c>
    </row>
    <row r="60804" spans="1:9" x14ac:dyDescent="0.25">
      <c r="A60804" t="s">
        <v>471</v>
      </c>
      <c r="B60804" t="s">
        <v>45</v>
      </c>
      <c r="C60804" t="s">
        <v>278</v>
      </c>
      <c r="D60804" t="s">
        <v>279</v>
      </c>
      <c r="E60804" t="s">
        <v>287</v>
      </c>
      <c r="F60804" t="s">
        <v>288</v>
      </c>
      <c r="G60804" t="s">
        <v>289</v>
      </c>
      <c r="H60804" t="s">
        <v>290</v>
      </c>
      <c r="I60804" s="6">
        <v>155286.94911600399</v>
      </c>
    </row>
    <row r="60805" spans="1:9" x14ac:dyDescent="0.25">
      <c r="A60805" t="s">
        <v>471</v>
      </c>
      <c r="B60805" t="s">
        <v>45</v>
      </c>
      <c r="C60805" t="s">
        <v>291</v>
      </c>
      <c r="D60805" t="s">
        <v>292</v>
      </c>
      <c r="E60805" t="s">
        <v>293</v>
      </c>
      <c r="F60805" t="s">
        <v>294</v>
      </c>
      <c r="G60805" t="s">
        <v>293</v>
      </c>
      <c r="H60805" t="s">
        <v>294</v>
      </c>
      <c r="I60805" s="6">
        <v>116011.705</v>
      </c>
    </row>
    <row r="60806" spans="1:9" x14ac:dyDescent="0.25">
      <c r="A60806" t="s">
        <v>471</v>
      </c>
      <c r="B60806" t="s">
        <v>45</v>
      </c>
      <c r="C60806" t="s">
        <v>356</v>
      </c>
      <c r="D60806" t="s">
        <v>357</v>
      </c>
      <c r="E60806" t="s">
        <v>311</v>
      </c>
      <c r="F60806" t="s">
        <v>312</v>
      </c>
      <c r="G60806" t="s">
        <v>311</v>
      </c>
      <c r="H60806" t="s">
        <v>312</v>
      </c>
      <c r="I60806" s="6">
        <v>-221783.08600000001</v>
      </c>
    </row>
    <row r="60807" spans="1:9" x14ac:dyDescent="0.25">
      <c r="A60807" t="s">
        <v>471</v>
      </c>
      <c r="B60807" t="s">
        <v>45</v>
      </c>
      <c r="C60807" t="s">
        <v>356</v>
      </c>
      <c r="D60807" t="s">
        <v>357</v>
      </c>
      <c r="E60807" t="s">
        <v>315</v>
      </c>
      <c r="F60807" t="s">
        <v>316</v>
      </c>
      <c r="G60807" t="s">
        <v>315</v>
      </c>
      <c r="H60807" t="s">
        <v>316</v>
      </c>
      <c r="I60807" s="6">
        <v>-3320.3748900000001</v>
      </c>
    </row>
    <row r="60808" spans="1:9" x14ac:dyDescent="0.25">
      <c r="A60808" t="s">
        <v>471</v>
      </c>
      <c r="B60808" t="s">
        <v>45</v>
      </c>
      <c r="C60808" t="s">
        <v>356</v>
      </c>
      <c r="D60808" t="s">
        <v>357</v>
      </c>
      <c r="E60808" t="s">
        <v>317</v>
      </c>
      <c r="F60808" t="s">
        <v>318</v>
      </c>
      <c r="G60808" t="s">
        <v>317</v>
      </c>
      <c r="H60808" t="s">
        <v>318</v>
      </c>
      <c r="I60808" s="6">
        <v>-29181.165874999999</v>
      </c>
    </row>
    <row r="60809" spans="1:9" x14ac:dyDescent="0.25">
      <c r="A60809" t="s">
        <v>471</v>
      </c>
      <c r="B60809" t="s">
        <v>45</v>
      </c>
      <c r="C60809" t="s">
        <v>356</v>
      </c>
      <c r="D60809" t="s">
        <v>357</v>
      </c>
      <c r="E60809" t="s">
        <v>319</v>
      </c>
      <c r="F60809" t="s">
        <v>320</v>
      </c>
      <c r="G60809" t="s">
        <v>319</v>
      </c>
      <c r="H60809" t="s">
        <v>320</v>
      </c>
      <c r="I60809" s="6">
        <v>-275386.49893</v>
      </c>
    </row>
    <row r="60810" spans="1:9" x14ac:dyDescent="0.25">
      <c r="A60810" t="s">
        <v>471</v>
      </c>
      <c r="B60810" t="s">
        <v>45</v>
      </c>
      <c r="C60810" t="s">
        <v>356</v>
      </c>
      <c r="D60810" t="s">
        <v>357</v>
      </c>
      <c r="E60810" t="s">
        <v>325</v>
      </c>
      <c r="F60810" t="s">
        <v>326</v>
      </c>
      <c r="G60810" t="s">
        <v>325</v>
      </c>
      <c r="H60810" t="s">
        <v>326</v>
      </c>
      <c r="I60810" s="6">
        <v>-8.323385</v>
      </c>
    </row>
    <row r="60811" spans="1:9" x14ac:dyDescent="0.25">
      <c r="A60811" t="s">
        <v>471</v>
      </c>
      <c r="B60811" t="s">
        <v>45</v>
      </c>
      <c r="C60811" t="s">
        <v>356</v>
      </c>
      <c r="D60811" t="s">
        <v>357</v>
      </c>
      <c r="E60811" t="s">
        <v>340</v>
      </c>
      <c r="F60811" t="s">
        <v>341</v>
      </c>
      <c r="G60811" t="s">
        <v>340</v>
      </c>
      <c r="H60811" t="s">
        <v>341</v>
      </c>
      <c r="I60811" s="6">
        <v>-10393.610474999999</v>
      </c>
    </row>
    <row r="60812" spans="1:9" x14ac:dyDescent="0.25">
      <c r="A60812" t="s">
        <v>471</v>
      </c>
      <c r="B60812" t="s">
        <v>45</v>
      </c>
      <c r="C60812" t="s">
        <v>356</v>
      </c>
      <c r="D60812" t="s">
        <v>357</v>
      </c>
      <c r="E60812" t="s">
        <v>348</v>
      </c>
      <c r="F60812" t="s">
        <v>349</v>
      </c>
      <c r="G60812" t="s">
        <v>348</v>
      </c>
      <c r="H60812" t="s">
        <v>349</v>
      </c>
      <c r="I60812" s="6">
        <v>-579141.00594000006</v>
      </c>
    </row>
    <row r="60813" spans="1:9" x14ac:dyDescent="0.25">
      <c r="A60813" t="s">
        <v>471</v>
      </c>
      <c r="B60813" t="s">
        <v>45</v>
      </c>
      <c r="C60813" t="s">
        <v>358</v>
      </c>
      <c r="D60813" t="s">
        <v>359</v>
      </c>
      <c r="E60813" t="s">
        <v>360</v>
      </c>
      <c r="F60813" t="s">
        <v>361</v>
      </c>
      <c r="G60813" t="s">
        <v>299</v>
      </c>
      <c r="H60813" t="s">
        <v>300</v>
      </c>
      <c r="I60813" s="6">
        <v>-66451.915999999997</v>
      </c>
    </row>
    <row r="60814" spans="1:9" x14ac:dyDescent="0.25">
      <c r="A60814" t="s">
        <v>471</v>
      </c>
      <c r="B60814" t="s">
        <v>45</v>
      </c>
      <c r="C60814" t="s">
        <v>358</v>
      </c>
      <c r="D60814" t="s">
        <v>359</v>
      </c>
      <c r="E60814" t="s">
        <v>360</v>
      </c>
      <c r="F60814" t="s">
        <v>361</v>
      </c>
      <c r="G60814" t="s">
        <v>303</v>
      </c>
      <c r="H60814" t="s">
        <v>304</v>
      </c>
      <c r="I60814" s="6">
        <v>-75359.488924999998</v>
      </c>
    </row>
    <row r="60815" spans="1:9" x14ac:dyDescent="0.25">
      <c r="A60815" t="s">
        <v>471</v>
      </c>
      <c r="B60815" t="s">
        <v>45</v>
      </c>
      <c r="C60815" t="s">
        <v>395</v>
      </c>
      <c r="D60815" t="s">
        <v>396</v>
      </c>
      <c r="E60815" t="s">
        <v>397</v>
      </c>
      <c r="F60815" t="s">
        <v>398</v>
      </c>
      <c r="G60815" t="s">
        <v>399</v>
      </c>
      <c r="H60815" t="s">
        <v>400</v>
      </c>
      <c r="I60815" s="2">
        <v>14917019.473469572</v>
      </c>
    </row>
    <row r="60816" spans="1:9" x14ac:dyDescent="0.25">
      <c r="A60816" t="s">
        <v>471</v>
      </c>
      <c r="B60816" t="s">
        <v>45</v>
      </c>
      <c r="C60816" t="s">
        <v>405</v>
      </c>
      <c r="D60816" t="s">
        <v>406</v>
      </c>
      <c r="E60816" t="s">
        <v>407</v>
      </c>
      <c r="F60816" t="s">
        <v>408</v>
      </c>
      <c r="G60816" t="s">
        <v>409</v>
      </c>
      <c r="H60816" t="s">
        <v>410</v>
      </c>
      <c r="I60816" s="2">
        <v>299416.11040499998</v>
      </c>
    </row>
    <row r="60817" spans="1:9" x14ac:dyDescent="0.25">
      <c r="A60817" t="s">
        <v>471</v>
      </c>
      <c r="B60817" t="s">
        <v>45</v>
      </c>
      <c r="C60817" t="s">
        <v>411</v>
      </c>
      <c r="D60817" t="s">
        <v>412</v>
      </c>
      <c r="E60817" t="s">
        <v>417</v>
      </c>
      <c r="F60817" t="s">
        <v>418</v>
      </c>
      <c r="G60817" t="s">
        <v>419</v>
      </c>
      <c r="H60817" t="s">
        <v>420</v>
      </c>
      <c r="I60817" s="2">
        <v>-314779.00426958548</v>
      </c>
    </row>
    <row r="60818" spans="1:9" x14ac:dyDescent="0.25">
      <c r="A60818" t="s">
        <v>471</v>
      </c>
      <c r="B60818" t="s">
        <v>46</v>
      </c>
      <c r="C60818" t="s">
        <v>97</v>
      </c>
      <c r="D60818" t="s">
        <v>98</v>
      </c>
      <c r="E60818" t="s">
        <v>474</v>
      </c>
      <c r="F60818" t="s">
        <v>475</v>
      </c>
      <c r="G60818" t="s">
        <v>474</v>
      </c>
      <c r="H60818" t="s">
        <v>475</v>
      </c>
      <c r="I60818" s="5">
        <v>-6452598</v>
      </c>
    </row>
    <row r="60819" spans="1:9" x14ac:dyDescent="0.25">
      <c r="A60819" t="s">
        <v>471</v>
      </c>
      <c r="B60819" t="s">
        <v>46</v>
      </c>
      <c r="C60819" t="s">
        <v>111</v>
      </c>
      <c r="D60819" t="s">
        <v>112</v>
      </c>
      <c r="E60819" t="s">
        <v>113</v>
      </c>
      <c r="F60819" t="s">
        <v>114</v>
      </c>
      <c r="G60819" t="s">
        <v>125</v>
      </c>
      <c r="H60819" t="s">
        <v>126</v>
      </c>
      <c r="I60819" s="4">
        <v>1217005</v>
      </c>
    </row>
    <row r="60820" spans="1:9" x14ac:dyDescent="0.25">
      <c r="A60820" t="s">
        <v>471</v>
      </c>
      <c r="B60820" t="s">
        <v>46</v>
      </c>
      <c r="C60820" t="s">
        <v>111</v>
      </c>
      <c r="D60820" t="s">
        <v>112</v>
      </c>
      <c r="E60820" t="s">
        <v>113</v>
      </c>
      <c r="F60820" t="s">
        <v>114</v>
      </c>
      <c r="G60820" t="s">
        <v>133</v>
      </c>
      <c r="H60820" t="s">
        <v>134</v>
      </c>
      <c r="I60820" s="4">
        <v>6158870</v>
      </c>
    </row>
    <row r="60821" spans="1:9" x14ac:dyDescent="0.25">
      <c r="A60821" t="s">
        <v>471</v>
      </c>
      <c r="B60821" t="s">
        <v>46</v>
      </c>
      <c r="C60821" t="s">
        <v>111</v>
      </c>
      <c r="D60821" t="s">
        <v>112</v>
      </c>
      <c r="E60821" t="s">
        <v>113</v>
      </c>
      <c r="F60821" t="s">
        <v>114</v>
      </c>
      <c r="G60821" t="s">
        <v>137</v>
      </c>
      <c r="H60821" t="s">
        <v>138</v>
      </c>
      <c r="I60821" s="4">
        <v>133000</v>
      </c>
    </row>
    <row r="60822" spans="1:9" x14ac:dyDescent="0.25">
      <c r="A60822" t="s">
        <v>471</v>
      </c>
      <c r="B60822" t="s">
        <v>46</v>
      </c>
      <c r="C60822" t="s">
        <v>111</v>
      </c>
      <c r="D60822" t="s">
        <v>112</v>
      </c>
      <c r="E60822" t="s">
        <v>113</v>
      </c>
      <c r="F60822" t="s">
        <v>114</v>
      </c>
      <c r="G60822" t="s">
        <v>139</v>
      </c>
      <c r="H60822" t="s">
        <v>140</v>
      </c>
      <c r="I60822" s="4">
        <v>5961279</v>
      </c>
    </row>
    <row r="60823" spans="1:9" x14ac:dyDescent="0.25">
      <c r="A60823" t="s">
        <v>471</v>
      </c>
      <c r="B60823" t="s">
        <v>46</v>
      </c>
      <c r="C60823" t="s">
        <v>111</v>
      </c>
      <c r="D60823" t="s">
        <v>112</v>
      </c>
      <c r="E60823" t="s">
        <v>113</v>
      </c>
      <c r="F60823" t="s">
        <v>114</v>
      </c>
      <c r="G60823" t="s">
        <v>141</v>
      </c>
      <c r="H60823" t="s">
        <v>142</v>
      </c>
      <c r="I60823" s="4">
        <v>10180375</v>
      </c>
    </row>
    <row r="60824" spans="1:9" x14ac:dyDescent="0.25">
      <c r="A60824" t="s">
        <v>471</v>
      </c>
      <c r="B60824" t="s">
        <v>46</v>
      </c>
      <c r="C60824" t="s">
        <v>111</v>
      </c>
      <c r="D60824" t="s">
        <v>112</v>
      </c>
      <c r="E60824" t="s">
        <v>113</v>
      </c>
      <c r="F60824" t="s">
        <v>114</v>
      </c>
      <c r="G60824" t="s">
        <v>145</v>
      </c>
      <c r="H60824" t="s">
        <v>146</v>
      </c>
      <c r="I60824" s="4">
        <v>13219477</v>
      </c>
    </row>
    <row r="60825" spans="1:9" x14ac:dyDescent="0.25">
      <c r="A60825" t="s">
        <v>471</v>
      </c>
      <c r="B60825" t="s">
        <v>46</v>
      </c>
      <c r="C60825" t="s">
        <v>111</v>
      </c>
      <c r="D60825" t="s">
        <v>112</v>
      </c>
      <c r="E60825" t="s">
        <v>147</v>
      </c>
      <c r="F60825" t="s">
        <v>148</v>
      </c>
      <c r="G60825" t="s">
        <v>149</v>
      </c>
      <c r="H60825" t="s">
        <v>150</v>
      </c>
      <c r="I60825" s="4">
        <v>13578781.404309999</v>
      </c>
    </row>
    <row r="60826" spans="1:9" x14ac:dyDescent="0.25">
      <c r="A60826" t="s">
        <v>471</v>
      </c>
      <c r="B60826" t="s">
        <v>46</v>
      </c>
      <c r="C60826" t="s">
        <v>111</v>
      </c>
      <c r="D60826" t="s">
        <v>112</v>
      </c>
      <c r="E60826" t="s">
        <v>153</v>
      </c>
      <c r="F60826" t="s">
        <v>154</v>
      </c>
      <c r="G60826" t="s">
        <v>160</v>
      </c>
      <c r="H60826" t="s">
        <v>20</v>
      </c>
      <c r="I60826" s="4">
        <v>-1201178</v>
      </c>
    </row>
    <row r="60827" spans="1:9" x14ac:dyDescent="0.25">
      <c r="A60827" t="s">
        <v>471</v>
      </c>
      <c r="B60827" t="s">
        <v>46</v>
      </c>
      <c r="C60827" t="s">
        <v>111</v>
      </c>
      <c r="D60827" t="s">
        <v>112</v>
      </c>
      <c r="E60827" t="s">
        <v>153</v>
      </c>
      <c r="F60827" t="s">
        <v>154</v>
      </c>
      <c r="G60827" t="s">
        <v>164</v>
      </c>
      <c r="H60827" t="s">
        <v>23</v>
      </c>
      <c r="I60827" s="4">
        <v>-5254529</v>
      </c>
    </row>
    <row r="60828" spans="1:9" x14ac:dyDescent="0.25">
      <c r="A60828" t="s">
        <v>471</v>
      </c>
      <c r="B60828" t="s">
        <v>46</v>
      </c>
      <c r="C60828" t="s">
        <v>111</v>
      </c>
      <c r="D60828" t="s">
        <v>112</v>
      </c>
      <c r="E60828" t="s">
        <v>153</v>
      </c>
      <c r="F60828" t="s">
        <v>154</v>
      </c>
      <c r="G60828" t="s">
        <v>167</v>
      </c>
      <c r="H60828" t="s">
        <v>168</v>
      </c>
      <c r="I60828" s="4">
        <v>-133000</v>
      </c>
    </row>
    <row r="60829" spans="1:9" x14ac:dyDescent="0.25">
      <c r="A60829" t="s">
        <v>471</v>
      </c>
      <c r="B60829" t="s">
        <v>46</v>
      </c>
      <c r="C60829" t="s">
        <v>111</v>
      </c>
      <c r="D60829" t="s">
        <v>112</v>
      </c>
      <c r="E60829" t="s">
        <v>153</v>
      </c>
      <c r="F60829" t="s">
        <v>154</v>
      </c>
      <c r="G60829" t="s">
        <v>169</v>
      </c>
      <c r="H60829" t="s">
        <v>24</v>
      </c>
      <c r="I60829" s="4">
        <v>-4041216</v>
      </c>
    </row>
    <row r="60830" spans="1:9" x14ac:dyDescent="0.25">
      <c r="A60830" t="s">
        <v>471</v>
      </c>
      <c r="B60830" t="s">
        <v>46</v>
      </c>
      <c r="C60830" t="s">
        <v>111</v>
      </c>
      <c r="D60830" t="s">
        <v>112</v>
      </c>
      <c r="E60830" t="s">
        <v>153</v>
      </c>
      <c r="F60830" t="s">
        <v>154</v>
      </c>
      <c r="G60830" t="s">
        <v>170</v>
      </c>
      <c r="H60830" t="s">
        <v>25</v>
      </c>
      <c r="I60830" s="4">
        <v>-9068239</v>
      </c>
    </row>
    <row r="60831" spans="1:9" x14ac:dyDescent="0.25">
      <c r="A60831" t="s">
        <v>471</v>
      </c>
      <c r="B60831" t="s">
        <v>46</v>
      </c>
      <c r="C60831" t="s">
        <v>111</v>
      </c>
      <c r="D60831" t="s">
        <v>112</v>
      </c>
      <c r="E60831" t="s">
        <v>153</v>
      </c>
      <c r="F60831" t="s">
        <v>154</v>
      </c>
      <c r="G60831" t="s">
        <v>172</v>
      </c>
      <c r="H60831" t="s">
        <v>26</v>
      </c>
      <c r="I60831" s="4">
        <v>-5734513</v>
      </c>
    </row>
    <row r="60832" spans="1:9" x14ac:dyDescent="0.25">
      <c r="A60832" t="s">
        <v>471</v>
      </c>
      <c r="B60832" t="s">
        <v>46</v>
      </c>
      <c r="C60832" t="s">
        <v>177</v>
      </c>
      <c r="D60832" t="s">
        <v>178</v>
      </c>
      <c r="E60832" t="s">
        <v>179</v>
      </c>
      <c r="F60832" t="s">
        <v>180</v>
      </c>
      <c r="G60832" t="s">
        <v>183</v>
      </c>
      <c r="H60832" t="s">
        <v>184</v>
      </c>
      <c r="I60832" s="4">
        <v>10900955</v>
      </c>
    </row>
    <row r="60833" spans="1:9" x14ac:dyDescent="0.25">
      <c r="A60833" t="s">
        <v>471</v>
      </c>
      <c r="B60833" t="s">
        <v>46</v>
      </c>
      <c r="C60833" t="s">
        <v>177</v>
      </c>
      <c r="D60833" t="s">
        <v>178</v>
      </c>
      <c r="E60833" t="s">
        <v>185</v>
      </c>
      <c r="F60833" t="s">
        <v>186</v>
      </c>
      <c r="G60833" t="s">
        <v>188</v>
      </c>
      <c r="H60833" t="s">
        <v>189</v>
      </c>
      <c r="I60833" s="4">
        <v>-4889130</v>
      </c>
    </row>
    <row r="60834" spans="1:9" x14ac:dyDescent="0.25">
      <c r="A60834" t="s">
        <v>471</v>
      </c>
      <c r="B60834" t="s">
        <v>46</v>
      </c>
      <c r="C60834" t="s">
        <v>192</v>
      </c>
      <c r="D60834" t="s">
        <v>193</v>
      </c>
      <c r="E60834" t="s">
        <v>194</v>
      </c>
      <c r="F60834" t="s">
        <v>195</v>
      </c>
      <c r="G60834" t="s">
        <v>194</v>
      </c>
      <c r="H60834" t="s">
        <v>195</v>
      </c>
      <c r="I60834" s="5">
        <v>307359</v>
      </c>
    </row>
    <row r="60835" spans="1:9" x14ac:dyDescent="0.25">
      <c r="A60835" t="s">
        <v>471</v>
      </c>
      <c r="B60835" t="s">
        <v>46</v>
      </c>
      <c r="C60835" t="s">
        <v>192</v>
      </c>
      <c r="D60835" t="s">
        <v>193</v>
      </c>
      <c r="E60835" t="s">
        <v>196</v>
      </c>
      <c r="F60835" t="s">
        <v>197</v>
      </c>
      <c r="G60835" t="s">
        <v>196</v>
      </c>
      <c r="H60835" t="s">
        <v>197</v>
      </c>
      <c r="I60835" s="5">
        <v>56933291</v>
      </c>
    </row>
    <row r="60836" spans="1:9" x14ac:dyDescent="0.25">
      <c r="A60836" t="s">
        <v>471</v>
      </c>
      <c r="B60836" t="s">
        <v>46</v>
      </c>
      <c r="C60836" t="s">
        <v>192</v>
      </c>
      <c r="D60836" t="s">
        <v>193</v>
      </c>
      <c r="E60836" t="s">
        <v>198</v>
      </c>
      <c r="F60836" t="s">
        <v>199</v>
      </c>
      <c r="G60836" t="s">
        <v>198</v>
      </c>
      <c r="H60836" t="s">
        <v>199</v>
      </c>
      <c r="I60836" s="5">
        <v>-8439</v>
      </c>
    </row>
    <row r="60837" spans="1:9" x14ac:dyDescent="0.25">
      <c r="A60837" t="s">
        <v>471</v>
      </c>
      <c r="B60837" t="s">
        <v>46</v>
      </c>
      <c r="C60837" t="s">
        <v>192</v>
      </c>
      <c r="D60837" t="s">
        <v>193</v>
      </c>
      <c r="E60837" t="s">
        <v>200</v>
      </c>
      <c r="F60837" t="s">
        <v>201</v>
      </c>
      <c r="G60837" t="s">
        <v>200</v>
      </c>
      <c r="H60837" t="s">
        <v>201</v>
      </c>
      <c r="I60837" s="5">
        <v>2171057.7350650001</v>
      </c>
    </row>
    <row r="60838" spans="1:9" x14ac:dyDescent="0.25">
      <c r="A60838" t="s">
        <v>471</v>
      </c>
      <c r="B60838" t="s">
        <v>46</v>
      </c>
      <c r="C60838" t="s">
        <v>192</v>
      </c>
      <c r="D60838" t="s">
        <v>193</v>
      </c>
      <c r="E60838" t="s">
        <v>212</v>
      </c>
      <c r="F60838" t="s">
        <v>213</v>
      </c>
      <c r="G60838" t="s">
        <v>212</v>
      </c>
      <c r="H60838" t="s">
        <v>213</v>
      </c>
      <c r="I60838" s="5">
        <v>9347</v>
      </c>
    </row>
    <row r="60839" spans="1:9" x14ac:dyDescent="0.25">
      <c r="A60839" t="s">
        <v>471</v>
      </c>
      <c r="B60839" t="s">
        <v>46</v>
      </c>
      <c r="C60839" t="s">
        <v>192</v>
      </c>
      <c r="D60839" t="s">
        <v>193</v>
      </c>
      <c r="E60839" t="s">
        <v>214</v>
      </c>
      <c r="F60839" t="s">
        <v>215</v>
      </c>
      <c r="G60839" t="s">
        <v>214</v>
      </c>
      <c r="H60839" t="s">
        <v>215</v>
      </c>
      <c r="I60839" s="5">
        <v>4137420</v>
      </c>
    </row>
    <row r="60840" spans="1:9" x14ac:dyDescent="0.25">
      <c r="A60840" t="s">
        <v>471</v>
      </c>
      <c r="B60840" t="s">
        <v>46</v>
      </c>
      <c r="C60840" t="s">
        <v>192</v>
      </c>
      <c r="D60840" t="s">
        <v>193</v>
      </c>
      <c r="E60840" t="s">
        <v>220</v>
      </c>
      <c r="F60840" t="s">
        <v>221</v>
      </c>
      <c r="G60840" t="s">
        <v>220</v>
      </c>
      <c r="H60840" t="s">
        <v>221</v>
      </c>
      <c r="I60840" s="5">
        <v>2036339.0693689999</v>
      </c>
    </row>
    <row r="60841" spans="1:9" x14ac:dyDescent="0.25">
      <c r="A60841" t="s">
        <v>471</v>
      </c>
      <c r="B60841" t="s">
        <v>46</v>
      </c>
      <c r="C60841" t="s">
        <v>226</v>
      </c>
      <c r="D60841" t="s">
        <v>227</v>
      </c>
      <c r="E60841" t="s">
        <v>228</v>
      </c>
      <c r="F60841" t="s">
        <v>229</v>
      </c>
      <c r="G60841" t="s">
        <v>230</v>
      </c>
      <c r="H60841" t="s">
        <v>229</v>
      </c>
      <c r="I60841" s="5">
        <v>775840953</v>
      </c>
    </row>
    <row r="60842" spans="1:9" x14ac:dyDescent="0.25">
      <c r="A60842" t="s">
        <v>471</v>
      </c>
      <c r="B60842" t="s">
        <v>46</v>
      </c>
      <c r="C60842" t="s">
        <v>226</v>
      </c>
      <c r="D60842" t="s">
        <v>227</v>
      </c>
      <c r="E60842" t="s">
        <v>231</v>
      </c>
      <c r="F60842" t="s">
        <v>232</v>
      </c>
      <c r="G60842" t="s">
        <v>233</v>
      </c>
      <c r="H60842" t="s">
        <v>234</v>
      </c>
      <c r="I60842" s="5">
        <v>19249895</v>
      </c>
    </row>
    <row r="60843" spans="1:9" x14ac:dyDescent="0.25">
      <c r="A60843" t="s">
        <v>471</v>
      </c>
      <c r="B60843" t="s">
        <v>46</v>
      </c>
      <c r="C60843" t="s">
        <v>226</v>
      </c>
      <c r="D60843" t="s">
        <v>227</v>
      </c>
      <c r="E60843" t="s">
        <v>235</v>
      </c>
      <c r="F60843" t="s">
        <v>236</v>
      </c>
      <c r="G60843" t="s">
        <v>237</v>
      </c>
      <c r="H60843" t="s">
        <v>238</v>
      </c>
      <c r="I60843" s="5">
        <v>-1228937659.7321239</v>
      </c>
    </row>
    <row r="60844" spans="1:9" x14ac:dyDescent="0.25">
      <c r="A60844" t="s">
        <v>471</v>
      </c>
      <c r="B60844" t="s">
        <v>46</v>
      </c>
      <c r="C60844" t="s">
        <v>239</v>
      </c>
      <c r="D60844" t="s">
        <v>240</v>
      </c>
      <c r="E60844" t="s">
        <v>247</v>
      </c>
      <c r="F60844" t="s">
        <v>248</v>
      </c>
      <c r="G60844" t="s">
        <v>249</v>
      </c>
      <c r="H60844" t="s">
        <v>250</v>
      </c>
      <c r="I60844" s="4">
        <v>-168300000</v>
      </c>
    </row>
    <row r="60845" spans="1:9" x14ac:dyDescent="0.25">
      <c r="A60845" t="s">
        <v>471</v>
      </c>
      <c r="B60845" t="s">
        <v>46</v>
      </c>
      <c r="C60845" t="s">
        <v>239</v>
      </c>
      <c r="D60845" t="s">
        <v>240</v>
      </c>
      <c r="E60845" t="s">
        <v>247</v>
      </c>
      <c r="F60845" t="s">
        <v>248</v>
      </c>
      <c r="G60845" t="s">
        <v>251</v>
      </c>
      <c r="H60845" t="s">
        <v>252</v>
      </c>
      <c r="I60845" s="4">
        <v>2311445276</v>
      </c>
    </row>
    <row r="60846" spans="1:9" x14ac:dyDescent="0.25">
      <c r="A60846" t="s">
        <v>471</v>
      </c>
      <c r="B60846" t="s">
        <v>46</v>
      </c>
      <c r="C60846" t="s">
        <v>239</v>
      </c>
      <c r="D60846" t="s">
        <v>240</v>
      </c>
      <c r="E60846" t="s">
        <v>247</v>
      </c>
      <c r="F60846" t="s">
        <v>248</v>
      </c>
      <c r="G60846" t="s">
        <v>253</v>
      </c>
      <c r="H60846" t="s">
        <v>254</v>
      </c>
      <c r="I60846" s="4">
        <v>1791715541</v>
      </c>
    </row>
    <row r="60847" spans="1:9" x14ac:dyDescent="0.25">
      <c r="A60847" t="s">
        <v>471</v>
      </c>
      <c r="B60847" t="s">
        <v>46</v>
      </c>
      <c r="C60847" t="s">
        <v>263</v>
      </c>
      <c r="D60847" t="s">
        <v>264</v>
      </c>
      <c r="E60847" t="s">
        <v>265</v>
      </c>
      <c r="F60847" t="s">
        <v>264</v>
      </c>
      <c r="G60847" t="s">
        <v>268</v>
      </c>
      <c r="H60847" t="s">
        <v>269</v>
      </c>
      <c r="I60847" s="5">
        <v>36517</v>
      </c>
    </row>
    <row r="60848" spans="1:9" x14ac:dyDescent="0.25">
      <c r="A60848" t="s">
        <v>471</v>
      </c>
      <c r="B60848" t="s">
        <v>46</v>
      </c>
      <c r="C60848" t="s">
        <v>263</v>
      </c>
      <c r="D60848" t="s">
        <v>264</v>
      </c>
      <c r="E60848" t="s">
        <v>265</v>
      </c>
      <c r="F60848" t="s">
        <v>264</v>
      </c>
      <c r="G60848" t="s">
        <v>272</v>
      </c>
      <c r="H60848" t="s">
        <v>273</v>
      </c>
      <c r="I60848" s="5">
        <v>16340461</v>
      </c>
    </row>
    <row r="60849" spans="1:9" x14ac:dyDescent="0.25">
      <c r="A60849" t="s">
        <v>471</v>
      </c>
      <c r="B60849" t="s">
        <v>46</v>
      </c>
      <c r="C60849" t="s">
        <v>263</v>
      </c>
      <c r="D60849" t="s">
        <v>264</v>
      </c>
      <c r="E60849" t="s">
        <v>276</v>
      </c>
      <c r="F60849" t="s">
        <v>277</v>
      </c>
      <c r="G60849" t="s">
        <v>276</v>
      </c>
      <c r="H60849" t="s">
        <v>277</v>
      </c>
      <c r="I60849" s="5">
        <v>-690530</v>
      </c>
    </row>
    <row r="60850" spans="1:9" x14ac:dyDescent="0.25">
      <c r="A60850" t="s">
        <v>471</v>
      </c>
      <c r="B60850" t="s">
        <v>46</v>
      </c>
      <c r="C60850" t="s">
        <v>278</v>
      </c>
      <c r="D60850" t="s">
        <v>279</v>
      </c>
      <c r="E60850" t="s">
        <v>283</v>
      </c>
      <c r="F60850" t="s">
        <v>284</v>
      </c>
      <c r="G60850" t="s">
        <v>285</v>
      </c>
      <c r="H60850" t="s">
        <v>286</v>
      </c>
      <c r="I60850" s="6">
        <v>-89270281</v>
      </c>
    </row>
    <row r="60851" spans="1:9" x14ac:dyDescent="0.25">
      <c r="A60851" t="s">
        <v>471</v>
      </c>
      <c r="B60851" t="s">
        <v>46</v>
      </c>
      <c r="C60851" t="s">
        <v>278</v>
      </c>
      <c r="D60851" t="s">
        <v>279</v>
      </c>
      <c r="E60851" t="s">
        <v>287</v>
      </c>
      <c r="F60851" t="s">
        <v>288</v>
      </c>
      <c r="G60851" t="s">
        <v>289</v>
      </c>
      <c r="H60851" t="s">
        <v>290</v>
      </c>
      <c r="I60851" s="6">
        <v>7297730.5477435403</v>
      </c>
    </row>
    <row r="60852" spans="1:9" x14ac:dyDescent="0.25">
      <c r="A60852" t="s">
        <v>471</v>
      </c>
      <c r="B60852" t="s">
        <v>46</v>
      </c>
      <c r="C60852" t="s">
        <v>291</v>
      </c>
      <c r="D60852" t="s">
        <v>292</v>
      </c>
      <c r="E60852" t="s">
        <v>295</v>
      </c>
      <c r="F60852" t="s">
        <v>296</v>
      </c>
      <c r="G60852" t="s">
        <v>295</v>
      </c>
      <c r="H60852" t="s">
        <v>296</v>
      </c>
      <c r="I60852" s="6">
        <v>-13298340</v>
      </c>
    </row>
    <row r="60853" spans="1:9" x14ac:dyDescent="0.25">
      <c r="A60853" t="s">
        <v>471</v>
      </c>
      <c r="B60853" t="s">
        <v>46</v>
      </c>
      <c r="C60853" t="s">
        <v>356</v>
      </c>
      <c r="D60853" t="s">
        <v>357</v>
      </c>
      <c r="E60853" t="s">
        <v>311</v>
      </c>
      <c r="F60853" t="s">
        <v>312</v>
      </c>
      <c r="G60853" t="s">
        <v>311</v>
      </c>
      <c r="H60853" t="s">
        <v>312</v>
      </c>
      <c r="I60853" s="6">
        <v>-31230710</v>
      </c>
    </row>
    <row r="60854" spans="1:9" x14ac:dyDescent="0.25">
      <c r="A60854" t="s">
        <v>471</v>
      </c>
      <c r="B60854" t="s">
        <v>46</v>
      </c>
      <c r="C60854" t="s">
        <v>356</v>
      </c>
      <c r="D60854" t="s">
        <v>357</v>
      </c>
      <c r="E60854" t="s">
        <v>315</v>
      </c>
      <c r="F60854" t="s">
        <v>316</v>
      </c>
      <c r="G60854" t="s">
        <v>315</v>
      </c>
      <c r="H60854" t="s">
        <v>316</v>
      </c>
      <c r="I60854" s="6">
        <v>-242858.22779999999</v>
      </c>
    </row>
    <row r="60855" spans="1:9" x14ac:dyDescent="0.25">
      <c r="A60855" t="s">
        <v>471</v>
      </c>
      <c r="B60855" t="s">
        <v>46</v>
      </c>
      <c r="C60855" t="s">
        <v>356</v>
      </c>
      <c r="D60855" t="s">
        <v>357</v>
      </c>
      <c r="E60855" t="s">
        <v>317</v>
      </c>
      <c r="F60855" t="s">
        <v>318</v>
      </c>
      <c r="G60855" t="s">
        <v>317</v>
      </c>
      <c r="H60855" t="s">
        <v>318</v>
      </c>
      <c r="I60855" s="6">
        <v>-4685299.1489819996</v>
      </c>
    </row>
    <row r="60856" spans="1:9" x14ac:dyDescent="0.25">
      <c r="A60856" t="s">
        <v>471</v>
      </c>
      <c r="B60856" t="s">
        <v>46</v>
      </c>
      <c r="C60856" t="s">
        <v>356</v>
      </c>
      <c r="D60856" t="s">
        <v>357</v>
      </c>
      <c r="E60856" t="s">
        <v>319</v>
      </c>
      <c r="F60856" t="s">
        <v>320</v>
      </c>
      <c r="G60856" t="s">
        <v>319</v>
      </c>
      <c r="H60856" t="s">
        <v>320</v>
      </c>
      <c r="I60856" s="6">
        <v>-18450353</v>
      </c>
    </row>
    <row r="60857" spans="1:9" x14ac:dyDescent="0.25">
      <c r="A60857" t="s">
        <v>471</v>
      </c>
      <c r="B60857" t="s">
        <v>46</v>
      </c>
      <c r="C60857" t="s">
        <v>356</v>
      </c>
      <c r="D60857" t="s">
        <v>357</v>
      </c>
      <c r="E60857" t="s">
        <v>325</v>
      </c>
      <c r="F60857" t="s">
        <v>326</v>
      </c>
      <c r="G60857" t="s">
        <v>325</v>
      </c>
      <c r="H60857" t="s">
        <v>326</v>
      </c>
      <c r="I60857" s="6">
        <v>-13948404.169539999</v>
      </c>
    </row>
    <row r="60858" spans="1:9" x14ac:dyDescent="0.25">
      <c r="A60858" t="s">
        <v>471</v>
      </c>
      <c r="B60858" t="s">
        <v>46</v>
      </c>
      <c r="C60858" t="s">
        <v>356</v>
      </c>
      <c r="D60858" t="s">
        <v>357</v>
      </c>
      <c r="E60858" t="s">
        <v>327</v>
      </c>
      <c r="F60858" t="s">
        <v>328</v>
      </c>
      <c r="G60858" t="s">
        <v>327</v>
      </c>
      <c r="H60858" t="s">
        <v>328</v>
      </c>
      <c r="I60858" s="6">
        <v>-44000</v>
      </c>
    </row>
    <row r="60859" spans="1:9" x14ac:dyDescent="0.25">
      <c r="A60859" t="s">
        <v>471</v>
      </c>
      <c r="B60859" t="s">
        <v>46</v>
      </c>
      <c r="C60859" t="s">
        <v>356</v>
      </c>
      <c r="D60859" t="s">
        <v>357</v>
      </c>
      <c r="E60859" t="s">
        <v>340</v>
      </c>
      <c r="F60859" t="s">
        <v>341</v>
      </c>
      <c r="G60859" t="s">
        <v>340</v>
      </c>
      <c r="H60859" t="s">
        <v>341</v>
      </c>
      <c r="I60859" s="6">
        <v>-7524767.553785</v>
      </c>
    </row>
    <row r="60860" spans="1:9" x14ac:dyDescent="0.25">
      <c r="A60860" t="s">
        <v>471</v>
      </c>
      <c r="B60860" t="s">
        <v>46</v>
      </c>
      <c r="C60860" t="s">
        <v>356</v>
      </c>
      <c r="D60860" t="s">
        <v>357</v>
      </c>
      <c r="E60860" t="s">
        <v>342</v>
      </c>
      <c r="F60860" t="s">
        <v>343</v>
      </c>
      <c r="G60860" t="s">
        <v>342</v>
      </c>
      <c r="H60860" t="s">
        <v>343</v>
      </c>
      <c r="I60860" s="6">
        <v>11586962</v>
      </c>
    </row>
    <row r="60861" spans="1:9" x14ac:dyDescent="0.25">
      <c r="A60861" t="s">
        <v>471</v>
      </c>
      <c r="B60861" t="s">
        <v>46</v>
      </c>
      <c r="C60861" t="s">
        <v>356</v>
      </c>
      <c r="D60861" t="s">
        <v>357</v>
      </c>
      <c r="E60861" t="s">
        <v>346</v>
      </c>
      <c r="F60861" t="s">
        <v>347</v>
      </c>
      <c r="G60861" t="s">
        <v>346</v>
      </c>
      <c r="H60861" t="s">
        <v>347</v>
      </c>
      <c r="I60861" s="6">
        <v>-7908.4420749999999</v>
      </c>
    </row>
    <row r="60862" spans="1:9" x14ac:dyDescent="0.25">
      <c r="A60862" t="s">
        <v>471</v>
      </c>
      <c r="B60862" t="s">
        <v>46</v>
      </c>
      <c r="C60862" t="s">
        <v>356</v>
      </c>
      <c r="D60862" t="s">
        <v>357</v>
      </c>
      <c r="E60862" t="s">
        <v>348</v>
      </c>
      <c r="F60862" t="s">
        <v>349</v>
      </c>
      <c r="G60862" t="s">
        <v>348</v>
      </c>
      <c r="H60862" t="s">
        <v>349</v>
      </c>
      <c r="I60862" s="6">
        <v>-31527641</v>
      </c>
    </row>
    <row r="60863" spans="1:9" x14ac:dyDescent="0.25">
      <c r="A60863" t="s">
        <v>471</v>
      </c>
      <c r="B60863" t="s">
        <v>46</v>
      </c>
      <c r="C60863" t="s">
        <v>356</v>
      </c>
      <c r="D60863" t="s">
        <v>357</v>
      </c>
      <c r="E60863" t="s">
        <v>350</v>
      </c>
      <c r="F60863" t="s">
        <v>351</v>
      </c>
      <c r="G60863" t="s">
        <v>350</v>
      </c>
      <c r="H60863" t="s">
        <v>351</v>
      </c>
      <c r="I60863" s="6">
        <v>-13404625</v>
      </c>
    </row>
    <row r="60864" spans="1:9" x14ac:dyDescent="0.25">
      <c r="A60864" t="s">
        <v>471</v>
      </c>
      <c r="B60864" t="s">
        <v>46</v>
      </c>
      <c r="C60864" t="s">
        <v>358</v>
      </c>
      <c r="D60864" t="s">
        <v>359</v>
      </c>
      <c r="E60864" t="s">
        <v>360</v>
      </c>
      <c r="F60864" t="s">
        <v>361</v>
      </c>
      <c r="G60864" t="s">
        <v>301</v>
      </c>
      <c r="H60864" t="s">
        <v>302</v>
      </c>
      <c r="I60864" s="6">
        <v>-13499576</v>
      </c>
    </row>
    <row r="60865" spans="1:9" x14ac:dyDescent="0.25">
      <c r="A60865" t="s">
        <v>471</v>
      </c>
      <c r="B60865" t="s">
        <v>46</v>
      </c>
      <c r="C60865" t="s">
        <v>358</v>
      </c>
      <c r="D60865" t="s">
        <v>359</v>
      </c>
      <c r="E60865" t="s">
        <v>360</v>
      </c>
      <c r="F60865" t="s">
        <v>361</v>
      </c>
      <c r="G60865" t="s">
        <v>303</v>
      </c>
      <c r="H60865" t="s">
        <v>304</v>
      </c>
      <c r="I60865" s="6">
        <v>-44782649.2478</v>
      </c>
    </row>
    <row r="60866" spans="1:9" x14ac:dyDescent="0.25">
      <c r="A60866" t="s">
        <v>471</v>
      </c>
      <c r="B60866" t="s">
        <v>46</v>
      </c>
      <c r="C60866" t="s">
        <v>358</v>
      </c>
      <c r="D60866" t="s">
        <v>359</v>
      </c>
      <c r="E60866" t="s">
        <v>360</v>
      </c>
      <c r="F60866" t="s">
        <v>361</v>
      </c>
      <c r="G60866" t="s">
        <v>354</v>
      </c>
      <c r="H60866" t="s">
        <v>355</v>
      </c>
      <c r="I60866" s="6">
        <v>-15372081</v>
      </c>
    </row>
    <row r="60867" spans="1:9" x14ac:dyDescent="0.25">
      <c r="A60867" t="s">
        <v>471</v>
      </c>
      <c r="B60867" t="s">
        <v>46</v>
      </c>
      <c r="C60867" t="s">
        <v>376</v>
      </c>
      <c r="D60867" t="s">
        <v>377</v>
      </c>
      <c r="E60867" t="s">
        <v>378</v>
      </c>
      <c r="F60867" t="s">
        <v>379</v>
      </c>
      <c r="G60867" t="s">
        <v>362</v>
      </c>
      <c r="H60867" t="s">
        <v>363</v>
      </c>
      <c r="I60867" s="2">
        <v>-75224989</v>
      </c>
    </row>
    <row r="60868" spans="1:9" x14ac:dyDescent="0.25">
      <c r="A60868" t="s">
        <v>471</v>
      </c>
      <c r="B60868" t="s">
        <v>46</v>
      </c>
      <c r="C60868" t="s">
        <v>376</v>
      </c>
      <c r="D60868" t="s">
        <v>377</v>
      </c>
      <c r="E60868" t="s">
        <v>380</v>
      </c>
      <c r="F60868" t="s">
        <v>381</v>
      </c>
      <c r="G60868" t="s">
        <v>364</v>
      </c>
      <c r="H60868" t="s">
        <v>365</v>
      </c>
      <c r="I60868" s="2">
        <v>2209262</v>
      </c>
    </row>
    <row r="60869" spans="1:9" x14ac:dyDescent="0.25">
      <c r="A60869" t="s">
        <v>471</v>
      </c>
      <c r="B60869" t="s">
        <v>46</v>
      </c>
      <c r="C60869" t="s">
        <v>376</v>
      </c>
      <c r="D60869" t="s">
        <v>377</v>
      </c>
      <c r="E60869" t="s">
        <v>374</v>
      </c>
      <c r="F60869" t="s">
        <v>375</v>
      </c>
      <c r="G60869" t="s">
        <v>374</v>
      </c>
      <c r="H60869" t="s">
        <v>375</v>
      </c>
      <c r="I60869" s="2">
        <v>-24115740</v>
      </c>
    </row>
    <row r="60870" spans="1:9" x14ac:dyDescent="0.25">
      <c r="A60870" t="s">
        <v>471</v>
      </c>
      <c r="B60870" t="s">
        <v>46</v>
      </c>
      <c r="C60870" t="s">
        <v>383</v>
      </c>
      <c r="D60870" t="s">
        <v>384</v>
      </c>
      <c r="E60870" t="s">
        <v>372</v>
      </c>
      <c r="F60870" t="s">
        <v>373</v>
      </c>
      <c r="G60870" t="s">
        <v>372</v>
      </c>
      <c r="H60870" t="s">
        <v>373</v>
      </c>
      <c r="I60870" s="2">
        <v>-3711365</v>
      </c>
    </row>
    <row r="60871" spans="1:9" x14ac:dyDescent="0.25">
      <c r="A60871" t="s">
        <v>471</v>
      </c>
      <c r="B60871" t="s">
        <v>46</v>
      </c>
      <c r="C60871" t="s">
        <v>388</v>
      </c>
      <c r="D60871" t="s">
        <v>389</v>
      </c>
      <c r="E60871" t="s">
        <v>390</v>
      </c>
      <c r="F60871" t="s">
        <v>389</v>
      </c>
      <c r="G60871" t="s">
        <v>391</v>
      </c>
      <c r="H60871" t="s">
        <v>389</v>
      </c>
      <c r="I60871" s="2">
        <v>-1679124153</v>
      </c>
    </row>
    <row r="60872" spans="1:9" x14ac:dyDescent="0.25">
      <c r="A60872" t="s">
        <v>471</v>
      </c>
      <c r="B60872" t="s">
        <v>46</v>
      </c>
      <c r="C60872" t="s">
        <v>388</v>
      </c>
      <c r="D60872" t="s">
        <v>389</v>
      </c>
      <c r="E60872" t="s">
        <v>392</v>
      </c>
      <c r="F60872" t="s">
        <v>393</v>
      </c>
      <c r="G60872" t="s">
        <v>394</v>
      </c>
      <c r="H60872" t="s">
        <v>393</v>
      </c>
      <c r="I60872" s="2">
        <v>-1668689000</v>
      </c>
    </row>
    <row r="60873" spans="1:9" x14ac:dyDescent="0.25">
      <c r="A60873" t="s">
        <v>471</v>
      </c>
      <c r="B60873" t="s">
        <v>46</v>
      </c>
      <c r="C60873" t="s">
        <v>395</v>
      </c>
      <c r="D60873" t="s">
        <v>396</v>
      </c>
      <c r="E60873" t="s">
        <v>397</v>
      </c>
      <c r="F60873" t="s">
        <v>398</v>
      </c>
      <c r="G60873" t="s">
        <v>399</v>
      </c>
      <c r="H60873" t="s">
        <v>400</v>
      </c>
      <c r="I60873" s="2">
        <v>2390469616.2915082</v>
      </c>
    </row>
    <row r="60874" spans="1:9" x14ac:dyDescent="0.25">
      <c r="A60874" t="s">
        <v>471</v>
      </c>
      <c r="B60874" t="s">
        <v>46</v>
      </c>
      <c r="C60874" t="s">
        <v>395</v>
      </c>
      <c r="D60874" t="s">
        <v>396</v>
      </c>
      <c r="E60874" t="s">
        <v>401</v>
      </c>
      <c r="F60874" t="s">
        <v>402</v>
      </c>
      <c r="G60874" t="s">
        <v>403</v>
      </c>
      <c r="H60874" t="s">
        <v>404</v>
      </c>
      <c r="I60874" s="2">
        <v>-2359877411</v>
      </c>
    </row>
    <row r="60875" spans="1:9" x14ac:dyDescent="0.25">
      <c r="A60875" t="s">
        <v>471</v>
      </c>
      <c r="B60875" t="s">
        <v>46</v>
      </c>
      <c r="C60875" t="s">
        <v>405</v>
      </c>
      <c r="D60875" t="s">
        <v>406</v>
      </c>
      <c r="E60875" t="s">
        <v>407</v>
      </c>
      <c r="F60875" t="s">
        <v>408</v>
      </c>
      <c r="G60875" t="s">
        <v>409</v>
      </c>
      <c r="H60875" t="s">
        <v>410</v>
      </c>
      <c r="I60875" s="2">
        <v>24273001.831958499</v>
      </c>
    </row>
    <row r="60876" spans="1:9" x14ac:dyDescent="0.25">
      <c r="A60876" t="s">
        <v>471</v>
      </c>
      <c r="B60876" t="s">
        <v>46</v>
      </c>
      <c r="C60876" t="s">
        <v>411</v>
      </c>
      <c r="D60876" t="s">
        <v>412</v>
      </c>
      <c r="E60876" t="s">
        <v>413</v>
      </c>
      <c r="F60876" t="s">
        <v>414</v>
      </c>
      <c r="G60876" t="s">
        <v>415</v>
      </c>
      <c r="H60876" t="s">
        <v>416</v>
      </c>
      <c r="I60876" s="2">
        <v>86111218</v>
      </c>
    </row>
    <row r="60877" spans="1:9" x14ac:dyDescent="0.25">
      <c r="A60877" t="s">
        <v>471</v>
      </c>
      <c r="B60877" t="s">
        <v>46</v>
      </c>
      <c r="C60877" t="s">
        <v>411</v>
      </c>
      <c r="D60877" t="s">
        <v>412</v>
      </c>
      <c r="E60877" t="s">
        <v>417</v>
      </c>
      <c r="F60877" t="s">
        <v>418</v>
      </c>
      <c r="G60877" t="s">
        <v>419</v>
      </c>
      <c r="H60877" t="s">
        <v>420</v>
      </c>
      <c r="I60877" s="2">
        <v>7167.6421553204455</v>
      </c>
    </row>
    <row r="60878" spans="1:9" x14ac:dyDescent="0.25">
      <c r="A60878" t="s">
        <v>471</v>
      </c>
      <c r="B60878" t="s">
        <v>46</v>
      </c>
      <c r="C60878" t="s">
        <v>411</v>
      </c>
      <c r="D60878" t="s">
        <v>412</v>
      </c>
      <c r="E60878" t="s">
        <v>421</v>
      </c>
      <c r="F60878" t="s">
        <v>422</v>
      </c>
      <c r="G60878" t="s">
        <v>423</v>
      </c>
      <c r="H60878" t="s">
        <v>424</v>
      </c>
      <c r="I60878" s="2">
        <v>-20784974</v>
      </c>
    </row>
    <row r="60879" spans="1:9" x14ac:dyDescent="0.25">
      <c r="A60879" t="s">
        <v>471</v>
      </c>
      <c r="B60879" t="s">
        <v>47</v>
      </c>
      <c r="C60879" t="s">
        <v>111</v>
      </c>
      <c r="D60879" t="s">
        <v>112</v>
      </c>
      <c r="E60879" t="s">
        <v>113</v>
      </c>
      <c r="F60879" t="s">
        <v>114</v>
      </c>
      <c r="G60879" t="s">
        <v>125</v>
      </c>
      <c r="H60879" t="s">
        <v>126</v>
      </c>
      <c r="I60879" s="4">
        <v>572585.56829899992</v>
      </c>
    </row>
    <row r="60880" spans="1:9" x14ac:dyDescent="0.25">
      <c r="A60880" t="s">
        <v>471</v>
      </c>
      <c r="B60880" t="s">
        <v>47</v>
      </c>
      <c r="C60880" t="s">
        <v>111</v>
      </c>
      <c r="D60880" t="s">
        <v>112</v>
      </c>
      <c r="E60880" t="s">
        <v>113</v>
      </c>
      <c r="F60880" t="s">
        <v>114</v>
      </c>
      <c r="G60880" t="s">
        <v>133</v>
      </c>
      <c r="H60880" t="s">
        <v>134</v>
      </c>
      <c r="I60880" s="4">
        <v>844410</v>
      </c>
    </row>
    <row r="60881" spans="1:9" x14ac:dyDescent="0.25">
      <c r="A60881" t="s">
        <v>471</v>
      </c>
      <c r="B60881" t="s">
        <v>47</v>
      </c>
      <c r="C60881" t="s">
        <v>111</v>
      </c>
      <c r="D60881" t="s">
        <v>112</v>
      </c>
      <c r="E60881" t="s">
        <v>113</v>
      </c>
      <c r="F60881" t="s">
        <v>114</v>
      </c>
      <c r="G60881" t="s">
        <v>139</v>
      </c>
      <c r="H60881" t="s">
        <v>140</v>
      </c>
      <c r="I60881" s="4">
        <v>6768248.3367579998</v>
      </c>
    </row>
    <row r="60882" spans="1:9" x14ac:dyDescent="0.25">
      <c r="A60882" t="s">
        <v>471</v>
      </c>
      <c r="B60882" t="s">
        <v>47</v>
      </c>
      <c r="C60882" t="s">
        <v>111</v>
      </c>
      <c r="D60882" t="s">
        <v>112</v>
      </c>
      <c r="E60882" t="s">
        <v>113</v>
      </c>
      <c r="F60882" t="s">
        <v>114</v>
      </c>
      <c r="G60882" t="s">
        <v>141</v>
      </c>
      <c r="H60882" t="s">
        <v>142</v>
      </c>
      <c r="I60882" s="4">
        <v>281677058</v>
      </c>
    </row>
    <row r="60883" spans="1:9" x14ac:dyDescent="0.25">
      <c r="A60883" t="s">
        <v>471</v>
      </c>
      <c r="B60883" t="s">
        <v>47</v>
      </c>
      <c r="C60883" t="s">
        <v>111</v>
      </c>
      <c r="D60883" t="s">
        <v>112</v>
      </c>
      <c r="E60883" t="s">
        <v>113</v>
      </c>
      <c r="F60883" t="s">
        <v>114</v>
      </c>
      <c r="G60883" t="s">
        <v>145</v>
      </c>
      <c r="H60883" t="s">
        <v>146</v>
      </c>
      <c r="I60883" s="4">
        <v>4490145</v>
      </c>
    </row>
    <row r="60884" spans="1:9" x14ac:dyDescent="0.25">
      <c r="A60884" t="s">
        <v>471</v>
      </c>
      <c r="B60884" t="s">
        <v>47</v>
      </c>
      <c r="C60884" t="s">
        <v>111</v>
      </c>
      <c r="D60884" t="s">
        <v>112</v>
      </c>
      <c r="E60884" t="s">
        <v>147</v>
      </c>
      <c r="F60884" t="s">
        <v>148</v>
      </c>
      <c r="G60884" t="s">
        <v>149</v>
      </c>
      <c r="H60884" t="s">
        <v>150</v>
      </c>
      <c r="I60884" s="4">
        <v>3544936</v>
      </c>
    </row>
    <row r="60885" spans="1:9" x14ac:dyDescent="0.25">
      <c r="A60885" t="s">
        <v>471</v>
      </c>
      <c r="B60885" t="s">
        <v>47</v>
      </c>
      <c r="C60885" t="s">
        <v>111</v>
      </c>
      <c r="D60885" t="s">
        <v>112</v>
      </c>
      <c r="E60885" t="s">
        <v>153</v>
      </c>
      <c r="F60885" t="s">
        <v>154</v>
      </c>
      <c r="G60885" t="s">
        <v>160</v>
      </c>
      <c r="H60885" t="s">
        <v>20</v>
      </c>
      <c r="I60885" s="4">
        <v>-505770.773201</v>
      </c>
    </row>
    <row r="60886" spans="1:9" x14ac:dyDescent="0.25">
      <c r="A60886" t="s">
        <v>471</v>
      </c>
      <c r="B60886" t="s">
        <v>47</v>
      </c>
      <c r="C60886" t="s">
        <v>111</v>
      </c>
      <c r="D60886" t="s">
        <v>112</v>
      </c>
      <c r="E60886" t="s">
        <v>153</v>
      </c>
      <c r="F60886" t="s">
        <v>154</v>
      </c>
      <c r="G60886" t="s">
        <v>164</v>
      </c>
      <c r="H60886" t="s">
        <v>23</v>
      </c>
      <c r="I60886" s="4">
        <v>-830076</v>
      </c>
    </row>
    <row r="60887" spans="1:9" x14ac:dyDescent="0.25">
      <c r="A60887" t="s">
        <v>471</v>
      </c>
      <c r="B60887" t="s">
        <v>47</v>
      </c>
      <c r="C60887" t="s">
        <v>111</v>
      </c>
      <c r="D60887" t="s">
        <v>112</v>
      </c>
      <c r="E60887" t="s">
        <v>153</v>
      </c>
      <c r="F60887" t="s">
        <v>154</v>
      </c>
      <c r="G60887" t="s">
        <v>169</v>
      </c>
      <c r="H60887" t="s">
        <v>24</v>
      </c>
      <c r="I60887" s="4">
        <v>-4676290.1710170005</v>
      </c>
    </row>
    <row r="60888" spans="1:9" x14ac:dyDescent="0.25">
      <c r="A60888" t="s">
        <v>471</v>
      </c>
      <c r="B60888" t="s">
        <v>47</v>
      </c>
      <c r="C60888" t="s">
        <v>111</v>
      </c>
      <c r="D60888" t="s">
        <v>112</v>
      </c>
      <c r="E60888" t="s">
        <v>153</v>
      </c>
      <c r="F60888" t="s">
        <v>154</v>
      </c>
      <c r="G60888" t="s">
        <v>170</v>
      </c>
      <c r="H60888" t="s">
        <v>25</v>
      </c>
      <c r="I60888" s="4">
        <v>-226373316</v>
      </c>
    </row>
    <row r="60889" spans="1:9" x14ac:dyDescent="0.25">
      <c r="A60889" t="s">
        <v>471</v>
      </c>
      <c r="B60889" t="s">
        <v>47</v>
      </c>
      <c r="C60889" t="s">
        <v>111</v>
      </c>
      <c r="D60889" t="s">
        <v>112</v>
      </c>
      <c r="E60889" t="s">
        <v>153</v>
      </c>
      <c r="F60889" t="s">
        <v>154</v>
      </c>
      <c r="G60889" t="s">
        <v>172</v>
      </c>
      <c r="H60889" t="s">
        <v>26</v>
      </c>
      <c r="I60889" s="4">
        <v>-1891550</v>
      </c>
    </row>
    <row r="60890" spans="1:9" x14ac:dyDescent="0.25">
      <c r="A60890" t="s">
        <v>471</v>
      </c>
      <c r="B60890" t="s">
        <v>47</v>
      </c>
      <c r="C60890" t="s">
        <v>177</v>
      </c>
      <c r="D60890" t="s">
        <v>178</v>
      </c>
      <c r="E60890" t="s">
        <v>179</v>
      </c>
      <c r="F60890" t="s">
        <v>180</v>
      </c>
      <c r="G60890" t="s">
        <v>183</v>
      </c>
      <c r="H60890" t="s">
        <v>184</v>
      </c>
      <c r="I60890" s="4">
        <v>1297239.06929</v>
      </c>
    </row>
    <row r="60891" spans="1:9" x14ac:dyDescent="0.25">
      <c r="A60891" t="s">
        <v>471</v>
      </c>
      <c r="B60891" t="s">
        <v>47</v>
      </c>
      <c r="C60891" t="s">
        <v>177</v>
      </c>
      <c r="D60891" t="s">
        <v>178</v>
      </c>
      <c r="E60891" t="s">
        <v>185</v>
      </c>
      <c r="F60891" t="s">
        <v>186</v>
      </c>
      <c r="G60891" t="s">
        <v>188</v>
      </c>
      <c r="H60891" t="s">
        <v>189</v>
      </c>
      <c r="I60891" s="4">
        <v>-302689.13093400002</v>
      </c>
    </row>
    <row r="60892" spans="1:9" x14ac:dyDescent="0.25">
      <c r="A60892" t="s">
        <v>471</v>
      </c>
      <c r="B60892" t="s">
        <v>47</v>
      </c>
      <c r="C60892" t="s">
        <v>192</v>
      </c>
      <c r="D60892" t="s">
        <v>193</v>
      </c>
      <c r="E60892" t="s">
        <v>194</v>
      </c>
      <c r="F60892" t="s">
        <v>195</v>
      </c>
      <c r="G60892" t="s">
        <v>194</v>
      </c>
      <c r="H60892" t="s">
        <v>195</v>
      </c>
      <c r="I60892" s="5">
        <v>209560.472824</v>
      </c>
    </row>
    <row r="60893" spans="1:9" x14ac:dyDescent="0.25">
      <c r="A60893" t="s">
        <v>471</v>
      </c>
      <c r="B60893" t="s">
        <v>47</v>
      </c>
      <c r="C60893" t="s">
        <v>192</v>
      </c>
      <c r="D60893" t="s">
        <v>193</v>
      </c>
      <c r="E60893" t="s">
        <v>196</v>
      </c>
      <c r="F60893" t="s">
        <v>197</v>
      </c>
      <c r="G60893" t="s">
        <v>196</v>
      </c>
      <c r="H60893" t="s">
        <v>197</v>
      </c>
      <c r="I60893" s="5">
        <v>593451.93749499996</v>
      </c>
    </row>
    <row r="60894" spans="1:9" x14ac:dyDescent="0.25">
      <c r="A60894" t="s">
        <v>471</v>
      </c>
      <c r="B60894" t="s">
        <v>47</v>
      </c>
      <c r="C60894" t="s">
        <v>192</v>
      </c>
      <c r="D60894" t="s">
        <v>193</v>
      </c>
      <c r="E60894" t="s">
        <v>200</v>
      </c>
      <c r="F60894" t="s">
        <v>201</v>
      </c>
      <c r="G60894" t="s">
        <v>200</v>
      </c>
      <c r="H60894" t="s">
        <v>201</v>
      </c>
      <c r="I60894" s="5">
        <v>319181.57018600003</v>
      </c>
    </row>
    <row r="60895" spans="1:9" x14ac:dyDescent="0.25">
      <c r="A60895" t="s">
        <v>471</v>
      </c>
      <c r="B60895" t="s">
        <v>47</v>
      </c>
      <c r="C60895" t="s">
        <v>192</v>
      </c>
      <c r="D60895" t="s">
        <v>193</v>
      </c>
      <c r="E60895" t="s">
        <v>202</v>
      </c>
      <c r="F60895" t="s">
        <v>203</v>
      </c>
      <c r="G60895" t="s">
        <v>202</v>
      </c>
      <c r="H60895" t="s">
        <v>203</v>
      </c>
      <c r="I60895" s="5">
        <v>2050358.2172739999</v>
      </c>
    </row>
    <row r="60896" spans="1:9" x14ac:dyDescent="0.25">
      <c r="A60896" t="s">
        <v>471</v>
      </c>
      <c r="B60896" t="s">
        <v>47</v>
      </c>
      <c r="C60896" t="s">
        <v>192</v>
      </c>
      <c r="D60896" t="s">
        <v>193</v>
      </c>
      <c r="E60896" t="s">
        <v>204</v>
      </c>
      <c r="F60896" t="s">
        <v>205</v>
      </c>
      <c r="G60896" t="s">
        <v>204</v>
      </c>
      <c r="H60896" t="s">
        <v>205</v>
      </c>
      <c r="I60896" s="5">
        <v>170753.552131</v>
      </c>
    </row>
    <row r="60897" spans="1:9" x14ac:dyDescent="0.25">
      <c r="A60897" t="s">
        <v>471</v>
      </c>
      <c r="B60897" t="s">
        <v>47</v>
      </c>
      <c r="C60897" t="s">
        <v>192</v>
      </c>
      <c r="D60897" t="s">
        <v>193</v>
      </c>
      <c r="E60897" t="s">
        <v>206</v>
      </c>
      <c r="F60897" t="s">
        <v>207</v>
      </c>
      <c r="G60897" t="s">
        <v>206</v>
      </c>
      <c r="H60897" t="s">
        <v>207</v>
      </c>
      <c r="I60897" s="5">
        <v>897940.73</v>
      </c>
    </row>
    <row r="60898" spans="1:9" x14ac:dyDescent="0.25">
      <c r="A60898" t="s">
        <v>471</v>
      </c>
      <c r="B60898" t="s">
        <v>47</v>
      </c>
      <c r="C60898" t="s">
        <v>192</v>
      </c>
      <c r="D60898" t="s">
        <v>193</v>
      </c>
      <c r="E60898" t="s">
        <v>212</v>
      </c>
      <c r="F60898" t="s">
        <v>213</v>
      </c>
      <c r="G60898" t="s">
        <v>212</v>
      </c>
      <c r="H60898" t="s">
        <v>213</v>
      </c>
      <c r="I60898" s="5">
        <v>314390.75608299999</v>
      </c>
    </row>
    <row r="60899" spans="1:9" x14ac:dyDescent="0.25">
      <c r="A60899" t="s">
        <v>471</v>
      </c>
      <c r="B60899" t="s">
        <v>47</v>
      </c>
      <c r="C60899" t="s">
        <v>192</v>
      </c>
      <c r="D60899" t="s">
        <v>193</v>
      </c>
      <c r="E60899" t="s">
        <v>220</v>
      </c>
      <c r="F60899" t="s">
        <v>221</v>
      </c>
      <c r="G60899" t="s">
        <v>220</v>
      </c>
      <c r="H60899" t="s">
        <v>221</v>
      </c>
      <c r="I60899" s="5">
        <v>12243293.810563</v>
      </c>
    </row>
    <row r="60900" spans="1:9" x14ac:dyDescent="0.25">
      <c r="A60900" t="s">
        <v>471</v>
      </c>
      <c r="B60900" t="s">
        <v>47</v>
      </c>
      <c r="C60900" t="s">
        <v>226</v>
      </c>
      <c r="D60900" t="s">
        <v>227</v>
      </c>
      <c r="E60900" t="s">
        <v>231</v>
      </c>
      <c r="F60900" t="s">
        <v>232</v>
      </c>
      <c r="G60900" t="s">
        <v>233</v>
      </c>
      <c r="H60900" t="s">
        <v>234</v>
      </c>
      <c r="I60900" s="5">
        <v>880988928.25744534</v>
      </c>
    </row>
    <row r="60901" spans="1:9" x14ac:dyDescent="0.25">
      <c r="A60901" t="s">
        <v>471</v>
      </c>
      <c r="B60901" t="s">
        <v>47</v>
      </c>
      <c r="C60901" t="s">
        <v>226</v>
      </c>
      <c r="D60901" t="s">
        <v>227</v>
      </c>
      <c r="E60901" t="s">
        <v>235</v>
      </c>
      <c r="F60901" t="s">
        <v>236</v>
      </c>
      <c r="G60901" t="s">
        <v>237</v>
      </c>
      <c r="H60901" t="s">
        <v>238</v>
      </c>
      <c r="I60901" s="5">
        <v>-86124516.704349995</v>
      </c>
    </row>
    <row r="60902" spans="1:9" x14ac:dyDescent="0.25">
      <c r="A60902" t="s">
        <v>471</v>
      </c>
      <c r="B60902" t="s">
        <v>47</v>
      </c>
      <c r="C60902" t="s">
        <v>239</v>
      </c>
      <c r="D60902" t="s">
        <v>240</v>
      </c>
      <c r="E60902" t="s">
        <v>247</v>
      </c>
      <c r="F60902" t="s">
        <v>248</v>
      </c>
      <c r="G60902" t="s">
        <v>249</v>
      </c>
      <c r="H60902" t="s">
        <v>250</v>
      </c>
      <c r="I60902" s="4">
        <v>-1671970983</v>
      </c>
    </row>
    <row r="60903" spans="1:9" x14ac:dyDescent="0.25">
      <c r="A60903" t="s">
        <v>471</v>
      </c>
      <c r="B60903" t="s">
        <v>47</v>
      </c>
      <c r="C60903" t="s">
        <v>263</v>
      </c>
      <c r="D60903" t="s">
        <v>264</v>
      </c>
      <c r="E60903" t="s">
        <v>265</v>
      </c>
      <c r="F60903" t="s">
        <v>264</v>
      </c>
      <c r="G60903" t="s">
        <v>272</v>
      </c>
      <c r="H60903" t="s">
        <v>273</v>
      </c>
      <c r="I60903" s="5">
        <v>1455135.279661</v>
      </c>
    </row>
    <row r="60904" spans="1:9" x14ac:dyDescent="0.25">
      <c r="A60904" t="s">
        <v>471</v>
      </c>
      <c r="B60904" t="s">
        <v>47</v>
      </c>
      <c r="C60904" t="s">
        <v>278</v>
      </c>
      <c r="D60904" t="s">
        <v>279</v>
      </c>
      <c r="E60904" t="s">
        <v>287</v>
      </c>
      <c r="F60904" t="s">
        <v>288</v>
      </c>
      <c r="G60904" t="s">
        <v>289</v>
      </c>
      <c r="H60904" t="s">
        <v>290</v>
      </c>
      <c r="I60904" s="6">
        <v>-139.28797999999699</v>
      </c>
    </row>
    <row r="60905" spans="1:9" x14ac:dyDescent="0.25">
      <c r="A60905" t="s">
        <v>471</v>
      </c>
      <c r="B60905" t="s">
        <v>47</v>
      </c>
      <c r="C60905" t="s">
        <v>291</v>
      </c>
      <c r="D60905" t="s">
        <v>292</v>
      </c>
      <c r="E60905" t="s">
        <v>295</v>
      </c>
      <c r="F60905" t="s">
        <v>296</v>
      </c>
      <c r="G60905" t="s">
        <v>295</v>
      </c>
      <c r="H60905" t="s">
        <v>296</v>
      </c>
      <c r="I60905" s="6">
        <v>-290113</v>
      </c>
    </row>
    <row r="60906" spans="1:9" x14ac:dyDescent="0.25">
      <c r="A60906" t="s">
        <v>471</v>
      </c>
      <c r="B60906" t="s">
        <v>47</v>
      </c>
      <c r="C60906" t="s">
        <v>356</v>
      </c>
      <c r="D60906" t="s">
        <v>357</v>
      </c>
      <c r="E60906" t="s">
        <v>311</v>
      </c>
      <c r="F60906" t="s">
        <v>312</v>
      </c>
      <c r="G60906" t="s">
        <v>311</v>
      </c>
      <c r="H60906" t="s">
        <v>312</v>
      </c>
      <c r="I60906" s="6">
        <v>-4151267.181655</v>
      </c>
    </row>
    <row r="60907" spans="1:9" x14ac:dyDescent="0.25">
      <c r="A60907" t="s">
        <v>471</v>
      </c>
      <c r="B60907" t="s">
        <v>47</v>
      </c>
      <c r="C60907" t="s">
        <v>356</v>
      </c>
      <c r="D60907" t="s">
        <v>357</v>
      </c>
      <c r="E60907" t="s">
        <v>315</v>
      </c>
      <c r="F60907" t="s">
        <v>316</v>
      </c>
      <c r="G60907" t="s">
        <v>315</v>
      </c>
      <c r="H60907" t="s">
        <v>316</v>
      </c>
      <c r="I60907" s="6">
        <v>-127190.18924199999</v>
      </c>
    </row>
    <row r="60908" spans="1:9" x14ac:dyDescent="0.25">
      <c r="A60908" t="s">
        <v>471</v>
      </c>
      <c r="B60908" t="s">
        <v>47</v>
      </c>
      <c r="C60908" t="s">
        <v>356</v>
      </c>
      <c r="D60908" t="s">
        <v>357</v>
      </c>
      <c r="E60908" t="s">
        <v>317</v>
      </c>
      <c r="F60908" t="s">
        <v>318</v>
      </c>
      <c r="G60908" t="s">
        <v>317</v>
      </c>
      <c r="H60908" t="s">
        <v>318</v>
      </c>
      <c r="I60908" s="6">
        <v>-245944.28258500001</v>
      </c>
    </row>
    <row r="60909" spans="1:9" x14ac:dyDescent="0.25">
      <c r="A60909" t="s">
        <v>471</v>
      </c>
      <c r="B60909" t="s">
        <v>47</v>
      </c>
      <c r="C60909" t="s">
        <v>356</v>
      </c>
      <c r="D60909" t="s">
        <v>357</v>
      </c>
      <c r="E60909" t="s">
        <v>319</v>
      </c>
      <c r="F60909" t="s">
        <v>320</v>
      </c>
      <c r="G60909" t="s">
        <v>319</v>
      </c>
      <c r="H60909" t="s">
        <v>320</v>
      </c>
      <c r="I60909" s="6">
        <v>-7391.5539440000002</v>
      </c>
    </row>
    <row r="60910" spans="1:9" x14ac:dyDescent="0.25">
      <c r="A60910" t="s">
        <v>471</v>
      </c>
      <c r="B60910" t="s">
        <v>47</v>
      </c>
      <c r="C60910" t="s">
        <v>356</v>
      </c>
      <c r="D60910" t="s">
        <v>357</v>
      </c>
      <c r="E60910" t="s">
        <v>321</v>
      </c>
      <c r="F60910" t="s">
        <v>322</v>
      </c>
      <c r="G60910" t="s">
        <v>321</v>
      </c>
      <c r="H60910" t="s">
        <v>322</v>
      </c>
      <c r="I60910" s="6">
        <v>-15644.058953</v>
      </c>
    </row>
    <row r="60911" spans="1:9" x14ac:dyDescent="0.25">
      <c r="A60911" t="s">
        <v>471</v>
      </c>
      <c r="B60911" t="s">
        <v>47</v>
      </c>
      <c r="C60911" t="s">
        <v>356</v>
      </c>
      <c r="D60911" t="s">
        <v>357</v>
      </c>
      <c r="E60911" t="s">
        <v>325</v>
      </c>
      <c r="F60911" t="s">
        <v>326</v>
      </c>
      <c r="G60911" t="s">
        <v>325</v>
      </c>
      <c r="H60911" t="s">
        <v>326</v>
      </c>
      <c r="I60911" s="6">
        <v>-2.1328969999999998</v>
      </c>
    </row>
    <row r="60912" spans="1:9" x14ac:dyDescent="0.25">
      <c r="A60912" t="s">
        <v>471</v>
      </c>
      <c r="B60912" t="s">
        <v>47</v>
      </c>
      <c r="C60912" t="s">
        <v>356</v>
      </c>
      <c r="D60912" t="s">
        <v>357</v>
      </c>
      <c r="E60912" t="s">
        <v>340</v>
      </c>
      <c r="F60912" t="s">
        <v>341</v>
      </c>
      <c r="G60912" t="s">
        <v>340</v>
      </c>
      <c r="H60912" t="s">
        <v>341</v>
      </c>
      <c r="I60912" s="6">
        <v>-2526113.3366169999</v>
      </c>
    </row>
    <row r="60913" spans="1:9" x14ac:dyDescent="0.25">
      <c r="A60913" t="s">
        <v>471</v>
      </c>
      <c r="B60913" t="s">
        <v>47</v>
      </c>
      <c r="C60913" t="s">
        <v>356</v>
      </c>
      <c r="D60913" t="s">
        <v>357</v>
      </c>
      <c r="E60913" t="s">
        <v>348</v>
      </c>
      <c r="F60913" t="s">
        <v>349</v>
      </c>
      <c r="G60913" t="s">
        <v>348</v>
      </c>
      <c r="H60913" t="s">
        <v>349</v>
      </c>
      <c r="I60913" s="6">
        <v>-21185716.179225001</v>
      </c>
    </row>
    <row r="60914" spans="1:9" x14ac:dyDescent="0.25">
      <c r="A60914" t="s">
        <v>471</v>
      </c>
      <c r="B60914" t="s">
        <v>47</v>
      </c>
      <c r="C60914" t="s">
        <v>358</v>
      </c>
      <c r="D60914" t="s">
        <v>359</v>
      </c>
      <c r="E60914" t="s">
        <v>360</v>
      </c>
      <c r="F60914" t="s">
        <v>361</v>
      </c>
      <c r="G60914" t="s">
        <v>303</v>
      </c>
      <c r="H60914" t="s">
        <v>304</v>
      </c>
      <c r="I60914" s="6">
        <v>-7270514.5924430005</v>
      </c>
    </row>
    <row r="60915" spans="1:9" x14ac:dyDescent="0.25">
      <c r="A60915" t="s">
        <v>471</v>
      </c>
      <c r="B60915" t="s">
        <v>47</v>
      </c>
      <c r="C60915" t="s">
        <v>376</v>
      </c>
      <c r="D60915" t="s">
        <v>377</v>
      </c>
      <c r="E60915" t="s">
        <v>378</v>
      </c>
      <c r="F60915" t="s">
        <v>379</v>
      </c>
      <c r="G60915" t="s">
        <v>362</v>
      </c>
      <c r="H60915" t="s">
        <v>363</v>
      </c>
      <c r="I60915" s="2">
        <v>-4290651.8286260003</v>
      </c>
    </row>
    <row r="60916" spans="1:9" x14ac:dyDescent="0.25">
      <c r="A60916" t="s">
        <v>471</v>
      </c>
      <c r="B60916" t="s">
        <v>47</v>
      </c>
      <c r="C60916" t="s">
        <v>376</v>
      </c>
      <c r="D60916" t="s">
        <v>377</v>
      </c>
      <c r="E60916" t="s">
        <v>380</v>
      </c>
      <c r="F60916" t="s">
        <v>381</v>
      </c>
      <c r="G60916" t="s">
        <v>364</v>
      </c>
      <c r="H60916" t="s">
        <v>365</v>
      </c>
      <c r="I60916" s="2">
        <v>-981698</v>
      </c>
    </row>
    <row r="60917" spans="1:9" x14ac:dyDescent="0.25">
      <c r="A60917" t="s">
        <v>471</v>
      </c>
      <c r="B60917" t="s">
        <v>47</v>
      </c>
      <c r="C60917" t="s">
        <v>383</v>
      </c>
      <c r="D60917" t="s">
        <v>384</v>
      </c>
      <c r="E60917" t="s">
        <v>372</v>
      </c>
      <c r="F60917" t="s">
        <v>373</v>
      </c>
      <c r="G60917" t="s">
        <v>372</v>
      </c>
      <c r="H60917" t="s">
        <v>373</v>
      </c>
      <c r="I60917" s="2">
        <v>-1056280.3733610001</v>
      </c>
    </row>
    <row r="60918" spans="1:9" x14ac:dyDescent="0.25">
      <c r="A60918" t="s">
        <v>471</v>
      </c>
      <c r="B60918" t="s">
        <v>47</v>
      </c>
      <c r="C60918" t="s">
        <v>388</v>
      </c>
      <c r="D60918" t="s">
        <v>389</v>
      </c>
      <c r="E60918" t="s">
        <v>392</v>
      </c>
      <c r="F60918" t="s">
        <v>393</v>
      </c>
      <c r="G60918" t="s">
        <v>394</v>
      </c>
      <c r="H60918" t="s">
        <v>393</v>
      </c>
      <c r="I60918" s="2">
        <v>-1.2500000009313199</v>
      </c>
    </row>
    <row r="60919" spans="1:9" x14ac:dyDescent="0.25">
      <c r="A60919" t="s">
        <v>471</v>
      </c>
      <c r="B60919" t="s">
        <v>47</v>
      </c>
      <c r="C60919" t="s">
        <v>395</v>
      </c>
      <c r="D60919" t="s">
        <v>396</v>
      </c>
      <c r="E60919" t="s">
        <v>397</v>
      </c>
      <c r="F60919" t="s">
        <v>398</v>
      </c>
      <c r="G60919" t="s">
        <v>399</v>
      </c>
      <c r="H60919" t="s">
        <v>400</v>
      </c>
      <c r="I60919" s="2">
        <v>819729672.85548782</v>
      </c>
    </row>
    <row r="60920" spans="1:9" x14ac:dyDescent="0.25">
      <c r="A60920" t="s">
        <v>471</v>
      </c>
      <c r="B60920" t="s">
        <v>47</v>
      </c>
      <c r="C60920" t="s">
        <v>405</v>
      </c>
      <c r="D60920" t="s">
        <v>406</v>
      </c>
      <c r="E60920" t="s">
        <v>407</v>
      </c>
      <c r="F60920" t="s">
        <v>408</v>
      </c>
      <c r="G60920" t="s">
        <v>409</v>
      </c>
      <c r="H60920" t="s">
        <v>410</v>
      </c>
      <c r="I60920" s="2">
        <v>15693140.991822001</v>
      </c>
    </row>
    <row r="60921" spans="1:9" x14ac:dyDescent="0.25">
      <c r="A60921" t="s">
        <v>471</v>
      </c>
      <c r="B60921" t="s">
        <v>47</v>
      </c>
      <c r="C60921" t="s">
        <v>411</v>
      </c>
      <c r="D60921" t="s">
        <v>412</v>
      </c>
      <c r="E60921" t="s">
        <v>417</v>
      </c>
      <c r="F60921" t="s">
        <v>418</v>
      </c>
      <c r="G60921" t="s">
        <v>419</v>
      </c>
      <c r="H60921" t="s">
        <v>420</v>
      </c>
      <c r="I60921" s="2">
        <v>988389.62171088904</v>
      </c>
    </row>
    <row r="60922" spans="1:9" x14ac:dyDescent="0.25">
      <c r="A60922" t="s">
        <v>471</v>
      </c>
      <c r="B60922" t="s">
        <v>47</v>
      </c>
      <c r="C60922" t="s">
        <v>411</v>
      </c>
      <c r="D60922" t="s">
        <v>412</v>
      </c>
      <c r="E60922" t="s">
        <v>421</v>
      </c>
      <c r="F60922" t="s">
        <v>422</v>
      </c>
      <c r="G60922" t="s">
        <v>423</v>
      </c>
      <c r="H60922" t="s">
        <v>424</v>
      </c>
      <c r="I60922" s="2">
        <v>-24961</v>
      </c>
    </row>
    <row r="60923" spans="1:9" x14ac:dyDescent="0.25">
      <c r="A60923" t="s">
        <v>471</v>
      </c>
      <c r="B60923" t="s">
        <v>52</v>
      </c>
      <c r="C60923" t="s">
        <v>111</v>
      </c>
      <c r="D60923" t="s">
        <v>112</v>
      </c>
      <c r="E60923" t="s">
        <v>113</v>
      </c>
      <c r="F60923" t="s">
        <v>114</v>
      </c>
      <c r="G60923" t="s">
        <v>141</v>
      </c>
      <c r="H60923" t="s">
        <v>142</v>
      </c>
      <c r="I60923" s="4">
        <v>14322750</v>
      </c>
    </row>
    <row r="60924" spans="1:9" x14ac:dyDescent="0.25">
      <c r="A60924" t="s">
        <v>471</v>
      </c>
      <c r="B60924" t="s">
        <v>52</v>
      </c>
      <c r="C60924" t="s">
        <v>111</v>
      </c>
      <c r="D60924" t="s">
        <v>112</v>
      </c>
      <c r="E60924" t="s">
        <v>153</v>
      </c>
      <c r="F60924" t="s">
        <v>154</v>
      </c>
      <c r="G60924" t="s">
        <v>170</v>
      </c>
      <c r="H60924" t="s">
        <v>25</v>
      </c>
      <c r="I60924" s="4">
        <v>-5481986</v>
      </c>
    </row>
    <row r="60925" spans="1:9" x14ac:dyDescent="0.25">
      <c r="A60925" t="s">
        <v>471</v>
      </c>
      <c r="B60925" t="s">
        <v>52</v>
      </c>
      <c r="C60925" t="s">
        <v>192</v>
      </c>
      <c r="D60925" t="s">
        <v>193</v>
      </c>
      <c r="E60925" t="s">
        <v>196</v>
      </c>
      <c r="F60925" t="s">
        <v>197</v>
      </c>
      <c r="G60925" t="s">
        <v>196</v>
      </c>
      <c r="H60925" t="s">
        <v>197</v>
      </c>
      <c r="I60925" s="5">
        <v>4380</v>
      </c>
    </row>
    <row r="60926" spans="1:9" x14ac:dyDescent="0.25">
      <c r="A60926" t="s">
        <v>471</v>
      </c>
      <c r="B60926" t="s">
        <v>52</v>
      </c>
      <c r="C60926" t="s">
        <v>192</v>
      </c>
      <c r="D60926" t="s">
        <v>193</v>
      </c>
      <c r="E60926" t="s">
        <v>220</v>
      </c>
      <c r="F60926" t="s">
        <v>221</v>
      </c>
      <c r="G60926" t="s">
        <v>220</v>
      </c>
      <c r="H60926" t="s">
        <v>221</v>
      </c>
      <c r="I60926" s="5">
        <v>1</v>
      </c>
    </row>
    <row r="60927" spans="1:9" x14ac:dyDescent="0.25">
      <c r="A60927" t="s">
        <v>471</v>
      </c>
      <c r="B60927" t="s">
        <v>52</v>
      </c>
      <c r="C60927" t="s">
        <v>226</v>
      </c>
      <c r="D60927" t="s">
        <v>227</v>
      </c>
      <c r="E60927" t="s">
        <v>235</v>
      </c>
      <c r="F60927" t="s">
        <v>236</v>
      </c>
      <c r="G60927" t="s">
        <v>237</v>
      </c>
      <c r="H60927" t="s">
        <v>238</v>
      </c>
      <c r="I60927" s="5">
        <v>-24458105</v>
      </c>
    </row>
    <row r="60928" spans="1:9" x14ac:dyDescent="0.25">
      <c r="A60928" t="s">
        <v>471</v>
      </c>
      <c r="B60928" t="s">
        <v>52</v>
      </c>
      <c r="C60928" t="s">
        <v>356</v>
      </c>
      <c r="D60928" t="s">
        <v>357</v>
      </c>
      <c r="E60928" t="s">
        <v>311</v>
      </c>
      <c r="F60928" t="s">
        <v>312</v>
      </c>
      <c r="G60928" t="s">
        <v>311</v>
      </c>
      <c r="H60928" t="s">
        <v>312</v>
      </c>
      <c r="I60928" s="6">
        <v>-9384</v>
      </c>
    </row>
    <row r="60929" spans="1:9" x14ac:dyDescent="0.25">
      <c r="A60929" t="s">
        <v>471</v>
      </c>
      <c r="B60929" t="s">
        <v>52</v>
      </c>
      <c r="C60929" t="s">
        <v>356</v>
      </c>
      <c r="D60929" t="s">
        <v>357</v>
      </c>
      <c r="E60929" t="s">
        <v>340</v>
      </c>
      <c r="F60929" t="s">
        <v>341</v>
      </c>
      <c r="G60929" t="s">
        <v>340</v>
      </c>
      <c r="H60929" t="s">
        <v>341</v>
      </c>
      <c r="I60929" s="6">
        <v>651514</v>
      </c>
    </row>
    <row r="60930" spans="1:9" x14ac:dyDescent="0.25">
      <c r="A60930" t="s">
        <v>471</v>
      </c>
      <c r="B60930" t="s">
        <v>52</v>
      </c>
      <c r="C60930" t="s">
        <v>356</v>
      </c>
      <c r="D60930" t="s">
        <v>357</v>
      </c>
      <c r="E60930" t="s">
        <v>348</v>
      </c>
      <c r="F60930" t="s">
        <v>349</v>
      </c>
      <c r="G60930" t="s">
        <v>348</v>
      </c>
      <c r="H60930" t="s">
        <v>349</v>
      </c>
      <c r="I60930" s="6">
        <v>-1485</v>
      </c>
    </row>
    <row r="60931" spans="1:9" x14ac:dyDescent="0.25">
      <c r="A60931" t="s">
        <v>471</v>
      </c>
      <c r="B60931" t="s">
        <v>52</v>
      </c>
      <c r="C60931" t="s">
        <v>395</v>
      </c>
      <c r="D60931" t="s">
        <v>396</v>
      </c>
      <c r="E60931" t="s">
        <v>397</v>
      </c>
      <c r="F60931" t="s">
        <v>398</v>
      </c>
      <c r="G60931" t="s">
        <v>399</v>
      </c>
      <c r="H60931" t="s">
        <v>400</v>
      </c>
      <c r="I60931" s="2">
        <v>14335778</v>
      </c>
    </row>
    <row r="60932" spans="1:9" x14ac:dyDescent="0.25">
      <c r="A60932" t="s">
        <v>471</v>
      </c>
      <c r="B60932" t="s">
        <v>52</v>
      </c>
      <c r="C60932" t="s">
        <v>405</v>
      </c>
      <c r="D60932" t="s">
        <v>406</v>
      </c>
      <c r="E60932" t="s">
        <v>407</v>
      </c>
      <c r="F60932" t="s">
        <v>408</v>
      </c>
      <c r="G60932" t="s">
        <v>409</v>
      </c>
      <c r="H60932" t="s">
        <v>410</v>
      </c>
      <c r="I60932" s="2">
        <v>636537</v>
      </c>
    </row>
    <row r="60933" spans="1:9" x14ac:dyDescent="0.25">
      <c r="A60933" t="s">
        <v>471</v>
      </c>
      <c r="B60933" t="s">
        <v>48</v>
      </c>
      <c r="C60933" t="s">
        <v>192</v>
      </c>
      <c r="D60933" t="s">
        <v>193</v>
      </c>
      <c r="E60933" t="s">
        <v>194</v>
      </c>
      <c r="F60933" t="s">
        <v>195</v>
      </c>
      <c r="G60933" t="s">
        <v>194</v>
      </c>
      <c r="H60933" t="s">
        <v>195</v>
      </c>
      <c r="I60933" s="5">
        <v>12500</v>
      </c>
    </row>
    <row r="60934" spans="1:9" x14ac:dyDescent="0.25">
      <c r="A60934" t="s">
        <v>471</v>
      </c>
      <c r="B60934" t="s">
        <v>48</v>
      </c>
      <c r="C60934" t="s">
        <v>226</v>
      </c>
      <c r="D60934" t="s">
        <v>227</v>
      </c>
      <c r="E60934" t="s">
        <v>235</v>
      </c>
      <c r="F60934" t="s">
        <v>236</v>
      </c>
      <c r="G60934" t="s">
        <v>237</v>
      </c>
      <c r="H60934" t="s">
        <v>238</v>
      </c>
      <c r="I60934" s="5">
        <v>-13917490</v>
      </c>
    </row>
    <row r="60935" spans="1:9" x14ac:dyDescent="0.25">
      <c r="A60935" t="s">
        <v>471</v>
      </c>
      <c r="B60935" t="s">
        <v>48</v>
      </c>
      <c r="C60935" t="s">
        <v>278</v>
      </c>
      <c r="D60935" t="s">
        <v>279</v>
      </c>
      <c r="E60935" t="s">
        <v>287</v>
      </c>
      <c r="F60935" t="s">
        <v>288</v>
      </c>
      <c r="G60935" t="s">
        <v>289</v>
      </c>
      <c r="H60935" t="s">
        <v>290</v>
      </c>
      <c r="I60935" s="6">
        <v>1</v>
      </c>
    </row>
    <row r="60936" spans="1:9" x14ac:dyDescent="0.25">
      <c r="A60936" t="s">
        <v>471</v>
      </c>
      <c r="B60936" t="s">
        <v>48</v>
      </c>
      <c r="C60936" t="s">
        <v>356</v>
      </c>
      <c r="D60936" t="s">
        <v>357</v>
      </c>
      <c r="E60936" t="s">
        <v>325</v>
      </c>
      <c r="F60936" t="s">
        <v>326</v>
      </c>
      <c r="G60936" t="s">
        <v>325</v>
      </c>
      <c r="H60936" t="s">
        <v>326</v>
      </c>
      <c r="I60936" s="6">
        <v>-1</v>
      </c>
    </row>
    <row r="60937" spans="1:9" x14ac:dyDescent="0.25">
      <c r="A60937" t="s">
        <v>471</v>
      </c>
      <c r="B60937" t="s">
        <v>48</v>
      </c>
      <c r="C60937" t="s">
        <v>356</v>
      </c>
      <c r="D60937" t="s">
        <v>357</v>
      </c>
      <c r="E60937" t="s">
        <v>340</v>
      </c>
      <c r="F60937" t="s">
        <v>341</v>
      </c>
      <c r="G60937" t="s">
        <v>340</v>
      </c>
      <c r="H60937" t="s">
        <v>341</v>
      </c>
      <c r="I60937" s="6">
        <v>-205387</v>
      </c>
    </row>
    <row r="60938" spans="1:9" x14ac:dyDescent="0.25">
      <c r="A60938" t="s">
        <v>471</v>
      </c>
      <c r="B60938" t="s">
        <v>48</v>
      </c>
      <c r="C60938" t="s">
        <v>356</v>
      </c>
      <c r="D60938" t="s">
        <v>357</v>
      </c>
      <c r="E60938" t="s">
        <v>348</v>
      </c>
      <c r="F60938" t="s">
        <v>349</v>
      </c>
      <c r="G60938" t="s">
        <v>348</v>
      </c>
      <c r="H60938" t="s">
        <v>349</v>
      </c>
      <c r="I60938" s="6">
        <v>-21660</v>
      </c>
    </row>
    <row r="60939" spans="1:9" x14ac:dyDescent="0.25">
      <c r="A60939" t="s">
        <v>471</v>
      </c>
      <c r="B60939" t="s">
        <v>48</v>
      </c>
      <c r="C60939" t="s">
        <v>358</v>
      </c>
      <c r="D60939" t="s">
        <v>359</v>
      </c>
      <c r="E60939" t="s">
        <v>360</v>
      </c>
      <c r="F60939" t="s">
        <v>361</v>
      </c>
      <c r="G60939" t="s">
        <v>303</v>
      </c>
      <c r="H60939" t="s">
        <v>304</v>
      </c>
      <c r="I60939" s="6">
        <v>-609442</v>
      </c>
    </row>
    <row r="60940" spans="1:9" x14ac:dyDescent="0.25">
      <c r="A60940" t="s">
        <v>471</v>
      </c>
      <c r="B60940" t="s">
        <v>48</v>
      </c>
      <c r="C60940" t="s">
        <v>376</v>
      </c>
      <c r="D60940" t="s">
        <v>377</v>
      </c>
      <c r="E60940" t="s">
        <v>378</v>
      </c>
      <c r="F60940" t="s">
        <v>379</v>
      </c>
      <c r="G60940" t="s">
        <v>362</v>
      </c>
      <c r="H60940" t="s">
        <v>363</v>
      </c>
      <c r="I60940" s="2">
        <v>-369341</v>
      </c>
    </row>
    <row r="60941" spans="1:9" x14ac:dyDescent="0.25">
      <c r="A60941" t="s">
        <v>471</v>
      </c>
      <c r="B60941" t="s">
        <v>48</v>
      </c>
      <c r="C60941" t="s">
        <v>395</v>
      </c>
      <c r="D60941" t="s">
        <v>396</v>
      </c>
      <c r="E60941" t="s">
        <v>397</v>
      </c>
      <c r="F60941" t="s">
        <v>398</v>
      </c>
      <c r="G60941" t="s">
        <v>399</v>
      </c>
      <c r="H60941" t="s">
        <v>400</v>
      </c>
      <c r="I60941" s="2">
        <v>15113935</v>
      </c>
    </row>
    <row r="60942" spans="1:9" x14ac:dyDescent="0.25">
      <c r="A60942" t="s">
        <v>471</v>
      </c>
      <c r="B60942" t="s">
        <v>48</v>
      </c>
      <c r="C60942" t="s">
        <v>405</v>
      </c>
      <c r="D60942" t="s">
        <v>406</v>
      </c>
      <c r="E60942" t="s">
        <v>407</v>
      </c>
      <c r="F60942" t="s">
        <v>408</v>
      </c>
      <c r="G60942" t="s">
        <v>409</v>
      </c>
      <c r="H60942" t="s">
        <v>410</v>
      </c>
      <c r="I60942" s="2">
        <v>-3115</v>
      </c>
    </row>
    <row r="60943" spans="1:9" x14ac:dyDescent="0.25">
      <c r="A60943" t="s">
        <v>471</v>
      </c>
      <c r="B60943" t="s">
        <v>79</v>
      </c>
      <c r="C60943" t="s">
        <v>226</v>
      </c>
      <c r="D60943" t="s">
        <v>227</v>
      </c>
      <c r="E60943" t="s">
        <v>235</v>
      </c>
      <c r="F60943" t="s">
        <v>236</v>
      </c>
      <c r="G60943" t="s">
        <v>237</v>
      </c>
      <c r="H60943" t="s">
        <v>238</v>
      </c>
      <c r="I60943" s="5">
        <v>-4763535</v>
      </c>
    </row>
    <row r="60944" spans="1:9" x14ac:dyDescent="0.25">
      <c r="A60944" t="s">
        <v>471</v>
      </c>
      <c r="B60944" t="s">
        <v>79</v>
      </c>
      <c r="C60944" t="s">
        <v>395</v>
      </c>
      <c r="D60944" t="s">
        <v>396</v>
      </c>
      <c r="E60944" t="s">
        <v>397</v>
      </c>
      <c r="F60944" t="s">
        <v>398</v>
      </c>
      <c r="G60944" t="s">
        <v>399</v>
      </c>
      <c r="H60944" t="s">
        <v>400</v>
      </c>
      <c r="I60944" s="2">
        <v>4699653</v>
      </c>
    </row>
    <row r="60945" spans="1:9" x14ac:dyDescent="0.25">
      <c r="A60945" t="s">
        <v>471</v>
      </c>
      <c r="B60945" t="s">
        <v>79</v>
      </c>
      <c r="C60945" t="s">
        <v>405</v>
      </c>
      <c r="D60945" t="s">
        <v>406</v>
      </c>
      <c r="E60945" t="s">
        <v>407</v>
      </c>
      <c r="F60945" t="s">
        <v>408</v>
      </c>
      <c r="G60945" t="s">
        <v>409</v>
      </c>
      <c r="H60945" t="s">
        <v>410</v>
      </c>
      <c r="I60945" s="2">
        <v>63882</v>
      </c>
    </row>
    <row r="60946" spans="1:9" x14ac:dyDescent="0.25">
      <c r="A60946" t="s">
        <v>471</v>
      </c>
      <c r="B60946" t="s">
        <v>49</v>
      </c>
      <c r="C60946" t="s">
        <v>192</v>
      </c>
      <c r="D60946" t="s">
        <v>193</v>
      </c>
      <c r="E60946" t="s">
        <v>200</v>
      </c>
      <c r="F60946" t="s">
        <v>201</v>
      </c>
      <c r="G60946" t="s">
        <v>200</v>
      </c>
      <c r="H60946" t="s">
        <v>201</v>
      </c>
      <c r="I60946" s="5">
        <v>1.0488519999999999</v>
      </c>
    </row>
    <row r="60947" spans="1:9" x14ac:dyDescent="0.25">
      <c r="A60947" t="s">
        <v>471</v>
      </c>
      <c r="B60947" t="s">
        <v>49</v>
      </c>
      <c r="C60947" t="s">
        <v>192</v>
      </c>
      <c r="D60947" t="s">
        <v>193</v>
      </c>
      <c r="E60947" t="s">
        <v>202</v>
      </c>
      <c r="F60947" t="s">
        <v>203</v>
      </c>
      <c r="G60947" t="s">
        <v>202</v>
      </c>
      <c r="H60947" t="s">
        <v>203</v>
      </c>
      <c r="I60947" s="5">
        <v>2587682.5585440001</v>
      </c>
    </row>
    <row r="60948" spans="1:9" x14ac:dyDescent="0.25">
      <c r="A60948" t="s">
        <v>471</v>
      </c>
      <c r="B60948" t="s">
        <v>49</v>
      </c>
      <c r="C60948" t="s">
        <v>192</v>
      </c>
      <c r="D60948" t="s">
        <v>193</v>
      </c>
      <c r="E60948" t="s">
        <v>212</v>
      </c>
      <c r="F60948" t="s">
        <v>213</v>
      </c>
      <c r="G60948" t="s">
        <v>212</v>
      </c>
      <c r="H60948" t="s">
        <v>213</v>
      </c>
      <c r="I60948" s="5">
        <v>1.237584</v>
      </c>
    </row>
    <row r="60949" spans="1:9" x14ac:dyDescent="0.25">
      <c r="A60949" t="s">
        <v>471</v>
      </c>
      <c r="B60949" t="s">
        <v>49</v>
      </c>
      <c r="C60949" t="s">
        <v>226</v>
      </c>
      <c r="D60949" t="s">
        <v>227</v>
      </c>
      <c r="E60949" t="s">
        <v>235</v>
      </c>
      <c r="F60949" t="s">
        <v>236</v>
      </c>
      <c r="G60949" t="s">
        <v>237</v>
      </c>
      <c r="H60949" t="s">
        <v>238</v>
      </c>
      <c r="I60949" s="5">
        <v>-9215146</v>
      </c>
    </row>
    <row r="60950" spans="1:9" x14ac:dyDescent="0.25">
      <c r="A60950" t="s">
        <v>471</v>
      </c>
      <c r="B60950" t="s">
        <v>49</v>
      </c>
      <c r="C60950" t="s">
        <v>239</v>
      </c>
      <c r="D60950" t="s">
        <v>240</v>
      </c>
      <c r="E60950" t="s">
        <v>247</v>
      </c>
      <c r="F60950" t="s">
        <v>248</v>
      </c>
      <c r="G60950" t="s">
        <v>249</v>
      </c>
      <c r="H60950" t="s">
        <v>250</v>
      </c>
      <c r="I60950" s="4">
        <v>-85632936</v>
      </c>
    </row>
    <row r="60951" spans="1:9" x14ac:dyDescent="0.25">
      <c r="A60951" t="s">
        <v>471</v>
      </c>
      <c r="B60951" t="s">
        <v>49</v>
      </c>
      <c r="C60951" t="s">
        <v>263</v>
      </c>
      <c r="D60951" t="s">
        <v>264</v>
      </c>
      <c r="E60951" t="s">
        <v>265</v>
      </c>
      <c r="F60951" t="s">
        <v>264</v>
      </c>
      <c r="G60951" t="s">
        <v>270</v>
      </c>
      <c r="H60951" t="s">
        <v>271</v>
      </c>
      <c r="I60951" s="5">
        <v>-8.1419999999999999E-3</v>
      </c>
    </row>
    <row r="60952" spans="1:9" x14ac:dyDescent="0.25">
      <c r="A60952" t="s">
        <v>471</v>
      </c>
      <c r="B60952" t="s">
        <v>49</v>
      </c>
      <c r="C60952" t="s">
        <v>263</v>
      </c>
      <c r="D60952" t="s">
        <v>264</v>
      </c>
      <c r="E60952" t="s">
        <v>265</v>
      </c>
      <c r="F60952" t="s">
        <v>264</v>
      </c>
      <c r="G60952" t="s">
        <v>272</v>
      </c>
      <c r="H60952" t="s">
        <v>273</v>
      </c>
      <c r="I60952" s="5">
        <v>251996.24343</v>
      </c>
    </row>
    <row r="60953" spans="1:9" x14ac:dyDescent="0.25">
      <c r="A60953" t="s">
        <v>471</v>
      </c>
      <c r="B60953" t="s">
        <v>49</v>
      </c>
      <c r="C60953" t="s">
        <v>263</v>
      </c>
      <c r="D60953" t="s">
        <v>264</v>
      </c>
      <c r="E60953" t="s">
        <v>276</v>
      </c>
      <c r="F60953" t="s">
        <v>277</v>
      </c>
      <c r="G60953" t="s">
        <v>276</v>
      </c>
      <c r="H60953" t="s">
        <v>277</v>
      </c>
      <c r="I60953" s="5">
        <v>-7.3277999999999996E-2</v>
      </c>
    </row>
    <row r="60954" spans="1:9" x14ac:dyDescent="0.25">
      <c r="A60954" t="s">
        <v>471</v>
      </c>
      <c r="B60954" t="s">
        <v>49</v>
      </c>
      <c r="C60954" t="s">
        <v>278</v>
      </c>
      <c r="D60954" t="s">
        <v>279</v>
      </c>
      <c r="E60954" t="s">
        <v>287</v>
      </c>
      <c r="F60954" t="s">
        <v>288</v>
      </c>
      <c r="G60954" t="s">
        <v>289</v>
      </c>
      <c r="H60954" t="s">
        <v>290</v>
      </c>
      <c r="I60954" s="6">
        <v>3.2568000257015201E-2</v>
      </c>
    </row>
    <row r="60955" spans="1:9" x14ac:dyDescent="0.25">
      <c r="A60955" t="s">
        <v>471</v>
      </c>
      <c r="B60955" t="s">
        <v>49</v>
      </c>
      <c r="C60955" t="s">
        <v>291</v>
      </c>
      <c r="D60955" t="s">
        <v>292</v>
      </c>
      <c r="E60955" t="s">
        <v>293</v>
      </c>
      <c r="F60955" t="s">
        <v>294</v>
      </c>
      <c r="G60955" t="s">
        <v>293</v>
      </c>
      <c r="H60955" t="s">
        <v>294</v>
      </c>
      <c r="I60955" s="6">
        <v>-9668.2178999999996</v>
      </c>
    </row>
    <row r="60956" spans="1:9" x14ac:dyDescent="0.25">
      <c r="A60956" t="s">
        <v>471</v>
      </c>
      <c r="B60956" t="s">
        <v>49</v>
      </c>
      <c r="C60956" t="s">
        <v>356</v>
      </c>
      <c r="D60956" t="s">
        <v>357</v>
      </c>
      <c r="E60956" t="s">
        <v>311</v>
      </c>
      <c r="F60956" t="s">
        <v>312</v>
      </c>
      <c r="G60956" t="s">
        <v>311</v>
      </c>
      <c r="H60956" t="s">
        <v>312</v>
      </c>
      <c r="I60956" s="6">
        <v>-1922.1145079999999</v>
      </c>
    </row>
    <row r="60957" spans="1:9" x14ac:dyDescent="0.25">
      <c r="A60957" t="s">
        <v>471</v>
      </c>
      <c r="B60957" t="s">
        <v>49</v>
      </c>
      <c r="C60957" t="s">
        <v>356</v>
      </c>
      <c r="D60957" t="s">
        <v>357</v>
      </c>
      <c r="E60957" t="s">
        <v>325</v>
      </c>
      <c r="F60957" t="s">
        <v>326</v>
      </c>
      <c r="G60957" t="s">
        <v>325</v>
      </c>
      <c r="H60957" t="s">
        <v>326</v>
      </c>
      <c r="I60957" s="6">
        <v>46553.651814000004</v>
      </c>
    </row>
    <row r="60958" spans="1:9" x14ac:dyDescent="0.25">
      <c r="A60958" t="s">
        <v>471</v>
      </c>
      <c r="B60958" t="s">
        <v>49</v>
      </c>
      <c r="C60958" t="s">
        <v>356</v>
      </c>
      <c r="D60958" t="s">
        <v>357</v>
      </c>
      <c r="E60958" t="s">
        <v>348</v>
      </c>
      <c r="F60958" t="s">
        <v>349</v>
      </c>
      <c r="G60958" t="s">
        <v>348</v>
      </c>
      <c r="H60958" t="s">
        <v>349</v>
      </c>
      <c r="I60958" s="6">
        <v>-3524114.2185</v>
      </c>
    </row>
    <row r="60959" spans="1:9" x14ac:dyDescent="0.25">
      <c r="A60959" t="s">
        <v>471</v>
      </c>
      <c r="B60959" t="s">
        <v>49</v>
      </c>
      <c r="C60959" t="s">
        <v>388</v>
      </c>
      <c r="D60959" t="s">
        <v>389</v>
      </c>
      <c r="E60959" t="s">
        <v>392</v>
      </c>
      <c r="F60959" t="s">
        <v>393</v>
      </c>
      <c r="G60959" t="s">
        <v>394</v>
      </c>
      <c r="H60959" t="s">
        <v>393</v>
      </c>
      <c r="I60959" s="2">
        <v>0.366412803530693</v>
      </c>
    </row>
    <row r="60960" spans="1:9" x14ac:dyDescent="0.25">
      <c r="A60960" t="s">
        <v>471</v>
      </c>
      <c r="B60960" t="s">
        <v>49</v>
      </c>
      <c r="C60960" t="s">
        <v>395</v>
      </c>
      <c r="D60960" t="s">
        <v>396</v>
      </c>
      <c r="E60960" t="s">
        <v>397</v>
      </c>
      <c r="F60960" t="s">
        <v>398</v>
      </c>
      <c r="G60960" t="s">
        <v>399</v>
      </c>
      <c r="H60960" t="s">
        <v>400</v>
      </c>
      <c r="I60960" s="2">
        <v>83363701.430992901</v>
      </c>
    </row>
    <row r="60961" spans="1:9" x14ac:dyDescent="0.25">
      <c r="A60961" t="s">
        <v>471</v>
      </c>
      <c r="B60961" t="s">
        <v>49</v>
      </c>
      <c r="C60961" t="s">
        <v>405</v>
      </c>
      <c r="D60961" t="s">
        <v>406</v>
      </c>
      <c r="E60961" t="s">
        <v>407</v>
      </c>
      <c r="F60961" t="s">
        <v>408</v>
      </c>
      <c r="G60961" t="s">
        <v>409</v>
      </c>
      <c r="H60961" t="s">
        <v>410</v>
      </c>
      <c r="I60961" s="2">
        <v>2784.7562702999999</v>
      </c>
    </row>
    <row r="60962" spans="1:9" x14ac:dyDescent="0.25">
      <c r="A60962" t="s">
        <v>471</v>
      </c>
      <c r="B60962" t="s">
        <v>49</v>
      </c>
      <c r="C60962" t="s">
        <v>411</v>
      </c>
      <c r="D60962" t="s">
        <v>412</v>
      </c>
      <c r="E60962" t="s">
        <v>417</v>
      </c>
      <c r="F60962" t="s">
        <v>418</v>
      </c>
      <c r="G60962" t="s">
        <v>419</v>
      </c>
      <c r="H60962" t="s">
        <v>420</v>
      </c>
      <c r="I60962" s="2">
        <v>12131065.305860002</v>
      </c>
    </row>
    <row r="60963" spans="1:9" x14ac:dyDescent="0.25">
      <c r="A60963" t="s">
        <v>471</v>
      </c>
      <c r="B60963" t="s">
        <v>50</v>
      </c>
      <c r="C60963" t="s">
        <v>97</v>
      </c>
      <c r="D60963" t="s">
        <v>98</v>
      </c>
      <c r="E60963" t="s">
        <v>101</v>
      </c>
      <c r="F60963" t="s">
        <v>102</v>
      </c>
      <c r="G60963" t="s">
        <v>101</v>
      </c>
      <c r="H60963" t="s">
        <v>102</v>
      </c>
      <c r="I60963" s="5">
        <v>14520.954293999999</v>
      </c>
    </row>
    <row r="60964" spans="1:9" x14ac:dyDescent="0.25">
      <c r="A60964" t="s">
        <v>471</v>
      </c>
      <c r="B60964" t="s">
        <v>50</v>
      </c>
      <c r="C60964" t="s">
        <v>97</v>
      </c>
      <c r="D60964" t="s">
        <v>98</v>
      </c>
      <c r="E60964" t="s">
        <v>107</v>
      </c>
      <c r="F60964" t="s">
        <v>108</v>
      </c>
      <c r="G60964" t="s">
        <v>107</v>
      </c>
      <c r="H60964" t="s">
        <v>108</v>
      </c>
      <c r="I60964" s="5">
        <v>-1413.1509840000001</v>
      </c>
    </row>
    <row r="60965" spans="1:9" x14ac:dyDescent="0.25">
      <c r="A60965" t="s">
        <v>471</v>
      </c>
      <c r="B60965" t="s">
        <v>50</v>
      </c>
      <c r="C60965" t="s">
        <v>97</v>
      </c>
      <c r="D60965" t="s">
        <v>98</v>
      </c>
      <c r="E60965" t="s">
        <v>109</v>
      </c>
      <c r="F60965" t="s">
        <v>110</v>
      </c>
      <c r="G60965" t="s">
        <v>109</v>
      </c>
      <c r="H60965" t="s">
        <v>110</v>
      </c>
      <c r="I60965" s="5">
        <v>-13107.803309999999</v>
      </c>
    </row>
    <row r="60966" spans="1:9" x14ac:dyDescent="0.25">
      <c r="A60966" t="s">
        <v>471</v>
      </c>
      <c r="B60966" t="s">
        <v>50</v>
      </c>
      <c r="C60966" t="s">
        <v>111</v>
      </c>
      <c r="D60966" t="s">
        <v>112</v>
      </c>
      <c r="E60966" t="s">
        <v>113</v>
      </c>
      <c r="F60966" t="s">
        <v>114</v>
      </c>
      <c r="G60966" t="s">
        <v>121</v>
      </c>
      <c r="H60966" t="s">
        <v>122</v>
      </c>
      <c r="I60966" s="4">
        <v>531.78690600000004</v>
      </c>
    </row>
    <row r="60967" spans="1:9" x14ac:dyDescent="0.25">
      <c r="A60967" t="s">
        <v>471</v>
      </c>
      <c r="B60967" t="s">
        <v>50</v>
      </c>
      <c r="C60967" t="s">
        <v>111</v>
      </c>
      <c r="D60967" t="s">
        <v>112</v>
      </c>
      <c r="E60967" t="s">
        <v>113</v>
      </c>
      <c r="F60967" t="s">
        <v>114</v>
      </c>
      <c r="G60967" t="s">
        <v>123</v>
      </c>
      <c r="H60967" t="s">
        <v>124</v>
      </c>
      <c r="I60967" s="4">
        <v>23939.612088000002</v>
      </c>
    </row>
    <row r="60968" spans="1:9" x14ac:dyDescent="0.25">
      <c r="A60968" t="s">
        <v>471</v>
      </c>
      <c r="B60968" t="s">
        <v>50</v>
      </c>
      <c r="C60968" t="s">
        <v>111</v>
      </c>
      <c r="D60968" t="s">
        <v>112</v>
      </c>
      <c r="E60968" t="s">
        <v>113</v>
      </c>
      <c r="F60968" t="s">
        <v>114</v>
      </c>
      <c r="G60968" t="s">
        <v>125</v>
      </c>
      <c r="H60968" t="s">
        <v>126</v>
      </c>
      <c r="I60968" s="4">
        <v>842.98031999999989</v>
      </c>
    </row>
    <row r="60969" spans="1:9" x14ac:dyDescent="0.25">
      <c r="A60969" t="s">
        <v>471</v>
      </c>
      <c r="B60969" t="s">
        <v>50</v>
      </c>
      <c r="C60969" t="s">
        <v>111</v>
      </c>
      <c r="D60969" t="s">
        <v>112</v>
      </c>
      <c r="E60969" t="s">
        <v>113</v>
      </c>
      <c r="F60969" t="s">
        <v>114</v>
      </c>
      <c r="G60969" t="s">
        <v>127</v>
      </c>
      <c r="H60969" t="s">
        <v>128</v>
      </c>
      <c r="I60969" s="4">
        <v>1650.222</v>
      </c>
    </row>
    <row r="60970" spans="1:9" x14ac:dyDescent="0.25">
      <c r="A60970" t="s">
        <v>471</v>
      </c>
      <c r="B60970" t="s">
        <v>50</v>
      </c>
      <c r="C60970" t="s">
        <v>111</v>
      </c>
      <c r="D60970" t="s">
        <v>112</v>
      </c>
      <c r="E60970" t="s">
        <v>113</v>
      </c>
      <c r="F60970" t="s">
        <v>114</v>
      </c>
      <c r="G60970" t="s">
        <v>129</v>
      </c>
      <c r="H60970" t="s">
        <v>130</v>
      </c>
      <c r="I60970" s="4">
        <v>17640.040278</v>
      </c>
    </row>
    <row r="60971" spans="1:9" x14ac:dyDescent="0.25">
      <c r="A60971" t="s">
        <v>471</v>
      </c>
      <c r="B60971" t="s">
        <v>50</v>
      </c>
      <c r="C60971" t="s">
        <v>111</v>
      </c>
      <c r="D60971" t="s">
        <v>112</v>
      </c>
      <c r="E60971" t="s">
        <v>113</v>
      </c>
      <c r="F60971" t="s">
        <v>114</v>
      </c>
      <c r="G60971" t="s">
        <v>133</v>
      </c>
      <c r="H60971" t="s">
        <v>134</v>
      </c>
      <c r="I60971" s="4">
        <v>3250.5824820000003</v>
      </c>
    </row>
    <row r="60972" spans="1:9" x14ac:dyDescent="0.25">
      <c r="A60972" t="s">
        <v>471</v>
      </c>
      <c r="B60972" t="s">
        <v>50</v>
      </c>
      <c r="C60972" t="s">
        <v>111</v>
      </c>
      <c r="D60972" t="s">
        <v>112</v>
      </c>
      <c r="E60972" t="s">
        <v>113</v>
      </c>
      <c r="F60972" t="s">
        <v>114</v>
      </c>
      <c r="G60972" t="s">
        <v>139</v>
      </c>
      <c r="H60972" t="s">
        <v>140</v>
      </c>
      <c r="I60972" s="4">
        <v>10220.694792</v>
      </c>
    </row>
    <row r="60973" spans="1:9" x14ac:dyDescent="0.25">
      <c r="A60973" t="s">
        <v>471</v>
      </c>
      <c r="B60973" t="s">
        <v>50</v>
      </c>
      <c r="C60973" t="s">
        <v>111</v>
      </c>
      <c r="D60973" t="s">
        <v>112</v>
      </c>
      <c r="E60973" t="s">
        <v>113</v>
      </c>
      <c r="F60973" t="s">
        <v>114</v>
      </c>
      <c r="G60973" t="s">
        <v>141</v>
      </c>
      <c r="H60973" t="s">
        <v>142</v>
      </c>
      <c r="I60973" s="4">
        <v>3957.3661259999999</v>
      </c>
    </row>
    <row r="60974" spans="1:9" x14ac:dyDescent="0.25">
      <c r="A60974" t="s">
        <v>471</v>
      </c>
      <c r="B60974" t="s">
        <v>50</v>
      </c>
      <c r="C60974" t="s">
        <v>111</v>
      </c>
      <c r="D60974" t="s">
        <v>112</v>
      </c>
      <c r="E60974" t="s">
        <v>113</v>
      </c>
      <c r="F60974" t="s">
        <v>114</v>
      </c>
      <c r="G60974" t="s">
        <v>145</v>
      </c>
      <c r="H60974" t="s">
        <v>146</v>
      </c>
      <c r="I60974" s="4">
        <v>87321.223121999996</v>
      </c>
    </row>
    <row r="60975" spans="1:9" x14ac:dyDescent="0.25">
      <c r="A60975" t="s">
        <v>471</v>
      </c>
      <c r="B60975" t="s">
        <v>50</v>
      </c>
      <c r="C60975" t="s">
        <v>111</v>
      </c>
      <c r="D60975" t="s">
        <v>112</v>
      </c>
      <c r="E60975" t="s">
        <v>153</v>
      </c>
      <c r="F60975" t="s">
        <v>154</v>
      </c>
      <c r="G60975" t="s">
        <v>155</v>
      </c>
      <c r="H60975" t="s">
        <v>156</v>
      </c>
      <c r="I60975" s="4">
        <v>-2.4766560000000002</v>
      </c>
    </row>
    <row r="60976" spans="1:9" x14ac:dyDescent="0.25">
      <c r="A60976" t="s">
        <v>471</v>
      </c>
      <c r="B60976" t="s">
        <v>50</v>
      </c>
      <c r="C60976" t="s">
        <v>111</v>
      </c>
      <c r="D60976" t="s">
        <v>112</v>
      </c>
      <c r="E60976" t="s">
        <v>153</v>
      </c>
      <c r="F60976" t="s">
        <v>154</v>
      </c>
      <c r="G60976" t="s">
        <v>158</v>
      </c>
      <c r="H60976" t="s">
        <v>18</v>
      </c>
      <c r="I60976" s="4">
        <v>-531.78690600000004</v>
      </c>
    </row>
    <row r="60977" spans="1:9" x14ac:dyDescent="0.25">
      <c r="A60977" t="s">
        <v>471</v>
      </c>
      <c r="B60977" t="s">
        <v>50</v>
      </c>
      <c r="C60977" t="s">
        <v>111</v>
      </c>
      <c r="D60977" t="s">
        <v>112</v>
      </c>
      <c r="E60977" t="s">
        <v>153</v>
      </c>
      <c r="F60977" t="s">
        <v>154</v>
      </c>
      <c r="G60977" t="s">
        <v>159</v>
      </c>
      <c r="H60977" t="s">
        <v>19</v>
      </c>
      <c r="I60977" s="4">
        <v>-23939.612088000002</v>
      </c>
    </row>
    <row r="60978" spans="1:9" x14ac:dyDescent="0.25">
      <c r="A60978" t="s">
        <v>471</v>
      </c>
      <c r="B60978" t="s">
        <v>50</v>
      </c>
      <c r="C60978" t="s">
        <v>111</v>
      </c>
      <c r="D60978" t="s">
        <v>112</v>
      </c>
      <c r="E60978" t="s">
        <v>153</v>
      </c>
      <c r="F60978" t="s">
        <v>154</v>
      </c>
      <c r="G60978" t="s">
        <v>160</v>
      </c>
      <c r="H60978" t="s">
        <v>20</v>
      </c>
      <c r="I60978" s="4">
        <v>-842.98031999999989</v>
      </c>
    </row>
    <row r="60979" spans="1:9" x14ac:dyDescent="0.25">
      <c r="A60979" t="s">
        <v>471</v>
      </c>
      <c r="B60979" t="s">
        <v>50</v>
      </c>
      <c r="C60979" t="s">
        <v>111</v>
      </c>
      <c r="D60979" t="s">
        <v>112</v>
      </c>
      <c r="E60979" t="s">
        <v>153</v>
      </c>
      <c r="F60979" t="s">
        <v>154</v>
      </c>
      <c r="G60979" t="s">
        <v>161</v>
      </c>
      <c r="H60979" t="s">
        <v>21</v>
      </c>
      <c r="I60979" s="4">
        <v>-1650.222</v>
      </c>
    </row>
    <row r="60980" spans="1:9" x14ac:dyDescent="0.25">
      <c r="A60980" t="s">
        <v>471</v>
      </c>
      <c r="B60980" t="s">
        <v>50</v>
      </c>
      <c r="C60980" t="s">
        <v>111</v>
      </c>
      <c r="D60980" t="s">
        <v>112</v>
      </c>
      <c r="E60980" t="s">
        <v>153</v>
      </c>
      <c r="F60980" t="s">
        <v>154</v>
      </c>
      <c r="G60980" t="s">
        <v>162</v>
      </c>
      <c r="H60980" t="s">
        <v>22</v>
      </c>
      <c r="I60980" s="4">
        <v>-17640.040278</v>
      </c>
    </row>
    <row r="60981" spans="1:9" x14ac:dyDescent="0.25">
      <c r="A60981" t="s">
        <v>471</v>
      </c>
      <c r="B60981" t="s">
        <v>50</v>
      </c>
      <c r="C60981" t="s">
        <v>111</v>
      </c>
      <c r="D60981" t="s">
        <v>112</v>
      </c>
      <c r="E60981" t="s">
        <v>153</v>
      </c>
      <c r="F60981" t="s">
        <v>154</v>
      </c>
      <c r="G60981" t="s">
        <v>164</v>
      </c>
      <c r="H60981" t="s">
        <v>23</v>
      </c>
      <c r="I60981" s="4">
        <v>-3248.105532</v>
      </c>
    </row>
    <row r="60982" spans="1:9" x14ac:dyDescent="0.25">
      <c r="A60982" t="s">
        <v>471</v>
      </c>
      <c r="B60982" t="s">
        <v>50</v>
      </c>
      <c r="C60982" t="s">
        <v>111</v>
      </c>
      <c r="D60982" t="s">
        <v>112</v>
      </c>
      <c r="E60982" t="s">
        <v>153</v>
      </c>
      <c r="F60982" t="s">
        <v>154</v>
      </c>
      <c r="G60982" t="s">
        <v>169</v>
      </c>
      <c r="H60982" t="s">
        <v>24</v>
      </c>
      <c r="I60982" s="4">
        <v>-10220.694792</v>
      </c>
    </row>
    <row r="60983" spans="1:9" x14ac:dyDescent="0.25">
      <c r="A60983" t="s">
        <v>471</v>
      </c>
      <c r="B60983" t="s">
        <v>50</v>
      </c>
      <c r="C60983" t="s">
        <v>111</v>
      </c>
      <c r="D60983" t="s">
        <v>112</v>
      </c>
      <c r="E60983" t="s">
        <v>153</v>
      </c>
      <c r="F60983" t="s">
        <v>154</v>
      </c>
      <c r="G60983" t="s">
        <v>170</v>
      </c>
      <c r="H60983" t="s">
        <v>25</v>
      </c>
      <c r="I60983" s="4">
        <v>-3957.3661259999999</v>
      </c>
    </row>
    <row r="60984" spans="1:9" x14ac:dyDescent="0.25">
      <c r="A60984" t="s">
        <v>471</v>
      </c>
      <c r="B60984" t="s">
        <v>50</v>
      </c>
      <c r="C60984" t="s">
        <v>111</v>
      </c>
      <c r="D60984" t="s">
        <v>112</v>
      </c>
      <c r="E60984" t="s">
        <v>153</v>
      </c>
      <c r="F60984" t="s">
        <v>154</v>
      </c>
      <c r="G60984" t="s">
        <v>172</v>
      </c>
      <c r="H60984" t="s">
        <v>26</v>
      </c>
      <c r="I60984" s="4">
        <v>-87321.223121999996</v>
      </c>
    </row>
    <row r="60985" spans="1:9" x14ac:dyDescent="0.25">
      <c r="A60985" t="s">
        <v>471</v>
      </c>
      <c r="B60985" t="s">
        <v>50</v>
      </c>
      <c r="C60985" t="s">
        <v>192</v>
      </c>
      <c r="D60985" t="s">
        <v>193</v>
      </c>
      <c r="E60985" t="s">
        <v>200</v>
      </c>
      <c r="F60985" t="s">
        <v>201</v>
      </c>
      <c r="G60985" t="s">
        <v>200</v>
      </c>
      <c r="H60985" t="s">
        <v>201</v>
      </c>
      <c r="I60985" s="5">
        <v>-5.8799999999999998E-4</v>
      </c>
    </row>
    <row r="60986" spans="1:9" x14ac:dyDescent="0.25">
      <c r="A60986" t="s">
        <v>471</v>
      </c>
      <c r="B60986" t="s">
        <v>50</v>
      </c>
      <c r="C60986" t="s">
        <v>192</v>
      </c>
      <c r="D60986" t="s">
        <v>193</v>
      </c>
      <c r="E60986" t="s">
        <v>220</v>
      </c>
      <c r="F60986" t="s">
        <v>221</v>
      </c>
      <c r="G60986" t="s">
        <v>220</v>
      </c>
      <c r="H60986" t="s">
        <v>221</v>
      </c>
      <c r="I60986" s="5">
        <v>2.9399999999999999E-4</v>
      </c>
    </row>
    <row r="60987" spans="1:9" x14ac:dyDescent="0.25">
      <c r="A60987" t="s">
        <v>471</v>
      </c>
      <c r="B60987" t="s">
        <v>50</v>
      </c>
      <c r="C60987" t="s">
        <v>226</v>
      </c>
      <c r="D60987" t="s">
        <v>227</v>
      </c>
      <c r="E60987" t="s">
        <v>235</v>
      </c>
      <c r="F60987" t="s">
        <v>236</v>
      </c>
      <c r="G60987" t="s">
        <v>237</v>
      </c>
      <c r="H60987" t="s">
        <v>238</v>
      </c>
      <c r="I60987" s="5">
        <v>3088727</v>
      </c>
    </row>
    <row r="60988" spans="1:9" x14ac:dyDescent="0.25">
      <c r="A60988" t="s">
        <v>471</v>
      </c>
      <c r="B60988" t="s">
        <v>50</v>
      </c>
      <c r="C60988" t="s">
        <v>263</v>
      </c>
      <c r="D60988" t="s">
        <v>264</v>
      </c>
      <c r="E60988" t="s">
        <v>265</v>
      </c>
      <c r="F60988" t="s">
        <v>264</v>
      </c>
      <c r="G60988" t="s">
        <v>266</v>
      </c>
      <c r="H60988" t="s">
        <v>267</v>
      </c>
      <c r="I60988" s="5">
        <v>89.037899999999993</v>
      </c>
    </row>
    <row r="60989" spans="1:9" x14ac:dyDescent="0.25">
      <c r="A60989" t="s">
        <v>471</v>
      </c>
      <c r="B60989" t="s">
        <v>50</v>
      </c>
      <c r="C60989" t="s">
        <v>263</v>
      </c>
      <c r="D60989" t="s">
        <v>264</v>
      </c>
      <c r="E60989" t="s">
        <v>265</v>
      </c>
      <c r="F60989" t="s">
        <v>264</v>
      </c>
      <c r="G60989" t="s">
        <v>272</v>
      </c>
      <c r="H60989" t="s">
        <v>273</v>
      </c>
      <c r="I60989" s="5">
        <v>825.92831999999999</v>
      </c>
    </row>
    <row r="60990" spans="1:9" x14ac:dyDescent="0.25">
      <c r="A60990" t="s">
        <v>471</v>
      </c>
      <c r="B60990" t="s">
        <v>50</v>
      </c>
      <c r="C60990" t="s">
        <v>263</v>
      </c>
      <c r="D60990" t="s">
        <v>264</v>
      </c>
      <c r="E60990" t="s">
        <v>274</v>
      </c>
      <c r="F60990" t="s">
        <v>275</v>
      </c>
      <c r="G60990" t="s">
        <v>274</v>
      </c>
      <c r="H60990" t="s">
        <v>275</v>
      </c>
      <c r="I60990" s="5">
        <v>-540.65512200000001</v>
      </c>
    </row>
    <row r="60991" spans="1:9" x14ac:dyDescent="0.25">
      <c r="A60991" t="s">
        <v>471</v>
      </c>
      <c r="B60991" t="s">
        <v>50</v>
      </c>
      <c r="C60991" t="s">
        <v>278</v>
      </c>
      <c r="D60991" t="s">
        <v>279</v>
      </c>
      <c r="E60991" t="s">
        <v>283</v>
      </c>
      <c r="F60991" t="s">
        <v>284</v>
      </c>
      <c r="G60991" t="s">
        <v>285</v>
      </c>
      <c r="H60991" t="s">
        <v>286</v>
      </c>
      <c r="I60991" s="6">
        <v>-46114.032593999997</v>
      </c>
    </row>
    <row r="60992" spans="1:9" x14ac:dyDescent="0.25">
      <c r="A60992" t="s">
        <v>471</v>
      </c>
      <c r="B60992" t="s">
        <v>50</v>
      </c>
      <c r="C60992" t="s">
        <v>291</v>
      </c>
      <c r="D60992" t="s">
        <v>292</v>
      </c>
      <c r="E60992" t="s">
        <v>293</v>
      </c>
      <c r="F60992" t="s">
        <v>294</v>
      </c>
      <c r="G60992" t="s">
        <v>293</v>
      </c>
      <c r="H60992" t="s">
        <v>294</v>
      </c>
      <c r="I60992" s="6">
        <v>-18500.065542</v>
      </c>
    </row>
    <row r="60993" spans="1:9" x14ac:dyDescent="0.25">
      <c r="A60993" t="s">
        <v>471</v>
      </c>
      <c r="B60993" t="s">
        <v>50</v>
      </c>
      <c r="C60993" t="s">
        <v>356</v>
      </c>
      <c r="D60993" t="s">
        <v>357</v>
      </c>
      <c r="E60993" t="s">
        <v>305</v>
      </c>
      <c r="F60993" t="s">
        <v>306</v>
      </c>
      <c r="G60993" t="s">
        <v>305</v>
      </c>
      <c r="H60993" t="s">
        <v>306</v>
      </c>
      <c r="I60993" s="6">
        <v>-393.58897200000001</v>
      </c>
    </row>
    <row r="60994" spans="1:9" x14ac:dyDescent="0.25">
      <c r="A60994" t="s">
        <v>471</v>
      </c>
      <c r="B60994" t="s">
        <v>50</v>
      </c>
      <c r="C60994" t="s">
        <v>356</v>
      </c>
      <c r="D60994" t="s">
        <v>357</v>
      </c>
      <c r="E60994" t="s">
        <v>311</v>
      </c>
      <c r="F60994" t="s">
        <v>312</v>
      </c>
      <c r="G60994" t="s">
        <v>311</v>
      </c>
      <c r="H60994" t="s">
        <v>312</v>
      </c>
      <c r="I60994" s="6">
        <v>-1689.297834</v>
      </c>
    </row>
    <row r="60995" spans="1:9" x14ac:dyDescent="0.25">
      <c r="A60995" t="s">
        <v>471</v>
      </c>
      <c r="B60995" t="s">
        <v>50</v>
      </c>
      <c r="C60995" t="s">
        <v>356</v>
      </c>
      <c r="D60995" t="s">
        <v>357</v>
      </c>
      <c r="E60995" t="s">
        <v>313</v>
      </c>
      <c r="F60995" t="s">
        <v>314</v>
      </c>
      <c r="G60995" t="s">
        <v>313</v>
      </c>
      <c r="H60995" t="s">
        <v>314</v>
      </c>
      <c r="I60995" s="6">
        <v>-513.03</v>
      </c>
    </row>
    <row r="60996" spans="1:9" x14ac:dyDescent="0.25">
      <c r="A60996" t="s">
        <v>471</v>
      </c>
      <c r="B60996" t="s">
        <v>50</v>
      </c>
      <c r="C60996" t="s">
        <v>356</v>
      </c>
      <c r="D60996" t="s">
        <v>357</v>
      </c>
      <c r="E60996" t="s">
        <v>315</v>
      </c>
      <c r="F60996" t="s">
        <v>316</v>
      </c>
      <c r="G60996" t="s">
        <v>315</v>
      </c>
      <c r="H60996" t="s">
        <v>316</v>
      </c>
      <c r="I60996" s="6">
        <v>-426.286182</v>
      </c>
    </row>
    <row r="60997" spans="1:9" x14ac:dyDescent="0.25">
      <c r="A60997" t="s">
        <v>471</v>
      </c>
      <c r="B60997" t="s">
        <v>50</v>
      </c>
      <c r="C60997" t="s">
        <v>356</v>
      </c>
      <c r="D60997" t="s">
        <v>357</v>
      </c>
      <c r="E60997" t="s">
        <v>325</v>
      </c>
      <c r="F60997" t="s">
        <v>326</v>
      </c>
      <c r="G60997" t="s">
        <v>325</v>
      </c>
      <c r="H60997" t="s">
        <v>326</v>
      </c>
      <c r="I60997" s="6">
        <v>-2.9399999999999999E-4</v>
      </c>
    </row>
    <row r="60998" spans="1:9" x14ac:dyDescent="0.25">
      <c r="A60998" t="s">
        <v>471</v>
      </c>
      <c r="B60998" t="s">
        <v>50</v>
      </c>
      <c r="C60998" t="s">
        <v>356</v>
      </c>
      <c r="D60998" t="s">
        <v>357</v>
      </c>
      <c r="E60998" t="s">
        <v>339</v>
      </c>
      <c r="F60998" t="s">
        <v>16</v>
      </c>
      <c r="G60998" t="s">
        <v>339</v>
      </c>
      <c r="H60998" t="s">
        <v>16</v>
      </c>
      <c r="I60998" s="6">
        <v>-252.47837999999999</v>
      </c>
    </row>
    <row r="60999" spans="1:9" x14ac:dyDescent="0.25">
      <c r="A60999" t="s">
        <v>471</v>
      </c>
      <c r="B60999" t="s">
        <v>50</v>
      </c>
      <c r="C60999" t="s">
        <v>356</v>
      </c>
      <c r="D60999" t="s">
        <v>357</v>
      </c>
      <c r="E60999" t="s">
        <v>340</v>
      </c>
      <c r="F60999" t="s">
        <v>341</v>
      </c>
      <c r="G60999" t="s">
        <v>340</v>
      </c>
      <c r="H60999" t="s">
        <v>341</v>
      </c>
      <c r="I60999" s="6">
        <v>-232.84800000000001</v>
      </c>
    </row>
    <row r="61000" spans="1:9" x14ac:dyDescent="0.25">
      <c r="A61000" t="s">
        <v>471</v>
      </c>
      <c r="B61000" t="s">
        <v>50</v>
      </c>
      <c r="C61000" t="s">
        <v>356</v>
      </c>
      <c r="D61000" t="s">
        <v>357</v>
      </c>
      <c r="E61000" t="s">
        <v>348</v>
      </c>
      <c r="F61000" t="s">
        <v>349</v>
      </c>
      <c r="G61000" t="s">
        <v>348</v>
      </c>
      <c r="H61000" t="s">
        <v>349</v>
      </c>
      <c r="I61000" s="6">
        <v>-96566.604078000004</v>
      </c>
    </row>
    <row r="61001" spans="1:9" x14ac:dyDescent="0.25">
      <c r="A61001" t="s">
        <v>471</v>
      </c>
      <c r="B61001" t="s">
        <v>50</v>
      </c>
      <c r="C61001" t="s">
        <v>388</v>
      </c>
      <c r="D61001" t="s">
        <v>389</v>
      </c>
      <c r="E61001" t="s">
        <v>392</v>
      </c>
      <c r="F61001" t="s">
        <v>393</v>
      </c>
      <c r="G61001" t="s">
        <v>394</v>
      </c>
      <c r="H61001" t="s">
        <v>393</v>
      </c>
      <c r="I61001" s="2">
        <v>-208953</v>
      </c>
    </row>
    <row r="61002" spans="1:9" x14ac:dyDescent="0.25">
      <c r="A61002" t="s">
        <v>471</v>
      </c>
      <c r="B61002" t="s">
        <v>50</v>
      </c>
      <c r="C61002" t="s">
        <v>395</v>
      </c>
      <c r="D61002" t="s">
        <v>396</v>
      </c>
      <c r="E61002" t="s">
        <v>397</v>
      </c>
      <c r="F61002" t="s">
        <v>398</v>
      </c>
      <c r="G61002" t="s">
        <v>399</v>
      </c>
      <c r="H61002" t="s">
        <v>400</v>
      </c>
      <c r="I61002" s="2">
        <v>23312637.8938726</v>
      </c>
    </row>
    <row r="61003" spans="1:9" x14ac:dyDescent="0.25">
      <c r="A61003" t="s">
        <v>471</v>
      </c>
      <c r="B61003" t="s">
        <v>50</v>
      </c>
      <c r="C61003" t="s">
        <v>405</v>
      </c>
      <c r="D61003" t="s">
        <v>406</v>
      </c>
      <c r="E61003" t="s">
        <v>407</v>
      </c>
      <c r="F61003" t="s">
        <v>408</v>
      </c>
      <c r="G61003" t="s">
        <v>409</v>
      </c>
      <c r="H61003" t="s">
        <v>410</v>
      </c>
      <c r="I61003" s="2">
        <v>7023.717036</v>
      </c>
    </row>
    <row r="61004" spans="1:9" x14ac:dyDescent="0.25">
      <c r="A61004" t="s">
        <v>471</v>
      </c>
      <c r="B61004" t="s">
        <v>50</v>
      </c>
      <c r="C61004" t="s">
        <v>411</v>
      </c>
      <c r="D61004" t="s">
        <v>412</v>
      </c>
      <c r="E61004" t="s">
        <v>417</v>
      </c>
      <c r="F61004" t="s">
        <v>418</v>
      </c>
      <c r="G61004" t="s">
        <v>419</v>
      </c>
      <c r="H61004" t="s">
        <v>420</v>
      </c>
      <c r="I61004" s="2">
        <v>-26035121.690130599</v>
      </c>
    </row>
    <row r="61005" spans="1:9" x14ac:dyDescent="0.25">
      <c r="A61005" t="s">
        <v>471</v>
      </c>
      <c r="B61005" t="s">
        <v>87</v>
      </c>
      <c r="C61005" t="s">
        <v>192</v>
      </c>
      <c r="D61005" t="s">
        <v>193</v>
      </c>
      <c r="E61005" t="s">
        <v>214</v>
      </c>
      <c r="F61005" t="s">
        <v>215</v>
      </c>
      <c r="G61005" t="s">
        <v>214</v>
      </c>
      <c r="H61005" t="s">
        <v>215</v>
      </c>
      <c r="I61005" s="5">
        <v>-17023.144593000001</v>
      </c>
    </row>
    <row r="61006" spans="1:9" x14ac:dyDescent="0.25">
      <c r="A61006" t="s">
        <v>471</v>
      </c>
      <c r="B61006" t="s">
        <v>87</v>
      </c>
      <c r="C61006" t="s">
        <v>192</v>
      </c>
      <c r="D61006" t="s">
        <v>193</v>
      </c>
      <c r="E61006" t="s">
        <v>220</v>
      </c>
      <c r="F61006" t="s">
        <v>221</v>
      </c>
      <c r="G61006" t="s">
        <v>220</v>
      </c>
      <c r="H61006" t="s">
        <v>221</v>
      </c>
      <c r="I61006" s="5">
        <v>1.4430000000000001E-3</v>
      </c>
    </row>
    <row r="61007" spans="1:9" x14ac:dyDescent="0.25">
      <c r="A61007" t="s">
        <v>471</v>
      </c>
      <c r="B61007" t="s">
        <v>87</v>
      </c>
      <c r="C61007" t="s">
        <v>226</v>
      </c>
      <c r="D61007" t="s">
        <v>227</v>
      </c>
      <c r="E61007" t="s">
        <v>235</v>
      </c>
      <c r="F61007" t="s">
        <v>236</v>
      </c>
      <c r="G61007" t="s">
        <v>237</v>
      </c>
      <c r="H61007" t="s">
        <v>238</v>
      </c>
      <c r="I61007" s="5">
        <v>-1347310</v>
      </c>
    </row>
    <row r="61008" spans="1:9" x14ac:dyDescent="0.25">
      <c r="A61008" t="s">
        <v>471</v>
      </c>
      <c r="B61008" t="s">
        <v>87</v>
      </c>
      <c r="C61008" t="s">
        <v>239</v>
      </c>
      <c r="D61008" t="s">
        <v>240</v>
      </c>
      <c r="E61008" t="s">
        <v>247</v>
      </c>
      <c r="F61008" t="s">
        <v>248</v>
      </c>
      <c r="G61008" t="s">
        <v>249</v>
      </c>
      <c r="H61008" t="s">
        <v>250</v>
      </c>
      <c r="I61008" s="4">
        <v>-33718</v>
      </c>
    </row>
    <row r="61009" spans="1:9" x14ac:dyDescent="0.25">
      <c r="A61009" t="s">
        <v>471</v>
      </c>
      <c r="B61009" t="s">
        <v>87</v>
      </c>
      <c r="C61009" t="s">
        <v>278</v>
      </c>
      <c r="D61009" t="s">
        <v>279</v>
      </c>
      <c r="E61009" t="s">
        <v>287</v>
      </c>
      <c r="F61009" t="s">
        <v>288</v>
      </c>
      <c r="G61009" t="s">
        <v>289</v>
      </c>
      <c r="H61009" t="s">
        <v>290</v>
      </c>
      <c r="I61009" s="6">
        <v>651.39618999999902</v>
      </c>
    </row>
    <row r="61010" spans="1:9" x14ac:dyDescent="0.25">
      <c r="A61010" t="s">
        <v>471</v>
      </c>
      <c r="B61010" t="s">
        <v>87</v>
      </c>
      <c r="C61010" t="s">
        <v>356</v>
      </c>
      <c r="D61010" t="s">
        <v>357</v>
      </c>
      <c r="E61010" t="s">
        <v>311</v>
      </c>
      <c r="F61010" t="s">
        <v>312</v>
      </c>
      <c r="G61010" t="s">
        <v>311</v>
      </c>
      <c r="H61010" t="s">
        <v>312</v>
      </c>
      <c r="I61010" s="6">
        <v>684.85934399999996</v>
      </c>
    </row>
    <row r="61011" spans="1:9" x14ac:dyDescent="0.25">
      <c r="A61011" t="s">
        <v>471</v>
      </c>
      <c r="B61011" t="s">
        <v>87</v>
      </c>
      <c r="C61011" t="s">
        <v>356</v>
      </c>
      <c r="D61011" t="s">
        <v>357</v>
      </c>
      <c r="E61011" t="s">
        <v>321</v>
      </c>
      <c r="F61011" t="s">
        <v>322</v>
      </c>
      <c r="G61011" t="s">
        <v>321</v>
      </c>
      <c r="H61011" t="s">
        <v>322</v>
      </c>
      <c r="I61011" s="6">
        <v>-684.85934399999996</v>
      </c>
    </row>
    <row r="61012" spans="1:9" x14ac:dyDescent="0.25">
      <c r="A61012" t="s">
        <v>471</v>
      </c>
      <c r="B61012" t="s">
        <v>87</v>
      </c>
      <c r="C61012" t="s">
        <v>356</v>
      </c>
      <c r="D61012" t="s">
        <v>357</v>
      </c>
      <c r="E61012" t="s">
        <v>323</v>
      </c>
      <c r="F61012" t="s">
        <v>324</v>
      </c>
      <c r="G61012" t="s">
        <v>323</v>
      </c>
      <c r="H61012" t="s">
        <v>324</v>
      </c>
      <c r="I61012" s="6">
        <v>1954.4020860000001</v>
      </c>
    </row>
    <row r="61013" spans="1:9" x14ac:dyDescent="0.25">
      <c r="A61013" t="s">
        <v>471</v>
      </c>
      <c r="B61013" t="s">
        <v>87</v>
      </c>
      <c r="C61013" t="s">
        <v>356</v>
      </c>
      <c r="D61013" t="s">
        <v>357</v>
      </c>
      <c r="E61013" t="s">
        <v>348</v>
      </c>
      <c r="F61013" t="s">
        <v>349</v>
      </c>
      <c r="G61013" t="s">
        <v>348</v>
      </c>
      <c r="H61013" t="s">
        <v>349</v>
      </c>
      <c r="I61013" s="6">
        <v>-13479.732551999999</v>
      </c>
    </row>
    <row r="61014" spans="1:9" x14ac:dyDescent="0.25">
      <c r="A61014" t="s">
        <v>471</v>
      </c>
      <c r="B61014" t="s">
        <v>87</v>
      </c>
      <c r="C61014" t="s">
        <v>395</v>
      </c>
      <c r="D61014" t="s">
        <v>396</v>
      </c>
      <c r="E61014" t="s">
        <v>397</v>
      </c>
      <c r="F61014" t="s">
        <v>398</v>
      </c>
      <c r="G61014" t="s">
        <v>399</v>
      </c>
      <c r="H61014" t="s">
        <v>400</v>
      </c>
      <c r="I61014" s="2">
        <v>1409978.296848</v>
      </c>
    </row>
    <row r="61015" spans="1:9" x14ac:dyDescent="0.25">
      <c r="A61015" t="s">
        <v>471</v>
      </c>
      <c r="B61015" t="s">
        <v>87</v>
      </c>
      <c r="C61015" t="s">
        <v>411</v>
      </c>
      <c r="D61015" t="s">
        <v>412</v>
      </c>
      <c r="E61015" t="s">
        <v>417</v>
      </c>
      <c r="F61015" t="s">
        <v>418</v>
      </c>
      <c r="G61015" t="s">
        <v>419</v>
      </c>
      <c r="H61015" t="s">
        <v>420</v>
      </c>
      <c r="I61015" s="2">
        <v>-1053.2194219999999</v>
      </c>
    </row>
    <row r="61016" spans="1:9" x14ac:dyDescent="0.25">
      <c r="A61016" t="s">
        <v>472</v>
      </c>
      <c r="B61016" t="s">
        <v>14</v>
      </c>
      <c r="C61016" t="s">
        <v>97</v>
      </c>
      <c r="D61016" t="s">
        <v>98</v>
      </c>
      <c r="E61016" t="s">
        <v>99</v>
      </c>
      <c r="F61016" t="s">
        <v>100</v>
      </c>
      <c r="G61016" t="s">
        <v>99</v>
      </c>
      <c r="H61016" t="s">
        <v>100</v>
      </c>
      <c r="I61016" s="5">
        <v>5837283</v>
      </c>
    </row>
    <row r="61017" spans="1:9" x14ac:dyDescent="0.25">
      <c r="A61017" t="s">
        <v>472</v>
      </c>
      <c r="B61017" t="s">
        <v>14</v>
      </c>
      <c r="C61017" t="s">
        <v>97</v>
      </c>
      <c r="D61017" t="s">
        <v>98</v>
      </c>
      <c r="E61017" t="s">
        <v>101</v>
      </c>
      <c r="F61017" t="s">
        <v>102</v>
      </c>
      <c r="G61017" t="s">
        <v>101</v>
      </c>
      <c r="H61017" t="s">
        <v>102</v>
      </c>
      <c r="I61017" s="5">
        <v>1067562665.386</v>
      </c>
    </row>
    <row r="61018" spans="1:9" x14ac:dyDescent="0.25">
      <c r="A61018" t="s">
        <v>472</v>
      </c>
      <c r="B61018" t="s">
        <v>14</v>
      </c>
      <c r="C61018" t="s">
        <v>97</v>
      </c>
      <c r="D61018" t="s">
        <v>98</v>
      </c>
      <c r="E61018" t="s">
        <v>103</v>
      </c>
      <c r="F61018" t="s">
        <v>104</v>
      </c>
      <c r="G61018" t="s">
        <v>103</v>
      </c>
      <c r="H61018" t="s">
        <v>104</v>
      </c>
      <c r="I61018" s="5">
        <v>-8715756</v>
      </c>
    </row>
    <row r="61019" spans="1:9" x14ac:dyDescent="0.25">
      <c r="A61019" t="s">
        <v>472</v>
      </c>
      <c r="B61019" t="s">
        <v>14</v>
      </c>
      <c r="C61019" t="s">
        <v>97</v>
      </c>
      <c r="D61019" t="s">
        <v>98</v>
      </c>
      <c r="E61019" t="s">
        <v>105</v>
      </c>
      <c r="F61019" t="s">
        <v>106</v>
      </c>
      <c r="G61019" t="s">
        <v>105</v>
      </c>
      <c r="H61019" t="s">
        <v>106</v>
      </c>
      <c r="I61019" s="5">
        <v>-16331364</v>
      </c>
    </row>
    <row r="61020" spans="1:9" x14ac:dyDescent="0.25">
      <c r="A61020" t="s">
        <v>472</v>
      </c>
      <c r="B61020" t="s">
        <v>14</v>
      </c>
      <c r="C61020" t="s">
        <v>97</v>
      </c>
      <c r="D61020" t="s">
        <v>98</v>
      </c>
      <c r="E61020" t="s">
        <v>107</v>
      </c>
      <c r="F61020" t="s">
        <v>108</v>
      </c>
      <c r="G61020" t="s">
        <v>107</v>
      </c>
      <c r="H61020" t="s">
        <v>108</v>
      </c>
      <c r="I61020" s="5">
        <v>-77216034</v>
      </c>
    </row>
    <row r="61021" spans="1:9" x14ac:dyDescent="0.25">
      <c r="A61021" t="s">
        <v>472</v>
      </c>
      <c r="B61021" t="s">
        <v>14</v>
      </c>
      <c r="C61021" t="s">
        <v>97</v>
      </c>
      <c r="D61021" t="s">
        <v>98</v>
      </c>
      <c r="E61021" t="s">
        <v>109</v>
      </c>
      <c r="F61021" t="s">
        <v>110</v>
      </c>
      <c r="G61021" t="s">
        <v>109</v>
      </c>
      <c r="H61021" t="s">
        <v>110</v>
      </c>
      <c r="I61021" s="5">
        <v>-15479418</v>
      </c>
    </row>
    <row r="61022" spans="1:9" x14ac:dyDescent="0.25">
      <c r="A61022" t="s">
        <v>472</v>
      </c>
      <c r="B61022" t="s">
        <v>14</v>
      </c>
      <c r="C61022" t="s">
        <v>111</v>
      </c>
      <c r="D61022" t="s">
        <v>112</v>
      </c>
      <c r="E61022" t="s">
        <v>113</v>
      </c>
      <c r="F61022" t="s">
        <v>114</v>
      </c>
      <c r="G61022" t="s">
        <v>115</v>
      </c>
      <c r="H61022" t="s">
        <v>116</v>
      </c>
      <c r="I61022" s="4">
        <v>7261800</v>
      </c>
    </row>
    <row r="61023" spans="1:9" x14ac:dyDescent="0.25">
      <c r="A61023" t="s">
        <v>472</v>
      </c>
      <c r="B61023" t="s">
        <v>14</v>
      </c>
      <c r="C61023" t="s">
        <v>111</v>
      </c>
      <c r="D61023" t="s">
        <v>112</v>
      </c>
      <c r="E61023" t="s">
        <v>113</v>
      </c>
      <c r="F61023" t="s">
        <v>114</v>
      </c>
      <c r="G61023" t="s">
        <v>117</v>
      </c>
      <c r="H61023" t="s">
        <v>118</v>
      </c>
      <c r="I61023" s="4">
        <v>359744949</v>
      </c>
    </row>
    <row r="61024" spans="1:9" x14ac:dyDescent="0.25">
      <c r="A61024" t="s">
        <v>472</v>
      </c>
      <c r="B61024" t="s">
        <v>14</v>
      </c>
      <c r="C61024" t="s">
        <v>111</v>
      </c>
      <c r="D61024" t="s">
        <v>112</v>
      </c>
      <c r="E61024" t="s">
        <v>113</v>
      </c>
      <c r="F61024" t="s">
        <v>114</v>
      </c>
      <c r="G61024" t="s">
        <v>119</v>
      </c>
      <c r="H61024" t="s">
        <v>120</v>
      </c>
      <c r="I61024" s="4">
        <v>31670000</v>
      </c>
    </row>
    <row r="61025" spans="1:9" x14ac:dyDescent="0.25">
      <c r="A61025" t="s">
        <v>472</v>
      </c>
      <c r="B61025" t="s">
        <v>14</v>
      </c>
      <c r="C61025" t="s">
        <v>111</v>
      </c>
      <c r="D61025" t="s">
        <v>112</v>
      </c>
      <c r="E61025" t="s">
        <v>113</v>
      </c>
      <c r="F61025" t="s">
        <v>114</v>
      </c>
      <c r="G61025" t="s">
        <v>121</v>
      </c>
      <c r="H61025" t="s">
        <v>122</v>
      </c>
      <c r="I61025" s="4">
        <v>66769308</v>
      </c>
    </row>
    <row r="61026" spans="1:9" x14ac:dyDescent="0.25">
      <c r="A61026" t="s">
        <v>472</v>
      </c>
      <c r="B61026" t="s">
        <v>14</v>
      </c>
      <c r="C61026" t="s">
        <v>111</v>
      </c>
      <c r="D61026" t="s">
        <v>112</v>
      </c>
      <c r="E61026" t="s">
        <v>113</v>
      </c>
      <c r="F61026" t="s">
        <v>114</v>
      </c>
      <c r="G61026" t="s">
        <v>123</v>
      </c>
      <c r="H61026" t="s">
        <v>124</v>
      </c>
      <c r="I61026" s="4">
        <v>233383050</v>
      </c>
    </row>
    <row r="61027" spans="1:9" x14ac:dyDescent="0.25">
      <c r="A61027" t="s">
        <v>472</v>
      </c>
      <c r="B61027" t="s">
        <v>14</v>
      </c>
      <c r="C61027" t="s">
        <v>111</v>
      </c>
      <c r="D61027" t="s">
        <v>112</v>
      </c>
      <c r="E61027" t="s">
        <v>113</v>
      </c>
      <c r="F61027" t="s">
        <v>114</v>
      </c>
      <c r="G61027" t="s">
        <v>125</v>
      </c>
      <c r="H61027" t="s">
        <v>126</v>
      </c>
      <c r="I61027" s="4">
        <v>12055027</v>
      </c>
    </row>
    <row r="61028" spans="1:9" x14ac:dyDescent="0.25">
      <c r="A61028" t="s">
        <v>472</v>
      </c>
      <c r="B61028" t="s">
        <v>14</v>
      </c>
      <c r="C61028" t="s">
        <v>111</v>
      </c>
      <c r="D61028" t="s">
        <v>112</v>
      </c>
      <c r="E61028" t="s">
        <v>113</v>
      </c>
      <c r="F61028" t="s">
        <v>114</v>
      </c>
      <c r="G61028" t="s">
        <v>127</v>
      </c>
      <c r="H61028" t="s">
        <v>128</v>
      </c>
      <c r="I61028" s="4">
        <v>17336530</v>
      </c>
    </row>
    <row r="61029" spans="1:9" x14ac:dyDescent="0.25">
      <c r="A61029" t="s">
        <v>472</v>
      </c>
      <c r="B61029" t="s">
        <v>14</v>
      </c>
      <c r="C61029" t="s">
        <v>111</v>
      </c>
      <c r="D61029" t="s">
        <v>112</v>
      </c>
      <c r="E61029" t="s">
        <v>113</v>
      </c>
      <c r="F61029" t="s">
        <v>114</v>
      </c>
      <c r="G61029" t="s">
        <v>129</v>
      </c>
      <c r="H61029" t="s">
        <v>130</v>
      </c>
      <c r="I61029" s="4">
        <v>383190311</v>
      </c>
    </row>
    <row r="61030" spans="1:9" x14ac:dyDescent="0.25">
      <c r="A61030" t="s">
        <v>472</v>
      </c>
      <c r="B61030" t="s">
        <v>14</v>
      </c>
      <c r="C61030" t="s">
        <v>111</v>
      </c>
      <c r="D61030" t="s">
        <v>112</v>
      </c>
      <c r="E61030" t="s">
        <v>113</v>
      </c>
      <c r="F61030" t="s">
        <v>114</v>
      </c>
      <c r="G61030" t="s">
        <v>131</v>
      </c>
      <c r="H61030" t="s">
        <v>132</v>
      </c>
      <c r="I61030" s="4">
        <v>19330943</v>
      </c>
    </row>
    <row r="61031" spans="1:9" x14ac:dyDescent="0.25">
      <c r="A61031" t="s">
        <v>472</v>
      </c>
      <c r="B61031" t="s">
        <v>14</v>
      </c>
      <c r="C61031" t="s">
        <v>111</v>
      </c>
      <c r="D61031" t="s">
        <v>112</v>
      </c>
      <c r="E61031" t="s">
        <v>113</v>
      </c>
      <c r="F61031" t="s">
        <v>114</v>
      </c>
      <c r="G61031" t="s">
        <v>133</v>
      </c>
      <c r="H61031" t="s">
        <v>134</v>
      </c>
      <c r="I61031" s="4">
        <v>72537449</v>
      </c>
    </row>
    <row r="61032" spans="1:9" x14ac:dyDescent="0.25">
      <c r="A61032" t="s">
        <v>472</v>
      </c>
      <c r="B61032" t="s">
        <v>14</v>
      </c>
      <c r="C61032" t="s">
        <v>111</v>
      </c>
      <c r="D61032" t="s">
        <v>112</v>
      </c>
      <c r="E61032" t="s">
        <v>113</v>
      </c>
      <c r="F61032" t="s">
        <v>114</v>
      </c>
      <c r="G61032" t="s">
        <v>137</v>
      </c>
      <c r="H61032" t="s">
        <v>138</v>
      </c>
      <c r="I61032" s="4">
        <v>20012</v>
      </c>
    </row>
    <row r="61033" spans="1:9" x14ac:dyDescent="0.25">
      <c r="A61033" t="s">
        <v>472</v>
      </c>
      <c r="B61033" t="s">
        <v>14</v>
      </c>
      <c r="C61033" t="s">
        <v>111</v>
      </c>
      <c r="D61033" t="s">
        <v>112</v>
      </c>
      <c r="E61033" t="s">
        <v>113</v>
      </c>
      <c r="F61033" t="s">
        <v>114</v>
      </c>
      <c r="G61033" t="s">
        <v>139</v>
      </c>
      <c r="H61033" t="s">
        <v>140</v>
      </c>
      <c r="I61033" s="4">
        <v>162003068</v>
      </c>
    </row>
    <row r="61034" spans="1:9" x14ac:dyDescent="0.25">
      <c r="A61034" t="s">
        <v>472</v>
      </c>
      <c r="B61034" t="s">
        <v>14</v>
      </c>
      <c r="C61034" t="s">
        <v>111</v>
      </c>
      <c r="D61034" t="s">
        <v>112</v>
      </c>
      <c r="E61034" t="s">
        <v>113</v>
      </c>
      <c r="F61034" t="s">
        <v>114</v>
      </c>
      <c r="G61034" t="s">
        <v>141</v>
      </c>
      <c r="H61034" t="s">
        <v>142</v>
      </c>
      <c r="I61034" s="4">
        <v>127878834</v>
      </c>
    </row>
    <row r="61035" spans="1:9" x14ac:dyDescent="0.25">
      <c r="A61035" t="s">
        <v>472</v>
      </c>
      <c r="B61035" t="s">
        <v>14</v>
      </c>
      <c r="C61035" t="s">
        <v>111</v>
      </c>
      <c r="D61035" t="s">
        <v>112</v>
      </c>
      <c r="E61035" t="s">
        <v>113</v>
      </c>
      <c r="F61035" t="s">
        <v>114</v>
      </c>
      <c r="G61035" t="s">
        <v>145</v>
      </c>
      <c r="H61035" t="s">
        <v>146</v>
      </c>
      <c r="I61035" s="4">
        <v>1098646550</v>
      </c>
    </row>
    <row r="61036" spans="1:9" x14ac:dyDescent="0.25">
      <c r="A61036" t="s">
        <v>472</v>
      </c>
      <c r="B61036" t="s">
        <v>14</v>
      </c>
      <c r="C61036" t="s">
        <v>111</v>
      </c>
      <c r="D61036" t="s">
        <v>112</v>
      </c>
      <c r="E61036" t="s">
        <v>147</v>
      </c>
      <c r="F61036" t="s">
        <v>148</v>
      </c>
      <c r="G61036" t="s">
        <v>149</v>
      </c>
      <c r="H61036" t="s">
        <v>150</v>
      </c>
      <c r="I61036" s="4">
        <v>160811513</v>
      </c>
    </row>
    <row r="61037" spans="1:9" x14ac:dyDescent="0.25">
      <c r="A61037" t="s">
        <v>472</v>
      </c>
      <c r="B61037" t="s">
        <v>14</v>
      </c>
      <c r="C61037" t="s">
        <v>111</v>
      </c>
      <c r="D61037" t="s">
        <v>112</v>
      </c>
      <c r="E61037" t="s">
        <v>147</v>
      </c>
      <c r="F61037" t="s">
        <v>148</v>
      </c>
      <c r="G61037" t="s">
        <v>151</v>
      </c>
      <c r="H61037" t="s">
        <v>152</v>
      </c>
      <c r="I61037" s="4">
        <v>264773</v>
      </c>
    </row>
    <row r="61038" spans="1:9" x14ac:dyDescent="0.25">
      <c r="A61038" t="s">
        <v>472</v>
      </c>
      <c r="B61038" t="s">
        <v>14</v>
      </c>
      <c r="C61038" t="s">
        <v>111</v>
      </c>
      <c r="D61038" t="s">
        <v>112</v>
      </c>
      <c r="E61038" t="s">
        <v>153</v>
      </c>
      <c r="F61038" t="s">
        <v>154</v>
      </c>
      <c r="G61038" t="s">
        <v>155</v>
      </c>
      <c r="H61038" t="s">
        <v>156</v>
      </c>
      <c r="I61038" s="4">
        <v>-556688</v>
      </c>
    </row>
    <row r="61039" spans="1:9" x14ac:dyDescent="0.25">
      <c r="A61039" t="s">
        <v>472</v>
      </c>
      <c r="B61039" t="s">
        <v>14</v>
      </c>
      <c r="C61039" t="s">
        <v>111</v>
      </c>
      <c r="D61039" t="s">
        <v>112</v>
      </c>
      <c r="E61039" t="s">
        <v>153</v>
      </c>
      <c r="F61039" t="s">
        <v>154</v>
      </c>
      <c r="G61039" t="s">
        <v>157</v>
      </c>
      <c r="H61039" t="s">
        <v>17</v>
      </c>
      <c r="I61039" s="4">
        <v>-117430879</v>
      </c>
    </row>
    <row r="61040" spans="1:9" x14ac:dyDescent="0.25">
      <c r="A61040" t="s">
        <v>472</v>
      </c>
      <c r="B61040" t="s">
        <v>14</v>
      </c>
      <c r="C61040" t="s">
        <v>111</v>
      </c>
      <c r="D61040" t="s">
        <v>112</v>
      </c>
      <c r="E61040" t="s">
        <v>153</v>
      </c>
      <c r="F61040" t="s">
        <v>154</v>
      </c>
      <c r="G61040" t="s">
        <v>158</v>
      </c>
      <c r="H61040" t="s">
        <v>18</v>
      </c>
      <c r="I61040" s="4">
        <v>-53530147</v>
      </c>
    </row>
    <row r="61041" spans="1:9" x14ac:dyDescent="0.25">
      <c r="A61041" t="s">
        <v>472</v>
      </c>
      <c r="B61041" t="s">
        <v>14</v>
      </c>
      <c r="C61041" t="s">
        <v>111</v>
      </c>
      <c r="D61041" t="s">
        <v>112</v>
      </c>
      <c r="E61041" t="s">
        <v>153</v>
      </c>
      <c r="F61041" t="s">
        <v>154</v>
      </c>
      <c r="G61041" t="s">
        <v>159</v>
      </c>
      <c r="H61041" t="s">
        <v>19</v>
      </c>
      <c r="I61041" s="4">
        <v>-197315120</v>
      </c>
    </row>
    <row r="61042" spans="1:9" x14ac:dyDescent="0.25">
      <c r="A61042" t="s">
        <v>472</v>
      </c>
      <c r="B61042" t="s">
        <v>14</v>
      </c>
      <c r="C61042" t="s">
        <v>111</v>
      </c>
      <c r="D61042" t="s">
        <v>112</v>
      </c>
      <c r="E61042" t="s">
        <v>153</v>
      </c>
      <c r="F61042" t="s">
        <v>154</v>
      </c>
      <c r="G61042" t="s">
        <v>160</v>
      </c>
      <c r="H61042" t="s">
        <v>20</v>
      </c>
      <c r="I61042" s="4">
        <v>-11363759</v>
      </c>
    </row>
    <row r="61043" spans="1:9" x14ac:dyDescent="0.25">
      <c r="A61043" t="s">
        <v>472</v>
      </c>
      <c r="B61043" t="s">
        <v>14</v>
      </c>
      <c r="C61043" t="s">
        <v>111</v>
      </c>
      <c r="D61043" t="s">
        <v>112</v>
      </c>
      <c r="E61043" t="s">
        <v>153</v>
      </c>
      <c r="F61043" t="s">
        <v>154</v>
      </c>
      <c r="G61043" t="s">
        <v>161</v>
      </c>
      <c r="H61043" t="s">
        <v>21</v>
      </c>
      <c r="I61043" s="4">
        <v>-15378332</v>
      </c>
    </row>
    <row r="61044" spans="1:9" x14ac:dyDescent="0.25">
      <c r="A61044" t="s">
        <v>472</v>
      </c>
      <c r="B61044" t="s">
        <v>14</v>
      </c>
      <c r="C61044" t="s">
        <v>111</v>
      </c>
      <c r="D61044" t="s">
        <v>112</v>
      </c>
      <c r="E61044" t="s">
        <v>153</v>
      </c>
      <c r="F61044" t="s">
        <v>154</v>
      </c>
      <c r="G61044" t="s">
        <v>162</v>
      </c>
      <c r="H61044" t="s">
        <v>22</v>
      </c>
      <c r="I61044" s="4">
        <v>-274470945</v>
      </c>
    </row>
    <row r="61045" spans="1:9" x14ac:dyDescent="0.25">
      <c r="A61045" t="s">
        <v>472</v>
      </c>
      <c r="B61045" t="s">
        <v>14</v>
      </c>
      <c r="C61045" t="s">
        <v>111</v>
      </c>
      <c r="D61045" t="s">
        <v>112</v>
      </c>
      <c r="E61045" t="s">
        <v>153</v>
      </c>
      <c r="F61045" t="s">
        <v>154</v>
      </c>
      <c r="G61045" t="s">
        <v>163</v>
      </c>
      <c r="H61045" t="s">
        <v>15</v>
      </c>
      <c r="I61045" s="4">
        <v>-18123654</v>
      </c>
    </row>
    <row r="61046" spans="1:9" x14ac:dyDescent="0.25">
      <c r="A61046" t="s">
        <v>472</v>
      </c>
      <c r="B61046" t="s">
        <v>14</v>
      </c>
      <c r="C61046" t="s">
        <v>111</v>
      </c>
      <c r="D61046" t="s">
        <v>112</v>
      </c>
      <c r="E61046" t="s">
        <v>153</v>
      </c>
      <c r="F61046" t="s">
        <v>154</v>
      </c>
      <c r="G61046" t="s">
        <v>164</v>
      </c>
      <c r="H61046" t="s">
        <v>23</v>
      </c>
      <c r="I61046" s="4">
        <v>-63108854</v>
      </c>
    </row>
    <row r="61047" spans="1:9" x14ac:dyDescent="0.25">
      <c r="A61047" t="s">
        <v>472</v>
      </c>
      <c r="B61047" t="s">
        <v>14</v>
      </c>
      <c r="C61047" t="s">
        <v>111</v>
      </c>
      <c r="D61047" t="s">
        <v>112</v>
      </c>
      <c r="E61047" t="s">
        <v>153</v>
      </c>
      <c r="F61047" t="s">
        <v>154</v>
      </c>
      <c r="G61047" t="s">
        <v>167</v>
      </c>
      <c r="H61047" t="s">
        <v>168</v>
      </c>
      <c r="I61047" s="4">
        <v>-20012</v>
      </c>
    </row>
    <row r="61048" spans="1:9" x14ac:dyDescent="0.25">
      <c r="A61048" t="s">
        <v>472</v>
      </c>
      <c r="B61048" t="s">
        <v>14</v>
      </c>
      <c r="C61048" t="s">
        <v>111</v>
      </c>
      <c r="D61048" t="s">
        <v>112</v>
      </c>
      <c r="E61048" t="s">
        <v>153</v>
      </c>
      <c r="F61048" t="s">
        <v>154</v>
      </c>
      <c r="G61048" t="s">
        <v>169</v>
      </c>
      <c r="H61048" t="s">
        <v>24</v>
      </c>
      <c r="I61048" s="4">
        <v>-136336297</v>
      </c>
    </row>
    <row r="61049" spans="1:9" x14ac:dyDescent="0.25">
      <c r="A61049" t="s">
        <v>472</v>
      </c>
      <c r="B61049" t="s">
        <v>14</v>
      </c>
      <c r="C61049" t="s">
        <v>111</v>
      </c>
      <c r="D61049" t="s">
        <v>112</v>
      </c>
      <c r="E61049" t="s">
        <v>153</v>
      </c>
      <c r="F61049" t="s">
        <v>154</v>
      </c>
      <c r="G61049" t="s">
        <v>170</v>
      </c>
      <c r="H61049" t="s">
        <v>25</v>
      </c>
      <c r="I61049" s="4">
        <v>-111749116</v>
      </c>
    </row>
    <row r="61050" spans="1:9" x14ac:dyDescent="0.25">
      <c r="A61050" t="s">
        <v>472</v>
      </c>
      <c r="B61050" t="s">
        <v>14</v>
      </c>
      <c r="C61050" t="s">
        <v>111</v>
      </c>
      <c r="D61050" t="s">
        <v>112</v>
      </c>
      <c r="E61050" t="s">
        <v>153</v>
      </c>
      <c r="F61050" t="s">
        <v>154</v>
      </c>
      <c r="G61050" t="s">
        <v>172</v>
      </c>
      <c r="H61050" t="s">
        <v>26</v>
      </c>
      <c r="I61050" s="4">
        <v>-848095161</v>
      </c>
    </row>
    <row r="61051" spans="1:9" x14ac:dyDescent="0.25">
      <c r="A61051" t="s">
        <v>472</v>
      </c>
      <c r="B61051" t="s">
        <v>14</v>
      </c>
      <c r="C61051" t="s">
        <v>111</v>
      </c>
      <c r="D61051" t="s">
        <v>112</v>
      </c>
      <c r="E61051" t="s">
        <v>153</v>
      </c>
      <c r="F61051" t="s">
        <v>154</v>
      </c>
      <c r="G61051" t="s">
        <v>173</v>
      </c>
      <c r="H61051" t="s">
        <v>174</v>
      </c>
      <c r="I61051" s="4">
        <v>-7075660</v>
      </c>
    </row>
    <row r="61052" spans="1:9" x14ac:dyDescent="0.25">
      <c r="A61052" t="s">
        <v>472</v>
      </c>
      <c r="B61052" t="s">
        <v>14</v>
      </c>
      <c r="C61052" t="s">
        <v>177</v>
      </c>
      <c r="D61052" t="s">
        <v>178</v>
      </c>
      <c r="E61052" t="s">
        <v>179</v>
      </c>
      <c r="F61052" t="s">
        <v>180</v>
      </c>
      <c r="G61052" t="s">
        <v>181</v>
      </c>
      <c r="H61052" t="s">
        <v>182</v>
      </c>
      <c r="I61052" s="4">
        <v>2593800159</v>
      </c>
    </row>
    <row r="61053" spans="1:9" x14ac:dyDescent="0.25">
      <c r="A61053" t="s">
        <v>472</v>
      </c>
      <c r="B61053" t="s">
        <v>14</v>
      </c>
      <c r="C61053" t="s">
        <v>177</v>
      </c>
      <c r="D61053" t="s">
        <v>178</v>
      </c>
      <c r="E61053" t="s">
        <v>179</v>
      </c>
      <c r="F61053" t="s">
        <v>180</v>
      </c>
      <c r="G61053" t="s">
        <v>183</v>
      </c>
      <c r="H61053" t="s">
        <v>184</v>
      </c>
      <c r="I61053" s="4">
        <v>89268154</v>
      </c>
    </row>
    <row r="61054" spans="1:9" x14ac:dyDescent="0.25">
      <c r="A61054" t="s">
        <v>472</v>
      </c>
      <c r="B61054" t="s">
        <v>14</v>
      </c>
      <c r="C61054" t="s">
        <v>177</v>
      </c>
      <c r="D61054" t="s">
        <v>178</v>
      </c>
      <c r="E61054" t="s">
        <v>185</v>
      </c>
      <c r="F61054" t="s">
        <v>186</v>
      </c>
      <c r="G61054" t="s">
        <v>187</v>
      </c>
      <c r="H61054" t="s">
        <v>27</v>
      </c>
      <c r="I61054" s="4">
        <v>-1237384995</v>
      </c>
    </row>
    <row r="61055" spans="1:9" x14ac:dyDescent="0.25">
      <c r="A61055" t="s">
        <v>472</v>
      </c>
      <c r="B61055" t="s">
        <v>14</v>
      </c>
      <c r="C61055" t="s">
        <v>177</v>
      </c>
      <c r="D61055" t="s">
        <v>178</v>
      </c>
      <c r="E61055" t="s">
        <v>185</v>
      </c>
      <c r="F61055" t="s">
        <v>186</v>
      </c>
      <c r="G61055" t="s">
        <v>188</v>
      </c>
      <c r="H61055" t="s">
        <v>189</v>
      </c>
      <c r="I61055" s="4">
        <v>-13884841</v>
      </c>
    </row>
    <row r="61056" spans="1:9" x14ac:dyDescent="0.25">
      <c r="A61056" t="s">
        <v>472</v>
      </c>
      <c r="B61056" t="s">
        <v>14</v>
      </c>
      <c r="C61056" t="s">
        <v>192</v>
      </c>
      <c r="D61056" t="s">
        <v>193</v>
      </c>
      <c r="E61056" t="s">
        <v>194</v>
      </c>
      <c r="F61056" t="s">
        <v>195</v>
      </c>
      <c r="G61056" t="s">
        <v>194</v>
      </c>
      <c r="H61056" t="s">
        <v>195</v>
      </c>
      <c r="I61056" s="5">
        <v>43173804</v>
      </c>
    </row>
    <row r="61057" spans="1:9" x14ac:dyDescent="0.25">
      <c r="A61057" t="s">
        <v>472</v>
      </c>
      <c r="B61057" t="s">
        <v>14</v>
      </c>
      <c r="C61057" t="s">
        <v>192</v>
      </c>
      <c r="D61057" t="s">
        <v>193</v>
      </c>
      <c r="E61057" t="s">
        <v>196</v>
      </c>
      <c r="F61057" t="s">
        <v>197</v>
      </c>
      <c r="G61057" t="s">
        <v>196</v>
      </c>
      <c r="H61057" t="s">
        <v>197</v>
      </c>
      <c r="I61057" s="5">
        <v>24816357</v>
      </c>
    </row>
    <row r="61058" spans="1:9" x14ac:dyDescent="0.25">
      <c r="A61058" t="s">
        <v>472</v>
      </c>
      <c r="B61058" t="s">
        <v>14</v>
      </c>
      <c r="C61058" t="s">
        <v>192</v>
      </c>
      <c r="D61058" t="s">
        <v>193</v>
      </c>
      <c r="E61058" t="s">
        <v>198</v>
      </c>
      <c r="F61058" t="s">
        <v>199</v>
      </c>
      <c r="G61058" t="s">
        <v>198</v>
      </c>
      <c r="H61058" t="s">
        <v>199</v>
      </c>
      <c r="I61058" s="5">
        <v>26421750</v>
      </c>
    </row>
    <row r="61059" spans="1:9" x14ac:dyDescent="0.25">
      <c r="A61059" t="s">
        <v>472</v>
      </c>
      <c r="B61059" t="s">
        <v>14</v>
      </c>
      <c r="C61059" t="s">
        <v>192</v>
      </c>
      <c r="D61059" t="s">
        <v>193</v>
      </c>
      <c r="E61059" t="s">
        <v>200</v>
      </c>
      <c r="F61059" t="s">
        <v>201</v>
      </c>
      <c r="G61059" t="s">
        <v>200</v>
      </c>
      <c r="H61059" t="s">
        <v>201</v>
      </c>
      <c r="I61059" s="5">
        <v>16234065</v>
      </c>
    </row>
    <row r="61060" spans="1:9" x14ac:dyDescent="0.25">
      <c r="A61060" t="s">
        <v>472</v>
      </c>
      <c r="B61060" t="s">
        <v>14</v>
      </c>
      <c r="C61060" t="s">
        <v>192</v>
      </c>
      <c r="D61060" t="s">
        <v>193</v>
      </c>
      <c r="E61060" t="s">
        <v>202</v>
      </c>
      <c r="F61060" t="s">
        <v>203</v>
      </c>
      <c r="G61060" t="s">
        <v>202</v>
      </c>
      <c r="H61060" t="s">
        <v>203</v>
      </c>
      <c r="I61060" s="5">
        <v>50251593</v>
      </c>
    </row>
    <row r="61061" spans="1:9" x14ac:dyDescent="0.25">
      <c r="A61061" t="s">
        <v>472</v>
      </c>
      <c r="B61061" t="s">
        <v>14</v>
      </c>
      <c r="C61061" t="s">
        <v>192</v>
      </c>
      <c r="D61061" t="s">
        <v>193</v>
      </c>
      <c r="E61061" t="s">
        <v>208</v>
      </c>
      <c r="F61061" t="s">
        <v>209</v>
      </c>
      <c r="G61061" t="s">
        <v>208</v>
      </c>
      <c r="H61061" t="s">
        <v>209</v>
      </c>
      <c r="I61061" s="5">
        <v>1243519</v>
      </c>
    </row>
    <row r="61062" spans="1:9" x14ac:dyDescent="0.25">
      <c r="A61062" t="s">
        <v>472</v>
      </c>
      <c r="B61062" t="s">
        <v>14</v>
      </c>
      <c r="C61062" t="s">
        <v>192</v>
      </c>
      <c r="D61062" t="s">
        <v>193</v>
      </c>
      <c r="E61062" t="s">
        <v>210</v>
      </c>
      <c r="F61062" t="s">
        <v>211</v>
      </c>
      <c r="G61062" t="s">
        <v>210</v>
      </c>
      <c r="H61062" t="s">
        <v>211</v>
      </c>
      <c r="I61062" s="5">
        <v>1478830</v>
      </c>
    </row>
    <row r="61063" spans="1:9" x14ac:dyDescent="0.25">
      <c r="A61063" t="s">
        <v>472</v>
      </c>
      <c r="B61063" t="s">
        <v>14</v>
      </c>
      <c r="C61063" t="s">
        <v>192</v>
      </c>
      <c r="D61063" t="s">
        <v>193</v>
      </c>
      <c r="E61063" t="s">
        <v>212</v>
      </c>
      <c r="F61063" t="s">
        <v>213</v>
      </c>
      <c r="G61063" t="s">
        <v>212</v>
      </c>
      <c r="H61063" t="s">
        <v>213</v>
      </c>
      <c r="I61063" s="5">
        <v>7128071</v>
      </c>
    </row>
    <row r="61064" spans="1:9" x14ac:dyDescent="0.25">
      <c r="A61064" t="s">
        <v>472</v>
      </c>
      <c r="B61064" t="s">
        <v>14</v>
      </c>
      <c r="C61064" t="s">
        <v>192</v>
      </c>
      <c r="D61064" t="s">
        <v>193</v>
      </c>
      <c r="E61064" t="s">
        <v>214</v>
      </c>
      <c r="F61064" t="s">
        <v>215</v>
      </c>
      <c r="G61064" t="s">
        <v>214</v>
      </c>
      <c r="H61064" t="s">
        <v>215</v>
      </c>
      <c r="I61064" s="5">
        <v>22151768.112000003</v>
      </c>
    </row>
    <row r="61065" spans="1:9" x14ac:dyDescent="0.25">
      <c r="A61065" t="s">
        <v>472</v>
      </c>
      <c r="B61065" t="s">
        <v>14</v>
      </c>
      <c r="C61065" t="s">
        <v>192</v>
      </c>
      <c r="D61065" t="s">
        <v>193</v>
      </c>
      <c r="E61065" t="s">
        <v>216</v>
      </c>
      <c r="F61065" t="s">
        <v>217</v>
      </c>
      <c r="G61065" t="s">
        <v>216</v>
      </c>
      <c r="H61065" t="s">
        <v>217</v>
      </c>
      <c r="I61065" s="5">
        <v>12160352</v>
      </c>
    </row>
    <row r="61066" spans="1:9" x14ac:dyDescent="0.25">
      <c r="A61066" t="s">
        <v>472</v>
      </c>
      <c r="B61066" t="s">
        <v>14</v>
      </c>
      <c r="C61066" t="s">
        <v>192</v>
      </c>
      <c r="D61066" t="s">
        <v>193</v>
      </c>
      <c r="E61066" t="s">
        <v>218</v>
      </c>
      <c r="F61066" t="s">
        <v>219</v>
      </c>
      <c r="G61066" t="s">
        <v>218</v>
      </c>
      <c r="H61066" t="s">
        <v>219</v>
      </c>
      <c r="I61066" s="5">
        <v>15797775</v>
      </c>
    </row>
    <row r="61067" spans="1:9" x14ac:dyDescent="0.25">
      <c r="A61067" t="s">
        <v>472</v>
      </c>
      <c r="B61067" t="s">
        <v>14</v>
      </c>
      <c r="C61067" t="s">
        <v>192</v>
      </c>
      <c r="D61067" t="s">
        <v>193</v>
      </c>
      <c r="E61067" t="s">
        <v>220</v>
      </c>
      <c r="F61067" t="s">
        <v>221</v>
      </c>
      <c r="G61067" t="s">
        <v>220</v>
      </c>
      <c r="H61067" t="s">
        <v>221</v>
      </c>
      <c r="I61067" s="5">
        <v>53490631</v>
      </c>
    </row>
    <row r="61068" spans="1:9" x14ac:dyDescent="0.25">
      <c r="A61068" t="s">
        <v>472</v>
      </c>
      <c r="B61068" t="s">
        <v>14</v>
      </c>
      <c r="C61068" t="s">
        <v>192</v>
      </c>
      <c r="D61068" t="s">
        <v>193</v>
      </c>
      <c r="E61068" t="s">
        <v>222</v>
      </c>
      <c r="F61068" t="s">
        <v>223</v>
      </c>
      <c r="G61068" t="s">
        <v>222</v>
      </c>
      <c r="H61068" t="s">
        <v>223</v>
      </c>
      <c r="I61068" s="5">
        <v>49732610</v>
      </c>
    </row>
    <row r="61069" spans="1:9" x14ac:dyDescent="0.25">
      <c r="A61069" t="s">
        <v>472</v>
      </c>
      <c r="B61069" t="s">
        <v>14</v>
      </c>
      <c r="C61069" t="s">
        <v>226</v>
      </c>
      <c r="D61069" t="s">
        <v>227</v>
      </c>
      <c r="E61069" t="s">
        <v>231</v>
      </c>
      <c r="F61069" t="s">
        <v>232</v>
      </c>
      <c r="G61069" t="s">
        <v>233</v>
      </c>
      <c r="H61069" t="s">
        <v>234</v>
      </c>
      <c r="I61069" s="5">
        <v>-454829779</v>
      </c>
    </row>
    <row r="61070" spans="1:9" x14ac:dyDescent="0.25">
      <c r="A61070" t="s">
        <v>472</v>
      </c>
      <c r="B61070" t="s">
        <v>14</v>
      </c>
      <c r="C61070" t="s">
        <v>226</v>
      </c>
      <c r="D61070" t="s">
        <v>227</v>
      </c>
      <c r="E61070" t="s">
        <v>235</v>
      </c>
      <c r="F61070" t="s">
        <v>236</v>
      </c>
      <c r="G61070" t="s">
        <v>237</v>
      </c>
      <c r="H61070" t="s">
        <v>238</v>
      </c>
      <c r="I61070" s="5">
        <v>939834330.67323399</v>
      </c>
    </row>
    <row r="61071" spans="1:9" x14ac:dyDescent="0.25">
      <c r="A61071" t="s">
        <v>472</v>
      </c>
      <c r="B61071" t="s">
        <v>14</v>
      </c>
      <c r="C61071" t="s">
        <v>239</v>
      </c>
      <c r="D61071" t="s">
        <v>240</v>
      </c>
      <c r="E61071" t="s">
        <v>241</v>
      </c>
      <c r="F61071" t="s">
        <v>242</v>
      </c>
      <c r="G61071" t="s">
        <v>243</v>
      </c>
      <c r="H61071" t="s">
        <v>244</v>
      </c>
      <c r="I61071" s="4">
        <v>401549410</v>
      </c>
    </row>
    <row r="61072" spans="1:9" x14ac:dyDescent="0.25">
      <c r="A61072" t="s">
        <v>472</v>
      </c>
      <c r="B61072" t="s">
        <v>14</v>
      </c>
      <c r="C61072" t="s">
        <v>239</v>
      </c>
      <c r="D61072" t="s">
        <v>240</v>
      </c>
      <c r="E61072" t="s">
        <v>241</v>
      </c>
      <c r="F61072" t="s">
        <v>242</v>
      </c>
      <c r="G61072" t="s">
        <v>245</v>
      </c>
      <c r="H61072" t="s">
        <v>246</v>
      </c>
      <c r="I61072" s="4">
        <v>-331938000</v>
      </c>
    </row>
    <row r="61073" spans="1:9" x14ac:dyDescent="0.25">
      <c r="A61073" t="s">
        <v>472</v>
      </c>
      <c r="B61073" t="s">
        <v>14</v>
      </c>
      <c r="C61073" t="s">
        <v>239</v>
      </c>
      <c r="D61073" t="s">
        <v>240</v>
      </c>
      <c r="E61073" t="s">
        <v>247</v>
      </c>
      <c r="F61073" t="s">
        <v>248</v>
      </c>
      <c r="G61073" t="s">
        <v>249</v>
      </c>
      <c r="H61073" t="s">
        <v>250</v>
      </c>
      <c r="I61073" s="4">
        <v>-57458298.508662</v>
      </c>
    </row>
    <row r="61074" spans="1:9" x14ac:dyDescent="0.25">
      <c r="A61074" t="s">
        <v>472</v>
      </c>
      <c r="B61074" t="s">
        <v>14</v>
      </c>
      <c r="C61074" t="s">
        <v>239</v>
      </c>
      <c r="D61074" t="s">
        <v>240</v>
      </c>
      <c r="E61074" t="s">
        <v>247</v>
      </c>
      <c r="F61074" t="s">
        <v>248</v>
      </c>
      <c r="G61074" t="s">
        <v>251</v>
      </c>
      <c r="H61074" t="s">
        <v>252</v>
      </c>
      <c r="I61074" s="4">
        <v>10169982</v>
      </c>
    </row>
    <row r="61075" spans="1:9" x14ac:dyDescent="0.25">
      <c r="A61075" t="s">
        <v>472</v>
      </c>
      <c r="B61075" t="s">
        <v>14</v>
      </c>
      <c r="C61075" t="s">
        <v>239</v>
      </c>
      <c r="D61075" t="s">
        <v>240</v>
      </c>
      <c r="E61075" t="s">
        <v>247</v>
      </c>
      <c r="F61075" t="s">
        <v>248</v>
      </c>
      <c r="G61075" t="s">
        <v>253</v>
      </c>
      <c r="H61075" t="s">
        <v>254</v>
      </c>
      <c r="I61075" s="4">
        <v>-1326227080</v>
      </c>
    </row>
    <row r="61076" spans="1:9" x14ac:dyDescent="0.25">
      <c r="A61076" t="s">
        <v>472</v>
      </c>
      <c r="B61076" t="s">
        <v>14</v>
      </c>
      <c r="C61076" t="s">
        <v>239</v>
      </c>
      <c r="D61076" t="s">
        <v>240</v>
      </c>
      <c r="E61076" t="s">
        <v>255</v>
      </c>
      <c r="F61076" t="s">
        <v>256</v>
      </c>
      <c r="G61076" t="s">
        <v>257</v>
      </c>
      <c r="H61076" t="s">
        <v>258</v>
      </c>
      <c r="I61076" s="4">
        <v>711447475</v>
      </c>
    </row>
    <row r="61077" spans="1:9" x14ac:dyDescent="0.25">
      <c r="A61077" t="s">
        <v>472</v>
      </c>
      <c r="B61077" t="s">
        <v>14</v>
      </c>
      <c r="C61077" t="s">
        <v>239</v>
      </c>
      <c r="D61077" t="s">
        <v>240</v>
      </c>
      <c r="E61077" t="s">
        <v>255</v>
      </c>
      <c r="F61077" t="s">
        <v>256</v>
      </c>
      <c r="G61077" t="s">
        <v>259</v>
      </c>
      <c r="H61077" t="s">
        <v>260</v>
      </c>
      <c r="I61077" s="4">
        <v>12260807</v>
      </c>
    </row>
    <row r="61078" spans="1:9" x14ac:dyDescent="0.25">
      <c r="A61078" t="s">
        <v>472</v>
      </c>
      <c r="B61078" t="s">
        <v>14</v>
      </c>
      <c r="C61078" t="s">
        <v>239</v>
      </c>
      <c r="D61078" t="s">
        <v>240</v>
      </c>
      <c r="E61078" t="s">
        <v>255</v>
      </c>
      <c r="F61078" t="s">
        <v>256</v>
      </c>
      <c r="G61078" t="s">
        <v>261</v>
      </c>
      <c r="H61078" t="s">
        <v>262</v>
      </c>
      <c r="I61078" s="4">
        <v>-7456527</v>
      </c>
    </row>
    <row r="61079" spans="1:9" x14ac:dyDescent="0.25">
      <c r="A61079" t="s">
        <v>472</v>
      </c>
      <c r="B61079" t="s">
        <v>14</v>
      </c>
      <c r="C61079" t="s">
        <v>263</v>
      </c>
      <c r="D61079" t="s">
        <v>264</v>
      </c>
      <c r="E61079" t="s">
        <v>265</v>
      </c>
      <c r="F61079" t="s">
        <v>264</v>
      </c>
      <c r="G61079" t="s">
        <v>266</v>
      </c>
      <c r="H61079" t="s">
        <v>267</v>
      </c>
      <c r="I61079" s="5">
        <v>19280000</v>
      </c>
    </row>
    <row r="61080" spans="1:9" x14ac:dyDescent="0.25">
      <c r="A61080" t="s">
        <v>472</v>
      </c>
      <c r="B61080" t="s">
        <v>14</v>
      </c>
      <c r="C61080" t="s">
        <v>263</v>
      </c>
      <c r="D61080" t="s">
        <v>264</v>
      </c>
      <c r="E61080" t="s">
        <v>265</v>
      </c>
      <c r="F61080" t="s">
        <v>264</v>
      </c>
      <c r="G61080" t="s">
        <v>268</v>
      </c>
      <c r="H61080" t="s">
        <v>269</v>
      </c>
      <c r="I61080" s="5">
        <v>2276374</v>
      </c>
    </row>
    <row r="61081" spans="1:9" x14ac:dyDescent="0.25">
      <c r="A61081" t="s">
        <v>472</v>
      </c>
      <c r="B61081" t="s">
        <v>14</v>
      </c>
      <c r="C61081" t="s">
        <v>263</v>
      </c>
      <c r="D61081" t="s">
        <v>264</v>
      </c>
      <c r="E61081" t="s">
        <v>265</v>
      </c>
      <c r="F61081" t="s">
        <v>264</v>
      </c>
      <c r="G61081" t="s">
        <v>270</v>
      </c>
      <c r="H61081" t="s">
        <v>271</v>
      </c>
      <c r="I61081" s="5">
        <v>84092462</v>
      </c>
    </row>
    <row r="61082" spans="1:9" x14ac:dyDescent="0.25">
      <c r="A61082" t="s">
        <v>472</v>
      </c>
      <c r="B61082" t="s">
        <v>14</v>
      </c>
      <c r="C61082" t="s">
        <v>263</v>
      </c>
      <c r="D61082" t="s">
        <v>264</v>
      </c>
      <c r="E61082" t="s">
        <v>265</v>
      </c>
      <c r="F61082" t="s">
        <v>264</v>
      </c>
      <c r="G61082" t="s">
        <v>272</v>
      </c>
      <c r="H61082" t="s">
        <v>273</v>
      </c>
      <c r="I61082" s="5">
        <v>84565317.056999996</v>
      </c>
    </row>
    <row r="61083" spans="1:9" x14ac:dyDescent="0.25">
      <c r="A61083" t="s">
        <v>472</v>
      </c>
      <c r="B61083" t="s">
        <v>14</v>
      </c>
      <c r="C61083" t="s">
        <v>263</v>
      </c>
      <c r="D61083" t="s">
        <v>264</v>
      </c>
      <c r="E61083" t="s">
        <v>274</v>
      </c>
      <c r="F61083" t="s">
        <v>275</v>
      </c>
      <c r="G61083" t="s">
        <v>274</v>
      </c>
      <c r="H61083" t="s">
        <v>275</v>
      </c>
      <c r="I61083" s="5">
        <v>-9922148</v>
      </c>
    </row>
    <row r="61084" spans="1:9" x14ac:dyDescent="0.25">
      <c r="A61084" t="s">
        <v>472</v>
      </c>
      <c r="B61084" t="s">
        <v>14</v>
      </c>
      <c r="C61084" t="s">
        <v>263</v>
      </c>
      <c r="D61084" t="s">
        <v>264</v>
      </c>
      <c r="E61084" t="s">
        <v>276</v>
      </c>
      <c r="F61084" t="s">
        <v>277</v>
      </c>
      <c r="G61084" t="s">
        <v>276</v>
      </c>
      <c r="H61084" t="s">
        <v>277</v>
      </c>
      <c r="I61084" s="5">
        <v>-14</v>
      </c>
    </row>
    <row r="61085" spans="1:9" x14ac:dyDescent="0.25">
      <c r="A61085" t="s">
        <v>472</v>
      </c>
      <c r="B61085" t="s">
        <v>14</v>
      </c>
      <c r="C61085" t="s">
        <v>278</v>
      </c>
      <c r="D61085" t="s">
        <v>279</v>
      </c>
      <c r="E61085" t="s">
        <v>283</v>
      </c>
      <c r="F61085" t="s">
        <v>284</v>
      </c>
      <c r="G61085" t="s">
        <v>285</v>
      </c>
      <c r="H61085" t="s">
        <v>286</v>
      </c>
      <c r="I61085" s="6">
        <v>-1768491</v>
      </c>
    </row>
    <row r="61086" spans="1:9" x14ac:dyDescent="0.25">
      <c r="A61086" t="s">
        <v>472</v>
      </c>
      <c r="B61086" t="s">
        <v>14</v>
      </c>
      <c r="C61086" t="s">
        <v>278</v>
      </c>
      <c r="D61086" t="s">
        <v>279</v>
      </c>
      <c r="E61086" t="s">
        <v>287</v>
      </c>
      <c r="F61086" t="s">
        <v>288</v>
      </c>
      <c r="G61086" t="s">
        <v>289</v>
      </c>
      <c r="H61086" t="s">
        <v>290</v>
      </c>
      <c r="I61086" s="6">
        <v>442.26376901720499</v>
      </c>
    </row>
    <row r="61087" spans="1:9" x14ac:dyDescent="0.25">
      <c r="A61087" t="s">
        <v>472</v>
      </c>
      <c r="B61087" t="s">
        <v>14</v>
      </c>
      <c r="C61087" t="s">
        <v>291</v>
      </c>
      <c r="D61087" t="s">
        <v>292</v>
      </c>
      <c r="E61087" t="s">
        <v>293</v>
      </c>
      <c r="F61087" t="s">
        <v>294</v>
      </c>
      <c r="G61087" t="s">
        <v>293</v>
      </c>
      <c r="H61087" t="s">
        <v>294</v>
      </c>
      <c r="I61087" s="6">
        <v>-1642820309.8410001</v>
      </c>
    </row>
    <row r="61088" spans="1:9" x14ac:dyDescent="0.25">
      <c r="A61088" t="s">
        <v>472</v>
      </c>
      <c r="B61088" t="s">
        <v>14</v>
      </c>
      <c r="C61088" t="s">
        <v>291</v>
      </c>
      <c r="D61088" t="s">
        <v>292</v>
      </c>
      <c r="E61088" t="s">
        <v>295</v>
      </c>
      <c r="F61088" t="s">
        <v>296</v>
      </c>
      <c r="G61088" t="s">
        <v>295</v>
      </c>
      <c r="H61088" t="s">
        <v>296</v>
      </c>
      <c r="I61088" s="6">
        <v>-580615695</v>
      </c>
    </row>
    <row r="61089" spans="1:9" x14ac:dyDescent="0.25">
      <c r="A61089" t="s">
        <v>472</v>
      </c>
      <c r="B61089" t="s">
        <v>14</v>
      </c>
      <c r="C61089" t="s">
        <v>291</v>
      </c>
      <c r="D61089" t="s">
        <v>292</v>
      </c>
      <c r="E61089" t="s">
        <v>297</v>
      </c>
      <c r="F61089" t="s">
        <v>298</v>
      </c>
      <c r="G61089" t="s">
        <v>297</v>
      </c>
      <c r="H61089" t="s">
        <v>298</v>
      </c>
      <c r="I61089" s="6">
        <v>-48045764.436999999</v>
      </c>
    </row>
    <row r="61090" spans="1:9" x14ac:dyDescent="0.25">
      <c r="A61090" t="s">
        <v>472</v>
      </c>
      <c r="B61090" t="s">
        <v>14</v>
      </c>
      <c r="C61090" t="s">
        <v>356</v>
      </c>
      <c r="D61090" t="s">
        <v>357</v>
      </c>
      <c r="E61090" t="s">
        <v>305</v>
      </c>
      <c r="F61090" t="s">
        <v>306</v>
      </c>
      <c r="G61090" t="s">
        <v>305</v>
      </c>
      <c r="H61090" t="s">
        <v>306</v>
      </c>
      <c r="I61090" s="6">
        <v>-6707</v>
      </c>
    </row>
    <row r="61091" spans="1:9" x14ac:dyDescent="0.25">
      <c r="A61091" t="s">
        <v>472</v>
      </c>
      <c r="B61091" t="s">
        <v>14</v>
      </c>
      <c r="C61091" t="s">
        <v>356</v>
      </c>
      <c r="D61091" t="s">
        <v>357</v>
      </c>
      <c r="E61091" t="s">
        <v>307</v>
      </c>
      <c r="F61091" t="s">
        <v>308</v>
      </c>
      <c r="G61091" t="s">
        <v>307</v>
      </c>
      <c r="H61091" t="s">
        <v>308</v>
      </c>
      <c r="I61091" s="6">
        <v>-9322117</v>
      </c>
    </row>
    <row r="61092" spans="1:9" x14ac:dyDescent="0.25">
      <c r="A61092" t="s">
        <v>472</v>
      </c>
      <c r="B61092" t="s">
        <v>14</v>
      </c>
      <c r="C61092" t="s">
        <v>356</v>
      </c>
      <c r="D61092" t="s">
        <v>357</v>
      </c>
      <c r="E61092" t="s">
        <v>309</v>
      </c>
      <c r="F61092" t="s">
        <v>310</v>
      </c>
      <c r="G61092" t="s">
        <v>309</v>
      </c>
      <c r="H61092" t="s">
        <v>310</v>
      </c>
      <c r="I61092" s="6">
        <v>-223108</v>
      </c>
    </row>
    <row r="61093" spans="1:9" x14ac:dyDescent="0.25">
      <c r="A61093" t="s">
        <v>472</v>
      </c>
      <c r="B61093" t="s">
        <v>14</v>
      </c>
      <c r="C61093" t="s">
        <v>356</v>
      </c>
      <c r="D61093" t="s">
        <v>357</v>
      </c>
      <c r="E61093" t="s">
        <v>311</v>
      </c>
      <c r="F61093" t="s">
        <v>312</v>
      </c>
      <c r="G61093" t="s">
        <v>311</v>
      </c>
      <c r="H61093" t="s">
        <v>312</v>
      </c>
      <c r="I61093" s="6">
        <v>-49757082.373999998</v>
      </c>
    </row>
    <row r="61094" spans="1:9" x14ac:dyDescent="0.25">
      <c r="A61094" t="s">
        <v>472</v>
      </c>
      <c r="B61094" t="s">
        <v>14</v>
      </c>
      <c r="C61094" t="s">
        <v>356</v>
      </c>
      <c r="D61094" t="s">
        <v>357</v>
      </c>
      <c r="E61094" t="s">
        <v>313</v>
      </c>
      <c r="F61094" t="s">
        <v>314</v>
      </c>
      <c r="G61094" t="s">
        <v>313</v>
      </c>
      <c r="H61094" t="s">
        <v>314</v>
      </c>
      <c r="I61094" s="6">
        <v>-13927487</v>
      </c>
    </row>
    <row r="61095" spans="1:9" x14ac:dyDescent="0.25">
      <c r="A61095" t="s">
        <v>472</v>
      </c>
      <c r="B61095" t="s">
        <v>14</v>
      </c>
      <c r="C61095" t="s">
        <v>356</v>
      </c>
      <c r="D61095" t="s">
        <v>357</v>
      </c>
      <c r="E61095" t="s">
        <v>315</v>
      </c>
      <c r="F61095" t="s">
        <v>316</v>
      </c>
      <c r="G61095" t="s">
        <v>315</v>
      </c>
      <c r="H61095" t="s">
        <v>316</v>
      </c>
      <c r="I61095" s="6">
        <v>-1352705</v>
      </c>
    </row>
    <row r="61096" spans="1:9" x14ac:dyDescent="0.25">
      <c r="A61096" t="s">
        <v>472</v>
      </c>
      <c r="B61096" t="s">
        <v>14</v>
      </c>
      <c r="C61096" t="s">
        <v>356</v>
      </c>
      <c r="D61096" t="s">
        <v>357</v>
      </c>
      <c r="E61096" t="s">
        <v>317</v>
      </c>
      <c r="F61096" t="s">
        <v>318</v>
      </c>
      <c r="G61096" t="s">
        <v>317</v>
      </c>
      <c r="H61096" t="s">
        <v>318</v>
      </c>
      <c r="I61096" s="6">
        <v>-69213</v>
      </c>
    </row>
    <row r="61097" spans="1:9" x14ac:dyDescent="0.25">
      <c r="A61097" t="s">
        <v>472</v>
      </c>
      <c r="B61097" t="s">
        <v>14</v>
      </c>
      <c r="C61097" t="s">
        <v>356</v>
      </c>
      <c r="D61097" t="s">
        <v>357</v>
      </c>
      <c r="E61097" t="s">
        <v>319</v>
      </c>
      <c r="F61097" t="s">
        <v>320</v>
      </c>
      <c r="G61097" t="s">
        <v>319</v>
      </c>
      <c r="H61097" t="s">
        <v>320</v>
      </c>
      <c r="I61097" s="6">
        <v>-13083239</v>
      </c>
    </row>
    <row r="61098" spans="1:9" x14ac:dyDescent="0.25">
      <c r="A61098" t="s">
        <v>472</v>
      </c>
      <c r="B61098" t="s">
        <v>14</v>
      </c>
      <c r="C61098" t="s">
        <v>356</v>
      </c>
      <c r="D61098" t="s">
        <v>357</v>
      </c>
      <c r="E61098" t="s">
        <v>323</v>
      </c>
      <c r="F61098" t="s">
        <v>324</v>
      </c>
      <c r="G61098" t="s">
        <v>323</v>
      </c>
      <c r="H61098" t="s">
        <v>324</v>
      </c>
      <c r="I61098" s="6">
        <v>-66525911</v>
      </c>
    </row>
    <row r="61099" spans="1:9" x14ac:dyDescent="0.25">
      <c r="A61099" t="s">
        <v>472</v>
      </c>
      <c r="B61099" t="s">
        <v>14</v>
      </c>
      <c r="C61099" t="s">
        <v>356</v>
      </c>
      <c r="D61099" t="s">
        <v>357</v>
      </c>
      <c r="E61099" t="s">
        <v>325</v>
      </c>
      <c r="F61099" t="s">
        <v>326</v>
      </c>
      <c r="G61099" t="s">
        <v>325</v>
      </c>
      <c r="H61099" t="s">
        <v>326</v>
      </c>
      <c r="I61099" s="6">
        <v>-40219604.673</v>
      </c>
    </row>
    <row r="61100" spans="1:9" x14ac:dyDescent="0.25">
      <c r="A61100" t="s">
        <v>472</v>
      </c>
      <c r="B61100" t="s">
        <v>14</v>
      </c>
      <c r="C61100" t="s">
        <v>356</v>
      </c>
      <c r="D61100" t="s">
        <v>357</v>
      </c>
      <c r="E61100" t="s">
        <v>331</v>
      </c>
      <c r="F61100" t="s">
        <v>332</v>
      </c>
      <c r="G61100" t="s">
        <v>331</v>
      </c>
      <c r="H61100" t="s">
        <v>332</v>
      </c>
      <c r="I61100" s="6">
        <v>-71194633</v>
      </c>
    </row>
    <row r="61101" spans="1:9" x14ac:dyDescent="0.25">
      <c r="A61101" t="s">
        <v>472</v>
      </c>
      <c r="B61101" t="s">
        <v>14</v>
      </c>
      <c r="C61101" t="s">
        <v>356</v>
      </c>
      <c r="D61101" t="s">
        <v>357</v>
      </c>
      <c r="E61101" t="s">
        <v>333</v>
      </c>
      <c r="F61101" t="s">
        <v>334</v>
      </c>
      <c r="G61101" t="s">
        <v>333</v>
      </c>
      <c r="H61101" t="s">
        <v>334</v>
      </c>
      <c r="I61101" s="6">
        <v>-5532717</v>
      </c>
    </row>
    <row r="61102" spans="1:9" x14ac:dyDescent="0.25">
      <c r="A61102" t="s">
        <v>472</v>
      </c>
      <c r="B61102" t="s">
        <v>14</v>
      </c>
      <c r="C61102" t="s">
        <v>356</v>
      </c>
      <c r="D61102" t="s">
        <v>357</v>
      </c>
      <c r="E61102" t="s">
        <v>335</v>
      </c>
      <c r="F61102" t="s">
        <v>336</v>
      </c>
      <c r="G61102" t="s">
        <v>335</v>
      </c>
      <c r="H61102" t="s">
        <v>336</v>
      </c>
      <c r="I61102" s="6">
        <v>-2114874.79</v>
      </c>
    </row>
    <row r="61103" spans="1:9" x14ac:dyDescent="0.25">
      <c r="A61103" t="s">
        <v>472</v>
      </c>
      <c r="B61103" t="s">
        <v>14</v>
      </c>
      <c r="C61103" t="s">
        <v>356</v>
      </c>
      <c r="D61103" t="s">
        <v>357</v>
      </c>
      <c r="E61103" t="s">
        <v>337</v>
      </c>
      <c r="F61103" t="s">
        <v>338</v>
      </c>
      <c r="G61103" t="s">
        <v>337</v>
      </c>
      <c r="H61103" t="s">
        <v>338</v>
      </c>
      <c r="I61103" s="6">
        <v>-27181728</v>
      </c>
    </row>
    <row r="61104" spans="1:9" x14ac:dyDescent="0.25">
      <c r="A61104" t="s">
        <v>472</v>
      </c>
      <c r="B61104" t="s">
        <v>14</v>
      </c>
      <c r="C61104" t="s">
        <v>356</v>
      </c>
      <c r="D61104" t="s">
        <v>357</v>
      </c>
      <c r="E61104" t="s">
        <v>339</v>
      </c>
      <c r="F61104" t="s">
        <v>16</v>
      </c>
      <c r="G61104" t="s">
        <v>339</v>
      </c>
      <c r="H61104" t="s">
        <v>16</v>
      </c>
      <c r="I61104" s="6">
        <v>-39096875</v>
      </c>
    </row>
    <row r="61105" spans="1:9" x14ac:dyDescent="0.25">
      <c r="A61105" t="s">
        <v>472</v>
      </c>
      <c r="B61105" t="s">
        <v>14</v>
      </c>
      <c r="C61105" t="s">
        <v>356</v>
      </c>
      <c r="D61105" t="s">
        <v>357</v>
      </c>
      <c r="E61105" t="s">
        <v>340</v>
      </c>
      <c r="F61105" t="s">
        <v>341</v>
      </c>
      <c r="G61105" t="s">
        <v>340</v>
      </c>
      <c r="H61105" t="s">
        <v>341</v>
      </c>
      <c r="I61105" s="6">
        <v>-51143901</v>
      </c>
    </row>
    <row r="61106" spans="1:9" x14ac:dyDescent="0.25">
      <c r="A61106" t="s">
        <v>472</v>
      </c>
      <c r="B61106" t="s">
        <v>14</v>
      </c>
      <c r="C61106" t="s">
        <v>356</v>
      </c>
      <c r="D61106" t="s">
        <v>357</v>
      </c>
      <c r="E61106" t="s">
        <v>342</v>
      </c>
      <c r="F61106" t="s">
        <v>343</v>
      </c>
      <c r="G61106" t="s">
        <v>342</v>
      </c>
      <c r="H61106" t="s">
        <v>343</v>
      </c>
      <c r="I61106" s="6">
        <v>-12918335</v>
      </c>
    </row>
    <row r="61107" spans="1:9" x14ac:dyDescent="0.25">
      <c r="A61107" t="s">
        <v>472</v>
      </c>
      <c r="B61107" t="s">
        <v>14</v>
      </c>
      <c r="C61107" t="s">
        <v>356</v>
      </c>
      <c r="D61107" t="s">
        <v>357</v>
      </c>
      <c r="E61107" t="s">
        <v>344</v>
      </c>
      <c r="F61107" t="s">
        <v>345</v>
      </c>
      <c r="G61107" t="s">
        <v>344</v>
      </c>
      <c r="H61107" t="s">
        <v>345</v>
      </c>
      <c r="I61107" s="6">
        <v>-11788073</v>
      </c>
    </row>
    <row r="61108" spans="1:9" x14ac:dyDescent="0.25">
      <c r="A61108" t="s">
        <v>472</v>
      </c>
      <c r="B61108" t="s">
        <v>14</v>
      </c>
      <c r="C61108" t="s">
        <v>356</v>
      </c>
      <c r="D61108" t="s">
        <v>357</v>
      </c>
      <c r="E61108" t="s">
        <v>348</v>
      </c>
      <c r="F61108" t="s">
        <v>349</v>
      </c>
      <c r="G61108" t="s">
        <v>348</v>
      </c>
      <c r="H61108" t="s">
        <v>349</v>
      </c>
      <c r="I61108" s="6">
        <v>-114658155.472</v>
      </c>
    </row>
    <row r="61109" spans="1:9" x14ac:dyDescent="0.25">
      <c r="A61109" t="s">
        <v>472</v>
      </c>
      <c r="B61109" t="s">
        <v>14</v>
      </c>
      <c r="C61109" t="s">
        <v>356</v>
      </c>
      <c r="D61109" t="s">
        <v>357</v>
      </c>
      <c r="E61109" t="s">
        <v>350</v>
      </c>
      <c r="F61109" t="s">
        <v>351</v>
      </c>
      <c r="G61109" t="s">
        <v>350</v>
      </c>
      <c r="H61109" t="s">
        <v>351</v>
      </c>
      <c r="I61109" s="6">
        <v>-72255441</v>
      </c>
    </row>
    <row r="61110" spans="1:9" x14ac:dyDescent="0.25">
      <c r="A61110" t="s">
        <v>472</v>
      </c>
      <c r="B61110" t="s">
        <v>14</v>
      </c>
      <c r="C61110" t="s">
        <v>356</v>
      </c>
      <c r="D61110" t="s">
        <v>357</v>
      </c>
      <c r="E61110" t="s">
        <v>352</v>
      </c>
      <c r="F61110" t="s">
        <v>353</v>
      </c>
      <c r="G61110" t="s">
        <v>352</v>
      </c>
      <c r="H61110" t="s">
        <v>353</v>
      </c>
      <c r="I61110" s="6">
        <v>-10328702</v>
      </c>
    </row>
    <row r="61111" spans="1:9" x14ac:dyDescent="0.25">
      <c r="A61111" t="s">
        <v>472</v>
      </c>
      <c r="B61111" t="s">
        <v>14</v>
      </c>
      <c r="C61111" t="s">
        <v>358</v>
      </c>
      <c r="D61111" t="s">
        <v>359</v>
      </c>
      <c r="E61111" t="s">
        <v>360</v>
      </c>
      <c r="F61111" t="s">
        <v>361</v>
      </c>
      <c r="G61111" t="s">
        <v>299</v>
      </c>
      <c r="H61111" t="s">
        <v>300</v>
      </c>
      <c r="I61111" s="6">
        <v>-12064388</v>
      </c>
    </row>
    <row r="61112" spans="1:9" x14ac:dyDescent="0.25">
      <c r="A61112" t="s">
        <v>472</v>
      </c>
      <c r="B61112" t="s">
        <v>14</v>
      </c>
      <c r="C61112" t="s">
        <v>358</v>
      </c>
      <c r="D61112" t="s">
        <v>359</v>
      </c>
      <c r="E61112" t="s">
        <v>360</v>
      </c>
      <c r="F61112" t="s">
        <v>361</v>
      </c>
      <c r="G61112" t="s">
        <v>301</v>
      </c>
      <c r="H61112" t="s">
        <v>302</v>
      </c>
      <c r="I61112" s="6">
        <v>-10221410</v>
      </c>
    </row>
    <row r="61113" spans="1:9" x14ac:dyDescent="0.25">
      <c r="A61113" t="s">
        <v>472</v>
      </c>
      <c r="B61113" t="s">
        <v>14</v>
      </c>
      <c r="C61113" t="s">
        <v>358</v>
      </c>
      <c r="D61113" t="s">
        <v>359</v>
      </c>
      <c r="E61113" t="s">
        <v>360</v>
      </c>
      <c r="F61113" t="s">
        <v>361</v>
      </c>
      <c r="G61113" t="s">
        <v>303</v>
      </c>
      <c r="H61113" t="s">
        <v>304</v>
      </c>
      <c r="I61113" s="6">
        <v>-1734679</v>
      </c>
    </row>
    <row r="61114" spans="1:9" x14ac:dyDescent="0.25">
      <c r="A61114" t="s">
        <v>472</v>
      </c>
      <c r="B61114" t="s">
        <v>14</v>
      </c>
      <c r="C61114" t="s">
        <v>376</v>
      </c>
      <c r="D61114" t="s">
        <v>377</v>
      </c>
      <c r="E61114" t="s">
        <v>378</v>
      </c>
      <c r="F61114" t="s">
        <v>379</v>
      </c>
      <c r="G61114" t="s">
        <v>362</v>
      </c>
      <c r="H61114" t="s">
        <v>363</v>
      </c>
      <c r="I61114" s="2">
        <v>-175180170</v>
      </c>
    </row>
    <row r="61115" spans="1:9" x14ac:dyDescent="0.25">
      <c r="A61115" t="s">
        <v>472</v>
      </c>
      <c r="B61115" t="s">
        <v>14</v>
      </c>
      <c r="C61115" t="s">
        <v>376</v>
      </c>
      <c r="D61115" t="s">
        <v>377</v>
      </c>
      <c r="E61115" t="s">
        <v>380</v>
      </c>
      <c r="F61115" t="s">
        <v>381</v>
      </c>
      <c r="G61115" t="s">
        <v>364</v>
      </c>
      <c r="H61115" t="s">
        <v>365</v>
      </c>
      <c r="I61115" s="2">
        <v>-66451475</v>
      </c>
    </row>
    <row r="61116" spans="1:9" x14ac:dyDescent="0.25">
      <c r="A61116" t="s">
        <v>472</v>
      </c>
      <c r="B61116" t="s">
        <v>14</v>
      </c>
      <c r="C61116" t="s">
        <v>383</v>
      </c>
      <c r="D61116" t="s">
        <v>384</v>
      </c>
      <c r="E61116" t="s">
        <v>370</v>
      </c>
      <c r="F61116" t="s">
        <v>371</v>
      </c>
      <c r="G61116" t="s">
        <v>370</v>
      </c>
      <c r="H61116" t="s">
        <v>371</v>
      </c>
      <c r="I61116" s="2">
        <v>-1596069643</v>
      </c>
    </row>
    <row r="61117" spans="1:9" x14ac:dyDescent="0.25">
      <c r="A61117" t="s">
        <v>472</v>
      </c>
      <c r="B61117" t="s">
        <v>14</v>
      </c>
      <c r="C61117" t="s">
        <v>383</v>
      </c>
      <c r="D61117" t="s">
        <v>384</v>
      </c>
      <c r="E61117" t="s">
        <v>372</v>
      </c>
      <c r="F61117" t="s">
        <v>373</v>
      </c>
      <c r="G61117" t="s">
        <v>372</v>
      </c>
      <c r="H61117" t="s">
        <v>373</v>
      </c>
      <c r="I61117" s="2">
        <v>-93600434</v>
      </c>
    </row>
    <row r="61118" spans="1:9" x14ac:dyDescent="0.25">
      <c r="A61118" t="s">
        <v>472</v>
      </c>
      <c r="B61118" t="s">
        <v>14</v>
      </c>
      <c r="C61118" t="s">
        <v>388</v>
      </c>
      <c r="D61118" t="s">
        <v>389</v>
      </c>
      <c r="E61118" t="s">
        <v>392</v>
      </c>
      <c r="F61118" t="s">
        <v>393</v>
      </c>
      <c r="G61118" t="s">
        <v>394</v>
      </c>
      <c r="H61118" t="s">
        <v>393</v>
      </c>
      <c r="I61118" s="2">
        <v>37270548.508662</v>
      </c>
    </row>
    <row r="61119" spans="1:9" x14ac:dyDescent="0.25">
      <c r="A61119" t="s">
        <v>472</v>
      </c>
      <c r="B61119" t="s">
        <v>14</v>
      </c>
      <c r="C61119" t="s">
        <v>395</v>
      </c>
      <c r="D61119" t="s">
        <v>396</v>
      </c>
      <c r="E61119" t="s">
        <v>397</v>
      </c>
      <c r="F61119" t="s">
        <v>398</v>
      </c>
      <c r="G61119" t="s">
        <v>399</v>
      </c>
      <c r="H61119" t="s">
        <v>400</v>
      </c>
      <c r="I61119" s="2">
        <v>-10514953925.787893</v>
      </c>
    </row>
    <row r="61120" spans="1:9" x14ac:dyDescent="0.25">
      <c r="A61120" t="s">
        <v>472</v>
      </c>
      <c r="B61120" t="s">
        <v>14</v>
      </c>
      <c r="C61120" t="s">
        <v>395</v>
      </c>
      <c r="D61120" t="s">
        <v>396</v>
      </c>
      <c r="E61120" t="s">
        <v>401</v>
      </c>
      <c r="F61120" t="s">
        <v>402</v>
      </c>
      <c r="G61120" t="s">
        <v>403</v>
      </c>
      <c r="H61120" t="s">
        <v>404</v>
      </c>
      <c r="I61120" s="2">
        <v>11759524518</v>
      </c>
    </row>
    <row r="61121" spans="1:9" x14ac:dyDescent="0.25">
      <c r="A61121" t="s">
        <v>472</v>
      </c>
      <c r="B61121" t="s">
        <v>14</v>
      </c>
      <c r="C61121" t="s">
        <v>405</v>
      </c>
      <c r="D61121" t="s">
        <v>406</v>
      </c>
      <c r="E61121" t="s">
        <v>407</v>
      </c>
      <c r="F61121" t="s">
        <v>408</v>
      </c>
      <c r="G61121" t="s">
        <v>409</v>
      </c>
      <c r="H61121" t="s">
        <v>410</v>
      </c>
      <c r="I61121" s="2">
        <v>-126707804.729</v>
      </c>
    </row>
    <row r="61122" spans="1:9" x14ac:dyDescent="0.25">
      <c r="A61122" t="s">
        <v>472</v>
      </c>
      <c r="B61122" t="s">
        <v>14</v>
      </c>
      <c r="C61122" t="s">
        <v>411</v>
      </c>
      <c r="D61122" t="s">
        <v>412</v>
      </c>
      <c r="E61122" t="s">
        <v>417</v>
      </c>
      <c r="F61122" t="s">
        <v>418</v>
      </c>
      <c r="G61122" t="s">
        <v>419</v>
      </c>
      <c r="H61122" t="s">
        <v>420</v>
      </c>
      <c r="I61122" s="2">
        <v>0.61189395189285234</v>
      </c>
    </row>
    <row r="61123" spans="1:9" x14ac:dyDescent="0.25">
      <c r="A61123" t="s">
        <v>472</v>
      </c>
      <c r="B61123" t="s">
        <v>14</v>
      </c>
      <c r="C61123" t="s">
        <v>411</v>
      </c>
      <c r="D61123" t="s">
        <v>412</v>
      </c>
      <c r="E61123" t="s">
        <v>421</v>
      </c>
      <c r="F61123" t="s">
        <v>422</v>
      </c>
      <c r="G61123" t="s">
        <v>423</v>
      </c>
      <c r="H61123" t="s">
        <v>424</v>
      </c>
      <c r="I61123" s="2">
        <v>-1391493</v>
      </c>
    </row>
    <row r="61124" spans="1:9" x14ac:dyDescent="0.25">
      <c r="A61124" t="s">
        <v>472</v>
      </c>
      <c r="B61124" t="s">
        <v>28</v>
      </c>
      <c r="C61124" t="s">
        <v>97</v>
      </c>
      <c r="D61124" t="s">
        <v>98</v>
      </c>
      <c r="E61124" t="s">
        <v>99</v>
      </c>
      <c r="F61124" t="s">
        <v>100</v>
      </c>
      <c r="G61124" t="s">
        <v>99</v>
      </c>
      <c r="H61124" t="s">
        <v>100</v>
      </c>
      <c r="I61124" s="5">
        <v>1539382.2489509999</v>
      </c>
    </row>
    <row r="61125" spans="1:9" x14ac:dyDescent="0.25">
      <c r="A61125" t="s">
        <v>472</v>
      </c>
      <c r="B61125" t="s">
        <v>28</v>
      </c>
      <c r="C61125" t="s">
        <v>97</v>
      </c>
      <c r="D61125" t="s">
        <v>98</v>
      </c>
      <c r="E61125" t="s">
        <v>101</v>
      </c>
      <c r="F61125" t="s">
        <v>102</v>
      </c>
      <c r="G61125" t="s">
        <v>101</v>
      </c>
      <c r="H61125" t="s">
        <v>102</v>
      </c>
      <c r="I61125" s="5">
        <v>279344784.706671</v>
      </c>
    </row>
    <row r="61126" spans="1:9" x14ac:dyDescent="0.25">
      <c r="A61126" t="s">
        <v>472</v>
      </c>
      <c r="B61126" t="s">
        <v>28</v>
      </c>
      <c r="C61126" t="s">
        <v>97</v>
      </c>
      <c r="D61126" t="s">
        <v>98</v>
      </c>
      <c r="E61126" t="s">
        <v>103</v>
      </c>
      <c r="F61126" t="s">
        <v>104</v>
      </c>
      <c r="G61126" t="s">
        <v>103</v>
      </c>
      <c r="H61126" t="s">
        <v>104</v>
      </c>
      <c r="I61126" s="5">
        <v>3173798.2630440011</v>
      </c>
    </row>
    <row r="61127" spans="1:9" x14ac:dyDescent="0.25">
      <c r="A61127" t="s">
        <v>472</v>
      </c>
      <c r="B61127" t="s">
        <v>28</v>
      </c>
      <c r="C61127" t="s">
        <v>97</v>
      </c>
      <c r="D61127" t="s">
        <v>98</v>
      </c>
      <c r="E61127" t="s">
        <v>105</v>
      </c>
      <c r="F61127" t="s">
        <v>106</v>
      </c>
      <c r="G61127" t="s">
        <v>105</v>
      </c>
      <c r="H61127" t="s">
        <v>106</v>
      </c>
      <c r="I61127" s="5">
        <v>-1332300.39741</v>
      </c>
    </row>
    <row r="61128" spans="1:9" x14ac:dyDescent="0.25">
      <c r="A61128" t="s">
        <v>472</v>
      </c>
      <c r="B61128" t="s">
        <v>28</v>
      </c>
      <c r="C61128" t="s">
        <v>97</v>
      </c>
      <c r="D61128" t="s">
        <v>98</v>
      </c>
      <c r="E61128" t="s">
        <v>107</v>
      </c>
      <c r="F61128" t="s">
        <v>108</v>
      </c>
      <c r="G61128" t="s">
        <v>107</v>
      </c>
      <c r="H61128" t="s">
        <v>108</v>
      </c>
      <c r="I61128" s="5">
        <v>-13583013.283919998</v>
      </c>
    </row>
    <row r="61129" spans="1:9" x14ac:dyDescent="0.25">
      <c r="A61129" t="s">
        <v>472</v>
      </c>
      <c r="B61129" t="s">
        <v>28</v>
      </c>
      <c r="C61129" t="s">
        <v>97</v>
      </c>
      <c r="D61129" t="s">
        <v>98</v>
      </c>
      <c r="E61129" t="s">
        <v>109</v>
      </c>
      <c r="F61129" t="s">
        <v>110</v>
      </c>
      <c r="G61129" t="s">
        <v>109</v>
      </c>
      <c r="H61129" t="s">
        <v>110</v>
      </c>
      <c r="I61129" s="5">
        <v>-5043461.6817299984</v>
      </c>
    </row>
    <row r="61130" spans="1:9" x14ac:dyDescent="0.25">
      <c r="A61130" t="s">
        <v>472</v>
      </c>
      <c r="B61130" t="s">
        <v>28</v>
      </c>
      <c r="C61130" t="s">
        <v>111</v>
      </c>
      <c r="D61130" t="s">
        <v>112</v>
      </c>
      <c r="E61130" t="s">
        <v>113</v>
      </c>
      <c r="F61130" t="s">
        <v>114</v>
      </c>
      <c r="G61130" t="s">
        <v>121</v>
      </c>
      <c r="H61130" t="s">
        <v>122</v>
      </c>
      <c r="I61130" s="4">
        <v>13609764.486623997</v>
      </c>
    </row>
    <row r="61131" spans="1:9" x14ac:dyDescent="0.25">
      <c r="A61131" t="s">
        <v>472</v>
      </c>
      <c r="B61131" t="s">
        <v>28</v>
      </c>
      <c r="C61131" t="s">
        <v>111</v>
      </c>
      <c r="D61131" t="s">
        <v>112</v>
      </c>
      <c r="E61131" t="s">
        <v>113</v>
      </c>
      <c r="F61131" t="s">
        <v>114</v>
      </c>
      <c r="G61131" t="s">
        <v>123</v>
      </c>
      <c r="H61131" t="s">
        <v>124</v>
      </c>
      <c r="I61131" s="4">
        <v>57622165.063907988</v>
      </c>
    </row>
    <row r="61132" spans="1:9" x14ac:dyDescent="0.25">
      <c r="A61132" t="s">
        <v>472</v>
      </c>
      <c r="B61132" t="s">
        <v>28</v>
      </c>
      <c r="C61132" t="s">
        <v>111</v>
      </c>
      <c r="D61132" t="s">
        <v>112</v>
      </c>
      <c r="E61132" t="s">
        <v>113</v>
      </c>
      <c r="F61132" t="s">
        <v>114</v>
      </c>
      <c r="G61132" t="s">
        <v>125</v>
      </c>
      <c r="H61132" t="s">
        <v>126</v>
      </c>
      <c r="I61132" s="4">
        <v>2454703.9551209994</v>
      </c>
    </row>
    <row r="61133" spans="1:9" x14ac:dyDescent="0.25">
      <c r="A61133" t="s">
        <v>472</v>
      </c>
      <c r="B61133" t="s">
        <v>28</v>
      </c>
      <c r="C61133" t="s">
        <v>111</v>
      </c>
      <c r="D61133" t="s">
        <v>112</v>
      </c>
      <c r="E61133" t="s">
        <v>113</v>
      </c>
      <c r="F61133" t="s">
        <v>114</v>
      </c>
      <c r="G61133" t="s">
        <v>127</v>
      </c>
      <c r="H61133" t="s">
        <v>128</v>
      </c>
      <c r="I61133" s="4">
        <v>7643757.5295989998</v>
      </c>
    </row>
    <row r="61134" spans="1:9" x14ac:dyDescent="0.25">
      <c r="A61134" t="s">
        <v>472</v>
      </c>
      <c r="B61134" t="s">
        <v>28</v>
      </c>
      <c r="C61134" t="s">
        <v>111</v>
      </c>
      <c r="D61134" t="s">
        <v>112</v>
      </c>
      <c r="E61134" t="s">
        <v>113</v>
      </c>
      <c r="F61134" t="s">
        <v>114</v>
      </c>
      <c r="G61134" t="s">
        <v>129</v>
      </c>
      <c r="H61134" t="s">
        <v>130</v>
      </c>
      <c r="I61134" s="4">
        <v>112345520.163423</v>
      </c>
    </row>
    <row r="61135" spans="1:9" x14ac:dyDescent="0.25">
      <c r="A61135" t="s">
        <v>472</v>
      </c>
      <c r="B61135" t="s">
        <v>28</v>
      </c>
      <c r="C61135" t="s">
        <v>111</v>
      </c>
      <c r="D61135" t="s">
        <v>112</v>
      </c>
      <c r="E61135" t="s">
        <v>113</v>
      </c>
      <c r="F61135" t="s">
        <v>114</v>
      </c>
      <c r="G61135" t="s">
        <v>131</v>
      </c>
      <c r="H61135" t="s">
        <v>132</v>
      </c>
      <c r="I61135" s="4">
        <v>4233242.6614619987</v>
      </c>
    </row>
    <row r="61136" spans="1:9" x14ac:dyDescent="0.25">
      <c r="A61136" t="s">
        <v>472</v>
      </c>
      <c r="B61136" t="s">
        <v>28</v>
      </c>
      <c r="C61136" t="s">
        <v>111</v>
      </c>
      <c r="D61136" t="s">
        <v>112</v>
      </c>
      <c r="E61136" t="s">
        <v>113</v>
      </c>
      <c r="F61136" t="s">
        <v>114</v>
      </c>
      <c r="G61136" t="s">
        <v>133</v>
      </c>
      <c r="H61136" t="s">
        <v>134</v>
      </c>
      <c r="I61136" s="4">
        <v>11584647.901434001</v>
      </c>
    </row>
    <row r="61137" spans="1:9" x14ac:dyDescent="0.25">
      <c r="A61137" t="s">
        <v>472</v>
      </c>
      <c r="B61137" t="s">
        <v>28</v>
      </c>
      <c r="C61137" t="s">
        <v>111</v>
      </c>
      <c r="D61137" t="s">
        <v>112</v>
      </c>
      <c r="E61137" t="s">
        <v>113</v>
      </c>
      <c r="F61137" t="s">
        <v>114</v>
      </c>
      <c r="G61137" t="s">
        <v>135</v>
      </c>
      <c r="H61137" t="s">
        <v>136</v>
      </c>
      <c r="I61137" s="4">
        <v>171847.48515000002</v>
      </c>
    </row>
    <row r="61138" spans="1:9" x14ac:dyDescent="0.25">
      <c r="A61138" t="s">
        <v>472</v>
      </c>
      <c r="B61138" t="s">
        <v>28</v>
      </c>
      <c r="C61138" t="s">
        <v>111</v>
      </c>
      <c r="D61138" t="s">
        <v>112</v>
      </c>
      <c r="E61138" t="s">
        <v>113</v>
      </c>
      <c r="F61138" t="s">
        <v>114</v>
      </c>
      <c r="G61138" t="s">
        <v>137</v>
      </c>
      <c r="H61138" t="s">
        <v>138</v>
      </c>
      <c r="I61138" s="4">
        <v>44076.014999999999</v>
      </c>
    </row>
    <row r="61139" spans="1:9" x14ac:dyDescent="0.25">
      <c r="A61139" t="s">
        <v>472</v>
      </c>
      <c r="B61139" t="s">
        <v>28</v>
      </c>
      <c r="C61139" t="s">
        <v>111</v>
      </c>
      <c r="D61139" t="s">
        <v>112</v>
      </c>
      <c r="E61139" t="s">
        <v>113</v>
      </c>
      <c r="F61139" t="s">
        <v>114</v>
      </c>
      <c r="G61139" t="s">
        <v>139</v>
      </c>
      <c r="H61139" t="s">
        <v>140</v>
      </c>
      <c r="I61139" s="4">
        <v>38064314.927957997</v>
      </c>
    </row>
    <row r="61140" spans="1:9" x14ac:dyDescent="0.25">
      <c r="A61140" t="s">
        <v>472</v>
      </c>
      <c r="B61140" t="s">
        <v>28</v>
      </c>
      <c r="C61140" t="s">
        <v>111</v>
      </c>
      <c r="D61140" t="s">
        <v>112</v>
      </c>
      <c r="E61140" t="s">
        <v>113</v>
      </c>
      <c r="F61140" t="s">
        <v>114</v>
      </c>
      <c r="G61140" t="s">
        <v>141</v>
      </c>
      <c r="H61140" t="s">
        <v>142</v>
      </c>
      <c r="I61140" s="4">
        <v>27435656.202534001</v>
      </c>
    </row>
    <row r="61141" spans="1:9" x14ac:dyDescent="0.25">
      <c r="A61141" t="s">
        <v>472</v>
      </c>
      <c r="B61141" t="s">
        <v>28</v>
      </c>
      <c r="C61141" t="s">
        <v>111</v>
      </c>
      <c r="D61141" t="s">
        <v>112</v>
      </c>
      <c r="E61141" t="s">
        <v>113</v>
      </c>
      <c r="F61141" t="s">
        <v>114</v>
      </c>
      <c r="G61141" t="s">
        <v>145</v>
      </c>
      <c r="H61141" t="s">
        <v>146</v>
      </c>
      <c r="I61141" s="4">
        <v>406814246.00189096</v>
      </c>
    </row>
    <row r="61142" spans="1:9" x14ac:dyDescent="0.25">
      <c r="A61142" t="s">
        <v>472</v>
      </c>
      <c r="B61142" t="s">
        <v>28</v>
      </c>
      <c r="C61142" t="s">
        <v>111</v>
      </c>
      <c r="D61142" t="s">
        <v>112</v>
      </c>
      <c r="E61142" t="s">
        <v>147</v>
      </c>
      <c r="F61142" t="s">
        <v>148</v>
      </c>
      <c r="G61142" t="s">
        <v>149</v>
      </c>
      <c r="H61142" t="s">
        <v>150</v>
      </c>
      <c r="I61142" s="4">
        <v>13500105.320238</v>
      </c>
    </row>
    <row r="61143" spans="1:9" x14ac:dyDescent="0.25">
      <c r="A61143" t="s">
        <v>472</v>
      </c>
      <c r="B61143" t="s">
        <v>28</v>
      </c>
      <c r="C61143" t="s">
        <v>111</v>
      </c>
      <c r="D61143" t="s">
        <v>112</v>
      </c>
      <c r="E61143" t="s">
        <v>147</v>
      </c>
      <c r="F61143" t="s">
        <v>148</v>
      </c>
      <c r="G61143" t="s">
        <v>151</v>
      </c>
      <c r="H61143" t="s">
        <v>152</v>
      </c>
      <c r="I61143" s="4">
        <v>8459710.3496850003</v>
      </c>
    </row>
    <row r="61144" spans="1:9" x14ac:dyDescent="0.25">
      <c r="A61144" t="s">
        <v>472</v>
      </c>
      <c r="B61144" t="s">
        <v>28</v>
      </c>
      <c r="C61144" t="s">
        <v>111</v>
      </c>
      <c r="D61144" t="s">
        <v>112</v>
      </c>
      <c r="E61144" t="s">
        <v>153</v>
      </c>
      <c r="F61144" t="s">
        <v>154</v>
      </c>
      <c r="G61144" t="s">
        <v>155</v>
      </c>
      <c r="H61144" t="s">
        <v>156</v>
      </c>
      <c r="I61144" s="4">
        <v>-2380168.4753550002</v>
      </c>
    </row>
    <row r="61145" spans="1:9" x14ac:dyDescent="0.25">
      <c r="A61145" t="s">
        <v>472</v>
      </c>
      <c r="B61145" t="s">
        <v>28</v>
      </c>
      <c r="C61145" t="s">
        <v>111</v>
      </c>
      <c r="D61145" t="s">
        <v>112</v>
      </c>
      <c r="E61145" t="s">
        <v>153</v>
      </c>
      <c r="F61145" t="s">
        <v>154</v>
      </c>
      <c r="G61145" t="s">
        <v>158</v>
      </c>
      <c r="H61145" t="s">
        <v>18</v>
      </c>
      <c r="I61145" s="4">
        <v>-10949364.625767</v>
      </c>
    </row>
    <row r="61146" spans="1:9" x14ac:dyDescent="0.25">
      <c r="A61146" t="s">
        <v>472</v>
      </c>
      <c r="B61146" t="s">
        <v>28</v>
      </c>
      <c r="C61146" t="s">
        <v>111</v>
      </c>
      <c r="D61146" t="s">
        <v>112</v>
      </c>
      <c r="E61146" t="s">
        <v>153</v>
      </c>
      <c r="F61146" t="s">
        <v>154</v>
      </c>
      <c r="G61146" t="s">
        <v>159</v>
      </c>
      <c r="H61146" t="s">
        <v>19</v>
      </c>
      <c r="I61146" s="4">
        <v>-50252840.475171</v>
      </c>
    </row>
    <row r="61147" spans="1:9" x14ac:dyDescent="0.25">
      <c r="A61147" t="s">
        <v>472</v>
      </c>
      <c r="B61147" t="s">
        <v>28</v>
      </c>
      <c r="C61147" t="s">
        <v>111</v>
      </c>
      <c r="D61147" t="s">
        <v>112</v>
      </c>
      <c r="E61147" t="s">
        <v>153</v>
      </c>
      <c r="F61147" t="s">
        <v>154</v>
      </c>
      <c r="G61147" t="s">
        <v>160</v>
      </c>
      <c r="H61147" t="s">
        <v>20</v>
      </c>
      <c r="I61147" s="4">
        <v>-2033282.4015690002</v>
      </c>
    </row>
    <row r="61148" spans="1:9" x14ac:dyDescent="0.25">
      <c r="A61148" t="s">
        <v>472</v>
      </c>
      <c r="B61148" t="s">
        <v>28</v>
      </c>
      <c r="C61148" t="s">
        <v>111</v>
      </c>
      <c r="D61148" t="s">
        <v>112</v>
      </c>
      <c r="E61148" t="s">
        <v>153</v>
      </c>
      <c r="F61148" t="s">
        <v>154</v>
      </c>
      <c r="G61148" t="s">
        <v>161</v>
      </c>
      <c r="H61148" t="s">
        <v>21</v>
      </c>
      <c r="I61148" s="4">
        <v>-6972103.705821001</v>
      </c>
    </row>
    <row r="61149" spans="1:9" x14ac:dyDescent="0.25">
      <c r="A61149" t="s">
        <v>472</v>
      </c>
      <c r="B61149" t="s">
        <v>28</v>
      </c>
      <c r="C61149" t="s">
        <v>111</v>
      </c>
      <c r="D61149" t="s">
        <v>112</v>
      </c>
      <c r="E61149" t="s">
        <v>153</v>
      </c>
      <c r="F61149" t="s">
        <v>154</v>
      </c>
      <c r="G61149" t="s">
        <v>162</v>
      </c>
      <c r="H61149" t="s">
        <v>22</v>
      </c>
      <c r="I61149" s="4">
        <v>-75874312.22883299</v>
      </c>
    </row>
    <row r="61150" spans="1:9" x14ac:dyDescent="0.25">
      <c r="A61150" t="s">
        <v>472</v>
      </c>
      <c r="B61150" t="s">
        <v>28</v>
      </c>
      <c r="C61150" t="s">
        <v>111</v>
      </c>
      <c r="D61150" t="s">
        <v>112</v>
      </c>
      <c r="E61150" t="s">
        <v>153</v>
      </c>
      <c r="F61150" t="s">
        <v>154</v>
      </c>
      <c r="G61150" t="s">
        <v>163</v>
      </c>
      <c r="H61150" t="s">
        <v>15</v>
      </c>
      <c r="I61150" s="4">
        <v>-3879692.2942079999</v>
      </c>
    </row>
    <row r="61151" spans="1:9" x14ac:dyDescent="0.25">
      <c r="A61151" t="s">
        <v>472</v>
      </c>
      <c r="B61151" t="s">
        <v>28</v>
      </c>
      <c r="C61151" t="s">
        <v>111</v>
      </c>
      <c r="D61151" t="s">
        <v>112</v>
      </c>
      <c r="E61151" t="s">
        <v>153</v>
      </c>
      <c r="F61151" t="s">
        <v>154</v>
      </c>
      <c r="G61151" t="s">
        <v>164</v>
      </c>
      <c r="H61151" t="s">
        <v>23</v>
      </c>
      <c r="I61151" s="4">
        <v>-9850104.8937990014</v>
      </c>
    </row>
    <row r="61152" spans="1:9" x14ac:dyDescent="0.25">
      <c r="A61152" t="s">
        <v>472</v>
      </c>
      <c r="B61152" t="s">
        <v>28</v>
      </c>
      <c r="C61152" t="s">
        <v>111</v>
      </c>
      <c r="D61152" t="s">
        <v>112</v>
      </c>
      <c r="E61152" t="s">
        <v>153</v>
      </c>
      <c r="F61152" t="s">
        <v>154</v>
      </c>
      <c r="G61152" t="s">
        <v>165</v>
      </c>
      <c r="H61152" t="s">
        <v>166</v>
      </c>
      <c r="I61152" s="4">
        <v>-171847.48515000002</v>
      </c>
    </row>
    <row r="61153" spans="1:9" x14ac:dyDescent="0.25">
      <c r="A61153" t="s">
        <v>472</v>
      </c>
      <c r="B61153" t="s">
        <v>28</v>
      </c>
      <c r="C61153" t="s">
        <v>111</v>
      </c>
      <c r="D61153" t="s">
        <v>112</v>
      </c>
      <c r="E61153" t="s">
        <v>153</v>
      </c>
      <c r="F61153" t="s">
        <v>154</v>
      </c>
      <c r="G61153" t="s">
        <v>167</v>
      </c>
      <c r="H61153" t="s">
        <v>168</v>
      </c>
      <c r="I61153" s="4">
        <v>-44076.014999999999</v>
      </c>
    </row>
    <row r="61154" spans="1:9" x14ac:dyDescent="0.25">
      <c r="A61154" t="s">
        <v>472</v>
      </c>
      <c r="B61154" t="s">
        <v>28</v>
      </c>
      <c r="C61154" t="s">
        <v>111</v>
      </c>
      <c r="D61154" t="s">
        <v>112</v>
      </c>
      <c r="E61154" t="s">
        <v>153</v>
      </c>
      <c r="F61154" t="s">
        <v>154</v>
      </c>
      <c r="G61154" t="s">
        <v>169</v>
      </c>
      <c r="H61154" t="s">
        <v>24</v>
      </c>
      <c r="I61154" s="4">
        <v>-32019759.614868011</v>
      </c>
    </row>
    <row r="61155" spans="1:9" x14ac:dyDescent="0.25">
      <c r="A61155" t="s">
        <v>472</v>
      </c>
      <c r="B61155" t="s">
        <v>28</v>
      </c>
      <c r="C61155" t="s">
        <v>111</v>
      </c>
      <c r="D61155" t="s">
        <v>112</v>
      </c>
      <c r="E61155" t="s">
        <v>153</v>
      </c>
      <c r="F61155" t="s">
        <v>154</v>
      </c>
      <c r="G61155" t="s">
        <v>170</v>
      </c>
      <c r="H61155" t="s">
        <v>25</v>
      </c>
      <c r="I61155" s="4">
        <v>-23149911.171471</v>
      </c>
    </row>
    <row r="61156" spans="1:9" x14ac:dyDescent="0.25">
      <c r="A61156" t="s">
        <v>472</v>
      </c>
      <c r="B61156" t="s">
        <v>28</v>
      </c>
      <c r="C61156" t="s">
        <v>111</v>
      </c>
      <c r="D61156" t="s">
        <v>112</v>
      </c>
      <c r="E61156" t="s">
        <v>153</v>
      </c>
      <c r="F61156" t="s">
        <v>154</v>
      </c>
      <c r="G61156" t="s">
        <v>172</v>
      </c>
      <c r="H61156" t="s">
        <v>26</v>
      </c>
      <c r="I61156" s="4">
        <v>-334438096.24568993</v>
      </c>
    </row>
    <row r="61157" spans="1:9" x14ac:dyDescent="0.25">
      <c r="A61157" t="s">
        <v>472</v>
      </c>
      <c r="B61157" t="s">
        <v>28</v>
      </c>
      <c r="C61157" t="s">
        <v>111</v>
      </c>
      <c r="D61157" t="s">
        <v>112</v>
      </c>
      <c r="E61157" t="s">
        <v>153</v>
      </c>
      <c r="F61157" t="s">
        <v>154</v>
      </c>
      <c r="G61157" t="s">
        <v>173</v>
      </c>
      <c r="H61157" t="s">
        <v>174</v>
      </c>
      <c r="I61157" s="4">
        <v>-13234979.274810001</v>
      </c>
    </row>
    <row r="61158" spans="1:9" x14ac:dyDescent="0.25">
      <c r="A61158" t="s">
        <v>472</v>
      </c>
      <c r="B61158" t="s">
        <v>28</v>
      </c>
      <c r="C61158" t="s">
        <v>177</v>
      </c>
      <c r="D61158" t="s">
        <v>178</v>
      </c>
      <c r="E61158" t="s">
        <v>179</v>
      </c>
      <c r="F61158" t="s">
        <v>180</v>
      </c>
      <c r="G61158" t="s">
        <v>181</v>
      </c>
      <c r="H61158" t="s">
        <v>182</v>
      </c>
      <c r="I61158" s="4">
        <v>601236825.4634732</v>
      </c>
    </row>
    <row r="61159" spans="1:9" x14ac:dyDescent="0.25">
      <c r="A61159" t="s">
        <v>472</v>
      </c>
      <c r="B61159" t="s">
        <v>28</v>
      </c>
      <c r="C61159" t="s">
        <v>177</v>
      </c>
      <c r="D61159" t="s">
        <v>178</v>
      </c>
      <c r="E61159" t="s">
        <v>179</v>
      </c>
      <c r="F61159" t="s">
        <v>180</v>
      </c>
      <c r="G61159" t="s">
        <v>183</v>
      </c>
      <c r="H61159" t="s">
        <v>184</v>
      </c>
      <c r="I61159" s="4">
        <v>20208317.109051</v>
      </c>
    </row>
    <row r="61160" spans="1:9" x14ac:dyDescent="0.25">
      <c r="A61160" t="s">
        <v>472</v>
      </c>
      <c r="B61160" t="s">
        <v>28</v>
      </c>
      <c r="C61160" t="s">
        <v>177</v>
      </c>
      <c r="D61160" t="s">
        <v>178</v>
      </c>
      <c r="E61160" t="s">
        <v>185</v>
      </c>
      <c r="F61160" t="s">
        <v>186</v>
      </c>
      <c r="G61160" t="s">
        <v>187</v>
      </c>
      <c r="H61160" t="s">
        <v>27</v>
      </c>
      <c r="I61160" s="4">
        <v>-286019653.47987002</v>
      </c>
    </row>
    <row r="61161" spans="1:9" x14ac:dyDescent="0.25">
      <c r="A61161" t="s">
        <v>472</v>
      </c>
      <c r="B61161" t="s">
        <v>28</v>
      </c>
      <c r="C61161" t="s">
        <v>177</v>
      </c>
      <c r="D61161" t="s">
        <v>178</v>
      </c>
      <c r="E61161" t="s">
        <v>185</v>
      </c>
      <c r="F61161" t="s">
        <v>186</v>
      </c>
      <c r="G61161" t="s">
        <v>188</v>
      </c>
      <c r="H61161" t="s">
        <v>189</v>
      </c>
      <c r="I61161" s="4">
        <v>-11268837.377156999</v>
      </c>
    </row>
    <row r="61162" spans="1:9" x14ac:dyDescent="0.25">
      <c r="A61162" t="s">
        <v>472</v>
      </c>
      <c r="B61162" t="s">
        <v>28</v>
      </c>
      <c r="C61162" t="s">
        <v>177</v>
      </c>
      <c r="D61162" t="s">
        <v>178</v>
      </c>
      <c r="E61162" t="s">
        <v>185</v>
      </c>
      <c r="F61162" t="s">
        <v>186</v>
      </c>
      <c r="G61162" t="s">
        <v>190</v>
      </c>
      <c r="H61162" t="s">
        <v>191</v>
      </c>
      <c r="I61162" s="4">
        <v>-1038077.3258130001</v>
      </c>
    </row>
    <row r="61163" spans="1:9" x14ac:dyDescent="0.25">
      <c r="A61163" t="s">
        <v>472</v>
      </c>
      <c r="B61163" t="s">
        <v>28</v>
      </c>
      <c r="C61163" t="s">
        <v>192</v>
      </c>
      <c r="D61163" t="s">
        <v>193</v>
      </c>
      <c r="E61163" t="s">
        <v>194</v>
      </c>
      <c r="F61163" t="s">
        <v>195</v>
      </c>
      <c r="G61163" t="s">
        <v>194</v>
      </c>
      <c r="H61163" t="s">
        <v>195</v>
      </c>
      <c r="I61163" s="5">
        <v>738212.5242959999</v>
      </c>
    </row>
    <row r="61164" spans="1:9" x14ac:dyDescent="0.25">
      <c r="A61164" t="s">
        <v>472</v>
      </c>
      <c r="B61164" t="s">
        <v>28</v>
      </c>
      <c r="C61164" t="s">
        <v>192</v>
      </c>
      <c r="D61164" t="s">
        <v>193</v>
      </c>
      <c r="E61164" t="s">
        <v>196</v>
      </c>
      <c r="F61164" t="s">
        <v>197</v>
      </c>
      <c r="G61164" t="s">
        <v>196</v>
      </c>
      <c r="H61164" t="s">
        <v>197</v>
      </c>
      <c r="I61164" s="5">
        <v>10714180.886528999</v>
      </c>
    </row>
    <row r="61165" spans="1:9" x14ac:dyDescent="0.25">
      <c r="A61165" t="s">
        <v>472</v>
      </c>
      <c r="B61165" t="s">
        <v>28</v>
      </c>
      <c r="C61165" t="s">
        <v>192</v>
      </c>
      <c r="D61165" t="s">
        <v>193</v>
      </c>
      <c r="E61165" t="s">
        <v>198</v>
      </c>
      <c r="F61165" t="s">
        <v>199</v>
      </c>
      <c r="G61165" t="s">
        <v>198</v>
      </c>
      <c r="H61165" t="s">
        <v>199</v>
      </c>
      <c r="I61165" s="5">
        <v>-1760605.6450379994</v>
      </c>
    </row>
    <row r="61166" spans="1:9" x14ac:dyDescent="0.25">
      <c r="A61166" t="s">
        <v>472</v>
      </c>
      <c r="B61166" t="s">
        <v>28</v>
      </c>
      <c r="C61166" t="s">
        <v>192</v>
      </c>
      <c r="D61166" t="s">
        <v>193</v>
      </c>
      <c r="E61166" t="s">
        <v>200</v>
      </c>
      <c r="F61166" t="s">
        <v>201</v>
      </c>
      <c r="G61166" t="s">
        <v>200</v>
      </c>
      <c r="H61166" t="s">
        <v>201</v>
      </c>
      <c r="I61166" s="5">
        <v>1662738.2818650003</v>
      </c>
    </row>
    <row r="61167" spans="1:9" x14ac:dyDescent="0.25">
      <c r="A61167" t="s">
        <v>472</v>
      </c>
      <c r="B61167" t="s">
        <v>28</v>
      </c>
      <c r="C61167" t="s">
        <v>192</v>
      </c>
      <c r="D61167" t="s">
        <v>193</v>
      </c>
      <c r="E61167" t="s">
        <v>202</v>
      </c>
      <c r="F61167" t="s">
        <v>203</v>
      </c>
      <c r="G61167" t="s">
        <v>202</v>
      </c>
      <c r="H61167" t="s">
        <v>203</v>
      </c>
      <c r="I61167" s="5">
        <v>34555955.224389002</v>
      </c>
    </row>
    <row r="61168" spans="1:9" x14ac:dyDescent="0.25">
      <c r="A61168" t="s">
        <v>472</v>
      </c>
      <c r="B61168" t="s">
        <v>28</v>
      </c>
      <c r="C61168" t="s">
        <v>192</v>
      </c>
      <c r="D61168" t="s">
        <v>193</v>
      </c>
      <c r="E61168" t="s">
        <v>208</v>
      </c>
      <c r="F61168" t="s">
        <v>209</v>
      </c>
      <c r="G61168" t="s">
        <v>208</v>
      </c>
      <c r="H61168" t="s">
        <v>209</v>
      </c>
      <c r="I61168" s="5">
        <v>254661.42</v>
      </c>
    </row>
    <row r="61169" spans="1:9" x14ac:dyDescent="0.25">
      <c r="A61169" t="s">
        <v>472</v>
      </c>
      <c r="B61169" t="s">
        <v>28</v>
      </c>
      <c r="C61169" t="s">
        <v>192</v>
      </c>
      <c r="D61169" t="s">
        <v>193</v>
      </c>
      <c r="E61169" t="s">
        <v>210</v>
      </c>
      <c r="F61169" t="s">
        <v>211</v>
      </c>
      <c r="G61169" t="s">
        <v>210</v>
      </c>
      <c r="H61169" t="s">
        <v>211</v>
      </c>
      <c r="I61169" s="5">
        <v>2938401</v>
      </c>
    </row>
    <row r="61170" spans="1:9" x14ac:dyDescent="0.25">
      <c r="A61170" t="s">
        <v>472</v>
      </c>
      <c r="B61170" t="s">
        <v>28</v>
      </c>
      <c r="C61170" t="s">
        <v>192</v>
      </c>
      <c r="D61170" t="s">
        <v>193</v>
      </c>
      <c r="E61170" t="s">
        <v>212</v>
      </c>
      <c r="F61170" t="s">
        <v>213</v>
      </c>
      <c r="G61170" t="s">
        <v>212</v>
      </c>
      <c r="H61170" t="s">
        <v>213</v>
      </c>
      <c r="I61170" s="5">
        <v>9024836.3630759995</v>
      </c>
    </row>
    <row r="61171" spans="1:9" x14ac:dyDescent="0.25">
      <c r="A61171" t="s">
        <v>472</v>
      </c>
      <c r="B61171" t="s">
        <v>28</v>
      </c>
      <c r="C61171" t="s">
        <v>192</v>
      </c>
      <c r="D61171" t="s">
        <v>193</v>
      </c>
      <c r="E61171" t="s">
        <v>214</v>
      </c>
      <c r="F61171" t="s">
        <v>215</v>
      </c>
      <c r="G61171" t="s">
        <v>214</v>
      </c>
      <c r="H61171" t="s">
        <v>215</v>
      </c>
      <c r="I61171" s="5">
        <v>11814086.08725</v>
      </c>
    </row>
    <row r="61172" spans="1:9" x14ac:dyDescent="0.25">
      <c r="A61172" t="s">
        <v>472</v>
      </c>
      <c r="B61172" t="s">
        <v>28</v>
      </c>
      <c r="C61172" t="s">
        <v>192</v>
      </c>
      <c r="D61172" t="s">
        <v>193</v>
      </c>
      <c r="E61172" t="s">
        <v>220</v>
      </c>
      <c r="F61172" t="s">
        <v>221</v>
      </c>
      <c r="G61172" t="s">
        <v>220</v>
      </c>
      <c r="H61172" t="s">
        <v>221</v>
      </c>
      <c r="I61172" s="5">
        <v>2469620.2580640013</v>
      </c>
    </row>
    <row r="61173" spans="1:9" x14ac:dyDescent="0.25">
      <c r="A61173" t="s">
        <v>472</v>
      </c>
      <c r="B61173" t="s">
        <v>28</v>
      </c>
      <c r="C61173" t="s">
        <v>192</v>
      </c>
      <c r="D61173" t="s">
        <v>193</v>
      </c>
      <c r="E61173" t="s">
        <v>222</v>
      </c>
      <c r="F61173" t="s">
        <v>223</v>
      </c>
      <c r="G61173" t="s">
        <v>222</v>
      </c>
      <c r="H61173" t="s">
        <v>223</v>
      </c>
      <c r="I61173" s="5">
        <v>4964945.6480759988</v>
      </c>
    </row>
    <row r="61174" spans="1:9" x14ac:dyDescent="0.25">
      <c r="A61174" t="s">
        <v>472</v>
      </c>
      <c r="B61174" t="s">
        <v>28</v>
      </c>
      <c r="C61174" t="s">
        <v>226</v>
      </c>
      <c r="D61174" t="s">
        <v>227</v>
      </c>
      <c r="E61174" t="s">
        <v>228</v>
      </c>
      <c r="F61174" t="s">
        <v>229</v>
      </c>
      <c r="G61174" t="s">
        <v>230</v>
      </c>
      <c r="H61174" t="s">
        <v>229</v>
      </c>
      <c r="I61174" s="5">
        <v>-3.307352017145603E-6</v>
      </c>
    </row>
    <row r="61175" spans="1:9" x14ac:dyDescent="0.25">
      <c r="A61175" t="s">
        <v>472</v>
      </c>
      <c r="B61175" t="s">
        <v>28</v>
      </c>
      <c r="C61175" t="s">
        <v>226</v>
      </c>
      <c r="D61175" t="s">
        <v>227</v>
      </c>
      <c r="E61175" t="s">
        <v>231</v>
      </c>
      <c r="F61175" t="s">
        <v>232</v>
      </c>
      <c r="G61175" t="s">
        <v>233</v>
      </c>
      <c r="H61175" t="s">
        <v>234</v>
      </c>
      <c r="I61175" s="5">
        <v>-209347332</v>
      </c>
    </row>
    <row r="61176" spans="1:9" x14ac:dyDescent="0.25">
      <c r="A61176" t="s">
        <v>472</v>
      </c>
      <c r="B61176" t="s">
        <v>28</v>
      </c>
      <c r="C61176" t="s">
        <v>226</v>
      </c>
      <c r="D61176" t="s">
        <v>227</v>
      </c>
      <c r="E61176" t="s">
        <v>235</v>
      </c>
      <c r="F61176" t="s">
        <v>236</v>
      </c>
      <c r="G61176" t="s">
        <v>237</v>
      </c>
      <c r="H61176" t="s">
        <v>238</v>
      </c>
      <c r="I61176" s="5">
        <v>208270332.49799478</v>
      </c>
    </row>
    <row r="61177" spans="1:9" x14ac:dyDescent="0.25">
      <c r="A61177" t="s">
        <v>472</v>
      </c>
      <c r="B61177" t="s">
        <v>28</v>
      </c>
      <c r="C61177" t="s">
        <v>239</v>
      </c>
      <c r="D61177" t="s">
        <v>240</v>
      </c>
      <c r="E61177" t="s">
        <v>241</v>
      </c>
      <c r="F61177" t="s">
        <v>242</v>
      </c>
      <c r="G61177" t="s">
        <v>243</v>
      </c>
      <c r="H61177" t="s">
        <v>244</v>
      </c>
      <c r="I61177" s="4">
        <v>73460.017500000002</v>
      </c>
    </row>
    <row r="61178" spans="1:9" x14ac:dyDescent="0.25">
      <c r="A61178" t="s">
        <v>472</v>
      </c>
      <c r="B61178" t="s">
        <v>28</v>
      </c>
      <c r="C61178" t="s">
        <v>239</v>
      </c>
      <c r="D61178" t="s">
        <v>240</v>
      </c>
      <c r="E61178" t="s">
        <v>247</v>
      </c>
      <c r="F61178" t="s">
        <v>248</v>
      </c>
      <c r="G61178" t="s">
        <v>249</v>
      </c>
      <c r="H61178" t="s">
        <v>250</v>
      </c>
      <c r="I61178" s="4">
        <v>-24495100</v>
      </c>
    </row>
    <row r="61179" spans="1:9" x14ac:dyDescent="0.25">
      <c r="A61179" t="s">
        <v>472</v>
      </c>
      <c r="B61179" t="s">
        <v>28</v>
      </c>
      <c r="C61179" t="s">
        <v>263</v>
      </c>
      <c r="D61179" t="s">
        <v>264</v>
      </c>
      <c r="E61179" t="s">
        <v>265</v>
      </c>
      <c r="F61179" t="s">
        <v>264</v>
      </c>
      <c r="G61179" t="s">
        <v>266</v>
      </c>
      <c r="H61179" t="s">
        <v>267</v>
      </c>
      <c r="I61179" s="5">
        <v>3637970.6127449991</v>
      </c>
    </row>
    <row r="61180" spans="1:9" x14ac:dyDescent="0.25">
      <c r="A61180" t="s">
        <v>472</v>
      </c>
      <c r="B61180" t="s">
        <v>28</v>
      </c>
      <c r="C61180" t="s">
        <v>263</v>
      </c>
      <c r="D61180" t="s">
        <v>264</v>
      </c>
      <c r="E61180" t="s">
        <v>265</v>
      </c>
      <c r="F61180" t="s">
        <v>264</v>
      </c>
      <c r="G61180" t="s">
        <v>268</v>
      </c>
      <c r="H61180" t="s">
        <v>269</v>
      </c>
      <c r="I61180" s="5">
        <v>35837.718062999993</v>
      </c>
    </row>
    <row r="61181" spans="1:9" x14ac:dyDescent="0.25">
      <c r="A61181" t="s">
        <v>472</v>
      </c>
      <c r="B61181" t="s">
        <v>28</v>
      </c>
      <c r="C61181" t="s">
        <v>263</v>
      </c>
      <c r="D61181" t="s">
        <v>264</v>
      </c>
      <c r="E61181" t="s">
        <v>265</v>
      </c>
      <c r="F61181" t="s">
        <v>264</v>
      </c>
      <c r="G61181" t="s">
        <v>270</v>
      </c>
      <c r="H61181" t="s">
        <v>271</v>
      </c>
      <c r="I61181" s="5">
        <v>8026254.0851039998</v>
      </c>
    </row>
    <row r="61182" spans="1:9" x14ac:dyDescent="0.25">
      <c r="A61182" t="s">
        <v>472</v>
      </c>
      <c r="B61182" t="s">
        <v>28</v>
      </c>
      <c r="C61182" t="s">
        <v>263</v>
      </c>
      <c r="D61182" t="s">
        <v>264</v>
      </c>
      <c r="E61182" t="s">
        <v>265</v>
      </c>
      <c r="F61182" t="s">
        <v>264</v>
      </c>
      <c r="G61182" t="s">
        <v>272</v>
      </c>
      <c r="H61182" t="s">
        <v>273</v>
      </c>
      <c r="I61182" s="5">
        <v>201753765.56427306</v>
      </c>
    </row>
    <row r="61183" spans="1:9" x14ac:dyDescent="0.25">
      <c r="A61183" t="s">
        <v>472</v>
      </c>
      <c r="B61183" t="s">
        <v>28</v>
      </c>
      <c r="C61183" t="s">
        <v>263</v>
      </c>
      <c r="D61183" t="s">
        <v>264</v>
      </c>
      <c r="E61183" t="s">
        <v>274</v>
      </c>
      <c r="F61183" t="s">
        <v>275</v>
      </c>
      <c r="G61183" t="s">
        <v>274</v>
      </c>
      <c r="H61183" t="s">
        <v>275</v>
      </c>
      <c r="I61183" s="5">
        <v>-1781276.3166060001</v>
      </c>
    </row>
    <row r="61184" spans="1:9" x14ac:dyDescent="0.25">
      <c r="A61184" t="s">
        <v>472</v>
      </c>
      <c r="B61184" t="s">
        <v>28</v>
      </c>
      <c r="C61184" t="s">
        <v>278</v>
      </c>
      <c r="D61184" t="s">
        <v>279</v>
      </c>
      <c r="E61184" t="s">
        <v>280</v>
      </c>
      <c r="F61184" t="s">
        <v>281</v>
      </c>
      <c r="G61184" t="s">
        <v>282</v>
      </c>
      <c r="H61184" t="s">
        <v>281</v>
      </c>
      <c r="I61184" s="6">
        <v>2.4608962121419621E-6</v>
      </c>
    </row>
    <row r="61185" spans="1:9" x14ac:dyDescent="0.25">
      <c r="A61185" t="s">
        <v>472</v>
      </c>
      <c r="B61185" t="s">
        <v>28</v>
      </c>
      <c r="C61185" t="s">
        <v>278</v>
      </c>
      <c r="D61185" t="s">
        <v>279</v>
      </c>
      <c r="E61185" t="s">
        <v>283</v>
      </c>
      <c r="F61185" t="s">
        <v>284</v>
      </c>
      <c r="G61185" t="s">
        <v>285</v>
      </c>
      <c r="H61185" t="s">
        <v>286</v>
      </c>
      <c r="I61185" s="6">
        <v>-1.19209289550781E-7</v>
      </c>
    </row>
    <row r="61186" spans="1:9" x14ac:dyDescent="0.25">
      <c r="A61186" t="s">
        <v>472</v>
      </c>
      <c r="B61186" t="s">
        <v>28</v>
      </c>
      <c r="C61186" t="s">
        <v>278</v>
      </c>
      <c r="D61186" t="s">
        <v>279</v>
      </c>
      <c r="E61186" t="s">
        <v>287</v>
      </c>
      <c r="F61186" t="s">
        <v>288</v>
      </c>
      <c r="G61186" t="s">
        <v>289</v>
      </c>
      <c r="H61186" t="s">
        <v>290</v>
      </c>
      <c r="I61186" s="6">
        <v>-5.0174680015953816</v>
      </c>
    </row>
    <row r="61187" spans="1:9" x14ac:dyDescent="0.25">
      <c r="A61187" t="s">
        <v>472</v>
      </c>
      <c r="B61187" t="s">
        <v>28</v>
      </c>
      <c r="C61187" t="s">
        <v>291</v>
      </c>
      <c r="D61187" t="s">
        <v>292</v>
      </c>
      <c r="E61187" t="s">
        <v>293</v>
      </c>
      <c r="F61187" t="s">
        <v>294</v>
      </c>
      <c r="G61187" t="s">
        <v>293</v>
      </c>
      <c r="H61187" t="s">
        <v>294</v>
      </c>
      <c r="I61187" s="6">
        <v>-508509957.80895907</v>
      </c>
    </row>
    <row r="61188" spans="1:9" x14ac:dyDescent="0.25">
      <c r="A61188" t="s">
        <v>472</v>
      </c>
      <c r="B61188" t="s">
        <v>28</v>
      </c>
      <c r="C61188" t="s">
        <v>291</v>
      </c>
      <c r="D61188" t="s">
        <v>292</v>
      </c>
      <c r="E61188" t="s">
        <v>295</v>
      </c>
      <c r="F61188" t="s">
        <v>296</v>
      </c>
      <c r="G61188" t="s">
        <v>295</v>
      </c>
      <c r="H61188" t="s">
        <v>296</v>
      </c>
      <c r="I61188" s="6">
        <v>-17090954.75508</v>
      </c>
    </row>
    <row r="61189" spans="1:9" x14ac:dyDescent="0.25">
      <c r="A61189" t="s">
        <v>472</v>
      </c>
      <c r="B61189" t="s">
        <v>28</v>
      </c>
      <c r="C61189" t="s">
        <v>291</v>
      </c>
      <c r="D61189" t="s">
        <v>292</v>
      </c>
      <c r="E61189" t="s">
        <v>297</v>
      </c>
      <c r="F61189" t="s">
        <v>298</v>
      </c>
      <c r="G61189" t="s">
        <v>297</v>
      </c>
      <c r="H61189" t="s">
        <v>298</v>
      </c>
      <c r="I61189" s="6">
        <v>-6608822.3339219978</v>
      </c>
    </row>
    <row r="61190" spans="1:9" x14ac:dyDescent="0.25">
      <c r="A61190" t="s">
        <v>472</v>
      </c>
      <c r="B61190" t="s">
        <v>28</v>
      </c>
      <c r="C61190" t="s">
        <v>356</v>
      </c>
      <c r="D61190" t="s">
        <v>357</v>
      </c>
      <c r="E61190" t="s">
        <v>307</v>
      </c>
      <c r="F61190" t="s">
        <v>308</v>
      </c>
      <c r="G61190" t="s">
        <v>307</v>
      </c>
      <c r="H61190" t="s">
        <v>308</v>
      </c>
      <c r="I61190" s="6">
        <v>-3593491.0573410001</v>
      </c>
    </row>
    <row r="61191" spans="1:9" x14ac:dyDescent="0.25">
      <c r="A61191" t="s">
        <v>472</v>
      </c>
      <c r="B61191" t="s">
        <v>28</v>
      </c>
      <c r="C61191" t="s">
        <v>356</v>
      </c>
      <c r="D61191" t="s">
        <v>357</v>
      </c>
      <c r="E61191" t="s">
        <v>309</v>
      </c>
      <c r="F61191" t="s">
        <v>310</v>
      </c>
      <c r="G61191" t="s">
        <v>309</v>
      </c>
      <c r="H61191" t="s">
        <v>310</v>
      </c>
      <c r="I61191" s="6">
        <v>-6039116.332839</v>
      </c>
    </row>
    <row r="61192" spans="1:9" x14ac:dyDescent="0.25">
      <c r="A61192" t="s">
        <v>472</v>
      </c>
      <c r="B61192" t="s">
        <v>28</v>
      </c>
      <c r="C61192" t="s">
        <v>356</v>
      </c>
      <c r="D61192" t="s">
        <v>357</v>
      </c>
      <c r="E61192" t="s">
        <v>311</v>
      </c>
      <c r="F61192" t="s">
        <v>312</v>
      </c>
      <c r="G61192" t="s">
        <v>311</v>
      </c>
      <c r="H61192" t="s">
        <v>312</v>
      </c>
      <c r="I61192" s="6">
        <v>-20331817.123613998</v>
      </c>
    </row>
    <row r="61193" spans="1:9" x14ac:dyDescent="0.25">
      <c r="A61193" t="s">
        <v>472</v>
      </c>
      <c r="B61193" t="s">
        <v>28</v>
      </c>
      <c r="C61193" t="s">
        <v>356</v>
      </c>
      <c r="D61193" t="s">
        <v>357</v>
      </c>
      <c r="E61193" t="s">
        <v>315</v>
      </c>
      <c r="F61193" t="s">
        <v>316</v>
      </c>
      <c r="G61193" t="s">
        <v>315</v>
      </c>
      <c r="H61193" t="s">
        <v>316</v>
      </c>
      <c r="I61193" s="6">
        <v>-2808568.731281999</v>
      </c>
    </row>
    <row r="61194" spans="1:9" x14ac:dyDescent="0.25">
      <c r="A61194" t="s">
        <v>472</v>
      </c>
      <c r="B61194" t="s">
        <v>28</v>
      </c>
      <c r="C61194" t="s">
        <v>356</v>
      </c>
      <c r="D61194" t="s">
        <v>357</v>
      </c>
      <c r="E61194" t="s">
        <v>317</v>
      </c>
      <c r="F61194" t="s">
        <v>318</v>
      </c>
      <c r="G61194" t="s">
        <v>317</v>
      </c>
      <c r="H61194" t="s">
        <v>318</v>
      </c>
      <c r="I61194" s="6">
        <v>-11408107.241504004</v>
      </c>
    </row>
    <row r="61195" spans="1:9" x14ac:dyDescent="0.25">
      <c r="A61195" t="s">
        <v>472</v>
      </c>
      <c r="B61195" t="s">
        <v>28</v>
      </c>
      <c r="C61195" t="s">
        <v>356</v>
      </c>
      <c r="D61195" t="s">
        <v>357</v>
      </c>
      <c r="E61195" t="s">
        <v>323</v>
      </c>
      <c r="F61195" t="s">
        <v>324</v>
      </c>
      <c r="G61195" t="s">
        <v>323</v>
      </c>
      <c r="H61195" t="s">
        <v>324</v>
      </c>
      <c r="I61195" s="6">
        <v>-40529654.915231995</v>
      </c>
    </row>
    <row r="61196" spans="1:9" x14ac:dyDescent="0.25">
      <c r="A61196" t="s">
        <v>472</v>
      </c>
      <c r="B61196" t="s">
        <v>28</v>
      </c>
      <c r="C61196" t="s">
        <v>356</v>
      </c>
      <c r="D61196" t="s">
        <v>357</v>
      </c>
      <c r="E61196" t="s">
        <v>325</v>
      </c>
      <c r="F61196" t="s">
        <v>326</v>
      </c>
      <c r="G61196" t="s">
        <v>325</v>
      </c>
      <c r="H61196" t="s">
        <v>326</v>
      </c>
      <c r="I61196" s="6">
        <v>16192465.426533999</v>
      </c>
    </row>
    <row r="61197" spans="1:9" x14ac:dyDescent="0.25">
      <c r="A61197" t="s">
        <v>472</v>
      </c>
      <c r="B61197" t="s">
        <v>28</v>
      </c>
      <c r="C61197" t="s">
        <v>356</v>
      </c>
      <c r="D61197" t="s">
        <v>357</v>
      </c>
      <c r="E61197" t="s">
        <v>333</v>
      </c>
      <c r="F61197" t="s">
        <v>334</v>
      </c>
      <c r="G61197" t="s">
        <v>333</v>
      </c>
      <c r="H61197" t="s">
        <v>334</v>
      </c>
      <c r="I61197" s="6">
        <v>-319099.574463</v>
      </c>
    </row>
    <row r="61198" spans="1:9" x14ac:dyDescent="0.25">
      <c r="A61198" t="s">
        <v>472</v>
      </c>
      <c r="B61198" t="s">
        <v>28</v>
      </c>
      <c r="C61198" t="s">
        <v>356</v>
      </c>
      <c r="D61198" t="s">
        <v>357</v>
      </c>
      <c r="E61198" t="s">
        <v>335</v>
      </c>
      <c r="F61198" t="s">
        <v>336</v>
      </c>
      <c r="G61198" t="s">
        <v>335</v>
      </c>
      <c r="H61198" t="s">
        <v>336</v>
      </c>
      <c r="I61198" s="6">
        <v>-1174576.8263999999</v>
      </c>
    </row>
    <row r="61199" spans="1:9" x14ac:dyDescent="0.25">
      <c r="A61199" t="s">
        <v>472</v>
      </c>
      <c r="B61199" t="s">
        <v>28</v>
      </c>
      <c r="C61199" t="s">
        <v>356</v>
      </c>
      <c r="D61199" t="s">
        <v>357</v>
      </c>
      <c r="E61199" t="s">
        <v>339</v>
      </c>
      <c r="F61199" t="s">
        <v>16</v>
      </c>
      <c r="G61199" t="s">
        <v>339</v>
      </c>
      <c r="H61199" t="s">
        <v>16</v>
      </c>
      <c r="I61199" s="6">
        <v>-1619953.2043709999</v>
      </c>
    </row>
    <row r="61200" spans="1:9" x14ac:dyDescent="0.25">
      <c r="A61200" t="s">
        <v>472</v>
      </c>
      <c r="B61200" t="s">
        <v>28</v>
      </c>
      <c r="C61200" t="s">
        <v>356</v>
      </c>
      <c r="D61200" t="s">
        <v>357</v>
      </c>
      <c r="E61200" t="s">
        <v>340</v>
      </c>
      <c r="F61200" t="s">
        <v>341</v>
      </c>
      <c r="G61200" t="s">
        <v>340</v>
      </c>
      <c r="H61200" t="s">
        <v>341</v>
      </c>
      <c r="I61200" s="6">
        <v>-25825258.678214997</v>
      </c>
    </row>
    <row r="61201" spans="1:9" x14ac:dyDescent="0.25">
      <c r="A61201" t="s">
        <v>472</v>
      </c>
      <c r="B61201" t="s">
        <v>28</v>
      </c>
      <c r="C61201" t="s">
        <v>356</v>
      </c>
      <c r="D61201" t="s">
        <v>357</v>
      </c>
      <c r="E61201" t="s">
        <v>342</v>
      </c>
      <c r="F61201" t="s">
        <v>343</v>
      </c>
      <c r="G61201" t="s">
        <v>342</v>
      </c>
      <c r="H61201" t="s">
        <v>343</v>
      </c>
      <c r="I61201" s="6">
        <v>-3263318.3347800006</v>
      </c>
    </row>
    <row r="61202" spans="1:9" x14ac:dyDescent="0.25">
      <c r="A61202" t="s">
        <v>472</v>
      </c>
      <c r="B61202" t="s">
        <v>28</v>
      </c>
      <c r="C61202" t="s">
        <v>356</v>
      </c>
      <c r="D61202" t="s">
        <v>357</v>
      </c>
      <c r="E61202" t="s">
        <v>344</v>
      </c>
      <c r="F61202" t="s">
        <v>345</v>
      </c>
      <c r="G61202" t="s">
        <v>344</v>
      </c>
      <c r="H61202" t="s">
        <v>345</v>
      </c>
      <c r="I61202" s="6">
        <v>-11325074.454429002</v>
      </c>
    </row>
    <row r="61203" spans="1:9" x14ac:dyDescent="0.25">
      <c r="A61203" t="s">
        <v>472</v>
      </c>
      <c r="B61203" t="s">
        <v>28</v>
      </c>
      <c r="C61203" t="s">
        <v>356</v>
      </c>
      <c r="D61203" t="s">
        <v>357</v>
      </c>
      <c r="E61203" t="s">
        <v>348</v>
      </c>
      <c r="F61203" t="s">
        <v>349</v>
      </c>
      <c r="G61203" t="s">
        <v>348</v>
      </c>
      <c r="H61203" t="s">
        <v>349</v>
      </c>
      <c r="I61203" s="6">
        <v>-36254651.698757991</v>
      </c>
    </row>
    <row r="61204" spans="1:9" x14ac:dyDescent="0.25">
      <c r="A61204" t="s">
        <v>472</v>
      </c>
      <c r="B61204" t="s">
        <v>28</v>
      </c>
      <c r="C61204" t="s">
        <v>356</v>
      </c>
      <c r="D61204" t="s">
        <v>357</v>
      </c>
      <c r="E61204" t="s">
        <v>350</v>
      </c>
      <c r="F61204" t="s">
        <v>351</v>
      </c>
      <c r="G61204" t="s">
        <v>350</v>
      </c>
      <c r="H61204" t="s">
        <v>351</v>
      </c>
      <c r="I61204" s="6">
        <v>-11351842.308072003</v>
      </c>
    </row>
    <row r="61205" spans="1:9" x14ac:dyDescent="0.25">
      <c r="A61205" t="s">
        <v>472</v>
      </c>
      <c r="B61205" t="s">
        <v>28</v>
      </c>
      <c r="C61205" t="s">
        <v>356</v>
      </c>
      <c r="D61205" t="s">
        <v>357</v>
      </c>
      <c r="E61205" t="s">
        <v>352</v>
      </c>
      <c r="F61205" t="s">
        <v>353</v>
      </c>
      <c r="G61205" t="s">
        <v>352</v>
      </c>
      <c r="H61205" t="s">
        <v>353</v>
      </c>
      <c r="I61205" s="6">
        <v>-8967600.2294640001</v>
      </c>
    </row>
    <row r="61206" spans="1:9" x14ac:dyDescent="0.25">
      <c r="A61206" t="s">
        <v>472</v>
      </c>
      <c r="B61206" t="s">
        <v>28</v>
      </c>
      <c r="C61206" t="s">
        <v>358</v>
      </c>
      <c r="D61206" t="s">
        <v>359</v>
      </c>
      <c r="E61206" t="s">
        <v>360</v>
      </c>
      <c r="F61206" t="s">
        <v>361</v>
      </c>
      <c r="G61206" t="s">
        <v>299</v>
      </c>
      <c r="H61206" t="s">
        <v>300</v>
      </c>
      <c r="I61206" s="6">
        <v>-6770185.6043040007</v>
      </c>
    </row>
    <row r="61207" spans="1:9" x14ac:dyDescent="0.25">
      <c r="A61207" t="s">
        <v>472</v>
      </c>
      <c r="B61207" t="s">
        <v>28</v>
      </c>
      <c r="C61207" t="s">
        <v>358</v>
      </c>
      <c r="D61207" t="s">
        <v>359</v>
      </c>
      <c r="E61207" t="s">
        <v>360</v>
      </c>
      <c r="F61207" t="s">
        <v>361</v>
      </c>
      <c r="G61207" t="s">
        <v>301</v>
      </c>
      <c r="H61207" t="s">
        <v>302</v>
      </c>
      <c r="I61207" s="6">
        <v>-5295775.709032</v>
      </c>
    </row>
    <row r="61208" spans="1:9" x14ac:dyDescent="0.25">
      <c r="A61208" t="s">
        <v>472</v>
      </c>
      <c r="B61208" t="s">
        <v>28</v>
      </c>
      <c r="C61208" t="s">
        <v>358</v>
      </c>
      <c r="D61208" t="s">
        <v>359</v>
      </c>
      <c r="E61208" t="s">
        <v>360</v>
      </c>
      <c r="F61208" t="s">
        <v>361</v>
      </c>
      <c r="G61208" t="s">
        <v>303</v>
      </c>
      <c r="H61208" t="s">
        <v>304</v>
      </c>
      <c r="I61208" s="6">
        <v>-1382609.740398</v>
      </c>
    </row>
    <row r="61209" spans="1:9" x14ac:dyDescent="0.25">
      <c r="A61209" t="s">
        <v>472</v>
      </c>
      <c r="B61209" t="s">
        <v>28</v>
      </c>
      <c r="C61209" t="s">
        <v>376</v>
      </c>
      <c r="D61209" t="s">
        <v>377</v>
      </c>
      <c r="E61209" t="s">
        <v>378</v>
      </c>
      <c r="F61209" t="s">
        <v>379</v>
      </c>
      <c r="G61209" t="s">
        <v>362</v>
      </c>
      <c r="H61209" t="s">
        <v>363</v>
      </c>
      <c r="I61209" s="2">
        <v>-62634167.245064996</v>
      </c>
    </row>
    <row r="61210" spans="1:9" x14ac:dyDescent="0.25">
      <c r="A61210" t="s">
        <v>472</v>
      </c>
      <c r="B61210" t="s">
        <v>28</v>
      </c>
      <c r="C61210" t="s">
        <v>376</v>
      </c>
      <c r="D61210" t="s">
        <v>377</v>
      </c>
      <c r="E61210" t="s">
        <v>380</v>
      </c>
      <c r="F61210" t="s">
        <v>381</v>
      </c>
      <c r="G61210" t="s">
        <v>364</v>
      </c>
      <c r="H61210" t="s">
        <v>365</v>
      </c>
      <c r="I61210" s="2">
        <v>-12571796.861114999</v>
      </c>
    </row>
    <row r="61211" spans="1:9" x14ac:dyDescent="0.25">
      <c r="A61211" t="s">
        <v>472</v>
      </c>
      <c r="B61211" t="s">
        <v>28</v>
      </c>
      <c r="C61211" t="s">
        <v>383</v>
      </c>
      <c r="D61211" t="s">
        <v>384</v>
      </c>
      <c r="E61211" t="s">
        <v>370</v>
      </c>
      <c r="F61211" t="s">
        <v>371</v>
      </c>
      <c r="G61211" t="s">
        <v>370</v>
      </c>
      <c r="H61211" t="s">
        <v>371</v>
      </c>
      <c r="I61211" s="2">
        <v>-344484728.25463802</v>
      </c>
    </row>
    <row r="61212" spans="1:9" x14ac:dyDescent="0.25">
      <c r="A61212" t="s">
        <v>472</v>
      </c>
      <c r="B61212" t="s">
        <v>28</v>
      </c>
      <c r="C61212" t="s">
        <v>383</v>
      </c>
      <c r="D61212" t="s">
        <v>384</v>
      </c>
      <c r="E61212" t="s">
        <v>372</v>
      </c>
      <c r="F61212" t="s">
        <v>373</v>
      </c>
      <c r="G61212" t="s">
        <v>372</v>
      </c>
      <c r="H61212" t="s">
        <v>373</v>
      </c>
      <c r="I61212" s="2">
        <v>-9162606.2323620003</v>
      </c>
    </row>
    <row r="61213" spans="1:9" x14ac:dyDescent="0.25">
      <c r="A61213" t="s">
        <v>472</v>
      </c>
      <c r="B61213" t="s">
        <v>28</v>
      </c>
      <c r="C61213" t="s">
        <v>395</v>
      </c>
      <c r="D61213" t="s">
        <v>396</v>
      </c>
      <c r="E61213" t="s">
        <v>397</v>
      </c>
      <c r="F61213" t="s">
        <v>398</v>
      </c>
      <c r="G61213" t="s">
        <v>399</v>
      </c>
      <c r="H61213" t="s">
        <v>400</v>
      </c>
      <c r="I61213" s="2">
        <v>-2805918.4176140614</v>
      </c>
    </row>
    <row r="61214" spans="1:9" x14ac:dyDescent="0.25">
      <c r="A61214" t="s">
        <v>472</v>
      </c>
      <c r="B61214" t="s">
        <v>28</v>
      </c>
      <c r="C61214" t="s">
        <v>395</v>
      </c>
      <c r="D61214" t="s">
        <v>396</v>
      </c>
      <c r="E61214" t="s">
        <v>401</v>
      </c>
      <c r="F61214" t="s">
        <v>402</v>
      </c>
      <c r="G61214" t="s">
        <v>403</v>
      </c>
      <c r="H61214" t="s">
        <v>404</v>
      </c>
      <c r="I61214" s="2">
        <v>156853635.796996</v>
      </c>
    </row>
    <row r="61215" spans="1:9" x14ac:dyDescent="0.25">
      <c r="A61215" t="s">
        <v>472</v>
      </c>
      <c r="B61215" t="s">
        <v>28</v>
      </c>
      <c r="C61215" t="s">
        <v>405</v>
      </c>
      <c r="D61215" t="s">
        <v>406</v>
      </c>
      <c r="E61215" t="s">
        <v>407</v>
      </c>
      <c r="F61215" t="s">
        <v>408</v>
      </c>
      <c r="G61215" t="s">
        <v>409</v>
      </c>
      <c r="H61215" t="s">
        <v>410</v>
      </c>
      <c r="I61215" s="2">
        <v>3397275.0658486015</v>
      </c>
    </row>
    <row r="61216" spans="1:9" x14ac:dyDescent="0.25">
      <c r="A61216" t="s">
        <v>472</v>
      </c>
      <c r="B61216" t="s">
        <v>28</v>
      </c>
      <c r="C61216" t="s">
        <v>411</v>
      </c>
      <c r="D61216" t="s">
        <v>412</v>
      </c>
      <c r="E61216" t="s">
        <v>417</v>
      </c>
      <c r="F61216" t="s">
        <v>418</v>
      </c>
      <c r="G61216" t="s">
        <v>419</v>
      </c>
      <c r="H61216" t="s">
        <v>420</v>
      </c>
      <c r="I61216" s="2">
        <v>-5374.8039704009425</v>
      </c>
    </row>
    <row r="61217" spans="1:9" x14ac:dyDescent="0.25">
      <c r="A61217" t="s">
        <v>472</v>
      </c>
      <c r="B61217" t="s">
        <v>28</v>
      </c>
      <c r="C61217" t="s">
        <v>411</v>
      </c>
      <c r="D61217" t="s">
        <v>412</v>
      </c>
      <c r="E61217" t="s">
        <v>421</v>
      </c>
      <c r="F61217" t="s">
        <v>422</v>
      </c>
      <c r="G61217" t="s">
        <v>423</v>
      </c>
      <c r="H61217" t="s">
        <v>424</v>
      </c>
      <c r="I61217" s="2">
        <v>-3810270.4240715997</v>
      </c>
    </row>
    <row r="61218" spans="1:9" x14ac:dyDescent="0.25">
      <c r="A61218" t="s">
        <v>472</v>
      </c>
      <c r="B61218" t="s">
        <v>29</v>
      </c>
      <c r="C61218" t="s">
        <v>97</v>
      </c>
      <c r="D61218" t="s">
        <v>98</v>
      </c>
      <c r="E61218" t="s">
        <v>99</v>
      </c>
      <c r="F61218" t="s">
        <v>100</v>
      </c>
      <c r="G61218" t="s">
        <v>99</v>
      </c>
      <c r="H61218" t="s">
        <v>100</v>
      </c>
      <c r="I61218" s="5">
        <v>347317.49000200001</v>
      </c>
    </row>
    <row r="61219" spans="1:9" x14ac:dyDescent="0.25">
      <c r="A61219" t="s">
        <v>472</v>
      </c>
      <c r="B61219" t="s">
        <v>29</v>
      </c>
      <c r="C61219" t="s">
        <v>97</v>
      </c>
      <c r="D61219" t="s">
        <v>98</v>
      </c>
      <c r="E61219" t="s">
        <v>101</v>
      </c>
      <c r="F61219" t="s">
        <v>102</v>
      </c>
      <c r="G61219" t="s">
        <v>101</v>
      </c>
      <c r="H61219" t="s">
        <v>102</v>
      </c>
      <c r="I61219" s="5">
        <v>110475280.24886</v>
      </c>
    </row>
    <row r="61220" spans="1:9" x14ac:dyDescent="0.25">
      <c r="A61220" t="s">
        <v>472</v>
      </c>
      <c r="B61220" t="s">
        <v>29</v>
      </c>
      <c r="C61220" t="s">
        <v>97</v>
      </c>
      <c r="D61220" t="s">
        <v>98</v>
      </c>
      <c r="E61220" t="s">
        <v>103</v>
      </c>
      <c r="F61220" t="s">
        <v>104</v>
      </c>
      <c r="G61220" t="s">
        <v>103</v>
      </c>
      <c r="H61220" t="s">
        <v>104</v>
      </c>
      <c r="I61220" s="5">
        <v>732543.57149200013</v>
      </c>
    </row>
    <row r="61221" spans="1:9" x14ac:dyDescent="0.25">
      <c r="A61221" t="s">
        <v>472</v>
      </c>
      <c r="B61221" t="s">
        <v>29</v>
      </c>
      <c r="C61221" t="s">
        <v>97</v>
      </c>
      <c r="D61221" t="s">
        <v>98</v>
      </c>
      <c r="E61221" t="s">
        <v>105</v>
      </c>
      <c r="F61221" t="s">
        <v>106</v>
      </c>
      <c r="G61221" t="s">
        <v>105</v>
      </c>
      <c r="H61221" t="s">
        <v>106</v>
      </c>
      <c r="I61221" s="5">
        <v>5534.7270099999951</v>
      </c>
    </row>
    <row r="61222" spans="1:9" x14ac:dyDescent="0.25">
      <c r="A61222" t="s">
        <v>472</v>
      </c>
      <c r="B61222" t="s">
        <v>29</v>
      </c>
      <c r="C61222" t="s">
        <v>97</v>
      </c>
      <c r="D61222" t="s">
        <v>98</v>
      </c>
      <c r="E61222" t="s">
        <v>107</v>
      </c>
      <c r="F61222" t="s">
        <v>108</v>
      </c>
      <c r="G61222" t="s">
        <v>107</v>
      </c>
      <c r="H61222" t="s">
        <v>108</v>
      </c>
      <c r="I61222" s="5">
        <v>-7606386.9341020016</v>
      </c>
    </row>
    <row r="61223" spans="1:9" x14ac:dyDescent="0.25">
      <c r="A61223" t="s">
        <v>472</v>
      </c>
      <c r="B61223" t="s">
        <v>29</v>
      </c>
      <c r="C61223" t="s">
        <v>97</v>
      </c>
      <c r="D61223" t="s">
        <v>98</v>
      </c>
      <c r="E61223" t="s">
        <v>109</v>
      </c>
      <c r="F61223" t="s">
        <v>110</v>
      </c>
      <c r="G61223" t="s">
        <v>109</v>
      </c>
      <c r="H61223" t="s">
        <v>110</v>
      </c>
      <c r="I61223" s="5">
        <v>-587066.52627199993</v>
      </c>
    </row>
    <row r="61224" spans="1:9" x14ac:dyDescent="0.25">
      <c r="A61224" t="s">
        <v>472</v>
      </c>
      <c r="B61224" t="s">
        <v>29</v>
      </c>
      <c r="C61224" t="s">
        <v>111</v>
      </c>
      <c r="D61224" t="s">
        <v>112</v>
      </c>
      <c r="E61224" t="s">
        <v>113</v>
      </c>
      <c r="F61224" t="s">
        <v>114</v>
      </c>
      <c r="G61224" t="s">
        <v>121</v>
      </c>
      <c r="H61224" t="s">
        <v>122</v>
      </c>
      <c r="I61224" s="4">
        <v>12689838.438516</v>
      </c>
    </row>
    <row r="61225" spans="1:9" x14ac:dyDescent="0.25">
      <c r="A61225" t="s">
        <v>472</v>
      </c>
      <c r="B61225" t="s">
        <v>29</v>
      </c>
      <c r="C61225" t="s">
        <v>111</v>
      </c>
      <c r="D61225" t="s">
        <v>112</v>
      </c>
      <c r="E61225" t="s">
        <v>113</v>
      </c>
      <c r="F61225" t="s">
        <v>114</v>
      </c>
      <c r="G61225" t="s">
        <v>123</v>
      </c>
      <c r="H61225" t="s">
        <v>124</v>
      </c>
      <c r="I61225" s="4">
        <v>39347491.350152001</v>
      </c>
    </row>
    <row r="61226" spans="1:9" x14ac:dyDescent="0.25">
      <c r="A61226" t="s">
        <v>472</v>
      </c>
      <c r="B61226" t="s">
        <v>29</v>
      </c>
      <c r="C61226" t="s">
        <v>111</v>
      </c>
      <c r="D61226" t="s">
        <v>112</v>
      </c>
      <c r="E61226" t="s">
        <v>113</v>
      </c>
      <c r="F61226" t="s">
        <v>114</v>
      </c>
      <c r="G61226" t="s">
        <v>125</v>
      </c>
      <c r="H61226" t="s">
        <v>126</v>
      </c>
      <c r="I61226" s="4">
        <v>863884.611118</v>
      </c>
    </row>
    <row r="61227" spans="1:9" x14ac:dyDescent="0.25">
      <c r="A61227" t="s">
        <v>472</v>
      </c>
      <c r="B61227" t="s">
        <v>29</v>
      </c>
      <c r="C61227" t="s">
        <v>111</v>
      </c>
      <c r="D61227" t="s">
        <v>112</v>
      </c>
      <c r="E61227" t="s">
        <v>113</v>
      </c>
      <c r="F61227" t="s">
        <v>114</v>
      </c>
      <c r="G61227" t="s">
        <v>127</v>
      </c>
      <c r="H61227" t="s">
        <v>128</v>
      </c>
      <c r="I61227" s="4">
        <v>3044943.4346760004</v>
      </c>
    </row>
    <row r="61228" spans="1:9" x14ac:dyDescent="0.25">
      <c r="A61228" t="s">
        <v>472</v>
      </c>
      <c r="B61228" t="s">
        <v>29</v>
      </c>
      <c r="C61228" t="s">
        <v>111</v>
      </c>
      <c r="D61228" t="s">
        <v>112</v>
      </c>
      <c r="E61228" t="s">
        <v>113</v>
      </c>
      <c r="F61228" t="s">
        <v>114</v>
      </c>
      <c r="G61228" t="s">
        <v>129</v>
      </c>
      <c r="H61228" t="s">
        <v>130</v>
      </c>
      <c r="I61228" s="4">
        <v>44357897.575892001</v>
      </c>
    </row>
    <row r="61229" spans="1:9" x14ac:dyDescent="0.25">
      <c r="A61229" t="s">
        <v>472</v>
      </c>
      <c r="B61229" t="s">
        <v>29</v>
      </c>
      <c r="C61229" t="s">
        <v>111</v>
      </c>
      <c r="D61229" t="s">
        <v>112</v>
      </c>
      <c r="E61229" t="s">
        <v>113</v>
      </c>
      <c r="F61229" t="s">
        <v>114</v>
      </c>
      <c r="G61229" t="s">
        <v>131</v>
      </c>
      <c r="H61229" t="s">
        <v>132</v>
      </c>
      <c r="I61229" s="4">
        <v>2402821.258378</v>
      </c>
    </row>
    <row r="61230" spans="1:9" x14ac:dyDescent="0.25">
      <c r="A61230" t="s">
        <v>472</v>
      </c>
      <c r="B61230" t="s">
        <v>29</v>
      </c>
      <c r="C61230" t="s">
        <v>111</v>
      </c>
      <c r="D61230" t="s">
        <v>112</v>
      </c>
      <c r="E61230" t="s">
        <v>113</v>
      </c>
      <c r="F61230" t="s">
        <v>114</v>
      </c>
      <c r="G61230" t="s">
        <v>133</v>
      </c>
      <c r="H61230" t="s">
        <v>134</v>
      </c>
      <c r="I61230" s="4">
        <v>5168512.7410159996</v>
      </c>
    </row>
    <row r="61231" spans="1:9" x14ac:dyDescent="0.25">
      <c r="A61231" t="s">
        <v>472</v>
      </c>
      <c r="B61231" t="s">
        <v>29</v>
      </c>
      <c r="C61231" t="s">
        <v>111</v>
      </c>
      <c r="D61231" t="s">
        <v>112</v>
      </c>
      <c r="E61231" t="s">
        <v>113</v>
      </c>
      <c r="F61231" t="s">
        <v>114</v>
      </c>
      <c r="G61231" t="s">
        <v>139</v>
      </c>
      <c r="H61231" t="s">
        <v>140</v>
      </c>
      <c r="I61231" s="4">
        <v>22049901.355338003</v>
      </c>
    </row>
    <row r="61232" spans="1:9" x14ac:dyDescent="0.25">
      <c r="A61232" t="s">
        <v>472</v>
      </c>
      <c r="B61232" t="s">
        <v>29</v>
      </c>
      <c r="C61232" t="s">
        <v>111</v>
      </c>
      <c r="D61232" t="s">
        <v>112</v>
      </c>
      <c r="E61232" t="s">
        <v>113</v>
      </c>
      <c r="F61232" t="s">
        <v>114</v>
      </c>
      <c r="G61232" t="s">
        <v>141</v>
      </c>
      <c r="H61232" t="s">
        <v>142</v>
      </c>
      <c r="I61232" s="4">
        <v>11161484.875463998</v>
      </c>
    </row>
    <row r="61233" spans="1:9" x14ac:dyDescent="0.25">
      <c r="A61233" t="s">
        <v>472</v>
      </c>
      <c r="B61233" t="s">
        <v>29</v>
      </c>
      <c r="C61233" t="s">
        <v>111</v>
      </c>
      <c r="D61233" t="s">
        <v>112</v>
      </c>
      <c r="E61233" t="s">
        <v>113</v>
      </c>
      <c r="F61233" t="s">
        <v>114</v>
      </c>
      <c r="G61233" t="s">
        <v>145</v>
      </c>
      <c r="H61233" t="s">
        <v>146</v>
      </c>
      <c r="I61233" s="4">
        <v>202572518.12873599</v>
      </c>
    </row>
    <row r="61234" spans="1:9" x14ac:dyDescent="0.25">
      <c r="A61234" t="s">
        <v>472</v>
      </c>
      <c r="B61234" t="s">
        <v>29</v>
      </c>
      <c r="C61234" t="s">
        <v>111</v>
      </c>
      <c r="D61234" t="s">
        <v>112</v>
      </c>
      <c r="E61234" t="s">
        <v>147</v>
      </c>
      <c r="F61234" t="s">
        <v>148</v>
      </c>
      <c r="G61234" t="s">
        <v>149</v>
      </c>
      <c r="H61234" t="s">
        <v>150</v>
      </c>
      <c r="I61234" s="4">
        <v>5797604.8480559997</v>
      </c>
    </row>
    <row r="61235" spans="1:9" x14ac:dyDescent="0.25">
      <c r="A61235" t="s">
        <v>472</v>
      </c>
      <c r="B61235" t="s">
        <v>29</v>
      </c>
      <c r="C61235" t="s">
        <v>111</v>
      </c>
      <c r="D61235" t="s">
        <v>112</v>
      </c>
      <c r="E61235" t="s">
        <v>147</v>
      </c>
      <c r="F61235" t="s">
        <v>148</v>
      </c>
      <c r="G61235" t="s">
        <v>151</v>
      </c>
      <c r="H61235" t="s">
        <v>152</v>
      </c>
      <c r="I61235" s="4">
        <v>1339346.4196579999</v>
      </c>
    </row>
    <row r="61236" spans="1:9" x14ac:dyDescent="0.25">
      <c r="A61236" t="s">
        <v>472</v>
      </c>
      <c r="B61236" t="s">
        <v>29</v>
      </c>
      <c r="C61236" t="s">
        <v>111</v>
      </c>
      <c r="D61236" t="s">
        <v>112</v>
      </c>
      <c r="E61236" t="s">
        <v>153</v>
      </c>
      <c r="F61236" t="s">
        <v>154</v>
      </c>
      <c r="G61236" t="s">
        <v>158</v>
      </c>
      <c r="H61236" t="s">
        <v>18</v>
      </c>
      <c r="I61236" s="4">
        <v>-11575886.082211999</v>
      </c>
    </row>
    <row r="61237" spans="1:9" x14ac:dyDescent="0.25">
      <c r="A61237" t="s">
        <v>472</v>
      </c>
      <c r="B61237" t="s">
        <v>29</v>
      </c>
      <c r="C61237" t="s">
        <v>111</v>
      </c>
      <c r="D61237" t="s">
        <v>112</v>
      </c>
      <c r="E61237" t="s">
        <v>153</v>
      </c>
      <c r="F61237" t="s">
        <v>154</v>
      </c>
      <c r="G61237" t="s">
        <v>159</v>
      </c>
      <c r="H61237" t="s">
        <v>19</v>
      </c>
      <c r="I61237" s="4">
        <v>-36076769.397975996</v>
      </c>
    </row>
    <row r="61238" spans="1:9" x14ac:dyDescent="0.25">
      <c r="A61238" t="s">
        <v>472</v>
      </c>
      <c r="B61238" t="s">
        <v>29</v>
      </c>
      <c r="C61238" t="s">
        <v>111</v>
      </c>
      <c r="D61238" t="s">
        <v>112</v>
      </c>
      <c r="E61238" t="s">
        <v>153</v>
      </c>
      <c r="F61238" t="s">
        <v>154</v>
      </c>
      <c r="G61238" t="s">
        <v>160</v>
      </c>
      <c r="H61238" t="s">
        <v>20</v>
      </c>
      <c r="I61238" s="4">
        <v>-753679.46792800003</v>
      </c>
    </row>
    <row r="61239" spans="1:9" x14ac:dyDescent="0.25">
      <c r="A61239" t="s">
        <v>472</v>
      </c>
      <c r="B61239" t="s">
        <v>29</v>
      </c>
      <c r="C61239" t="s">
        <v>111</v>
      </c>
      <c r="D61239" t="s">
        <v>112</v>
      </c>
      <c r="E61239" t="s">
        <v>153</v>
      </c>
      <c r="F61239" t="s">
        <v>154</v>
      </c>
      <c r="G61239" t="s">
        <v>161</v>
      </c>
      <c r="H61239" t="s">
        <v>21</v>
      </c>
      <c r="I61239" s="4">
        <v>-2592384.397138</v>
      </c>
    </row>
    <row r="61240" spans="1:9" x14ac:dyDescent="0.25">
      <c r="A61240" t="s">
        <v>472</v>
      </c>
      <c r="B61240" t="s">
        <v>29</v>
      </c>
      <c r="C61240" t="s">
        <v>111</v>
      </c>
      <c r="D61240" t="s">
        <v>112</v>
      </c>
      <c r="E61240" t="s">
        <v>153</v>
      </c>
      <c r="F61240" t="s">
        <v>154</v>
      </c>
      <c r="G61240" t="s">
        <v>162</v>
      </c>
      <c r="H61240" t="s">
        <v>22</v>
      </c>
      <c r="I61240" s="4">
        <v>-36637750.559082001</v>
      </c>
    </row>
    <row r="61241" spans="1:9" x14ac:dyDescent="0.25">
      <c r="A61241" t="s">
        <v>472</v>
      </c>
      <c r="B61241" t="s">
        <v>29</v>
      </c>
      <c r="C61241" t="s">
        <v>111</v>
      </c>
      <c r="D61241" t="s">
        <v>112</v>
      </c>
      <c r="E61241" t="s">
        <v>153</v>
      </c>
      <c r="F61241" t="s">
        <v>154</v>
      </c>
      <c r="G61241" t="s">
        <v>163</v>
      </c>
      <c r="H61241" t="s">
        <v>15</v>
      </c>
      <c r="I61241" s="4">
        <v>-2229246.7703880002</v>
      </c>
    </row>
    <row r="61242" spans="1:9" x14ac:dyDescent="0.25">
      <c r="A61242" t="s">
        <v>472</v>
      </c>
      <c r="B61242" t="s">
        <v>29</v>
      </c>
      <c r="C61242" t="s">
        <v>111</v>
      </c>
      <c r="D61242" t="s">
        <v>112</v>
      </c>
      <c r="E61242" t="s">
        <v>153</v>
      </c>
      <c r="F61242" t="s">
        <v>154</v>
      </c>
      <c r="G61242" t="s">
        <v>164</v>
      </c>
      <c r="H61242" t="s">
        <v>23</v>
      </c>
      <c r="I61242" s="4">
        <v>-4937874.5616600001</v>
      </c>
    </row>
    <row r="61243" spans="1:9" x14ac:dyDescent="0.25">
      <c r="A61243" t="s">
        <v>472</v>
      </c>
      <c r="B61243" t="s">
        <v>29</v>
      </c>
      <c r="C61243" t="s">
        <v>111</v>
      </c>
      <c r="D61243" t="s">
        <v>112</v>
      </c>
      <c r="E61243" t="s">
        <v>153</v>
      </c>
      <c r="F61243" t="s">
        <v>154</v>
      </c>
      <c r="G61243" t="s">
        <v>169</v>
      </c>
      <c r="H61243" t="s">
        <v>24</v>
      </c>
      <c r="I61243" s="4">
        <v>-18563654.005288001</v>
      </c>
    </row>
    <row r="61244" spans="1:9" x14ac:dyDescent="0.25">
      <c r="A61244" t="s">
        <v>472</v>
      </c>
      <c r="B61244" t="s">
        <v>29</v>
      </c>
      <c r="C61244" t="s">
        <v>111</v>
      </c>
      <c r="D61244" t="s">
        <v>112</v>
      </c>
      <c r="E61244" t="s">
        <v>153</v>
      </c>
      <c r="F61244" t="s">
        <v>154</v>
      </c>
      <c r="G61244" t="s">
        <v>170</v>
      </c>
      <c r="H61244" t="s">
        <v>25</v>
      </c>
      <c r="I61244" s="4">
        <v>-9677989.341442002</v>
      </c>
    </row>
    <row r="61245" spans="1:9" x14ac:dyDescent="0.25">
      <c r="A61245" t="s">
        <v>472</v>
      </c>
      <c r="B61245" t="s">
        <v>29</v>
      </c>
      <c r="C61245" t="s">
        <v>111</v>
      </c>
      <c r="D61245" t="s">
        <v>112</v>
      </c>
      <c r="E61245" t="s">
        <v>153</v>
      </c>
      <c r="F61245" t="s">
        <v>154</v>
      </c>
      <c r="G61245" t="s">
        <v>172</v>
      </c>
      <c r="H61245" t="s">
        <v>26</v>
      </c>
      <c r="I61245" s="4">
        <v>-168578376.19321603</v>
      </c>
    </row>
    <row r="61246" spans="1:9" x14ac:dyDescent="0.25">
      <c r="A61246" t="s">
        <v>472</v>
      </c>
      <c r="B61246" t="s">
        <v>29</v>
      </c>
      <c r="C61246" t="s">
        <v>177</v>
      </c>
      <c r="D61246" t="s">
        <v>178</v>
      </c>
      <c r="E61246" t="s">
        <v>179</v>
      </c>
      <c r="F61246" t="s">
        <v>180</v>
      </c>
      <c r="G61246" t="s">
        <v>181</v>
      </c>
      <c r="H61246" t="s">
        <v>182</v>
      </c>
      <c r="I61246" s="4">
        <v>697329496.00726211</v>
      </c>
    </row>
    <row r="61247" spans="1:9" x14ac:dyDescent="0.25">
      <c r="A61247" t="s">
        <v>472</v>
      </c>
      <c r="B61247" t="s">
        <v>29</v>
      </c>
      <c r="C61247" t="s">
        <v>177</v>
      </c>
      <c r="D61247" t="s">
        <v>178</v>
      </c>
      <c r="E61247" t="s">
        <v>179</v>
      </c>
      <c r="F61247" t="s">
        <v>180</v>
      </c>
      <c r="G61247" t="s">
        <v>183</v>
      </c>
      <c r="H61247" t="s">
        <v>184</v>
      </c>
      <c r="I61247" s="4">
        <v>7434792.2336039999</v>
      </c>
    </row>
    <row r="61248" spans="1:9" x14ac:dyDescent="0.25">
      <c r="A61248" t="s">
        <v>472</v>
      </c>
      <c r="B61248" t="s">
        <v>29</v>
      </c>
      <c r="C61248" t="s">
        <v>177</v>
      </c>
      <c r="D61248" t="s">
        <v>178</v>
      </c>
      <c r="E61248" t="s">
        <v>185</v>
      </c>
      <c r="F61248" t="s">
        <v>186</v>
      </c>
      <c r="G61248" t="s">
        <v>187</v>
      </c>
      <c r="H61248" t="s">
        <v>27</v>
      </c>
      <c r="I61248" s="4">
        <v>-186381295.34110397</v>
      </c>
    </row>
    <row r="61249" spans="1:9" x14ac:dyDescent="0.25">
      <c r="A61249" t="s">
        <v>472</v>
      </c>
      <c r="B61249" t="s">
        <v>29</v>
      </c>
      <c r="C61249" t="s">
        <v>177</v>
      </c>
      <c r="D61249" t="s">
        <v>178</v>
      </c>
      <c r="E61249" t="s">
        <v>185</v>
      </c>
      <c r="F61249" t="s">
        <v>186</v>
      </c>
      <c r="G61249" t="s">
        <v>188</v>
      </c>
      <c r="H61249" t="s">
        <v>189</v>
      </c>
      <c r="I61249" s="4">
        <v>-6064466.4786799997</v>
      </c>
    </row>
    <row r="61250" spans="1:9" x14ac:dyDescent="0.25">
      <c r="A61250" t="s">
        <v>472</v>
      </c>
      <c r="B61250" t="s">
        <v>29</v>
      </c>
      <c r="C61250" t="s">
        <v>192</v>
      </c>
      <c r="D61250" t="s">
        <v>193</v>
      </c>
      <c r="E61250" t="s">
        <v>194</v>
      </c>
      <c r="F61250" t="s">
        <v>195</v>
      </c>
      <c r="G61250" t="s">
        <v>194</v>
      </c>
      <c r="H61250" t="s">
        <v>195</v>
      </c>
      <c r="I61250" s="5">
        <v>1181305.493672</v>
      </c>
    </row>
    <row r="61251" spans="1:9" x14ac:dyDescent="0.25">
      <c r="A61251" t="s">
        <v>472</v>
      </c>
      <c r="B61251" t="s">
        <v>29</v>
      </c>
      <c r="C61251" t="s">
        <v>192</v>
      </c>
      <c r="D61251" t="s">
        <v>193</v>
      </c>
      <c r="E61251" t="s">
        <v>196</v>
      </c>
      <c r="F61251" t="s">
        <v>197</v>
      </c>
      <c r="G61251" t="s">
        <v>196</v>
      </c>
      <c r="H61251" t="s">
        <v>197</v>
      </c>
      <c r="I61251" s="5">
        <v>1570318.5998600002</v>
      </c>
    </row>
    <row r="61252" spans="1:9" x14ac:dyDescent="0.25">
      <c r="A61252" t="s">
        <v>472</v>
      </c>
      <c r="B61252" t="s">
        <v>29</v>
      </c>
      <c r="C61252" t="s">
        <v>192</v>
      </c>
      <c r="D61252" t="s">
        <v>193</v>
      </c>
      <c r="E61252" t="s">
        <v>198</v>
      </c>
      <c r="F61252" t="s">
        <v>199</v>
      </c>
      <c r="G61252" t="s">
        <v>198</v>
      </c>
      <c r="H61252" t="s">
        <v>199</v>
      </c>
      <c r="I61252" s="5">
        <v>-1506058.249782</v>
      </c>
    </row>
    <row r="61253" spans="1:9" x14ac:dyDescent="0.25">
      <c r="A61253" t="s">
        <v>472</v>
      </c>
      <c r="B61253" t="s">
        <v>29</v>
      </c>
      <c r="C61253" t="s">
        <v>192</v>
      </c>
      <c r="D61253" t="s">
        <v>193</v>
      </c>
      <c r="E61253" t="s">
        <v>200</v>
      </c>
      <c r="F61253" t="s">
        <v>201</v>
      </c>
      <c r="G61253" t="s">
        <v>200</v>
      </c>
      <c r="H61253" t="s">
        <v>201</v>
      </c>
      <c r="I61253" s="5">
        <v>777445.99942600005</v>
      </c>
    </row>
    <row r="61254" spans="1:9" x14ac:dyDescent="0.25">
      <c r="A61254" t="s">
        <v>472</v>
      </c>
      <c r="B61254" t="s">
        <v>29</v>
      </c>
      <c r="C61254" t="s">
        <v>192</v>
      </c>
      <c r="D61254" t="s">
        <v>193</v>
      </c>
      <c r="E61254" t="s">
        <v>204</v>
      </c>
      <c r="F61254" t="s">
        <v>205</v>
      </c>
      <c r="G61254" t="s">
        <v>204</v>
      </c>
      <c r="H61254" t="s">
        <v>205</v>
      </c>
      <c r="I61254" s="5">
        <v>4217895.88</v>
      </c>
    </row>
    <row r="61255" spans="1:9" x14ac:dyDescent="0.25">
      <c r="A61255" t="s">
        <v>472</v>
      </c>
      <c r="B61255" t="s">
        <v>29</v>
      </c>
      <c r="C61255" t="s">
        <v>192</v>
      </c>
      <c r="D61255" t="s">
        <v>193</v>
      </c>
      <c r="E61255" t="s">
        <v>210</v>
      </c>
      <c r="F61255" t="s">
        <v>211</v>
      </c>
      <c r="G61255" t="s">
        <v>210</v>
      </c>
      <c r="H61255" t="s">
        <v>211</v>
      </c>
      <c r="I61255" s="5">
        <v>90108.584734000004</v>
      </c>
    </row>
    <row r="61256" spans="1:9" x14ac:dyDescent="0.25">
      <c r="A61256" t="s">
        <v>472</v>
      </c>
      <c r="B61256" t="s">
        <v>29</v>
      </c>
      <c r="C61256" t="s">
        <v>192</v>
      </c>
      <c r="D61256" t="s">
        <v>193</v>
      </c>
      <c r="E61256" t="s">
        <v>212</v>
      </c>
      <c r="F61256" t="s">
        <v>213</v>
      </c>
      <c r="G61256" t="s">
        <v>212</v>
      </c>
      <c r="H61256" t="s">
        <v>213</v>
      </c>
      <c r="I61256" s="5">
        <v>874655.38160199986</v>
      </c>
    </row>
    <row r="61257" spans="1:9" x14ac:dyDescent="0.25">
      <c r="A61257" t="s">
        <v>472</v>
      </c>
      <c r="B61257" t="s">
        <v>29</v>
      </c>
      <c r="C61257" t="s">
        <v>192</v>
      </c>
      <c r="D61257" t="s">
        <v>193</v>
      </c>
      <c r="E61257" t="s">
        <v>214</v>
      </c>
      <c r="F61257" t="s">
        <v>215</v>
      </c>
      <c r="G61257" t="s">
        <v>214</v>
      </c>
      <c r="H61257" t="s">
        <v>215</v>
      </c>
      <c r="I61257" s="5">
        <v>2887047.8141940003</v>
      </c>
    </row>
    <row r="61258" spans="1:9" x14ac:dyDescent="0.25">
      <c r="A61258" t="s">
        <v>472</v>
      </c>
      <c r="B61258" t="s">
        <v>29</v>
      </c>
      <c r="C61258" t="s">
        <v>192</v>
      </c>
      <c r="D61258" t="s">
        <v>193</v>
      </c>
      <c r="E61258" t="s">
        <v>220</v>
      </c>
      <c r="F61258" t="s">
        <v>221</v>
      </c>
      <c r="G61258" t="s">
        <v>220</v>
      </c>
      <c r="H61258" t="s">
        <v>221</v>
      </c>
      <c r="I61258" s="5">
        <v>496720.80196199997</v>
      </c>
    </row>
    <row r="61259" spans="1:9" x14ac:dyDescent="0.25">
      <c r="A61259" t="s">
        <v>472</v>
      </c>
      <c r="B61259" t="s">
        <v>29</v>
      </c>
      <c r="C61259" t="s">
        <v>192</v>
      </c>
      <c r="D61259" t="s">
        <v>193</v>
      </c>
      <c r="E61259" t="s">
        <v>222</v>
      </c>
      <c r="F61259" t="s">
        <v>223</v>
      </c>
      <c r="G61259" t="s">
        <v>222</v>
      </c>
      <c r="H61259" t="s">
        <v>223</v>
      </c>
      <c r="I61259" s="5">
        <v>4762405.0477220006</v>
      </c>
    </row>
    <row r="61260" spans="1:9" x14ac:dyDescent="0.25">
      <c r="A61260" t="s">
        <v>472</v>
      </c>
      <c r="B61260" t="s">
        <v>29</v>
      </c>
      <c r="C61260" t="s">
        <v>226</v>
      </c>
      <c r="D61260" t="s">
        <v>227</v>
      </c>
      <c r="E61260" t="s">
        <v>228</v>
      </c>
      <c r="F61260" t="s">
        <v>229</v>
      </c>
      <c r="G61260" t="s">
        <v>230</v>
      </c>
      <c r="H61260" t="s">
        <v>229</v>
      </c>
      <c r="I61260" s="5">
        <v>-5.9604644775390599E-8</v>
      </c>
    </row>
    <row r="61261" spans="1:9" x14ac:dyDescent="0.25">
      <c r="A61261" t="s">
        <v>472</v>
      </c>
      <c r="B61261" t="s">
        <v>29</v>
      </c>
      <c r="C61261" t="s">
        <v>226</v>
      </c>
      <c r="D61261" t="s">
        <v>227</v>
      </c>
      <c r="E61261" t="s">
        <v>231</v>
      </c>
      <c r="F61261" t="s">
        <v>232</v>
      </c>
      <c r="G61261" t="s">
        <v>233</v>
      </c>
      <c r="H61261" t="s">
        <v>234</v>
      </c>
      <c r="I61261" s="5">
        <v>-54039008</v>
      </c>
    </row>
    <row r="61262" spans="1:9" x14ac:dyDescent="0.25">
      <c r="A61262" t="s">
        <v>472</v>
      </c>
      <c r="B61262" t="s">
        <v>29</v>
      </c>
      <c r="C61262" t="s">
        <v>226</v>
      </c>
      <c r="D61262" t="s">
        <v>227</v>
      </c>
      <c r="E61262" t="s">
        <v>235</v>
      </c>
      <c r="F61262" t="s">
        <v>236</v>
      </c>
      <c r="G61262" t="s">
        <v>237</v>
      </c>
      <c r="H61262" t="s">
        <v>238</v>
      </c>
      <c r="I61262" s="5">
        <v>428438023.853127</v>
      </c>
    </row>
    <row r="61263" spans="1:9" x14ac:dyDescent="0.25">
      <c r="A61263" t="s">
        <v>472</v>
      </c>
      <c r="B61263" t="s">
        <v>29</v>
      </c>
      <c r="C61263" t="s">
        <v>239</v>
      </c>
      <c r="D61263" t="s">
        <v>240</v>
      </c>
      <c r="E61263" t="s">
        <v>247</v>
      </c>
      <c r="F61263" t="s">
        <v>248</v>
      </c>
      <c r="G61263" t="s">
        <v>249</v>
      </c>
      <c r="H61263" t="s">
        <v>250</v>
      </c>
      <c r="I61263" s="4">
        <v>-203090</v>
      </c>
    </row>
    <row r="61264" spans="1:9" x14ac:dyDescent="0.25">
      <c r="A61264" t="s">
        <v>472</v>
      </c>
      <c r="B61264" t="s">
        <v>29</v>
      </c>
      <c r="C61264" t="s">
        <v>263</v>
      </c>
      <c r="D61264" t="s">
        <v>264</v>
      </c>
      <c r="E61264" t="s">
        <v>265</v>
      </c>
      <c r="F61264" t="s">
        <v>264</v>
      </c>
      <c r="G61264" t="s">
        <v>266</v>
      </c>
      <c r="H61264" t="s">
        <v>267</v>
      </c>
      <c r="I61264" s="5">
        <v>2497438.35</v>
      </c>
    </row>
    <row r="61265" spans="1:9" x14ac:dyDescent="0.25">
      <c r="A61265" t="s">
        <v>472</v>
      </c>
      <c r="B61265" t="s">
        <v>29</v>
      </c>
      <c r="C61265" t="s">
        <v>263</v>
      </c>
      <c r="D61265" t="s">
        <v>264</v>
      </c>
      <c r="E61265" t="s">
        <v>265</v>
      </c>
      <c r="F61265" t="s">
        <v>264</v>
      </c>
      <c r="G61265" t="s">
        <v>268</v>
      </c>
      <c r="H61265" t="s">
        <v>269</v>
      </c>
      <c r="I61265" s="5">
        <v>88797.808000000005</v>
      </c>
    </row>
    <row r="61266" spans="1:9" x14ac:dyDescent="0.25">
      <c r="A61266" t="s">
        <v>472</v>
      </c>
      <c r="B61266" t="s">
        <v>29</v>
      </c>
      <c r="C61266" t="s">
        <v>263</v>
      </c>
      <c r="D61266" t="s">
        <v>264</v>
      </c>
      <c r="E61266" t="s">
        <v>265</v>
      </c>
      <c r="F61266" t="s">
        <v>264</v>
      </c>
      <c r="G61266" t="s">
        <v>270</v>
      </c>
      <c r="H61266" t="s">
        <v>271</v>
      </c>
      <c r="I61266" s="5">
        <v>8308869.4203879992</v>
      </c>
    </row>
    <row r="61267" spans="1:9" x14ac:dyDescent="0.25">
      <c r="A61267" t="s">
        <v>472</v>
      </c>
      <c r="B61267" t="s">
        <v>29</v>
      </c>
      <c r="C61267" t="s">
        <v>263</v>
      </c>
      <c r="D61267" t="s">
        <v>264</v>
      </c>
      <c r="E61267" t="s">
        <v>265</v>
      </c>
      <c r="F61267" t="s">
        <v>264</v>
      </c>
      <c r="G61267" t="s">
        <v>272</v>
      </c>
      <c r="H61267" t="s">
        <v>273</v>
      </c>
      <c r="I61267" s="5">
        <v>108188420.855202</v>
      </c>
    </row>
    <row r="61268" spans="1:9" x14ac:dyDescent="0.25">
      <c r="A61268" t="s">
        <v>472</v>
      </c>
      <c r="B61268" t="s">
        <v>29</v>
      </c>
      <c r="C61268" t="s">
        <v>263</v>
      </c>
      <c r="D61268" t="s">
        <v>264</v>
      </c>
      <c r="E61268" t="s">
        <v>274</v>
      </c>
      <c r="F61268" t="s">
        <v>275</v>
      </c>
      <c r="G61268" t="s">
        <v>274</v>
      </c>
      <c r="H61268" t="s">
        <v>275</v>
      </c>
      <c r="I61268" s="5">
        <v>-643608.530516</v>
      </c>
    </row>
    <row r="61269" spans="1:9" x14ac:dyDescent="0.25">
      <c r="A61269" t="s">
        <v>472</v>
      </c>
      <c r="B61269" t="s">
        <v>29</v>
      </c>
      <c r="C61269" t="s">
        <v>278</v>
      </c>
      <c r="D61269" t="s">
        <v>279</v>
      </c>
      <c r="E61269" t="s">
        <v>280</v>
      </c>
      <c r="F61269" t="s">
        <v>281</v>
      </c>
      <c r="G61269" t="s">
        <v>282</v>
      </c>
      <c r="H61269" t="s">
        <v>281</v>
      </c>
      <c r="I61269" s="6">
        <v>-2.9802322387695299E-8</v>
      </c>
    </row>
    <row r="61270" spans="1:9" x14ac:dyDescent="0.25">
      <c r="A61270" t="s">
        <v>472</v>
      </c>
      <c r="B61270" t="s">
        <v>29</v>
      </c>
      <c r="C61270" t="s">
        <v>278</v>
      </c>
      <c r="D61270" t="s">
        <v>279</v>
      </c>
      <c r="E61270" t="s">
        <v>287</v>
      </c>
      <c r="F61270" t="s">
        <v>288</v>
      </c>
      <c r="G61270" t="s">
        <v>289</v>
      </c>
      <c r="H61270" t="s">
        <v>290</v>
      </c>
      <c r="I61270" s="6">
        <v>11.677426993654541</v>
      </c>
    </row>
    <row r="61271" spans="1:9" x14ac:dyDescent="0.25">
      <c r="A61271" t="s">
        <v>472</v>
      </c>
      <c r="B61271" t="s">
        <v>29</v>
      </c>
      <c r="C61271" t="s">
        <v>291</v>
      </c>
      <c r="D61271" t="s">
        <v>292</v>
      </c>
      <c r="E61271" t="s">
        <v>293</v>
      </c>
      <c r="F61271" t="s">
        <v>294</v>
      </c>
      <c r="G61271" t="s">
        <v>293</v>
      </c>
      <c r="H61271" t="s">
        <v>294</v>
      </c>
      <c r="I61271" s="6">
        <v>-298755772.00774205</v>
      </c>
    </row>
    <row r="61272" spans="1:9" x14ac:dyDescent="0.25">
      <c r="A61272" t="s">
        <v>472</v>
      </c>
      <c r="B61272" t="s">
        <v>29</v>
      </c>
      <c r="C61272" t="s">
        <v>291</v>
      </c>
      <c r="D61272" t="s">
        <v>292</v>
      </c>
      <c r="E61272" t="s">
        <v>295</v>
      </c>
      <c r="F61272" t="s">
        <v>296</v>
      </c>
      <c r="G61272" t="s">
        <v>295</v>
      </c>
      <c r="H61272" t="s">
        <v>296</v>
      </c>
      <c r="I61272" s="6">
        <v>-67372214.769795999</v>
      </c>
    </row>
    <row r="61273" spans="1:9" x14ac:dyDescent="0.25">
      <c r="A61273" t="s">
        <v>472</v>
      </c>
      <c r="B61273" t="s">
        <v>29</v>
      </c>
      <c r="C61273" t="s">
        <v>291</v>
      </c>
      <c r="D61273" t="s">
        <v>292</v>
      </c>
      <c r="E61273" t="s">
        <v>297</v>
      </c>
      <c r="F61273" t="s">
        <v>298</v>
      </c>
      <c r="G61273" t="s">
        <v>297</v>
      </c>
      <c r="H61273" t="s">
        <v>298</v>
      </c>
      <c r="I61273" s="6">
        <v>-5170753.8766019996</v>
      </c>
    </row>
    <row r="61274" spans="1:9" x14ac:dyDescent="0.25">
      <c r="A61274" t="s">
        <v>472</v>
      </c>
      <c r="B61274" t="s">
        <v>29</v>
      </c>
      <c r="C61274" t="s">
        <v>356</v>
      </c>
      <c r="D61274" t="s">
        <v>357</v>
      </c>
      <c r="E61274" t="s">
        <v>305</v>
      </c>
      <c r="F61274" t="s">
        <v>306</v>
      </c>
      <c r="G61274" t="s">
        <v>305</v>
      </c>
      <c r="H61274" t="s">
        <v>306</v>
      </c>
      <c r="I61274" s="6">
        <v>-1546993.0302040002</v>
      </c>
    </row>
    <row r="61275" spans="1:9" x14ac:dyDescent="0.25">
      <c r="A61275" t="s">
        <v>472</v>
      </c>
      <c r="B61275" t="s">
        <v>29</v>
      </c>
      <c r="C61275" t="s">
        <v>356</v>
      </c>
      <c r="D61275" t="s">
        <v>357</v>
      </c>
      <c r="E61275" t="s">
        <v>307</v>
      </c>
      <c r="F61275" t="s">
        <v>308</v>
      </c>
      <c r="G61275" t="s">
        <v>307</v>
      </c>
      <c r="H61275" t="s">
        <v>308</v>
      </c>
      <c r="I61275" s="6">
        <v>-1060365.906373997</v>
      </c>
    </row>
    <row r="61276" spans="1:9" x14ac:dyDescent="0.25">
      <c r="A61276" t="s">
        <v>472</v>
      </c>
      <c r="B61276" t="s">
        <v>29</v>
      </c>
      <c r="C61276" t="s">
        <v>356</v>
      </c>
      <c r="D61276" t="s">
        <v>357</v>
      </c>
      <c r="E61276" t="s">
        <v>309</v>
      </c>
      <c r="F61276" t="s">
        <v>310</v>
      </c>
      <c r="G61276" t="s">
        <v>309</v>
      </c>
      <c r="H61276" t="s">
        <v>310</v>
      </c>
      <c r="I61276" s="6">
        <v>-3247348.9564180002</v>
      </c>
    </row>
    <row r="61277" spans="1:9" x14ac:dyDescent="0.25">
      <c r="A61277" t="s">
        <v>472</v>
      </c>
      <c r="B61277" t="s">
        <v>29</v>
      </c>
      <c r="C61277" t="s">
        <v>356</v>
      </c>
      <c r="D61277" t="s">
        <v>357</v>
      </c>
      <c r="E61277" t="s">
        <v>311</v>
      </c>
      <c r="F61277" t="s">
        <v>312</v>
      </c>
      <c r="G61277" t="s">
        <v>311</v>
      </c>
      <c r="H61277" t="s">
        <v>312</v>
      </c>
      <c r="I61277" s="6">
        <v>-27567482.315865997</v>
      </c>
    </row>
    <row r="61278" spans="1:9" x14ac:dyDescent="0.25">
      <c r="A61278" t="s">
        <v>472</v>
      </c>
      <c r="B61278" t="s">
        <v>29</v>
      </c>
      <c r="C61278" t="s">
        <v>356</v>
      </c>
      <c r="D61278" t="s">
        <v>357</v>
      </c>
      <c r="E61278" t="s">
        <v>313</v>
      </c>
      <c r="F61278" t="s">
        <v>314</v>
      </c>
      <c r="G61278" t="s">
        <v>313</v>
      </c>
      <c r="H61278" t="s">
        <v>314</v>
      </c>
      <c r="I61278" s="6">
        <v>-844184.61560000002</v>
      </c>
    </row>
    <row r="61279" spans="1:9" x14ac:dyDescent="0.25">
      <c r="A61279" t="s">
        <v>472</v>
      </c>
      <c r="B61279" t="s">
        <v>29</v>
      </c>
      <c r="C61279" t="s">
        <v>356</v>
      </c>
      <c r="D61279" t="s">
        <v>357</v>
      </c>
      <c r="E61279" t="s">
        <v>315</v>
      </c>
      <c r="F61279" t="s">
        <v>316</v>
      </c>
      <c r="G61279" t="s">
        <v>315</v>
      </c>
      <c r="H61279" t="s">
        <v>316</v>
      </c>
      <c r="I61279" s="6">
        <v>-235535.17665400001</v>
      </c>
    </row>
    <row r="61280" spans="1:9" x14ac:dyDescent="0.25">
      <c r="A61280" t="s">
        <v>472</v>
      </c>
      <c r="B61280" t="s">
        <v>29</v>
      </c>
      <c r="C61280" t="s">
        <v>356</v>
      </c>
      <c r="D61280" t="s">
        <v>357</v>
      </c>
      <c r="E61280" t="s">
        <v>317</v>
      </c>
      <c r="F61280" t="s">
        <v>318</v>
      </c>
      <c r="G61280" t="s">
        <v>317</v>
      </c>
      <c r="H61280" t="s">
        <v>318</v>
      </c>
      <c r="I61280" s="6">
        <v>-9224089.0460139997</v>
      </c>
    </row>
    <row r="61281" spans="1:9" x14ac:dyDescent="0.25">
      <c r="A61281" t="s">
        <v>472</v>
      </c>
      <c r="B61281" t="s">
        <v>29</v>
      </c>
      <c r="C61281" t="s">
        <v>356</v>
      </c>
      <c r="D61281" t="s">
        <v>357</v>
      </c>
      <c r="E61281" t="s">
        <v>319</v>
      </c>
      <c r="F61281" t="s">
        <v>320</v>
      </c>
      <c r="G61281" t="s">
        <v>319</v>
      </c>
      <c r="H61281" t="s">
        <v>320</v>
      </c>
      <c r="I61281" s="6">
        <v>-21568276.171670001</v>
      </c>
    </row>
    <row r="61282" spans="1:9" x14ac:dyDescent="0.25">
      <c r="A61282" t="s">
        <v>472</v>
      </c>
      <c r="B61282" t="s">
        <v>29</v>
      </c>
      <c r="C61282" t="s">
        <v>356</v>
      </c>
      <c r="D61282" t="s">
        <v>357</v>
      </c>
      <c r="E61282" t="s">
        <v>325</v>
      </c>
      <c r="F61282" t="s">
        <v>326</v>
      </c>
      <c r="G61282" t="s">
        <v>325</v>
      </c>
      <c r="H61282" t="s">
        <v>326</v>
      </c>
      <c r="I61282" s="6">
        <v>-4826969.1266660001</v>
      </c>
    </row>
    <row r="61283" spans="1:9" x14ac:dyDescent="0.25">
      <c r="A61283" t="s">
        <v>472</v>
      </c>
      <c r="B61283" t="s">
        <v>29</v>
      </c>
      <c r="C61283" t="s">
        <v>356</v>
      </c>
      <c r="D61283" t="s">
        <v>357</v>
      </c>
      <c r="E61283" t="s">
        <v>333</v>
      </c>
      <c r="F61283" t="s">
        <v>334</v>
      </c>
      <c r="G61283" t="s">
        <v>333</v>
      </c>
      <c r="H61283" t="s">
        <v>334</v>
      </c>
      <c r="I61283" s="6">
        <v>-669693.89568200009</v>
      </c>
    </row>
    <row r="61284" spans="1:9" x14ac:dyDescent="0.25">
      <c r="A61284" t="s">
        <v>472</v>
      </c>
      <c r="B61284" t="s">
        <v>29</v>
      </c>
      <c r="C61284" t="s">
        <v>356</v>
      </c>
      <c r="D61284" t="s">
        <v>357</v>
      </c>
      <c r="E61284" t="s">
        <v>339</v>
      </c>
      <c r="F61284" t="s">
        <v>16</v>
      </c>
      <c r="G61284" t="s">
        <v>339</v>
      </c>
      <c r="H61284" t="s">
        <v>16</v>
      </c>
      <c r="I61284" s="6">
        <v>-515144.33805600001</v>
      </c>
    </row>
    <row r="61285" spans="1:9" x14ac:dyDescent="0.25">
      <c r="A61285" t="s">
        <v>472</v>
      </c>
      <c r="B61285" t="s">
        <v>29</v>
      </c>
      <c r="C61285" t="s">
        <v>356</v>
      </c>
      <c r="D61285" t="s">
        <v>357</v>
      </c>
      <c r="E61285" t="s">
        <v>340</v>
      </c>
      <c r="F61285" t="s">
        <v>341</v>
      </c>
      <c r="G61285" t="s">
        <v>340</v>
      </c>
      <c r="H61285" t="s">
        <v>341</v>
      </c>
      <c r="I61285" s="6">
        <v>-3820053.446312</v>
      </c>
    </row>
    <row r="61286" spans="1:9" x14ac:dyDescent="0.25">
      <c r="A61286" t="s">
        <v>472</v>
      </c>
      <c r="B61286" t="s">
        <v>29</v>
      </c>
      <c r="C61286" t="s">
        <v>356</v>
      </c>
      <c r="D61286" t="s">
        <v>357</v>
      </c>
      <c r="E61286" t="s">
        <v>344</v>
      </c>
      <c r="F61286" t="s">
        <v>345</v>
      </c>
      <c r="G61286" t="s">
        <v>344</v>
      </c>
      <c r="H61286" t="s">
        <v>345</v>
      </c>
      <c r="I61286" s="6">
        <v>-803968.29016999993</v>
      </c>
    </row>
    <row r="61287" spans="1:9" x14ac:dyDescent="0.25">
      <c r="A61287" t="s">
        <v>472</v>
      </c>
      <c r="B61287" t="s">
        <v>29</v>
      </c>
      <c r="C61287" t="s">
        <v>356</v>
      </c>
      <c r="D61287" t="s">
        <v>357</v>
      </c>
      <c r="E61287" t="s">
        <v>348</v>
      </c>
      <c r="F61287" t="s">
        <v>349</v>
      </c>
      <c r="G61287" t="s">
        <v>348</v>
      </c>
      <c r="H61287" t="s">
        <v>349</v>
      </c>
      <c r="I61287" s="6">
        <v>-10300116.874949997</v>
      </c>
    </row>
    <row r="61288" spans="1:9" x14ac:dyDescent="0.25">
      <c r="A61288" t="s">
        <v>472</v>
      </c>
      <c r="B61288" t="s">
        <v>29</v>
      </c>
      <c r="C61288" t="s">
        <v>356</v>
      </c>
      <c r="D61288" t="s">
        <v>357</v>
      </c>
      <c r="E61288" t="s">
        <v>350</v>
      </c>
      <c r="F61288" t="s">
        <v>351</v>
      </c>
      <c r="G61288" t="s">
        <v>350</v>
      </c>
      <c r="H61288" t="s">
        <v>351</v>
      </c>
      <c r="I61288" s="6">
        <v>-6112715.9785360005</v>
      </c>
    </row>
    <row r="61289" spans="1:9" x14ac:dyDescent="0.25">
      <c r="A61289" t="s">
        <v>472</v>
      </c>
      <c r="B61289" t="s">
        <v>29</v>
      </c>
      <c r="C61289" t="s">
        <v>356</v>
      </c>
      <c r="D61289" t="s">
        <v>357</v>
      </c>
      <c r="E61289" t="s">
        <v>352</v>
      </c>
      <c r="F61289" t="s">
        <v>353</v>
      </c>
      <c r="G61289" t="s">
        <v>352</v>
      </c>
      <c r="H61289" t="s">
        <v>353</v>
      </c>
      <c r="I61289" s="6">
        <v>-3451294.3128760001</v>
      </c>
    </row>
    <row r="61290" spans="1:9" x14ac:dyDescent="0.25">
      <c r="A61290" t="s">
        <v>472</v>
      </c>
      <c r="B61290" t="s">
        <v>29</v>
      </c>
      <c r="C61290" t="s">
        <v>358</v>
      </c>
      <c r="D61290" t="s">
        <v>359</v>
      </c>
      <c r="E61290" t="s">
        <v>360</v>
      </c>
      <c r="F61290" t="s">
        <v>361</v>
      </c>
      <c r="G61290" t="s">
        <v>299</v>
      </c>
      <c r="H61290" t="s">
        <v>300</v>
      </c>
      <c r="I61290" s="6">
        <v>-25299.302752</v>
      </c>
    </row>
    <row r="61291" spans="1:9" x14ac:dyDescent="0.25">
      <c r="A61291" t="s">
        <v>472</v>
      </c>
      <c r="B61291" t="s">
        <v>29</v>
      </c>
      <c r="C61291" t="s">
        <v>358</v>
      </c>
      <c r="D61291" t="s">
        <v>359</v>
      </c>
      <c r="E61291" t="s">
        <v>360</v>
      </c>
      <c r="F61291" t="s">
        <v>361</v>
      </c>
      <c r="G61291" t="s">
        <v>301</v>
      </c>
      <c r="H61291" t="s">
        <v>302</v>
      </c>
      <c r="I61291" s="6">
        <v>-512816.42279400001</v>
      </c>
    </row>
    <row r="61292" spans="1:9" x14ac:dyDescent="0.25">
      <c r="A61292" t="s">
        <v>472</v>
      </c>
      <c r="B61292" t="s">
        <v>29</v>
      </c>
      <c r="C61292" t="s">
        <v>358</v>
      </c>
      <c r="D61292" t="s">
        <v>359</v>
      </c>
      <c r="E61292" t="s">
        <v>360</v>
      </c>
      <c r="F61292" t="s">
        <v>361</v>
      </c>
      <c r="G61292" t="s">
        <v>303</v>
      </c>
      <c r="H61292" t="s">
        <v>304</v>
      </c>
      <c r="I61292" s="6">
        <v>-47426.101999999999</v>
      </c>
    </row>
    <row r="61293" spans="1:9" x14ac:dyDescent="0.25">
      <c r="A61293" t="s">
        <v>472</v>
      </c>
      <c r="B61293" t="s">
        <v>29</v>
      </c>
      <c r="C61293" t="s">
        <v>376</v>
      </c>
      <c r="D61293" t="s">
        <v>377</v>
      </c>
      <c r="E61293" t="s">
        <v>378</v>
      </c>
      <c r="F61293" t="s">
        <v>379</v>
      </c>
      <c r="G61293" t="s">
        <v>362</v>
      </c>
      <c r="H61293" t="s">
        <v>363</v>
      </c>
      <c r="I61293" s="2">
        <v>-32992806.390146002</v>
      </c>
    </row>
    <row r="61294" spans="1:9" x14ac:dyDescent="0.25">
      <c r="A61294" t="s">
        <v>472</v>
      </c>
      <c r="B61294" t="s">
        <v>29</v>
      </c>
      <c r="C61294" t="s">
        <v>376</v>
      </c>
      <c r="D61294" t="s">
        <v>377</v>
      </c>
      <c r="E61294" t="s">
        <v>380</v>
      </c>
      <c r="F61294" t="s">
        <v>381</v>
      </c>
      <c r="G61294" t="s">
        <v>364</v>
      </c>
      <c r="H61294" t="s">
        <v>365</v>
      </c>
      <c r="I61294" s="2">
        <v>-12639866.462997999</v>
      </c>
    </row>
    <row r="61295" spans="1:9" x14ac:dyDescent="0.25">
      <c r="A61295" t="s">
        <v>472</v>
      </c>
      <c r="B61295" t="s">
        <v>29</v>
      </c>
      <c r="C61295" t="s">
        <v>383</v>
      </c>
      <c r="D61295" t="s">
        <v>384</v>
      </c>
      <c r="E61295" t="s">
        <v>370</v>
      </c>
      <c r="F61295" t="s">
        <v>371</v>
      </c>
      <c r="G61295" t="s">
        <v>370</v>
      </c>
      <c r="H61295" t="s">
        <v>371</v>
      </c>
      <c r="I61295" s="2">
        <v>-546710332.18560803</v>
      </c>
    </row>
    <row r="61296" spans="1:9" x14ac:dyDescent="0.25">
      <c r="A61296" t="s">
        <v>472</v>
      </c>
      <c r="B61296" t="s">
        <v>29</v>
      </c>
      <c r="C61296" t="s">
        <v>395</v>
      </c>
      <c r="D61296" t="s">
        <v>396</v>
      </c>
      <c r="E61296" t="s">
        <v>397</v>
      </c>
      <c r="F61296" t="s">
        <v>398</v>
      </c>
      <c r="G61296" t="s">
        <v>399</v>
      </c>
      <c r="H61296" t="s">
        <v>400</v>
      </c>
      <c r="I61296" s="2">
        <v>-2708636920.1372032</v>
      </c>
    </row>
    <row r="61297" spans="1:9" x14ac:dyDescent="0.25">
      <c r="A61297" t="s">
        <v>472</v>
      </c>
      <c r="B61297" t="s">
        <v>29</v>
      </c>
      <c r="C61297" t="s">
        <v>395</v>
      </c>
      <c r="D61297" t="s">
        <v>396</v>
      </c>
      <c r="E61297" t="s">
        <v>401</v>
      </c>
      <c r="F61297" t="s">
        <v>402</v>
      </c>
      <c r="G61297" t="s">
        <v>403</v>
      </c>
      <c r="H61297" t="s">
        <v>404</v>
      </c>
      <c r="I61297" s="2">
        <v>2604681335.0573449</v>
      </c>
    </row>
    <row r="61298" spans="1:9" x14ac:dyDescent="0.25">
      <c r="A61298" t="s">
        <v>472</v>
      </c>
      <c r="B61298" t="s">
        <v>29</v>
      </c>
      <c r="C61298" t="s">
        <v>405</v>
      </c>
      <c r="D61298" t="s">
        <v>406</v>
      </c>
      <c r="E61298" t="s">
        <v>407</v>
      </c>
      <c r="F61298" t="s">
        <v>408</v>
      </c>
      <c r="G61298" t="s">
        <v>409</v>
      </c>
      <c r="H61298" t="s">
        <v>410</v>
      </c>
      <c r="I61298" s="2">
        <v>-17424610.213828001</v>
      </c>
    </row>
    <row r="61299" spans="1:9" x14ac:dyDescent="0.25">
      <c r="A61299" t="s">
        <v>472</v>
      </c>
      <c r="B61299" t="s">
        <v>29</v>
      </c>
      <c r="C61299" t="s">
        <v>411</v>
      </c>
      <c r="D61299" t="s">
        <v>412</v>
      </c>
      <c r="E61299" t="s">
        <v>417</v>
      </c>
      <c r="F61299" t="s">
        <v>418</v>
      </c>
      <c r="G61299" t="s">
        <v>419</v>
      </c>
      <c r="H61299" t="s">
        <v>420</v>
      </c>
      <c r="I61299" s="2">
        <v>2104752.1511978079</v>
      </c>
    </row>
    <row r="61300" spans="1:9" x14ac:dyDescent="0.25">
      <c r="A61300" t="s">
        <v>472</v>
      </c>
      <c r="B61300" t="s">
        <v>29</v>
      </c>
      <c r="C61300" t="s">
        <v>411</v>
      </c>
      <c r="D61300" t="s">
        <v>412</v>
      </c>
      <c r="E61300" t="s">
        <v>421</v>
      </c>
      <c r="F61300" t="s">
        <v>422</v>
      </c>
      <c r="G61300" t="s">
        <v>423</v>
      </c>
      <c r="H61300" t="s">
        <v>424</v>
      </c>
      <c r="I61300" s="2">
        <v>-3549121.9007865</v>
      </c>
    </row>
    <row r="61301" spans="1:9" x14ac:dyDescent="0.25">
      <c r="A61301" t="s">
        <v>472</v>
      </c>
      <c r="B61301" t="s">
        <v>31</v>
      </c>
      <c r="C61301" t="s">
        <v>97</v>
      </c>
      <c r="D61301" t="s">
        <v>98</v>
      </c>
      <c r="E61301" t="s">
        <v>99</v>
      </c>
      <c r="F61301" t="s">
        <v>100</v>
      </c>
      <c r="G61301" t="s">
        <v>99</v>
      </c>
      <c r="H61301" t="s">
        <v>100</v>
      </c>
      <c r="I61301" s="5">
        <v>1100146.4297239999</v>
      </c>
    </row>
    <row r="61302" spans="1:9" x14ac:dyDescent="0.25">
      <c r="A61302" t="s">
        <v>472</v>
      </c>
      <c r="B61302" t="s">
        <v>31</v>
      </c>
      <c r="C61302" t="s">
        <v>97</v>
      </c>
      <c r="D61302" t="s">
        <v>98</v>
      </c>
      <c r="E61302" t="s">
        <v>101</v>
      </c>
      <c r="F61302" t="s">
        <v>102</v>
      </c>
      <c r="G61302" t="s">
        <v>101</v>
      </c>
      <c r="H61302" t="s">
        <v>102</v>
      </c>
      <c r="I61302" s="5">
        <v>53465028.798796996</v>
      </c>
    </row>
    <row r="61303" spans="1:9" x14ac:dyDescent="0.25">
      <c r="A61303" t="s">
        <v>472</v>
      </c>
      <c r="B61303" t="s">
        <v>31</v>
      </c>
      <c r="C61303" t="s">
        <v>97</v>
      </c>
      <c r="D61303" t="s">
        <v>98</v>
      </c>
      <c r="E61303" t="s">
        <v>103</v>
      </c>
      <c r="F61303" t="s">
        <v>104</v>
      </c>
      <c r="G61303" t="s">
        <v>103</v>
      </c>
      <c r="H61303" t="s">
        <v>104</v>
      </c>
      <c r="I61303" s="5">
        <v>-457335.88981299999</v>
      </c>
    </row>
    <row r="61304" spans="1:9" x14ac:dyDescent="0.25">
      <c r="A61304" t="s">
        <v>472</v>
      </c>
      <c r="B61304" t="s">
        <v>31</v>
      </c>
      <c r="C61304" t="s">
        <v>97</v>
      </c>
      <c r="D61304" t="s">
        <v>98</v>
      </c>
      <c r="E61304" t="s">
        <v>105</v>
      </c>
      <c r="F61304" t="s">
        <v>106</v>
      </c>
      <c r="G61304" t="s">
        <v>105</v>
      </c>
      <c r="H61304" t="s">
        <v>106</v>
      </c>
      <c r="I61304" s="5">
        <v>-291458.47181299998</v>
      </c>
    </row>
    <row r="61305" spans="1:9" x14ac:dyDescent="0.25">
      <c r="A61305" t="s">
        <v>472</v>
      </c>
      <c r="B61305" t="s">
        <v>31</v>
      </c>
      <c r="C61305" t="s">
        <v>97</v>
      </c>
      <c r="D61305" t="s">
        <v>98</v>
      </c>
      <c r="E61305" t="s">
        <v>107</v>
      </c>
      <c r="F61305" t="s">
        <v>108</v>
      </c>
      <c r="G61305" t="s">
        <v>107</v>
      </c>
      <c r="H61305" t="s">
        <v>108</v>
      </c>
      <c r="I61305" s="5">
        <v>-3785701.8271440002</v>
      </c>
    </row>
    <row r="61306" spans="1:9" x14ac:dyDescent="0.25">
      <c r="A61306" t="s">
        <v>472</v>
      </c>
      <c r="B61306" t="s">
        <v>31</v>
      </c>
      <c r="C61306" t="s">
        <v>97</v>
      </c>
      <c r="D61306" t="s">
        <v>98</v>
      </c>
      <c r="E61306" t="s">
        <v>109</v>
      </c>
      <c r="F61306" t="s">
        <v>110</v>
      </c>
      <c r="G61306" t="s">
        <v>109</v>
      </c>
      <c r="H61306" t="s">
        <v>110</v>
      </c>
      <c r="I61306" s="5">
        <v>-298579.35239999997</v>
      </c>
    </row>
    <row r="61307" spans="1:9" x14ac:dyDescent="0.25">
      <c r="A61307" t="s">
        <v>472</v>
      </c>
      <c r="B61307" t="s">
        <v>31</v>
      </c>
      <c r="C61307" t="s">
        <v>111</v>
      </c>
      <c r="D61307" t="s">
        <v>112</v>
      </c>
      <c r="E61307" t="s">
        <v>113</v>
      </c>
      <c r="F61307" t="s">
        <v>114</v>
      </c>
      <c r="G61307" t="s">
        <v>121</v>
      </c>
      <c r="H61307" t="s">
        <v>122</v>
      </c>
      <c r="I61307" s="4">
        <v>5357414.0594680002</v>
      </c>
    </row>
    <row r="61308" spans="1:9" x14ac:dyDescent="0.25">
      <c r="A61308" t="s">
        <v>472</v>
      </c>
      <c r="B61308" t="s">
        <v>31</v>
      </c>
      <c r="C61308" t="s">
        <v>111</v>
      </c>
      <c r="D61308" t="s">
        <v>112</v>
      </c>
      <c r="E61308" t="s">
        <v>113</v>
      </c>
      <c r="F61308" t="s">
        <v>114</v>
      </c>
      <c r="G61308" t="s">
        <v>123</v>
      </c>
      <c r="H61308" t="s">
        <v>124</v>
      </c>
      <c r="I61308" s="4">
        <v>26573159.518442005</v>
      </c>
    </row>
    <row r="61309" spans="1:9" x14ac:dyDescent="0.25">
      <c r="A61309" t="s">
        <v>472</v>
      </c>
      <c r="B61309" t="s">
        <v>31</v>
      </c>
      <c r="C61309" t="s">
        <v>111</v>
      </c>
      <c r="D61309" t="s">
        <v>112</v>
      </c>
      <c r="E61309" t="s">
        <v>113</v>
      </c>
      <c r="F61309" t="s">
        <v>114</v>
      </c>
      <c r="G61309" t="s">
        <v>125</v>
      </c>
      <c r="H61309" t="s">
        <v>126</v>
      </c>
      <c r="I61309" s="4">
        <v>2062614.6025080001</v>
      </c>
    </row>
    <row r="61310" spans="1:9" x14ac:dyDescent="0.25">
      <c r="A61310" t="s">
        <v>472</v>
      </c>
      <c r="B61310" t="s">
        <v>31</v>
      </c>
      <c r="C61310" t="s">
        <v>111</v>
      </c>
      <c r="D61310" t="s">
        <v>112</v>
      </c>
      <c r="E61310" t="s">
        <v>113</v>
      </c>
      <c r="F61310" t="s">
        <v>114</v>
      </c>
      <c r="G61310" t="s">
        <v>127</v>
      </c>
      <c r="H61310" t="s">
        <v>128</v>
      </c>
      <c r="I61310" s="4">
        <v>1184044.8580710001</v>
      </c>
    </row>
    <row r="61311" spans="1:9" x14ac:dyDescent="0.25">
      <c r="A61311" t="s">
        <v>472</v>
      </c>
      <c r="B61311" t="s">
        <v>31</v>
      </c>
      <c r="C61311" t="s">
        <v>111</v>
      </c>
      <c r="D61311" t="s">
        <v>112</v>
      </c>
      <c r="E61311" t="s">
        <v>113</v>
      </c>
      <c r="F61311" t="s">
        <v>114</v>
      </c>
      <c r="G61311" t="s">
        <v>129</v>
      </c>
      <c r="H61311" t="s">
        <v>130</v>
      </c>
      <c r="I61311" s="4">
        <v>39353599.881797001</v>
      </c>
    </row>
    <row r="61312" spans="1:9" x14ac:dyDescent="0.25">
      <c r="A61312" t="s">
        <v>472</v>
      </c>
      <c r="B61312" t="s">
        <v>31</v>
      </c>
      <c r="C61312" t="s">
        <v>111</v>
      </c>
      <c r="D61312" t="s">
        <v>112</v>
      </c>
      <c r="E61312" t="s">
        <v>113</v>
      </c>
      <c r="F61312" t="s">
        <v>114</v>
      </c>
      <c r="G61312" t="s">
        <v>131</v>
      </c>
      <c r="H61312" t="s">
        <v>132</v>
      </c>
      <c r="I61312" s="4">
        <v>1609638.9191109999</v>
      </c>
    </row>
    <row r="61313" spans="1:9" x14ac:dyDescent="0.25">
      <c r="A61313" t="s">
        <v>472</v>
      </c>
      <c r="B61313" t="s">
        <v>31</v>
      </c>
      <c r="C61313" t="s">
        <v>111</v>
      </c>
      <c r="D61313" t="s">
        <v>112</v>
      </c>
      <c r="E61313" t="s">
        <v>113</v>
      </c>
      <c r="F61313" t="s">
        <v>114</v>
      </c>
      <c r="G61313" t="s">
        <v>133</v>
      </c>
      <c r="H61313" t="s">
        <v>134</v>
      </c>
      <c r="I61313" s="4">
        <v>2857665.0669820006</v>
      </c>
    </row>
    <row r="61314" spans="1:9" x14ac:dyDescent="0.25">
      <c r="A61314" t="s">
        <v>472</v>
      </c>
      <c r="B61314" t="s">
        <v>31</v>
      </c>
      <c r="C61314" t="s">
        <v>111</v>
      </c>
      <c r="D61314" t="s">
        <v>112</v>
      </c>
      <c r="E61314" t="s">
        <v>113</v>
      </c>
      <c r="F61314" t="s">
        <v>114</v>
      </c>
      <c r="G61314" t="s">
        <v>137</v>
      </c>
      <c r="H61314" t="s">
        <v>138</v>
      </c>
      <c r="I61314" s="4">
        <v>129028.93442999999</v>
      </c>
    </row>
    <row r="61315" spans="1:9" x14ac:dyDescent="0.25">
      <c r="A61315" t="s">
        <v>472</v>
      </c>
      <c r="B61315" t="s">
        <v>31</v>
      </c>
      <c r="C61315" t="s">
        <v>111</v>
      </c>
      <c r="D61315" t="s">
        <v>112</v>
      </c>
      <c r="E61315" t="s">
        <v>113</v>
      </c>
      <c r="F61315" t="s">
        <v>114</v>
      </c>
      <c r="G61315" t="s">
        <v>139</v>
      </c>
      <c r="H61315" t="s">
        <v>140</v>
      </c>
      <c r="I61315" s="4">
        <v>9129051.8512430005</v>
      </c>
    </row>
    <row r="61316" spans="1:9" x14ac:dyDescent="0.25">
      <c r="A61316" t="s">
        <v>472</v>
      </c>
      <c r="B61316" t="s">
        <v>31</v>
      </c>
      <c r="C61316" t="s">
        <v>111</v>
      </c>
      <c r="D61316" t="s">
        <v>112</v>
      </c>
      <c r="E61316" t="s">
        <v>113</v>
      </c>
      <c r="F61316" t="s">
        <v>114</v>
      </c>
      <c r="G61316" t="s">
        <v>141</v>
      </c>
      <c r="H61316" t="s">
        <v>142</v>
      </c>
      <c r="I61316" s="4">
        <v>5387437.872126</v>
      </c>
    </row>
    <row r="61317" spans="1:9" x14ac:dyDescent="0.25">
      <c r="A61317" t="s">
        <v>472</v>
      </c>
      <c r="B61317" t="s">
        <v>31</v>
      </c>
      <c r="C61317" t="s">
        <v>111</v>
      </c>
      <c r="D61317" t="s">
        <v>112</v>
      </c>
      <c r="E61317" t="s">
        <v>113</v>
      </c>
      <c r="F61317" t="s">
        <v>114</v>
      </c>
      <c r="G61317" t="s">
        <v>145</v>
      </c>
      <c r="H61317" t="s">
        <v>146</v>
      </c>
      <c r="I61317" s="4">
        <v>47532482.185961999</v>
      </c>
    </row>
    <row r="61318" spans="1:9" x14ac:dyDescent="0.25">
      <c r="A61318" t="s">
        <v>472</v>
      </c>
      <c r="B61318" t="s">
        <v>31</v>
      </c>
      <c r="C61318" t="s">
        <v>111</v>
      </c>
      <c r="D61318" t="s">
        <v>112</v>
      </c>
      <c r="E61318" t="s">
        <v>147</v>
      </c>
      <c r="F61318" t="s">
        <v>148</v>
      </c>
      <c r="G61318" t="s">
        <v>149</v>
      </c>
      <c r="H61318" t="s">
        <v>150</v>
      </c>
      <c r="I61318" s="4">
        <v>845204.68664500001</v>
      </c>
    </row>
    <row r="61319" spans="1:9" x14ac:dyDescent="0.25">
      <c r="A61319" t="s">
        <v>472</v>
      </c>
      <c r="B61319" t="s">
        <v>31</v>
      </c>
      <c r="C61319" t="s">
        <v>111</v>
      </c>
      <c r="D61319" t="s">
        <v>112</v>
      </c>
      <c r="E61319" t="s">
        <v>147</v>
      </c>
      <c r="F61319" t="s">
        <v>148</v>
      </c>
      <c r="G61319" t="s">
        <v>151</v>
      </c>
      <c r="H61319" t="s">
        <v>152</v>
      </c>
      <c r="I61319" s="4">
        <v>71291.744579000006</v>
      </c>
    </row>
    <row r="61320" spans="1:9" x14ac:dyDescent="0.25">
      <c r="A61320" t="s">
        <v>472</v>
      </c>
      <c r="B61320" t="s">
        <v>31</v>
      </c>
      <c r="C61320" t="s">
        <v>111</v>
      </c>
      <c r="D61320" t="s">
        <v>112</v>
      </c>
      <c r="E61320" t="s">
        <v>153</v>
      </c>
      <c r="F61320" t="s">
        <v>154</v>
      </c>
      <c r="G61320" t="s">
        <v>158</v>
      </c>
      <c r="H61320" t="s">
        <v>18</v>
      </c>
      <c r="I61320" s="4">
        <v>-4567624.2788219992</v>
      </c>
    </row>
    <row r="61321" spans="1:9" x14ac:dyDescent="0.25">
      <c r="A61321" t="s">
        <v>472</v>
      </c>
      <c r="B61321" t="s">
        <v>31</v>
      </c>
      <c r="C61321" t="s">
        <v>111</v>
      </c>
      <c r="D61321" t="s">
        <v>112</v>
      </c>
      <c r="E61321" t="s">
        <v>153</v>
      </c>
      <c r="F61321" t="s">
        <v>154</v>
      </c>
      <c r="G61321" t="s">
        <v>159</v>
      </c>
      <c r="H61321" t="s">
        <v>19</v>
      </c>
      <c r="I61321" s="4">
        <v>-24960902.105804</v>
      </c>
    </row>
    <row r="61322" spans="1:9" x14ac:dyDescent="0.25">
      <c r="A61322" t="s">
        <v>472</v>
      </c>
      <c r="B61322" t="s">
        <v>31</v>
      </c>
      <c r="C61322" t="s">
        <v>111</v>
      </c>
      <c r="D61322" t="s">
        <v>112</v>
      </c>
      <c r="E61322" t="s">
        <v>153</v>
      </c>
      <c r="F61322" t="s">
        <v>154</v>
      </c>
      <c r="G61322" t="s">
        <v>160</v>
      </c>
      <c r="H61322" t="s">
        <v>20</v>
      </c>
      <c r="I61322" s="4">
        <v>-1870256.039563</v>
      </c>
    </row>
    <row r="61323" spans="1:9" x14ac:dyDescent="0.25">
      <c r="A61323" t="s">
        <v>472</v>
      </c>
      <c r="B61323" t="s">
        <v>31</v>
      </c>
      <c r="C61323" t="s">
        <v>111</v>
      </c>
      <c r="D61323" t="s">
        <v>112</v>
      </c>
      <c r="E61323" t="s">
        <v>153</v>
      </c>
      <c r="F61323" t="s">
        <v>154</v>
      </c>
      <c r="G61323" t="s">
        <v>161</v>
      </c>
      <c r="H61323" t="s">
        <v>21</v>
      </c>
      <c r="I61323" s="4">
        <v>-1012811.969147</v>
      </c>
    </row>
    <row r="61324" spans="1:9" x14ac:dyDescent="0.25">
      <c r="A61324" t="s">
        <v>472</v>
      </c>
      <c r="B61324" t="s">
        <v>31</v>
      </c>
      <c r="C61324" t="s">
        <v>111</v>
      </c>
      <c r="D61324" t="s">
        <v>112</v>
      </c>
      <c r="E61324" t="s">
        <v>153</v>
      </c>
      <c r="F61324" t="s">
        <v>154</v>
      </c>
      <c r="G61324" t="s">
        <v>162</v>
      </c>
      <c r="H61324" t="s">
        <v>22</v>
      </c>
      <c r="I61324" s="4">
        <v>-26500611.844841</v>
      </c>
    </row>
    <row r="61325" spans="1:9" x14ac:dyDescent="0.25">
      <c r="A61325" t="s">
        <v>472</v>
      </c>
      <c r="B61325" t="s">
        <v>31</v>
      </c>
      <c r="C61325" t="s">
        <v>111</v>
      </c>
      <c r="D61325" t="s">
        <v>112</v>
      </c>
      <c r="E61325" t="s">
        <v>153</v>
      </c>
      <c r="F61325" t="s">
        <v>154</v>
      </c>
      <c r="G61325" t="s">
        <v>163</v>
      </c>
      <c r="H61325" t="s">
        <v>15</v>
      </c>
      <c r="I61325" s="4">
        <v>-1420112.120659</v>
      </c>
    </row>
    <row r="61326" spans="1:9" x14ac:dyDescent="0.25">
      <c r="A61326" t="s">
        <v>472</v>
      </c>
      <c r="B61326" t="s">
        <v>31</v>
      </c>
      <c r="C61326" t="s">
        <v>111</v>
      </c>
      <c r="D61326" t="s">
        <v>112</v>
      </c>
      <c r="E61326" t="s">
        <v>153</v>
      </c>
      <c r="F61326" t="s">
        <v>154</v>
      </c>
      <c r="G61326" t="s">
        <v>164</v>
      </c>
      <c r="H61326" t="s">
        <v>23</v>
      </c>
      <c r="I61326" s="4">
        <v>-2723434.6906590001</v>
      </c>
    </row>
    <row r="61327" spans="1:9" x14ac:dyDescent="0.25">
      <c r="A61327" t="s">
        <v>472</v>
      </c>
      <c r="B61327" t="s">
        <v>31</v>
      </c>
      <c r="C61327" t="s">
        <v>111</v>
      </c>
      <c r="D61327" t="s">
        <v>112</v>
      </c>
      <c r="E61327" t="s">
        <v>153</v>
      </c>
      <c r="F61327" t="s">
        <v>154</v>
      </c>
      <c r="G61327" t="s">
        <v>167</v>
      </c>
      <c r="H61327" t="s">
        <v>168</v>
      </c>
      <c r="I61327" s="4">
        <v>-129028.93442999999</v>
      </c>
    </row>
    <row r="61328" spans="1:9" x14ac:dyDescent="0.25">
      <c r="A61328" t="s">
        <v>472</v>
      </c>
      <c r="B61328" t="s">
        <v>31</v>
      </c>
      <c r="C61328" t="s">
        <v>111</v>
      </c>
      <c r="D61328" t="s">
        <v>112</v>
      </c>
      <c r="E61328" t="s">
        <v>153</v>
      </c>
      <c r="F61328" t="s">
        <v>154</v>
      </c>
      <c r="G61328" t="s">
        <v>169</v>
      </c>
      <c r="H61328" t="s">
        <v>24</v>
      </c>
      <c r="I61328" s="4">
        <v>-8134735.2142030001</v>
      </c>
    </row>
    <row r="61329" spans="1:9" x14ac:dyDescent="0.25">
      <c r="A61329" t="s">
        <v>472</v>
      </c>
      <c r="B61329" t="s">
        <v>31</v>
      </c>
      <c r="C61329" t="s">
        <v>111</v>
      </c>
      <c r="D61329" t="s">
        <v>112</v>
      </c>
      <c r="E61329" t="s">
        <v>153</v>
      </c>
      <c r="F61329" t="s">
        <v>154</v>
      </c>
      <c r="G61329" t="s">
        <v>170</v>
      </c>
      <c r="H61329" t="s">
        <v>25</v>
      </c>
      <c r="I61329" s="4">
        <v>-4869663.3602259997</v>
      </c>
    </row>
    <row r="61330" spans="1:9" x14ac:dyDescent="0.25">
      <c r="A61330" t="s">
        <v>472</v>
      </c>
      <c r="B61330" t="s">
        <v>31</v>
      </c>
      <c r="C61330" t="s">
        <v>111</v>
      </c>
      <c r="D61330" t="s">
        <v>112</v>
      </c>
      <c r="E61330" t="s">
        <v>153</v>
      </c>
      <c r="F61330" t="s">
        <v>154</v>
      </c>
      <c r="G61330" t="s">
        <v>172</v>
      </c>
      <c r="H61330" t="s">
        <v>26</v>
      </c>
      <c r="I61330" s="4">
        <v>-38479378.495388992</v>
      </c>
    </row>
    <row r="61331" spans="1:9" x14ac:dyDescent="0.25">
      <c r="A61331" t="s">
        <v>472</v>
      </c>
      <c r="B61331" t="s">
        <v>31</v>
      </c>
      <c r="C61331" t="s">
        <v>177</v>
      </c>
      <c r="D61331" t="s">
        <v>178</v>
      </c>
      <c r="E61331" t="s">
        <v>179</v>
      </c>
      <c r="F61331" t="s">
        <v>180</v>
      </c>
      <c r="G61331" t="s">
        <v>181</v>
      </c>
      <c r="H61331" t="s">
        <v>182</v>
      </c>
      <c r="I61331" s="4">
        <v>193100757.75506699</v>
      </c>
    </row>
    <row r="61332" spans="1:9" x14ac:dyDescent="0.25">
      <c r="A61332" t="s">
        <v>472</v>
      </c>
      <c r="B61332" t="s">
        <v>31</v>
      </c>
      <c r="C61332" t="s">
        <v>177</v>
      </c>
      <c r="D61332" t="s">
        <v>178</v>
      </c>
      <c r="E61332" t="s">
        <v>179</v>
      </c>
      <c r="F61332" t="s">
        <v>180</v>
      </c>
      <c r="G61332" t="s">
        <v>183</v>
      </c>
      <c r="H61332" t="s">
        <v>184</v>
      </c>
      <c r="I61332" s="4">
        <v>11304237.978638001</v>
      </c>
    </row>
    <row r="61333" spans="1:9" x14ac:dyDescent="0.25">
      <c r="A61333" t="s">
        <v>472</v>
      </c>
      <c r="B61333" t="s">
        <v>31</v>
      </c>
      <c r="C61333" t="s">
        <v>177</v>
      </c>
      <c r="D61333" t="s">
        <v>178</v>
      </c>
      <c r="E61333" t="s">
        <v>185</v>
      </c>
      <c r="F61333" t="s">
        <v>186</v>
      </c>
      <c r="G61333" t="s">
        <v>187</v>
      </c>
      <c r="H61333" t="s">
        <v>27</v>
      </c>
      <c r="I61333" s="4">
        <v>-132961485.16562198</v>
      </c>
    </row>
    <row r="61334" spans="1:9" x14ac:dyDescent="0.25">
      <c r="A61334" t="s">
        <v>472</v>
      </c>
      <c r="B61334" t="s">
        <v>31</v>
      </c>
      <c r="C61334" t="s">
        <v>177</v>
      </c>
      <c r="D61334" t="s">
        <v>178</v>
      </c>
      <c r="E61334" t="s">
        <v>185</v>
      </c>
      <c r="F61334" t="s">
        <v>186</v>
      </c>
      <c r="G61334" t="s">
        <v>188</v>
      </c>
      <c r="H61334" t="s">
        <v>189</v>
      </c>
      <c r="I61334" s="4">
        <v>-10239743.345396999</v>
      </c>
    </row>
    <row r="61335" spans="1:9" x14ac:dyDescent="0.25">
      <c r="A61335" t="s">
        <v>472</v>
      </c>
      <c r="B61335" t="s">
        <v>31</v>
      </c>
      <c r="C61335" t="s">
        <v>192</v>
      </c>
      <c r="D61335" t="s">
        <v>193</v>
      </c>
      <c r="E61335" t="s">
        <v>194</v>
      </c>
      <c r="F61335" t="s">
        <v>195</v>
      </c>
      <c r="G61335" t="s">
        <v>194</v>
      </c>
      <c r="H61335" t="s">
        <v>195</v>
      </c>
      <c r="I61335" s="5">
        <v>2939051.6372849997</v>
      </c>
    </row>
    <row r="61336" spans="1:9" x14ac:dyDescent="0.25">
      <c r="A61336" t="s">
        <v>472</v>
      </c>
      <c r="B61336" t="s">
        <v>31</v>
      </c>
      <c r="C61336" t="s">
        <v>192</v>
      </c>
      <c r="D61336" t="s">
        <v>193</v>
      </c>
      <c r="E61336" t="s">
        <v>196</v>
      </c>
      <c r="F61336" t="s">
        <v>197</v>
      </c>
      <c r="G61336" t="s">
        <v>196</v>
      </c>
      <c r="H61336" t="s">
        <v>197</v>
      </c>
      <c r="I61336" s="5">
        <v>977989.55975400005</v>
      </c>
    </row>
    <row r="61337" spans="1:9" x14ac:dyDescent="0.25">
      <c r="A61337" t="s">
        <v>472</v>
      </c>
      <c r="B61337" t="s">
        <v>31</v>
      </c>
      <c r="C61337" t="s">
        <v>192</v>
      </c>
      <c r="D61337" t="s">
        <v>193</v>
      </c>
      <c r="E61337" t="s">
        <v>198</v>
      </c>
      <c r="F61337" t="s">
        <v>199</v>
      </c>
      <c r="G61337" t="s">
        <v>198</v>
      </c>
      <c r="H61337" t="s">
        <v>199</v>
      </c>
      <c r="I61337" s="5">
        <v>7701.4515499999998</v>
      </c>
    </row>
    <row r="61338" spans="1:9" x14ac:dyDescent="0.25">
      <c r="A61338" t="s">
        <v>472</v>
      </c>
      <c r="B61338" t="s">
        <v>31</v>
      </c>
      <c r="C61338" t="s">
        <v>192</v>
      </c>
      <c r="D61338" t="s">
        <v>193</v>
      </c>
      <c r="E61338" t="s">
        <v>200</v>
      </c>
      <c r="F61338" t="s">
        <v>201</v>
      </c>
      <c r="G61338" t="s">
        <v>200</v>
      </c>
      <c r="H61338" t="s">
        <v>201</v>
      </c>
      <c r="I61338" s="5">
        <v>379231.32270899997</v>
      </c>
    </row>
    <row r="61339" spans="1:9" x14ac:dyDescent="0.25">
      <c r="A61339" t="s">
        <v>472</v>
      </c>
      <c r="B61339" t="s">
        <v>31</v>
      </c>
      <c r="C61339" t="s">
        <v>192</v>
      </c>
      <c r="D61339" t="s">
        <v>193</v>
      </c>
      <c r="E61339" t="s">
        <v>210</v>
      </c>
      <c r="F61339" t="s">
        <v>211</v>
      </c>
      <c r="G61339" t="s">
        <v>210</v>
      </c>
      <c r="H61339" t="s">
        <v>211</v>
      </c>
      <c r="I61339" s="5">
        <v>1184412.1580680001</v>
      </c>
    </row>
    <row r="61340" spans="1:9" x14ac:dyDescent="0.25">
      <c r="A61340" t="s">
        <v>472</v>
      </c>
      <c r="B61340" t="s">
        <v>31</v>
      </c>
      <c r="C61340" t="s">
        <v>192</v>
      </c>
      <c r="D61340" t="s">
        <v>193</v>
      </c>
      <c r="E61340" t="s">
        <v>214</v>
      </c>
      <c r="F61340" t="s">
        <v>215</v>
      </c>
      <c r="G61340" t="s">
        <v>214</v>
      </c>
      <c r="H61340" t="s">
        <v>215</v>
      </c>
      <c r="I61340" s="5">
        <v>164716.27607399994</v>
      </c>
    </row>
    <row r="61341" spans="1:9" x14ac:dyDescent="0.25">
      <c r="A61341" t="s">
        <v>472</v>
      </c>
      <c r="B61341" t="s">
        <v>31</v>
      </c>
      <c r="C61341" t="s">
        <v>192</v>
      </c>
      <c r="D61341" t="s">
        <v>193</v>
      </c>
      <c r="E61341" t="s">
        <v>220</v>
      </c>
      <c r="F61341" t="s">
        <v>221</v>
      </c>
      <c r="G61341" t="s">
        <v>220</v>
      </c>
      <c r="H61341" t="s">
        <v>221</v>
      </c>
      <c r="I61341" s="5">
        <v>6291.4934970000004</v>
      </c>
    </row>
    <row r="61342" spans="1:9" x14ac:dyDescent="0.25">
      <c r="A61342" t="s">
        <v>472</v>
      </c>
      <c r="B61342" t="s">
        <v>31</v>
      </c>
      <c r="C61342" t="s">
        <v>192</v>
      </c>
      <c r="D61342" t="s">
        <v>193</v>
      </c>
      <c r="E61342" t="s">
        <v>222</v>
      </c>
      <c r="F61342" t="s">
        <v>223</v>
      </c>
      <c r="G61342" t="s">
        <v>222</v>
      </c>
      <c r="H61342" t="s">
        <v>223</v>
      </c>
      <c r="I61342" s="5">
        <v>1749165.5244230002</v>
      </c>
    </row>
    <row r="61343" spans="1:9" x14ac:dyDescent="0.25">
      <c r="A61343" t="s">
        <v>472</v>
      </c>
      <c r="B61343" t="s">
        <v>31</v>
      </c>
      <c r="C61343" t="s">
        <v>226</v>
      </c>
      <c r="D61343" t="s">
        <v>227</v>
      </c>
      <c r="E61343" t="s">
        <v>231</v>
      </c>
      <c r="F61343" t="s">
        <v>232</v>
      </c>
      <c r="G61343" t="s">
        <v>233</v>
      </c>
      <c r="H61343" t="s">
        <v>234</v>
      </c>
      <c r="I61343" s="5">
        <v>-14595097.999999559</v>
      </c>
    </row>
    <row r="61344" spans="1:9" x14ac:dyDescent="0.25">
      <c r="A61344" t="s">
        <v>472</v>
      </c>
      <c r="B61344" t="s">
        <v>31</v>
      </c>
      <c r="C61344" t="s">
        <v>226</v>
      </c>
      <c r="D61344" t="s">
        <v>227</v>
      </c>
      <c r="E61344" t="s">
        <v>235</v>
      </c>
      <c r="F61344" t="s">
        <v>236</v>
      </c>
      <c r="G61344" t="s">
        <v>237</v>
      </c>
      <c r="H61344" t="s">
        <v>238</v>
      </c>
      <c r="I61344" s="5">
        <v>185007684.79830489</v>
      </c>
    </row>
    <row r="61345" spans="1:9" x14ac:dyDescent="0.25">
      <c r="A61345" t="s">
        <v>472</v>
      </c>
      <c r="B61345" t="s">
        <v>31</v>
      </c>
      <c r="C61345" t="s">
        <v>239</v>
      </c>
      <c r="D61345" t="s">
        <v>240</v>
      </c>
      <c r="E61345" t="s">
        <v>241</v>
      </c>
      <c r="F61345" t="s">
        <v>242</v>
      </c>
      <c r="G61345" t="s">
        <v>243</v>
      </c>
      <c r="H61345" t="s">
        <v>244</v>
      </c>
      <c r="I61345" s="4">
        <v>73450000</v>
      </c>
    </row>
    <row r="61346" spans="1:9" x14ac:dyDescent="0.25">
      <c r="A61346" t="s">
        <v>472</v>
      </c>
      <c r="B61346" t="s">
        <v>31</v>
      </c>
      <c r="C61346" t="s">
        <v>239</v>
      </c>
      <c r="D61346" t="s">
        <v>240</v>
      </c>
      <c r="E61346" t="s">
        <v>241</v>
      </c>
      <c r="F61346" t="s">
        <v>242</v>
      </c>
      <c r="G61346" t="s">
        <v>245</v>
      </c>
      <c r="H61346" t="s">
        <v>246</v>
      </c>
      <c r="I61346" s="4">
        <v>-68621000</v>
      </c>
    </row>
    <row r="61347" spans="1:9" x14ac:dyDescent="0.25">
      <c r="A61347" t="s">
        <v>472</v>
      </c>
      <c r="B61347" t="s">
        <v>31</v>
      </c>
      <c r="C61347" t="s">
        <v>239</v>
      </c>
      <c r="D61347" t="s">
        <v>240</v>
      </c>
      <c r="E61347" t="s">
        <v>247</v>
      </c>
      <c r="F61347" t="s">
        <v>248</v>
      </c>
      <c r="G61347" t="s">
        <v>249</v>
      </c>
      <c r="H61347" t="s">
        <v>250</v>
      </c>
      <c r="I61347" s="4">
        <v>-67789708.663433</v>
      </c>
    </row>
    <row r="61348" spans="1:9" x14ac:dyDescent="0.25">
      <c r="A61348" t="s">
        <v>472</v>
      </c>
      <c r="B61348" t="s">
        <v>31</v>
      </c>
      <c r="C61348" t="s">
        <v>239</v>
      </c>
      <c r="D61348" t="s">
        <v>240</v>
      </c>
      <c r="E61348" t="s">
        <v>247</v>
      </c>
      <c r="F61348" t="s">
        <v>248</v>
      </c>
      <c r="G61348" t="s">
        <v>253</v>
      </c>
      <c r="H61348" t="s">
        <v>254</v>
      </c>
      <c r="I61348" s="4">
        <v>-303131631</v>
      </c>
    </row>
    <row r="61349" spans="1:9" x14ac:dyDescent="0.25">
      <c r="A61349" t="s">
        <v>472</v>
      </c>
      <c r="B61349" t="s">
        <v>31</v>
      </c>
      <c r="C61349" t="s">
        <v>239</v>
      </c>
      <c r="D61349" t="s">
        <v>240</v>
      </c>
      <c r="E61349" t="s">
        <v>255</v>
      </c>
      <c r="F61349" t="s">
        <v>256</v>
      </c>
      <c r="G61349" t="s">
        <v>257</v>
      </c>
      <c r="H61349" t="s">
        <v>258</v>
      </c>
      <c r="I61349" s="4">
        <v>166180712</v>
      </c>
    </row>
    <row r="61350" spans="1:9" x14ac:dyDescent="0.25">
      <c r="A61350" t="s">
        <v>472</v>
      </c>
      <c r="B61350" t="s">
        <v>31</v>
      </c>
      <c r="C61350" t="s">
        <v>263</v>
      </c>
      <c r="D61350" t="s">
        <v>264</v>
      </c>
      <c r="E61350" t="s">
        <v>265</v>
      </c>
      <c r="F61350" t="s">
        <v>264</v>
      </c>
      <c r="G61350" t="s">
        <v>266</v>
      </c>
      <c r="H61350" t="s">
        <v>267</v>
      </c>
      <c r="I61350" s="5">
        <v>1090051.6040000001</v>
      </c>
    </row>
    <row r="61351" spans="1:9" x14ac:dyDescent="0.25">
      <c r="A61351" t="s">
        <v>472</v>
      </c>
      <c r="B61351" t="s">
        <v>31</v>
      </c>
      <c r="C61351" t="s">
        <v>263</v>
      </c>
      <c r="D61351" t="s">
        <v>264</v>
      </c>
      <c r="E61351" t="s">
        <v>265</v>
      </c>
      <c r="F61351" t="s">
        <v>264</v>
      </c>
      <c r="G61351" t="s">
        <v>268</v>
      </c>
      <c r="H61351" t="s">
        <v>269</v>
      </c>
      <c r="I61351" s="5">
        <v>20083.015965000002</v>
      </c>
    </row>
    <row r="61352" spans="1:9" x14ac:dyDescent="0.25">
      <c r="A61352" t="s">
        <v>472</v>
      </c>
      <c r="B61352" t="s">
        <v>31</v>
      </c>
      <c r="C61352" t="s">
        <v>263</v>
      </c>
      <c r="D61352" t="s">
        <v>264</v>
      </c>
      <c r="E61352" t="s">
        <v>265</v>
      </c>
      <c r="F61352" t="s">
        <v>264</v>
      </c>
      <c r="G61352" t="s">
        <v>270</v>
      </c>
      <c r="H61352" t="s">
        <v>271</v>
      </c>
      <c r="I61352" s="5">
        <v>1577743.061307</v>
      </c>
    </row>
    <row r="61353" spans="1:9" x14ac:dyDescent="0.25">
      <c r="A61353" t="s">
        <v>472</v>
      </c>
      <c r="B61353" t="s">
        <v>31</v>
      </c>
      <c r="C61353" t="s">
        <v>263</v>
      </c>
      <c r="D61353" t="s">
        <v>264</v>
      </c>
      <c r="E61353" t="s">
        <v>265</v>
      </c>
      <c r="F61353" t="s">
        <v>264</v>
      </c>
      <c r="G61353" t="s">
        <v>272</v>
      </c>
      <c r="H61353" t="s">
        <v>273</v>
      </c>
      <c r="I61353" s="5">
        <v>26998291.492389001</v>
      </c>
    </row>
    <row r="61354" spans="1:9" x14ac:dyDescent="0.25">
      <c r="A61354" t="s">
        <v>472</v>
      </c>
      <c r="B61354" t="s">
        <v>31</v>
      </c>
      <c r="C61354" t="s">
        <v>263</v>
      </c>
      <c r="D61354" t="s">
        <v>264</v>
      </c>
      <c r="E61354" t="s">
        <v>274</v>
      </c>
      <c r="F61354" t="s">
        <v>275</v>
      </c>
      <c r="G61354" t="s">
        <v>274</v>
      </c>
      <c r="H61354" t="s">
        <v>275</v>
      </c>
      <c r="I61354" s="5">
        <v>-266659.79782199999</v>
      </c>
    </row>
    <row r="61355" spans="1:9" x14ac:dyDescent="0.25">
      <c r="A61355" t="s">
        <v>472</v>
      </c>
      <c r="B61355" t="s">
        <v>31</v>
      </c>
      <c r="C61355" t="s">
        <v>263</v>
      </c>
      <c r="D61355" t="s">
        <v>264</v>
      </c>
      <c r="E61355" t="s">
        <v>276</v>
      </c>
      <c r="F61355" t="s">
        <v>277</v>
      </c>
      <c r="G61355" t="s">
        <v>276</v>
      </c>
      <c r="H61355" t="s">
        <v>277</v>
      </c>
      <c r="I61355" s="5">
        <v>-781.99354200000005</v>
      </c>
    </row>
    <row r="61356" spans="1:9" x14ac:dyDescent="0.25">
      <c r="A61356" t="s">
        <v>472</v>
      </c>
      <c r="B61356" t="s">
        <v>31</v>
      </c>
      <c r="C61356" t="s">
        <v>278</v>
      </c>
      <c r="D61356" t="s">
        <v>279</v>
      </c>
      <c r="E61356" t="s">
        <v>283</v>
      </c>
      <c r="F61356" t="s">
        <v>284</v>
      </c>
      <c r="G61356" t="s">
        <v>285</v>
      </c>
      <c r="H61356" t="s">
        <v>286</v>
      </c>
      <c r="I61356" s="6">
        <v>-2.0116567611694373E-7</v>
      </c>
    </row>
    <row r="61357" spans="1:9" x14ac:dyDescent="0.25">
      <c r="A61357" t="s">
        <v>472</v>
      </c>
      <c r="B61357" t="s">
        <v>31</v>
      </c>
      <c r="C61357" t="s">
        <v>278</v>
      </c>
      <c r="D61357" t="s">
        <v>279</v>
      </c>
      <c r="E61357" t="s">
        <v>287</v>
      </c>
      <c r="F61357" t="s">
        <v>288</v>
      </c>
      <c r="G61357" t="s">
        <v>289</v>
      </c>
      <c r="H61357" t="s">
        <v>290</v>
      </c>
      <c r="I61357" s="6">
        <v>803811.21761399112</v>
      </c>
    </row>
    <row r="61358" spans="1:9" x14ac:dyDescent="0.25">
      <c r="A61358" t="s">
        <v>472</v>
      </c>
      <c r="B61358" t="s">
        <v>31</v>
      </c>
      <c r="C61358" t="s">
        <v>291</v>
      </c>
      <c r="D61358" t="s">
        <v>292</v>
      </c>
      <c r="E61358" t="s">
        <v>293</v>
      </c>
      <c r="F61358" t="s">
        <v>294</v>
      </c>
      <c r="G61358" t="s">
        <v>293</v>
      </c>
      <c r="H61358" t="s">
        <v>294</v>
      </c>
      <c r="I61358" s="6">
        <v>-91765828.405322015</v>
      </c>
    </row>
    <row r="61359" spans="1:9" x14ac:dyDescent="0.25">
      <c r="A61359" t="s">
        <v>472</v>
      </c>
      <c r="B61359" t="s">
        <v>31</v>
      </c>
      <c r="C61359" t="s">
        <v>291</v>
      </c>
      <c r="D61359" t="s">
        <v>292</v>
      </c>
      <c r="E61359" t="s">
        <v>295</v>
      </c>
      <c r="F61359" t="s">
        <v>296</v>
      </c>
      <c r="G61359" t="s">
        <v>295</v>
      </c>
      <c r="H61359" t="s">
        <v>296</v>
      </c>
      <c r="I61359" s="6">
        <v>-33706717.879532002</v>
      </c>
    </row>
    <row r="61360" spans="1:9" x14ac:dyDescent="0.25">
      <c r="A61360" t="s">
        <v>472</v>
      </c>
      <c r="B61360" t="s">
        <v>31</v>
      </c>
      <c r="C61360" t="s">
        <v>291</v>
      </c>
      <c r="D61360" t="s">
        <v>292</v>
      </c>
      <c r="E61360" t="s">
        <v>297</v>
      </c>
      <c r="F61360" t="s">
        <v>298</v>
      </c>
      <c r="G61360" t="s">
        <v>297</v>
      </c>
      <c r="H61360" t="s">
        <v>298</v>
      </c>
      <c r="I61360" s="6">
        <v>-2883731.5183820003</v>
      </c>
    </row>
    <row r="61361" spans="1:9" x14ac:dyDescent="0.25">
      <c r="A61361" t="s">
        <v>472</v>
      </c>
      <c r="B61361" t="s">
        <v>31</v>
      </c>
      <c r="C61361" t="s">
        <v>356</v>
      </c>
      <c r="D61361" t="s">
        <v>357</v>
      </c>
      <c r="E61361" t="s">
        <v>305</v>
      </c>
      <c r="F61361" t="s">
        <v>306</v>
      </c>
      <c r="G61361" t="s">
        <v>305</v>
      </c>
      <c r="H61361" t="s">
        <v>306</v>
      </c>
      <c r="I61361" s="6">
        <v>-59265.631773999994</v>
      </c>
    </row>
    <row r="61362" spans="1:9" x14ac:dyDescent="0.25">
      <c r="A61362" t="s">
        <v>472</v>
      </c>
      <c r="B61362" t="s">
        <v>31</v>
      </c>
      <c r="C61362" t="s">
        <v>356</v>
      </c>
      <c r="D61362" t="s">
        <v>357</v>
      </c>
      <c r="E61362" t="s">
        <v>307</v>
      </c>
      <c r="F61362" t="s">
        <v>308</v>
      </c>
      <c r="G61362" t="s">
        <v>307</v>
      </c>
      <c r="H61362" t="s">
        <v>308</v>
      </c>
      <c r="I61362" s="6">
        <v>151848.927792</v>
      </c>
    </row>
    <row r="61363" spans="1:9" x14ac:dyDescent="0.25">
      <c r="A61363" t="s">
        <v>472</v>
      </c>
      <c r="B61363" t="s">
        <v>31</v>
      </c>
      <c r="C61363" t="s">
        <v>356</v>
      </c>
      <c r="D61363" t="s">
        <v>357</v>
      </c>
      <c r="E61363" t="s">
        <v>309</v>
      </c>
      <c r="F61363" t="s">
        <v>310</v>
      </c>
      <c r="G61363" t="s">
        <v>309</v>
      </c>
      <c r="H61363" t="s">
        <v>310</v>
      </c>
      <c r="I61363" s="6">
        <v>1683359.5830250001</v>
      </c>
    </row>
    <row r="61364" spans="1:9" x14ac:dyDescent="0.25">
      <c r="A61364" t="s">
        <v>472</v>
      </c>
      <c r="B61364" t="s">
        <v>31</v>
      </c>
      <c r="C61364" t="s">
        <v>356</v>
      </c>
      <c r="D61364" t="s">
        <v>357</v>
      </c>
      <c r="E61364" t="s">
        <v>311</v>
      </c>
      <c r="F61364" t="s">
        <v>312</v>
      </c>
      <c r="G61364" t="s">
        <v>311</v>
      </c>
      <c r="H61364" t="s">
        <v>312</v>
      </c>
      <c r="I61364" s="6">
        <v>908498.76999900013</v>
      </c>
    </row>
    <row r="61365" spans="1:9" x14ac:dyDescent="0.25">
      <c r="A61365" t="s">
        <v>472</v>
      </c>
      <c r="B61365" t="s">
        <v>31</v>
      </c>
      <c r="C61365" t="s">
        <v>356</v>
      </c>
      <c r="D61365" t="s">
        <v>357</v>
      </c>
      <c r="E61365" t="s">
        <v>313</v>
      </c>
      <c r="F61365" t="s">
        <v>314</v>
      </c>
      <c r="G61365" t="s">
        <v>313</v>
      </c>
      <c r="H61365" t="s">
        <v>314</v>
      </c>
      <c r="I61365" s="6">
        <v>-1364934.1824</v>
      </c>
    </row>
    <row r="61366" spans="1:9" x14ac:dyDescent="0.25">
      <c r="A61366" t="s">
        <v>472</v>
      </c>
      <c r="B61366" t="s">
        <v>31</v>
      </c>
      <c r="C61366" t="s">
        <v>356</v>
      </c>
      <c r="D61366" t="s">
        <v>357</v>
      </c>
      <c r="E61366" t="s">
        <v>315</v>
      </c>
      <c r="F61366" t="s">
        <v>316</v>
      </c>
      <c r="G61366" t="s">
        <v>315</v>
      </c>
      <c r="H61366" t="s">
        <v>316</v>
      </c>
      <c r="I61366" s="6">
        <v>-137796.74080999999</v>
      </c>
    </row>
    <row r="61367" spans="1:9" x14ac:dyDescent="0.25">
      <c r="A61367" t="s">
        <v>472</v>
      </c>
      <c r="B61367" t="s">
        <v>31</v>
      </c>
      <c r="C61367" t="s">
        <v>356</v>
      </c>
      <c r="D61367" t="s">
        <v>357</v>
      </c>
      <c r="E61367" t="s">
        <v>317</v>
      </c>
      <c r="F61367" t="s">
        <v>318</v>
      </c>
      <c r="G61367" t="s">
        <v>317</v>
      </c>
      <c r="H61367" t="s">
        <v>318</v>
      </c>
      <c r="I61367" s="6">
        <v>-3360936</v>
      </c>
    </row>
    <row r="61368" spans="1:9" x14ac:dyDescent="0.25">
      <c r="A61368" t="s">
        <v>472</v>
      </c>
      <c r="B61368" t="s">
        <v>31</v>
      </c>
      <c r="C61368" t="s">
        <v>356</v>
      </c>
      <c r="D61368" t="s">
        <v>357</v>
      </c>
      <c r="E61368" t="s">
        <v>325</v>
      </c>
      <c r="F61368" t="s">
        <v>326</v>
      </c>
      <c r="G61368" t="s">
        <v>325</v>
      </c>
      <c r="H61368" t="s">
        <v>326</v>
      </c>
      <c r="I61368" s="6">
        <v>-331908.86503099999</v>
      </c>
    </row>
    <row r="61369" spans="1:9" x14ac:dyDescent="0.25">
      <c r="A61369" t="s">
        <v>472</v>
      </c>
      <c r="B61369" t="s">
        <v>31</v>
      </c>
      <c r="C61369" t="s">
        <v>356</v>
      </c>
      <c r="D61369" t="s">
        <v>357</v>
      </c>
      <c r="E61369" t="s">
        <v>335</v>
      </c>
      <c r="F61369" t="s">
        <v>336</v>
      </c>
      <c r="G61369" t="s">
        <v>335</v>
      </c>
      <c r="H61369" t="s">
        <v>336</v>
      </c>
      <c r="I61369" s="6">
        <v>-329551.03601800004</v>
      </c>
    </row>
    <row r="61370" spans="1:9" x14ac:dyDescent="0.25">
      <c r="A61370" t="s">
        <v>472</v>
      </c>
      <c r="B61370" t="s">
        <v>31</v>
      </c>
      <c r="C61370" t="s">
        <v>356</v>
      </c>
      <c r="D61370" t="s">
        <v>357</v>
      </c>
      <c r="E61370" t="s">
        <v>339</v>
      </c>
      <c r="F61370" t="s">
        <v>16</v>
      </c>
      <c r="G61370" t="s">
        <v>339</v>
      </c>
      <c r="H61370" t="s">
        <v>16</v>
      </c>
      <c r="I61370" s="6">
        <v>-444172.331856</v>
      </c>
    </row>
    <row r="61371" spans="1:9" x14ac:dyDescent="0.25">
      <c r="A61371" t="s">
        <v>472</v>
      </c>
      <c r="B61371" t="s">
        <v>31</v>
      </c>
      <c r="C61371" t="s">
        <v>356</v>
      </c>
      <c r="D61371" t="s">
        <v>357</v>
      </c>
      <c r="E61371" t="s">
        <v>340</v>
      </c>
      <c r="F61371" t="s">
        <v>341</v>
      </c>
      <c r="G61371" t="s">
        <v>340</v>
      </c>
      <c r="H61371" t="s">
        <v>341</v>
      </c>
      <c r="I61371" s="6">
        <v>-2640353.8010149999</v>
      </c>
    </row>
    <row r="61372" spans="1:9" x14ac:dyDescent="0.25">
      <c r="A61372" t="s">
        <v>472</v>
      </c>
      <c r="B61372" t="s">
        <v>31</v>
      </c>
      <c r="C61372" t="s">
        <v>356</v>
      </c>
      <c r="D61372" t="s">
        <v>357</v>
      </c>
      <c r="E61372" t="s">
        <v>342</v>
      </c>
      <c r="F61372" t="s">
        <v>343</v>
      </c>
      <c r="G61372" t="s">
        <v>342</v>
      </c>
      <c r="H61372" t="s">
        <v>343</v>
      </c>
      <c r="I61372" s="6">
        <v>-678865.18155199999</v>
      </c>
    </row>
    <row r="61373" spans="1:9" x14ac:dyDescent="0.25">
      <c r="A61373" t="s">
        <v>472</v>
      </c>
      <c r="B61373" t="s">
        <v>31</v>
      </c>
      <c r="C61373" t="s">
        <v>356</v>
      </c>
      <c r="D61373" t="s">
        <v>357</v>
      </c>
      <c r="E61373" t="s">
        <v>344</v>
      </c>
      <c r="F61373" t="s">
        <v>345</v>
      </c>
      <c r="G61373" t="s">
        <v>344</v>
      </c>
      <c r="H61373" t="s">
        <v>345</v>
      </c>
      <c r="I61373" s="6">
        <v>-1513821.0134419999</v>
      </c>
    </row>
    <row r="61374" spans="1:9" x14ac:dyDescent="0.25">
      <c r="A61374" t="s">
        <v>472</v>
      </c>
      <c r="B61374" t="s">
        <v>31</v>
      </c>
      <c r="C61374" t="s">
        <v>356</v>
      </c>
      <c r="D61374" t="s">
        <v>357</v>
      </c>
      <c r="E61374" t="s">
        <v>348</v>
      </c>
      <c r="F61374" t="s">
        <v>349</v>
      </c>
      <c r="G61374" t="s">
        <v>348</v>
      </c>
      <c r="H61374" t="s">
        <v>349</v>
      </c>
      <c r="I61374" s="6">
        <v>-6411328.0831179991</v>
      </c>
    </row>
    <row r="61375" spans="1:9" x14ac:dyDescent="0.25">
      <c r="A61375" t="s">
        <v>472</v>
      </c>
      <c r="B61375" t="s">
        <v>31</v>
      </c>
      <c r="C61375" t="s">
        <v>356</v>
      </c>
      <c r="D61375" t="s">
        <v>357</v>
      </c>
      <c r="E61375" t="s">
        <v>350</v>
      </c>
      <c r="F61375" t="s">
        <v>351</v>
      </c>
      <c r="G61375" t="s">
        <v>350</v>
      </c>
      <c r="H61375" t="s">
        <v>351</v>
      </c>
      <c r="I61375" s="6">
        <v>-779801.59040500002</v>
      </c>
    </row>
    <row r="61376" spans="1:9" x14ac:dyDescent="0.25">
      <c r="A61376" t="s">
        <v>472</v>
      </c>
      <c r="B61376" t="s">
        <v>31</v>
      </c>
      <c r="C61376" t="s">
        <v>356</v>
      </c>
      <c r="D61376" t="s">
        <v>357</v>
      </c>
      <c r="E61376" t="s">
        <v>352</v>
      </c>
      <c r="F61376" t="s">
        <v>353</v>
      </c>
      <c r="G61376" t="s">
        <v>352</v>
      </c>
      <c r="H61376" t="s">
        <v>353</v>
      </c>
      <c r="I61376" s="6">
        <v>-767514.81308600004</v>
      </c>
    </row>
    <row r="61377" spans="1:9" x14ac:dyDescent="0.25">
      <c r="A61377" t="s">
        <v>472</v>
      </c>
      <c r="B61377" t="s">
        <v>31</v>
      </c>
      <c r="C61377" t="s">
        <v>358</v>
      </c>
      <c r="D61377" t="s">
        <v>359</v>
      </c>
      <c r="E61377" t="s">
        <v>360</v>
      </c>
      <c r="F61377" t="s">
        <v>361</v>
      </c>
      <c r="G61377" t="s">
        <v>299</v>
      </c>
      <c r="H61377" t="s">
        <v>300</v>
      </c>
      <c r="I61377" s="6">
        <v>-4024648.2477729996</v>
      </c>
    </row>
    <row r="61378" spans="1:9" x14ac:dyDescent="0.25">
      <c r="A61378" t="s">
        <v>472</v>
      </c>
      <c r="B61378" t="s">
        <v>31</v>
      </c>
      <c r="C61378" t="s">
        <v>358</v>
      </c>
      <c r="D61378" t="s">
        <v>359</v>
      </c>
      <c r="E61378" t="s">
        <v>360</v>
      </c>
      <c r="F61378" t="s">
        <v>361</v>
      </c>
      <c r="G61378" t="s">
        <v>301</v>
      </c>
      <c r="H61378" t="s">
        <v>302</v>
      </c>
      <c r="I61378" s="6">
        <v>-2006974.5771559998</v>
      </c>
    </row>
    <row r="61379" spans="1:9" x14ac:dyDescent="0.25">
      <c r="A61379" t="s">
        <v>472</v>
      </c>
      <c r="B61379" t="s">
        <v>31</v>
      </c>
      <c r="C61379" t="s">
        <v>376</v>
      </c>
      <c r="D61379" t="s">
        <v>377</v>
      </c>
      <c r="E61379" t="s">
        <v>378</v>
      </c>
      <c r="F61379" t="s">
        <v>379</v>
      </c>
      <c r="G61379" t="s">
        <v>362</v>
      </c>
      <c r="H61379" t="s">
        <v>363</v>
      </c>
      <c r="I61379" s="2">
        <v>-15212878.669294</v>
      </c>
    </row>
    <row r="61380" spans="1:9" x14ac:dyDescent="0.25">
      <c r="A61380" t="s">
        <v>472</v>
      </c>
      <c r="B61380" t="s">
        <v>31</v>
      </c>
      <c r="C61380" t="s">
        <v>376</v>
      </c>
      <c r="D61380" t="s">
        <v>377</v>
      </c>
      <c r="E61380" t="s">
        <v>380</v>
      </c>
      <c r="F61380" t="s">
        <v>381</v>
      </c>
      <c r="G61380" t="s">
        <v>364</v>
      </c>
      <c r="H61380" t="s">
        <v>365</v>
      </c>
      <c r="I61380" s="2">
        <v>-5553729.9836709993</v>
      </c>
    </row>
    <row r="61381" spans="1:9" x14ac:dyDescent="0.25">
      <c r="A61381" t="s">
        <v>472</v>
      </c>
      <c r="B61381" t="s">
        <v>31</v>
      </c>
      <c r="C61381" t="s">
        <v>383</v>
      </c>
      <c r="D61381" t="s">
        <v>384</v>
      </c>
      <c r="E61381" t="s">
        <v>370</v>
      </c>
      <c r="F61381" t="s">
        <v>371</v>
      </c>
      <c r="G61381" t="s">
        <v>370</v>
      </c>
      <c r="H61381" t="s">
        <v>371</v>
      </c>
      <c r="I61381" s="2">
        <v>-70737287.46094799</v>
      </c>
    </row>
    <row r="61382" spans="1:9" x14ac:dyDescent="0.25">
      <c r="A61382" t="s">
        <v>472</v>
      </c>
      <c r="B61382" t="s">
        <v>31</v>
      </c>
      <c r="C61382" t="s">
        <v>383</v>
      </c>
      <c r="D61382" t="s">
        <v>384</v>
      </c>
      <c r="E61382" t="s">
        <v>372</v>
      </c>
      <c r="F61382" t="s">
        <v>373</v>
      </c>
      <c r="G61382" t="s">
        <v>372</v>
      </c>
      <c r="H61382" t="s">
        <v>373</v>
      </c>
      <c r="I61382" s="2">
        <v>-1187149.1354650001</v>
      </c>
    </row>
    <row r="61383" spans="1:9" x14ac:dyDescent="0.25">
      <c r="A61383" t="s">
        <v>472</v>
      </c>
      <c r="B61383" t="s">
        <v>31</v>
      </c>
      <c r="C61383" t="s">
        <v>388</v>
      </c>
      <c r="D61383" t="s">
        <v>389</v>
      </c>
      <c r="E61383" t="s">
        <v>392</v>
      </c>
      <c r="F61383" t="s">
        <v>393</v>
      </c>
      <c r="G61383" t="s">
        <v>394</v>
      </c>
      <c r="H61383" t="s">
        <v>393</v>
      </c>
      <c r="I61383" s="2">
        <v>-20319393.4760032</v>
      </c>
    </row>
    <row r="61384" spans="1:9" x14ac:dyDescent="0.25">
      <c r="A61384" t="s">
        <v>472</v>
      </c>
      <c r="B61384" t="s">
        <v>31</v>
      </c>
      <c r="C61384" t="s">
        <v>395</v>
      </c>
      <c r="D61384" t="s">
        <v>396</v>
      </c>
      <c r="E61384" t="s">
        <v>397</v>
      </c>
      <c r="F61384" t="s">
        <v>398</v>
      </c>
      <c r="G61384" t="s">
        <v>399</v>
      </c>
      <c r="H61384" t="s">
        <v>400</v>
      </c>
      <c r="I61384" s="2">
        <v>-137723355.59697437</v>
      </c>
    </row>
    <row r="61385" spans="1:9" x14ac:dyDescent="0.25">
      <c r="A61385" t="s">
        <v>472</v>
      </c>
      <c r="B61385" t="s">
        <v>31</v>
      </c>
      <c r="C61385" t="s">
        <v>395</v>
      </c>
      <c r="D61385" t="s">
        <v>396</v>
      </c>
      <c r="E61385" t="s">
        <v>401</v>
      </c>
      <c r="F61385" t="s">
        <v>402</v>
      </c>
      <c r="G61385" t="s">
        <v>403</v>
      </c>
      <c r="H61385" t="s">
        <v>404</v>
      </c>
      <c r="I61385" s="2">
        <v>243177611.0231708</v>
      </c>
    </row>
    <row r="61386" spans="1:9" x14ac:dyDescent="0.25">
      <c r="A61386" t="s">
        <v>472</v>
      </c>
      <c r="B61386" t="s">
        <v>31</v>
      </c>
      <c r="C61386" t="s">
        <v>405</v>
      </c>
      <c r="D61386" t="s">
        <v>406</v>
      </c>
      <c r="E61386" t="s">
        <v>407</v>
      </c>
      <c r="F61386" t="s">
        <v>408</v>
      </c>
      <c r="G61386" t="s">
        <v>409</v>
      </c>
      <c r="H61386" t="s">
        <v>410</v>
      </c>
      <c r="I61386" s="2">
        <v>4511398.5485450001</v>
      </c>
    </row>
    <row r="61387" spans="1:9" x14ac:dyDescent="0.25">
      <c r="A61387" t="s">
        <v>472</v>
      </c>
      <c r="B61387" t="s">
        <v>31</v>
      </c>
      <c r="C61387" t="s">
        <v>411</v>
      </c>
      <c r="D61387" t="s">
        <v>412</v>
      </c>
      <c r="E61387" t="s">
        <v>417</v>
      </c>
      <c r="F61387" t="s">
        <v>418</v>
      </c>
      <c r="G61387" t="s">
        <v>419</v>
      </c>
      <c r="H61387" t="s">
        <v>420</v>
      </c>
      <c r="I61387" s="2">
        <v>8373399.9800674636</v>
      </c>
    </row>
    <row r="61388" spans="1:9" x14ac:dyDescent="0.25">
      <c r="A61388" t="s">
        <v>472</v>
      </c>
      <c r="B61388" t="s">
        <v>31</v>
      </c>
      <c r="C61388" t="s">
        <v>411</v>
      </c>
      <c r="D61388" t="s">
        <v>412</v>
      </c>
      <c r="E61388" t="s">
        <v>421</v>
      </c>
      <c r="F61388" t="s">
        <v>422</v>
      </c>
      <c r="G61388" t="s">
        <v>423</v>
      </c>
      <c r="H61388" t="s">
        <v>424</v>
      </c>
      <c r="I61388" s="2">
        <v>-1356171.8073735</v>
      </c>
    </row>
    <row r="61389" spans="1:9" x14ac:dyDescent="0.25">
      <c r="A61389" t="s">
        <v>472</v>
      </c>
      <c r="B61389" t="s">
        <v>32</v>
      </c>
      <c r="C61389" t="s">
        <v>97</v>
      </c>
      <c r="D61389" t="s">
        <v>98</v>
      </c>
      <c r="E61389" t="s">
        <v>101</v>
      </c>
      <c r="F61389" t="s">
        <v>102</v>
      </c>
      <c r="G61389" t="s">
        <v>101</v>
      </c>
      <c r="H61389" t="s">
        <v>102</v>
      </c>
      <c r="I61389" s="5">
        <v>104635444.20201999</v>
      </c>
    </row>
    <row r="61390" spans="1:9" x14ac:dyDescent="0.25">
      <c r="A61390" t="s">
        <v>472</v>
      </c>
      <c r="B61390" t="s">
        <v>32</v>
      </c>
      <c r="C61390" t="s">
        <v>97</v>
      </c>
      <c r="D61390" t="s">
        <v>98</v>
      </c>
      <c r="E61390" t="s">
        <v>103</v>
      </c>
      <c r="F61390" t="s">
        <v>104</v>
      </c>
      <c r="G61390" t="s">
        <v>103</v>
      </c>
      <c r="H61390" t="s">
        <v>104</v>
      </c>
      <c r="I61390" s="5">
        <v>-969776.96925999993</v>
      </c>
    </row>
    <row r="61391" spans="1:9" x14ac:dyDescent="0.25">
      <c r="A61391" t="s">
        <v>472</v>
      </c>
      <c r="B61391" t="s">
        <v>32</v>
      </c>
      <c r="C61391" t="s">
        <v>97</v>
      </c>
      <c r="D61391" t="s">
        <v>98</v>
      </c>
      <c r="E61391" t="s">
        <v>105</v>
      </c>
      <c r="F61391" t="s">
        <v>106</v>
      </c>
      <c r="G61391" t="s">
        <v>105</v>
      </c>
      <c r="H61391" t="s">
        <v>106</v>
      </c>
      <c r="I61391" s="5">
        <v>-420334.31534000003</v>
      </c>
    </row>
    <row r="61392" spans="1:9" x14ac:dyDescent="0.25">
      <c r="A61392" t="s">
        <v>472</v>
      </c>
      <c r="B61392" t="s">
        <v>32</v>
      </c>
      <c r="C61392" t="s">
        <v>97</v>
      </c>
      <c r="D61392" t="s">
        <v>98</v>
      </c>
      <c r="E61392" t="s">
        <v>107</v>
      </c>
      <c r="F61392" t="s">
        <v>108</v>
      </c>
      <c r="G61392" t="s">
        <v>107</v>
      </c>
      <c r="H61392" t="s">
        <v>108</v>
      </c>
      <c r="I61392" s="5">
        <v>-7915830.389539999</v>
      </c>
    </row>
    <row r="61393" spans="1:9" x14ac:dyDescent="0.25">
      <c r="A61393" t="s">
        <v>472</v>
      </c>
      <c r="B61393" t="s">
        <v>32</v>
      </c>
      <c r="C61393" t="s">
        <v>97</v>
      </c>
      <c r="D61393" t="s">
        <v>98</v>
      </c>
      <c r="E61393" t="s">
        <v>109</v>
      </c>
      <c r="F61393" t="s">
        <v>110</v>
      </c>
      <c r="G61393" t="s">
        <v>109</v>
      </c>
      <c r="H61393" t="s">
        <v>110</v>
      </c>
      <c r="I61393" s="5">
        <v>-1045889.1635400001</v>
      </c>
    </row>
    <row r="61394" spans="1:9" x14ac:dyDescent="0.25">
      <c r="A61394" t="s">
        <v>472</v>
      </c>
      <c r="B61394" t="s">
        <v>32</v>
      </c>
      <c r="C61394" t="s">
        <v>111</v>
      </c>
      <c r="D61394" t="s">
        <v>112</v>
      </c>
      <c r="E61394" t="s">
        <v>113</v>
      </c>
      <c r="F61394" t="s">
        <v>114</v>
      </c>
      <c r="G61394" t="s">
        <v>121</v>
      </c>
      <c r="H61394" t="s">
        <v>122</v>
      </c>
      <c r="I61394" s="4">
        <v>12775247.682879999</v>
      </c>
    </row>
    <row r="61395" spans="1:9" x14ac:dyDescent="0.25">
      <c r="A61395" t="s">
        <v>472</v>
      </c>
      <c r="B61395" t="s">
        <v>32</v>
      </c>
      <c r="C61395" t="s">
        <v>111</v>
      </c>
      <c r="D61395" t="s">
        <v>112</v>
      </c>
      <c r="E61395" t="s">
        <v>113</v>
      </c>
      <c r="F61395" t="s">
        <v>114</v>
      </c>
      <c r="G61395" t="s">
        <v>123</v>
      </c>
      <c r="H61395" t="s">
        <v>124</v>
      </c>
      <c r="I61395" s="4">
        <v>40668659.179959998</v>
      </c>
    </row>
    <row r="61396" spans="1:9" x14ac:dyDescent="0.25">
      <c r="A61396" t="s">
        <v>472</v>
      </c>
      <c r="B61396" t="s">
        <v>32</v>
      </c>
      <c r="C61396" t="s">
        <v>111</v>
      </c>
      <c r="D61396" t="s">
        <v>112</v>
      </c>
      <c r="E61396" t="s">
        <v>113</v>
      </c>
      <c r="F61396" t="s">
        <v>114</v>
      </c>
      <c r="G61396" t="s">
        <v>125</v>
      </c>
      <c r="H61396" t="s">
        <v>126</v>
      </c>
      <c r="I61396" s="4">
        <v>816197.86378000001</v>
      </c>
    </row>
    <row r="61397" spans="1:9" x14ac:dyDescent="0.25">
      <c r="A61397" t="s">
        <v>472</v>
      </c>
      <c r="B61397" t="s">
        <v>32</v>
      </c>
      <c r="C61397" t="s">
        <v>111</v>
      </c>
      <c r="D61397" t="s">
        <v>112</v>
      </c>
      <c r="E61397" t="s">
        <v>113</v>
      </c>
      <c r="F61397" t="s">
        <v>114</v>
      </c>
      <c r="G61397" t="s">
        <v>127</v>
      </c>
      <c r="H61397" t="s">
        <v>128</v>
      </c>
      <c r="I61397" s="4">
        <v>3980721.1862999997</v>
      </c>
    </row>
    <row r="61398" spans="1:9" x14ac:dyDescent="0.25">
      <c r="A61398" t="s">
        <v>472</v>
      </c>
      <c r="B61398" t="s">
        <v>32</v>
      </c>
      <c r="C61398" t="s">
        <v>111</v>
      </c>
      <c r="D61398" t="s">
        <v>112</v>
      </c>
      <c r="E61398" t="s">
        <v>113</v>
      </c>
      <c r="F61398" t="s">
        <v>114</v>
      </c>
      <c r="G61398" t="s">
        <v>129</v>
      </c>
      <c r="H61398" t="s">
        <v>130</v>
      </c>
      <c r="I61398" s="4">
        <v>55213481.988940001</v>
      </c>
    </row>
    <row r="61399" spans="1:9" x14ac:dyDescent="0.25">
      <c r="A61399" t="s">
        <v>472</v>
      </c>
      <c r="B61399" t="s">
        <v>32</v>
      </c>
      <c r="C61399" t="s">
        <v>111</v>
      </c>
      <c r="D61399" t="s">
        <v>112</v>
      </c>
      <c r="E61399" t="s">
        <v>113</v>
      </c>
      <c r="F61399" t="s">
        <v>114</v>
      </c>
      <c r="G61399" t="s">
        <v>131</v>
      </c>
      <c r="H61399" t="s">
        <v>132</v>
      </c>
      <c r="I61399" s="4">
        <v>1741469.5201399997</v>
      </c>
    </row>
    <row r="61400" spans="1:9" x14ac:dyDescent="0.25">
      <c r="A61400" t="s">
        <v>472</v>
      </c>
      <c r="B61400" t="s">
        <v>32</v>
      </c>
      <c r="C61400" t="s">
        <v>111</v>
      </c>
      <c r="D61400" t="s">
        <v>112</v>
      </c>
      <c r="E61400" t="s">
        <v>113</v>
      </c>
      <c r="F61400" t="s">
        <v>114</v>
      </c>
      <c r="G61400" t="s">
        <v>133</v>
      </c>
      <c r="H61400" t="s">
        <v>134</v>
      </c>
      <c r="I61400" s="4">
        <v>9938947.465400001</v>
      </c>
    </row>
    <row r="61401" spans="1:9" x14ac:dyDescent="0.25">
      <c r="A61401" t="s">
        <v>472</v>
      </c>
      <c r="B61401" t="s">
        <v>32</v>
      </c>
      <c r="C61401" t="s">
        <v>111</v>
      </c>
      <c r="D61401" t="s">
        <v>112</v>
      </c>
      <c r="E61401" t="s">
        <v>113</v>
      </c>
      <c r="F61401" t="s">
        <v>114</v>
      </c>
      <c r="G61401" t="s">
        <v>139</v>
      </c>
      <c r="H61401" t="s">
        <v>140</v>
      </c>
      <c r="I61401" s="4">
        <v>26612488.488179997</v>
      </c>
    </row>
    <row r="61402" spans="1:9" x14ac:dyDescent="0.25">
      <c r="A61402" t="s">
        <v>472</v>
      </c>
      <c r="B61402" t="s">
        <v>32</v>
      </c>
      <c r="C61402" t="s">
        <v>111</v>
      </c>
      <c r="D61402" t="s">
        <v>112</v>
      </c>
      <c r="E61402" t="s">
        <v>113</v>
      </c>
      <c r="F61402" t="s">
        <v>114</v>
      </c>
      <c r="G61402" t="s">
        <v>141</v>
      </c>
      <c r="H61402" t="s">
        <v>142</v>
      </c>
      <c r="I61402" s="4">
        <v>12494143.921979999</v>
      </c>
    </row>
    <row r="61403" spans="1:9" x14ac:dyDescent="0.25">
      <c r="A61403" t="s">
        <v>472</v>
      </c>
      <c r="B61403" t="s">
        <v>32</v>
      </c>
      <c r="C61403" t="s">
        <v>111</v>
      </c>
      <c r="D61403" t="s">
        <v>112</v>
      </c>
      <c r="E61403" t="s">
        <v>113</v>
      </c>
      <c r="F61403" t="s">
        <v>114</v>
      </c>
      <c r="G61403" t="s">
        <v>145</v>
      </c>
      <c r="H61403" t="s">
        <v>146</v>
      </c>
      <c r="I61403" s="4">
        <v>220668360.35850003</v>
      </c>
    </row>
    <row r="61404" spans="1:9" x14ac:dyDescent="0.25">
      <c r="A61404" t="s">
        <v>472</v>
      </c>
      <c r="B61404" t="s">
        <v>32</v>
      </c>
      <c r="C61404" t="s">
        <v>111</v>
      </c>
      <c r="D61404" t="s">
        <v>112</v>
      </c>
      <c r="E61404" t="s">
        <v>147</v>
      </c>
      <c r="F61404" t="s">
        <v>148</v>
      </c>
      <c r="G61404" t="s">
        <v>149</v>
      </c>
      <c r="H61404" t="s">
        <v>150</v>
      </c>
      <c r="I61404" s="4">
        <v>4711409.6997000007</v>
      </c>
    </row>
    <row r="61405" spans="1:9" x14ac:dyDescent="0.25">
      <c r="A61405" t="s">
        <v>472</v>
      </c>
      <c r="B61405" t="s">
        <v>32</v>
      </c>
      <c r="C61405" t="s">
        <v>111</v>
      </c>
      <c r="D61405" t="s">
        <v>112</v>
      </c>
      <c r="E61405" t="s">
        <v>147</v>
      </c>
      <c r="F61405" t="s">
        <v>148</v>
      </c>
      <c r="G61405" t="s">
        <v>151</v>
      </c>
      <c r="H61405" t="s">
        <v>152</v>
      </c>
      <c r="I61405" s="4">
        <v>985060.46577999997</v>
      </c>
    </row>
    <row r="61406" spans="1:9" x14ac:dyDescent="0.25">
      <c r="A61406" t="s">
        <v>472</v>
      </c>
      <c r="B61406" t="s">
        <v>32</v>
      </c>
      <c r="C61406" t="s">
        <v>111</v>
      </c>
      <c r="D61406" t="s">
        <v>112</v>
      </c>
      <c r="E61406" t="s">
        <v>153</v>
      </c>
      <c r="F61406" t="s">
        <v>154</v>
      </c>
      <c r="G61406" t="s">
        <v>155</v>
      </c>
      <c r="H61406" t="s">
        <v>156</v>
      </c>
      <c r="I61406" s="4">
        <v>-22133.403200000001</v>
      </c>
    </row>
    <row r="61407" spans="1:9" x14ac:dyDescent="0.25">
      <c r="A61407" t="s">
        <v>472</v>
      </c>
      <c r="B61407" t="s">
        <v>32</v>
      </c>
      <c r="C61407" t="s">
        <v>111</v>
      </c>
      <c r="D61407" t="s">
        <v>112</v>
      </c>
      <c r="E61407" t="s">
        <v>153</v>
      </c>
      <c r="F61407" t="s">
        <v>154</v>
      </c>
      <c r="G61407" t="s">
        <v>158</v>
      </c>
      <c r="H61407" t="s">
        <v>18</v>
      </c>
      <c r="I61407" s="4">
        <v>-11198729.258140001</v>
      </c>
    </row>
    <row r="61408" spans="1:9" x14ac:dyDescent="0.25">
      <c r="A61408" t="s">
        <v>472</v>
      </c>
      <c r="B61408" t="s">
        <v>32</v>
      </c>
      <c r="C61408" t="s">
        <v>111</v>
      </c>
      <c r="D61408" t="s">
        <v>112</v>
      </c>
      <c r="E61408" t="s">
        <v>153</v>
      </c>
      <c r="F61408" t="s">
        <v>154</v>
      </c>
      <c r="G61408" t="s">
        <v>159</v>
      </c>
      <c r="H61408" t="s">
        <v>19</v>
      </c>
      <c r="I61408" s="4">
        <v>-37616739.546220005</v>
      </c>
    </row>
    <row r="61409" spans="1:9" x14ac:dyDescent="0.25">
      <c r="A61409" t="s">
        <v>472</v>
      </c>
      <c r="B61409" t="s">
        <v>32</v>
      </c>
      <c r="C61409" t="s">
        <v>111</v>
      </c>
      <c r="D61409" t="s">
        <v>112</v>
      </c>
      <c r="E61409" t="s">
        <v>153</v>
      </c>
      <c r="F61409" t="s">
        <v>154</v>
      </c>
      <c r="G61409" t="s">
        <v>160</v>
      </c>
      <c r="H61409" t="s">
        <v>20</v>
      </c>
      <c r="I61409" s="4">
        <v>-758126.30116000003</v>
      </c>
    </row>
    <row r="61410" spans="1:9" x14ac:dyDescent="0.25">
      <c r="A61410" t="s">
        <v>472</v>
      </c>
      <c r="B61410" t="s">
        <v>32</v>
      </c>
      <c r="C61410" t="s">
        <v>111</v>
      </c>
      <c r="D61410" t="s">
        <v>112</v>
      </c>
      <c r="E61410" t="s">
        <v>153</v>
      </c>
      <c r="F61410" t="s">
        <v>154</v>
      </c>
      <c r="G61410" t="s">
        <v>161</v>
      </c>
      <c r="H61410" t="s">
        <v>21</v>
      </c>
      <c r="I61410" s="4">
        <v>-3789410.3525200002</v>
      </c>
    </row>
    <row r="61411" spans="1:9" x14ac:dyDescent="0.25">
      <c r="A61411" t="s">
        <v>472</v>
      </c>
      <c r="B61411" t="s">
        <v>32</v>
      </c>
      <c r="C61411" t="s">
        <v>111</v>
      </c>
      <c r="D61411" t="s">
        <v>112</v>
      </c>
      <c r="E61411" t="s">
        <v>153</v>
      </c>
      <c r="F61411" t="s">
        <v>154</v>
      </c>
      <c r="G61411" t="s">
        <v>162</v>
      </c>
      <c r="H61411" t="s">
        <v>22</v>
      </c>
      <c r="I61411" s="4">
        <v>-42277566.787399992</v>
      </c>
    </row>
    <row r="61412" spans="1:9" x14ac:dyDescent="0.25">
      <c r="A61412" t="s">
        <v>472</v>
      </c>
      <c r="B61412" t="s">
        <v>32</v>
      </c>
      <c r="C61412" t="s">
        <v>111</v>
      </c>
      <c r="D61412" t="s">
        <v>112</v>
      </c>
      <c r="E61412" t="s">
        <v>153</v>
      </c>
      <c r="F61412" t="s">
        <v>154</v>
      </c>
      <c r="G61412" t="s">
        <v>163</v>
      </c>
      <c r="H61412" t="s">
        <v>15</v>
      </c>
      <c r="I61412" s="4">
        <v>-1587442.0224399997</v>
      </c>
    </row>
    <row r="61413" spans="1:9" x14ac:dyDescent="0.25">
      <c r="A61413" t="s">
        <v>472</v>
      </c>
      <c r="B61413" t="s">
        <v>32</v>
      </c>
      <c r="C61413" t="s">
        <v>111</v>
      </c>
      <c r="D61413" t="s">
        <v>112</v>
      </c>
      <c r="E61413" t="s">
        <v>153</v>
      </c>
      <c r="F61413" t="s">
        <v>154</v>
      </c>
      <c r="G61413" t="s">
        <v>164</v>
      </c>
      <c r="H61413" t="s">
        <v>23</v>
      </c>
      <c r="I61413" s="4">
        <v>-9163019.0390800014</v>
      </c>
    </row>
    <row r="61414" spans="1:9" x14ac:dyDescent="0.25">
      <c r="A61414" t="s">
        <v>472</v>
      </c>
      <c r="B61414" t="s">
        <v>32</v>
      </c>
      <c r="C61414" t="s">
        <v>111</v>
      </c>
      <c r="D61414" t="s">
        <v>112</v>
      </c>
      <c r="E61414" t="s">
        <v>153</v>
      </c>
      <c r="F61414" t="s">
        <v>154</v>
      </c>
      <c r="G61414" t="s">
        <v>169</v>
      </c>
      <c r="H61414" t="s">
        <v>24</v>
      </c>
      <c r="I61414" s="4">
        <v>-22655751.515519999</v>
      </c>
    </row>
    <row r="61415" spans="1:9" x14ac:dyDescent="0.25">
      <c r="A61415" t="s">
        <v>472</v>
      </c>
      <c r="B61415" t="s">
        <v>32</v>
      </c>
      <c r="C61415" t="s">
        <v>111</v>
      </c>
      <c r="D61415" t="s">
        <v>112</v>
      </c>
      <c r="E61415" t="s">
        <v>153</v>
      </c>
      <c r="F61415" t="s">
        <v>154</v>
      </c>
      <c r="G61415" t="s">
        <v>170</v>
      </c>
      <c r="H61415" t="s">
        <v>25</v>
      </c>
      <c r="I61415" s="4">
        <v>-10900433.948720001</v>
      </c>
    </row>
    <row r="61416" spans="1:9" x14ac:dyDescent="0.25">
      <c r="A61416" t="s">
        <v>472</v>
      </c>
      <c r="B61416" t="s">
        <v>32</v>
      </c>
      <c r="C61416" t="s">
        <v>111</v>
      </c>
      <c r="D61416" t="s">
        <v>112</v>
      </c>
      <c r="E61416" t="s">
        <v>153</v>
      </c>
      <c r="F61416" t="s">
        <v>154</v>
      </c>
      <c r="G61416" t="s">
        <v>172</v>
      </c>
      <c r="H61416" t="s">
        <v>26</v>
      </c>
      <c r="I61416" s="4">
        <v>-171631528.90136003</v>
      </c>
    </row>
    <row r="61417" spans="1:9" x14ac:dyDescent="0.25">
      <c r="A61417" t="s">
        <v>472</v>
      </c>
      <c r="B61417" t="s">
        <v>32</v>
      </c>
      <c r="C61417" t="s">
        <v>111</v>
      </c>
      <c r="D61417" t="s">
        <v>112</v>
      </c>
      <c r="E61417" t="s">
        <v>153</v>
      </c>
      <c r="F61417" t="s">
        <v>154</v>
      </c>
      <c r="G61417" t="s">
        <v>173</v>
      </c>
      <c r="H61417" t="s">
        <v>174</v>
      </c>
      <c r="I61417" s="4">
        <v>-7458937.7978799995</v>
      </c>
    </row>
    <row r="61418" spans="1:9" x14ac:dyDescent="0.25">
      <c r="A61418" t="s">
        <v>472</v>
      </c>
      <c r="B61418" t="s">
        <v>32</v>
      </c>
      <c r="C61418" t="s">
        <v>177</v>
      </c>
      <c r="D61418" t="s">
        <v>178</v>
      </c>
      <c r="E61418" t="s">
        <v>179</v>
      </c>
      <c r="F61418" t="s">
        <v>180</v>
      </c>
      <c r="G61418" t="s">
        <v>181</v>
      </c>
      <c r="H61418" t="s">
        <v>182</v>
      </c>
      <c r="I61418" s="4">
        <v>394088411.34231997</v>
      </c>
    </row>
    <row r="61419" spans="1:9" x14ac:dyDescent="0.25">
      <c r="A61419" t="s">
        <v>472</v>
      </c>
      <c r="B61419" t="s">
        <v>32</v>
      </c>
      <c r="C61419" t="s">
        <v>177</v>
      </c>
      <c r="D61419" t="s">
        <v>178</v>
      </c>
      <c r="E61419" t="s">
        <v>185</v>
      </c>
      <c r="F61419" t="s">
        <v>186</v>
      </c>
      <c r="G61419" t="s">
        <v>187</v>
      </c>
      <c r="H61419" t="s">
        <v>27</v>
      </c>
      <c r="I61419" s="4">
        <v>-100007425.91497999</v>
      </c>
    </row>
    <row r="61420" spans="1:9" x14ac:dyDescent="0.25">
      <c r="A61420" t="s">
        <v>472</v>
      </c>
      <c r="B61420" t="s">
        <v>32</v>
      </c>
      <c r="C61420" t="s">
        <v>192</v>
      </c>
      <c r="D61420" t="s">
        <v>193</v>
      </c>
      <c r="E61420" t="s">
        <v>194</v>
      </c>
      <c r="F61420" t="s">
        <v>195</v>
      </c>
      <c r="G61420" t="s">
        <v>194</v>
      </c>
      <c r="H61420" t="s">
        <v>195</v>
      </c>
      <c r="I61420" s="5">
        <v>214503.20584000001</v>
      </c>
    </row>
    <row r="61421" spans="1:9" x14ac:dyDescent="0.25">
      <c r="A61421" t="s">
        <v>472</v>
      </c>
      <c r="B61421" t="s">
        <v>32</v>
      </c>
      <c r="C61421" t="s">
        <v>192</v>
      </c>
      <c r="D61421" t="s">
        <v>193</v>
      </c>
      <c r="E61421" t="s">
        <v>196</v>
      </c>
      <c r="F61421" t="s">
        <v>197</v>
      </c>
      <c r="G61421" t="s">
        <v>196</v>
      </c>
      <c r="H61421" t="s">
        <v>197</v>
      </c>
      <c r="I61421" s="5">
        <v>1903901.9868999999</v>
      </c>
    </row>
    <row r="61422" spans="1:9" x14ac:dyDescent="0.25">
      <c r="A61422" t="s">
        <v>472</v>
      </c>
      <c r="B61422" t="s">
        <v>32</v>
      </c>
      <c r="C61422" t="s">
        <v>192</v>
      </c>
      <c r="D61422" t="s">
        <v>193</v>
      </c>
      <c r="E61422" t="s">
        <v>198</v>
      </c>
      <c r="F61422" t="s">
        <v>199</v>
      </c>
      <c r="G61422" t="s">
        <v>198</v>
      </c>
      <c r="H61422" t="s">
        <v>199</v>
      </c>
      <c r="I61422" s="5">
        <v>2926054.9835599991</v>
      </c>
    </row>
    <row r="61423" spans="1:9" x14ac:dyDescent="0.25">
      <c r="A61423" t="s">
        <v>472</v>
      </c>
      <c r="B61423" t="s">
        <v>32</v>
      </c>
      <c r="C61423" t="s">
        <v>192</v>
      </c>
      <c r="D61423" t="s">
        <v>193</v>
      </c>
      <c r="E61423" t="s">
        <v>200</v>
      </c>
      <c r="F61423" t="s">
        <v>201</v>
      </c>
      <c r="G61423" t="s">
        <v>200</v>
      </c>
      <c r="H61423" t="s">
        <v>201</v>
      </c>
      <c r="I61423" s="5">
        <v>847585.31917999999</v>
      </c>
    </row>
    <row r="61424" spans="1:9" x14ac:dyDescent="0.25">
      <c r="A61424" t="s">
        <v>472</v>
      </c>
      <c r="B61424" t="s">
        <v>32</v>
      </c>
      <c r="C61424" t="s">
        <v>192</v>
      </c>
      <c r="D61424" t="s">
        <v>193</v>
      </c>
      <c r="E61424" t="s">
        <v>202</v>
      </c>
      <c r="F61424" t="s">
        <v>203</v>
      </c>
      <c r="G61424" t="s">
        <v>202</v>
      </c>
      <c r="H61424" t="s">
        <v>203</v>
      </c>
      <c r="I61424" s="5">
        <v>5703520.4176199986</v>
      </c>
    </row>
    <row r="61425" spans="1:9" x14ac:dyDescent="0.25">
      <c r="A61425" t="s">
        <v>472</v>
      </c>
      <c r="B61425" t="s">
        <v>32</v>
      </c>
      <c r="C61425" t="s">
        <v>192</v>
      </c>
      <c r="D61425" t="s">
        <v>193</v>
      </c>
      <c r="E61425" t="s">
        <v>204</v>
      </c>
      <c r="F61425" t="s">
        <v>205</v>
      </c>
      <c r="G61425" t="s">
        <v>204</v>
      </c>
      <c r="H61425" t="s">
        <v>205</v>
      </c>
      <c r="I61425" s="5">
        <v>6272816.3525999999</v>
      </c>
    </row>
    <row r="61426" spans="1:9" x14ac:dyDescent="0.25">
      <c r="A61426" t="s">
        <v>472</v>
      </c>
      <c r="B61426" t="s">
        <v>32</v>
      </c>
      <c r="C61426" t="s">
        <v>192</v>
      </c>
      <c r="D61426" t="s">
        <v>193</v>
      </c>
      <c r="E61426" t="s">
        <v>212</v>
      </c>
      <c r="F61426" t="s">
        <v>213</v>
      </c>
      <c r="G61426" t="s">
        <v>212</v>
      </c>
      <c r="H61426" t="s">
        <v>213</v>
      </c>
      <c r="I61426" s="5">
        <v>-66715.038180000003</v>
      </c>
    </row>
    <row r="61427" spans="1:9" x14ac:dyDescent="0.25">
      <c r="A61427" t="s">
        <v>472</v>
      </c>
      <c r="B61427" t="s">
        <v>32</v>
      </c>
      <c r="C61427" t="s">
        <v>192</v>
      </c>
      <c r="D61427" t="s">
        <v>193</v>
      </c>
      <c r="E61427" t="s">
        <v>214</v>
      </c>
      <c r="F61427" t="s">
        <v>215</v>
      </c>
      <c r="G61427" t="s">
        <v>214</v>
      </c>
      <c r="H61427" t="s">
        <v>215</v>
      </c>
      <c r="I61427" s="5">
        <v>105610.67820000002</v>
      </c>
    </row>
    <row r="61428" spans="1:9" x14ac:dyDescent="0.25">
      <c r="A61428" t="s">
        <v>472</v>
      </c>
      <c r="B61428" t="s">
        <v>32</v>
      </c>
      <c r="C61428" t="s">
        <v>192</v>
      </c>
      <c r="D61428" t="s">
        <v>193</v>
      </c>
      <c r="E61428" t="s">
        <v>220</v>
      </c>
      <c r="F61428" t="s">
        <v>221</v>
      </c>
      <c r="G61428" t="s">
        <v>220</v>
      </c>
      <c r="H61428" t="s">
        <v>221</v>
      </c>
      <c r="I61428" s="5">
        <v>1468991.1542800004</v>
      </c>
    </row>
    <row r="61429" spans="1:9" x14ac:dyDescent="0.25">
      <c r="A61429" t="s">
        <v>472</v>
      </c>
      <c r="B61429" t="s">
        <v>32</v>
      </c>
      <c r="C61429" t="s">
        <v>192</v>
      </c>
      <c r="D61429" t="s">
        <v>193</v>
      </c>
      <c r="E61429" t="s">
        <v>222</v>
      </c>
      <c r="F61429" t="s">
        <v>223</v>
      </c>
      <c r="G61429" t="s">
        <v>222</v>
      </c>
      <c r="H61429" t="s">
        <v>223</v>
      </c>
      <c r="I61429" s="5">
        <v>2369209.0878800005</v>
      </c>
    </row>
    <row r="61430" spans="1:9" x14ac:dyDescent="0.25">
      <c r="A61430" t="s">
        <v>472</v>
      </c>
      <c r="B61430" t="s">
        <v>32</v>
      </c>
      <c r="C61430" t="s">
        <v>226</v>
      </c>
      <c r="D61430" t="s">
        <v>227</v>
      </c>
      <c r="E61430" t="s">
        <v>231</v>
      </c>
      <c r="F61430" t="s">
        <v>232</v>
      </c>
      <c r="G61430" t="s">
        <v>233</v>
      </c>
      <c r="H61430" t="s">
        <v>234</v>
      </c>
      <c r="I61430" s="5">
        <v>-5584107.6324399998</v>
      </c>
    </row>
    <row r="61431" spans="1:9" x14ac:dyDescent="0.25">
      <c r="A61431" t="s">
        <v>472</v>
      </c>
      <c r="B61431" t="s">
        <v>32</v>
      </c>
      <c r="C61431" t="s">
        <v>226</v>
      </c>
      <c r="D61431" t="s">
        <v>227</v>
      </c>
      <c r="E61431" t="s">
        <v>235</v>
      </c>
      <c r="F61431" t="s">
        <v>236</v>
      </c>
      <c r="G61431" t="s">
        <v>237</v>
      </c>
      <c r="H61431" t="s">
        <v>238</v>
      </c>
      <c r="I61431" s="5">
        <v>55018236.001400001</v>
      </c>
    </row>
    <row r="61432" spans="1:9" x14ac:dyDescent="0.25">
      <c r="A61432" t="s">
        <v>472</v>
      </c>
      <c r="B61432" t="s">
        <v>32</v>
      </c>
      <c r="C61432" t="s">
        <v>239</v>
      </c>
      <c r="D61432" t="s">
        <v>240</v>
      </c>
      <c r="E61432" t="s">
        <v>247</v>
      </c>
      <c r="F61432" t="s">
        <v>248</v>
      </c>
      <c r="G61432" t="s">
        <v>249</v>
      </c>
      <c r="H61432" t="s">
        <v>250</v>
      </c>
      <c r="I61432" s="4">
        <v>-4772251</v>
      </c>
    </row>
    <row r="61433" spans="1:9" x14ac:dyDescent="0.25">
      <c r="A61433" t="s">
        <v>472</v>
      </c>
      <c r="B61433" t="s">
        <v>32</v>
      </c>
      <c r="C61433" t="s">
        <v>239</v>
      </c>
      <c r="D61433" t="s">
        <v>240</v>
      </c>
      <c r="E61433" t="s">
        <v>255</v>
      </c>
      <c r="F61433" t="s">
        <v>256</v>
      </c>
      <c r="G61433" t="s">
        <v>259</v>
      </c>
      <c r="H61433" t="s">
        <v>260</v>
      </c>
      <c r="I61433" s="4">
        <v>4493462.46</v>
      </c>
    </row>
    <row r="61434" spans="1:9" x14ac:dyDescent="0.25">
      <c r="A61434" t="s">
        <v>472</v>
      </c>
      <c r="B61434" t="s">
        <v>32</v>
      </c>
      <c r="C61434" t="s">
        <v>239</v>
      </c>
      <c r="D61434" t="s">
        <v>240</v>
      </c>
      <c r="E61434" t="s">
        <v>255</v>
      </c>
      <c r="F61434" t="s">
        <v>256</v>
      </c>
      <c r="G61434" t="s">
        <v>261</v>
      </c>
      <c r="H61434" t="s">
        <v>262</v>
      </c>
      <c r="I61434" s="4">
        <v>-4493452.9197399998</v>
      </c>
    </row>
    <row r="61435" spans="1:9" x14ac:dyDescent="0.25">
      <c r="A61435" t="s">
        <v>472</v>
      </c>
      <c r="B61435" t="s">
        <v>32</v>
      </c>
      <c r="C61435" t="s">
        <v>263</v>
      </c>
      <c r="D61435" t="s">
        <v>264</v>
      </c>
      <c r="E61435" t="s">
        <v>265</v>
      </c>
      <c r="F61435" t="s">
        <v>264</v>
      </c>
      <c r="G61435" t="s">
        <v>266</v>
      </c>
      <c r="H61435" t="s">
        <v>267</v>
      </c>
      <c r="I61435" s="5">
        <v>1739904.9175000004</v>
      </c>
    </row>
    <row r="61436" spans="1:9" x14ac:dyDescent="0.25">
      <c r="A61436" t="s">
        <v>472</v>
      </c>
      <c r="B61436" t="s">
        <v>32</v>
      </c>
      <c r="C61436" t="s">
        <v>263</v>
      </c>
      <c r="D61436" t="s">
        <v>264</v>
      </c>
      <c r="E61436" t="s">
        <v>265</v>
      </c>
      <c r="F61436" t="s">
        <v>264</v>
      </c>
      <c r="G61436" t="s">
        <v>268</v>
      </c>
      <c r="H61436" t="s">
        <v>269</v>
      </c>
      <c r="I61436" s="5">
        <v>228966.24</v>
      </c>
    </row>
    <row r="61437" spans="1:9" x14ac:dyDescent="0.25">
      <c r="A61437" t="s">
        <v>472</v>
      </c>
      <c r="B61437" t="s">
        <v>32</v>
      </c>
      <c r="C61437" t="s">
        <v>263</v>
      </c>
      <c r="D61437" t="s">
        <v>264</v>
      </c>
      <c r="E61437" t="s">
        <v>265</v>
      </c>
      <c r="F61437" t="s">
        <v>264</v>
      </c>
      <c r="G61437" t="s">
        <v>270</v>
      </c>
      <c r="H61437" t="s">
        <v>271</v>
      </c>
      <c r="I61437" s="5">
        <v>2837254.2434800002</v>
      </c>
    </row>
    <row r="61438" spans="1:9" x14ac:dyDescent="0.25">
      <c r="A61438" t="s">
        <v>472</v>
      </c>
      <c r="B61438" t="s">
        <v>32</v>
      </c>
      <c r="C61438" t="s">
        <v>263</v>
      </c>
      <c r="D61438" t="s">
        <v>264</v>
      </c>
      <c r="E61438" t="s">
        <v>265</v>
      </c>
      <c r="F61438" t="s">
        <v>264</v>
      </c>
      <c r="G61438" t="s">
        <v>272</v>
      </c>
      <c r="H61438" t="s">
        <v>273</v>
      </c>
      <c r="I61438" s="5">
        <v>20277154.811799999</v>
      </c>
    </row>
    <row r="61439" spans="1:9" x14ac:dyDescent="0.25">
      <c r="A61439" t="s">
        <v>472</v>
      </c>
      <c r="B61439" t="s">
        <v>32</v>
      </c>
      <c r="C61439" t="s">
        <v>263</v>
      </c>
      <c r="D61439" t="s">
        <v>264</v>
      </c>
      <c r="E61439" t="s">
        <v>274</v>
      </c>
      <c r="F61439" t="s">
        <v>275</v>
      </c>
      <c r="G61439" t="s">
        <v>274</v>
      </c>
      <c r="H61439" t="s">
        <v>275</v>
      </c>
      <c r="I61439" s="5">
        <v>-2535457.65864</v>
      </c>
    </row>
    <row r="61440" spans="1:9" x14ac:dyDescent="0.25">
      <c r="A61440" t="s">
        <v>472</v>
      </c>
      <c r="B61440" t="s">
        <v>32</v>
      </c>
      <c r="C61440" t="s">
        <v>278</v>
      </c>
      <c r="D61440" t="s">
        <v>279</v>
      </c>
      <c r="E61440" t="s">
        <v>280</v>
      </c>
      <c r="F61440" t="s">
        <v>281</v>
      </c>
      <c r="G61440" t="s">
        <v>282</v>
      </c>
      <c r="H61440" t="s">
        <v>281</v>
      </c>
      <c r="I61440" s="6">
        <v>1.4901161193847699E-8</v>
      </c>
    </row>
    <row r="61441" spans="1:9" x14ac:dyDescent="0.25">
      <c r="A61441" t="s">
        <v>472</v>
      </c>
      <c r="B61441" t="s">
        <v>32</v>
      </c>
      <c r="C61441" t="s">
        <v>278</v>
      </c>
      <c r="D61441" t="s">
        <v>279</v>
      </c>
      <c r="E61441" t="s">
        <v>287</v>
      </c>
      <c r="F61441" t="s">
        <v>288</v>
      </c>
      <c r="G61441" t="s">
        <v>289</v>
      </c>
      <c r="H61441" t="s">
        <v>290</v>
      </c>
      <c r="I61441" s="6">
        <v>22.903140000933401</v>
      </c>
    </row>
    <row r="61442" spans="1:9" x14ac:dyDescent="0.25">
      <c r="A61442" t="s">
        <v>472</v>
      </c>
      <c r="B61442" t="s">
        <v>32</v>
      </c>
      <c r="C61442" t="s">
        <v>291</v>
      </c>
      <c r="D61442" t="s">
        <v>292</v>
      </c>
      <c r="E61442" t="s">
        <v>293</v>
      </c>
      <c r="F61442" t="s">
        <v>294</v>
      </c>
      <c r="G61442" t="s">
        <v>293</v>
      </c>
      <c r="H61442" t="s">
        <v>294</v>
      </c>
      <c r="I61442" s="6">
        <v>-111211583.58105999</v>
      </c>
    </row>
    <row r="61443" spans="1:9" x14ac:dyDescent="0.25">
      <c r="A61443" t="s">
        <v>472</v>
      </c>
      <c r="B61443" t="s">
        <v>32</v>
      </c>
      <c r="C61443" t="s">
        <v>291</v>
      </c>
      <c r="D61443" t="s">
        <v>292</v>
      </c>
      <c r="E61443" t="s">
        <v>295</v>
      </c>
      <c r="F61443" t="s">
        <v>296</v>
      </c>
      <c r="G61443" t="s">
        <v>295</v>
      </c>
      <c r="H61443" t="s">
        <v>296</v>
      </c>
      <c r="I61443" s="6">
        <v>-29097678.516879998</v>
      </c>
    </row>
    <row r="61444" spans="1:9" x14ac:dyDescent="0.25">
      <c r="A61444" t="s">
        <v>472</v>
      </c>
      <c r="B61444" t="s">
        <v>32</v>
      </c>
      <c r="C61444" t="s">
        <v>291</v>
      </c>
      <c r="D61444" t="s">
        <v>292</v>
      </c>
      <c r="E61444" t="s">
        <v>297</v>
      </c>
      <c r="F61444" t="s">
        <v>298</v>
      </c>
      <c r="G61444" t="s">
        <v>297</v>
      </c>
      <c r="H61444" t="s">
        <v>298</v>
      </c>
      <c r="I61444" s="6">
        <v>-2984078.8448800002</v>
      </c>
    </row>
    <row r="61445" spans="1:9" x14ac:dyDescent="0.25">
      <c r="A61445" t="s">
        <v>472</v>
      </c>
      <c r="B61445" t="s">
        <v>32</v>
      </c>
      <c r="C61445" t="s">
        <v>356</v>
      </c>
      <c r="D61445" t="s">
        <v>357</v>
      </c>
      <c r="E61445" t="s">
        <v>305</v>
      </c>
      <c r="F61445" t="s">
        <v>306</v>
      </c>
      <c r="G61445" t="s">
        <v>305</v>
      </c>
      <c r="H61445" t="s">
        <v>306</v>
      </c>
      <c r="I61445" s="6">
        <v>-28611.239740000001</v>
      </c>
    </row>
    <row r="61446" spans="1:9" x14ac:dyDescent="0.25">
      <c r="A61446" t="s">
        <v>472</v>
      </c>
      <c r="B61446" t="s">
        <v>32</v>
      </c>
      <c r="C61446" t="s">
        <v>356</v>
      </c>
      <c r="D61446" t="s">
        <v>357</v>
      </c>
      <c r="E61446" t="s">
        <v>307</v>
      </c>
      <c r="F61446" t="s">
        <v>308</v>
      </c>
      <c r="G61446" t="s">
        <v>307</v>
      </c>
      <c r="H61446" t="s">
        <v>308</v>
      </c>
      <c r="I61446" s="6">
        <v>-22228.805800000002</v>
      </c>
    </row>
    <row r="61447" spans="1:9" x14ac:dyDescent="0.25">
      <c r="A61447" t="s">
        <v>472</v>
      </c>
      <c r="B61447" t="s">
        <v>32</v>
      </c>
      <c r="C61447" t="s">
        <v>356</v>
      </c>
      <c r="D61447" t="s">
        <v>357</v>
      </c>
      <c r="E61447" t="s">
        <v>309</v>
      </c>
      <c r="F61447" t="s">
        <v>310</v>
      </c>
      <c r="G61447" t="s">
        <v>309</v>
      </c>
      <c r="H61447" t="s">
        <v>310</v>
      </c>
      <c r="I61447" s="6">
        <v>-1820272.0677400001</v>
      </c>
    </row>
    <row r="61448" spans="1:9" x14ac:dyDescent="0.25">
      <c r="A61448" t="s">
        <v>472</v>
      </c>
      <c r="B61448" t="s">
        <v>32</v>
      </c>
      <c r="C61448" t="s">
        <v>356</v>
      </c>
      <c r="D61448" t="s">
        <v>357</v>
      </c>
      <c r="E61448" t="s">
        <v>311</v>
      </c>
      <c r="F61448" t="s">
        <v>312</v>
      </c>
      <c r="G61448" t="s">
        <v>311</v>
      </c>
      <c r="H61448" t="s">
        <v>312</v>
      </c>
      <c r="I61448" s="6">
        <v>-5145434.2881399998</v>
      </c>
    </row>
    <row r="61449" spans="1:9" x14ac:dyDescent="0.25">
      <c r="A61449" t="s">
        <v>472</v>
      </c>
      <c r="B61449" t="s">
        <v>32</v>
      </c>
      <c r="C61449" t="s">
        <v>356</v>
      </c>
      <c r="D61449" t="s">
        <v>357</v>
      </c>
      <c r="E61449" t="s">
        <v>313</v>
      </c>
      <c r="F61449" t="s">
        <v>314</v>
      </c>
      <c r="G61449" t="s">
        <v>313</v>
      </c>
      <c r="H61449" t="s">
        <v>314</v>
      </c>
      <c r="I61449" s="6">
        <v>-2158102.2145999996</v>
      </c>
    </row>
    <row r="61450" spans="1:9" x14ac:dyDescent="0.25">
      <c r="A61450" t="s">
        <v>472</v>
      </c>
      <c r="B61450" t="s">
        <v>32</v>
      </c>
      <c r="C61450" t="s">
        <v>356</v>
      </c>
      <c r="D61450" t="s">
        <v>357</v>
      </c>
      <c r="E61450" t="s">
        <v>315</v>
      </c>
      <c r="F61450" t="s">
        <v>316</v>
      </c>
      <c r="G61450" t="s">
        <v>315</v>
      </c>
      <c r="H61450" t="s">
        <v>316</v>
      </c>
      <c r="I61450" s="6">
        <v>-1042111.2205800002</v>
      </c>
    </row>
    <row r="61451" spans="1:9" x14ac:dyDescent="0.25">
      <c r="A61451" t="s">
        <v>472</v>
      </c>
      <c r="B61451" t="s">
        <v>32</v>
      </c>
      <c r="C61451" t="s">
        <v>356</v>
      </c>
      <c r="D61451" t="s">
        <v>357</v>
      </c>
      <c r="E61451" t="s">
        <v>317</v>
      </c>
      <c r="F61451" t="s">
        <v>318</v>
      </c>
      <c r="G61451" t="s">
        <v>317</v>
      </c>
      <c r="H61451" t="s">
        <v>318</v>
      </c>
      <c r="I61451" s="6">
        <v>-8444725.6057399996</v>
      </c>
    </row>
    <row r="61452" spans="1:9" x14ac:dyDescent="0.25">
      <c r="A61452" t="s">
        <v>472</v>
      </c>
      <c r="B61452" t="s">
        <v>32</v>
      </c>
      <c r="C61452" t="s">
        <v>356</v>
      </c>
      <c r="D61452" t="s">
        <v>357</v>
      </c>
      <c r="E61452" t="s">
        <v>319</v>
      </c>
      <c r="F61452" t="s">
        <v>320</v>
      </c>
      <c r="G61452" t="s">
        <v>319</v>
      </c>
      <c r="H61452" t="s">
        <v>320</v>
      </c>
      <c r="I61452" s="6">
        <v>-12640.844499999999</v>
      </c>
    </row>
    <row r="61453" spans="1:9" x14ac:dyDescent="0.25">
      <c r="A61453" t="s">
        <v>472</v>
      </c>
      <c r="B61453" t="s">
        <v>32</v>
      </c>
      <c r="C61453" t="s">
        <v>356</v>
      </c>
      <c r="D61453" t="s">
        <v>357</v>
      </c>
      <c r="E61453" t="s">
        <v>321</v>
      </c>
      <c r="F61453" t="s">
        <v>322</v>
      </c>
      <c r="G61453" t="s">
        <v>321</v>
      </c>
      <c r="H61453" t="s">
        <v>322</v>
      </c>
      <c r="I61453" s="6">
        <v>-6973.9300600000006</v>
      </c>
    </row>
    <row r="61454" spans="1:9" x14ac:dyDescent="0.25">
      <c r="A61454" t="s">
        <v>472</v>
      </c>
      <c r="B61454" t="s">
        <v>32</v>
      </c>
      <c r="C61454" t="s">
        <v>356</v>
      </c>
      <c r="D61454" t="s">
        <v>357</v>
      </c>
      <c r="E61454" t="s">
        <v>323</v>
      </c>
      <c r="F61454" t="s">
        <v>324</v>
      </c>
      <c r="G61454" t="s">
        <v>323</v>
      </c>
      <c r="H61454" t="s">
        <v>324</v>
      </c>
      <c r="I61454" s="6">
        <v>-7554168.6732000001</v>
      </c>
    </row>
    <row r="61455" spans="1:9" x14ac:dyDescent="0.25">
      <c r="A61455" t="s">
        <v>472</v>
      </c>
      <c r="B61455" t="s">
        <v>32</v>
      </c>
      <c r="C61455" t="s">
        <v>356</v>
      </c>
      <c r="D61455" t="s">
        <v>357</v>
      </c>
      <c r="E61455" t="s">
        <v>325</v>
      </c>
      <c r="F61455" t="s">
        <v>326</v>
      </c>
      <c r="G61455" t="s">
        <v>325</v>
      </c>
      <c r="H61455" t="s">
        <v>326</v>
      </c>
      <c r="I61455" s="6">
        <v>-353495.25377999997</v>
      </c>
    </row>
    <row r="61456" spans="1:9" x14ac:dyDescent="0.25">
      <c r="A61456" t="s">
        <v>472</v>
      </c>
      <c r="B61456" t="s">
        <v>32</v>
      </c>
      <c r="C61456" t="s">
        <v>356</v>
      </c>
      <c r="D61456" t="s">
        <v>357</v>
      </c>
      <c r="E61456" t="s">
        <v>331</v>
      </c>
      <c r="F61456" t="s">
        <v>332</v>
      </c>
      <c r="G61456" t="s">
        <v>331</v>
      </c>
      <c r="H61456" t="s">
        <v>332</v>
      </c>
      <c r="I61456" s="6">
        <v>-1068547.28104</v>
      </c>
    </row>
    <row r="61457" spans="1:9" x14ac:dyDescent="0.25">
      <c r="A61457" t="s">
        <v>472</v>
      </c>
      <c r="B61457" t="s">
        <v>32</v>
      </c>
      <c r="C61457" t="s">
        <v>356</v>
      </c>
      <c r="D61457" t="s">
        <v>357</v>
      </c>
      <c r="E61457" t="s">
        <v>333</v>
      </c>
      <c r="F61457" t="s">
        <v>334</v>
      </c>
      <c r="G61457" t="s">
        <v>333</v>
      </c>
      <c r="H61457" t="s">
        <v>334</v>
      </c>
      <c r="I61457" s="6">
        <v>-19347.647280000001</v>
      </c>
    </row>
    <row r="61458" spans="1:9" x14ac:dyDescent="0.25">
      <c r="A61458" t="s">
        <v>472</v>
      </c>
      <c r="B61458" t="s">
        <v>32</v>
      </c>
      <c r="C61458" t="s">
        <v>356</v>
      </c>
      <c r="D61458" t="s">
        <v>357</v>
      </c>
      <c r="E61458" t="s">
        <v>335</v>
      </c>
      <c r="F61458" t="s">
        <v>336</v>
      </c>
      <c r="G61458" t="s">
        <v>335</v>
      </c>
      <c r="H61458" t="s">
        <v>336</v>
      </c>
      <c r="I61458" s="6">
        <v>-462406.86194000003</v>
      </c>
    </row>
    <row r="61459" spans="1:9" x14ac:dyDescent="0.25">
      <c r="A61459" t="s">
        <v>472</v>
      </c>
      <c r="B61459" t="s">
        <v>32</v>
      </c>
      <c r="C61459" t="s">
        <v>356</v>
      </c>
      <c r="D61459" t="s">
        <v>357</v>
      </c>
      <c r="E61459" t="s">
        <v>337</v>
      </c>
      <c r="F61459" t="s">
        <v>338</v>
      </c>
      <c r="G61459" t="s">
        <v>337</v>
      </c>
      <c r="H61459" t="s">
        <v>338</v>
      </c>
      <c r="I61459" s="6">
        <v>-47.701300000000003</v>
      </c>
    </row>
    <row r="61460" spans="1:9" x14ac:dyDescent="0.25">
      <c r="A61460" t="s">
        <v>472</v>
      </c>
      <c r="B61460" t="s">
        <v>32</v>
      </c>
      <c r="C61460" t="s">
        <v>356</v>
      </c>
      <c r="D61460" t="s">
        <v>357</v>
      </c>
      <c r="E61460" t="s">
        <v>339</v>
      </c>
      <c r="F61460" t="s">
        <v>16</v>
      </c>
      <c r="G61460" t="s">
        <v>339</v>
      </c>
      <c r="H61460" t="s">
        <v>16</v>
      </c>
      <c r="I61460" s="6">
        <v>-12143577.52802</v>
      </c>
    </row>
    <row r="61461" spans="1:9" x14ac:dyDescent="0.25">
      <c r="A61461" t="s">
        <v>472</v>
      </c>
      <c r="B61461" t="s">
        <v>32</v>
      </c>
      <c r="C61461" t="s">
        <v>356</v>
      </c>
      <c r="D61461" t="s">
        <v>357</v>
      </c>
      <c r="E61461" t="s">
        <v>340</v>
      </c>
      <c r="F61461" t="s">
        <v>341</v>
      </c>
      <c r="G61461" t="s">
        <v>340</v>
      </c>
      <c r="H61461" t="s">
        <v>341</v>
      </c>
      <c r="I61461" s="6">
        <v>-2876464.71208</v>
      </c>
    </row>
    <row r="61462" spans="1:9" x14ac:dyDescent="0.25">
      <c r="A61462" t="s">
        <v>472</v>
      </c>
      <c r="B61462" t="s">
        <v>32</v>
      </c>
      <c r="C61462" t="s">
        <v>356</v>
      </c>
      <c r="D61462" t="s">
        <v>357</v>
      </c>
      <c r="E61462" t="s">
        <v>342</v>
      </c>
      <c r="F61462" t="s">
        <v>343</v>
      </c>
      <c r="G61462" t="s">
        <v>342</v>
      </c>
      <c r="H61462" t="s">
        <v>343</v>
      </c>
      <c r="I61462" s="6">
        <v>-704538.66074000008</v>
      </c>
    </row>
    <row r="61463" spans="1:9" x14ac:dyDescent="0.25">
      <c r="A61463" t="s">
        <v>472</v>
      </c>
      <c r="B61463" t="s">
        <v>32</v>
      </c>
      <c r="C61463" t="s">
        <v>356</v>
      </c>
      <c r="D61463" t="s">
        <v>357</v>
      </c>
      <c r="E61463" t="s">
        <v>344</v>
      </c>
      <c r="F61463" t="s">
        <v>345</v>
      </c>
      <c r="G61463" t="s">
        <v>344</v>
      </c>
      <c r="H61463" t="s">
        <v>345</v>
      </c>
      <c r="I61463" s="6">
        <v>-478844.72992000001</v>
      </c>
    </row>
    <row r="61464" spans="1:9" x14ac:dyDescent="0.25">
      <c r="A61464" t="s">
        <v>472</v>
      </c>
      <c r="B61464" t="s">
        <v>32</v>
      </c>
      <c r="C61464" t="s">
        <v>356</v>
      </c>
      <c r="D61464" t="s">
        <v>357</v>
      </c>
      <c r="E61464" t="s">
        <v>346</v>
      </c>
      <c r="F61464" t="s">
        <v>347</v>
      </c>
      <c r="G61464" t="s">
        <v>346</v>
      </c>
      <c r="H61464" t="s">
        <v>347</v>
      </c>
      <c r="I61464" s="6">
        <v>-326629.88162</v>
      </c>
    </row>
    <row r="61465" spans="1:9" x14ac:dyDescent="0.25">
      <c r="A61465" t="s">
        <v>472</v>
      </c>
      <c r="B61465" t="s">
        <v>32</v>
      </c>
      <c r="C61465" t="s">
        <v>356</v>
      </c>
      <c r="D61465" t="s">
        <v>357</v>
      </c>
      <c r="E61465" t="s">
        <v>348</v>
      </c>
      <c r="F61465" t="s">
        <v>349</v>
      </c>
      <c r="G61465" t="s">
        <v>348</v>
      </c>
      <c r="H61465" t="s">
        <v>349</v>
      </c>
      <c r="I61465" s="6">
        <v>-19165895.786740001</v>
      </c>
    </row>
    <row r="61466" spans="1:9" x14ac:dyDescent="0.25">
      <c r="A61466" t="s">
        <v>472</v>
      </c>
      <c r="B61466" t="s">
        <v>32</v>
      </c>
      <c r="C61466" t="s">
        <v>356</v>
      </c>
      <c r="D61466" t="s">
        <v>357</v>
      </c>
      <c r="E61466" t="s">
        <v>350</v>
      </c>
      <c r="F61466" t="s">
        <v>351</v>
      </c>
      <c r="G61466" t="s">
        <v>350</v>
      </c>
      <c r="H61466" t="s">
        <v>351</v>
      </c>
      <c r="I61466" s="6">
        <v>-4373341.0463399999</v>
      </c>
    </row>
    <row r="61467" spans="1:9" x14ac:dyDescent="0.25">
      <c r="A61467" t="s">
        <v>472</v>
      </c>
      <c r="B61467" t="s">
        <v>32</v>
      </c>
      <c r="C61467" t="s">
        <v>356</v>
      </c>
      <c r="D61467" t="s">
        <v>357</v>
      </c>
      <c r="E61467" t="s">
        <v>352</v>
      </c>
      <c r="F61467" t="s">
        <v>353</v>
      </c>
      <c r="G61467" t="s">
        <v>352</v>
      </c>
      <c r="H61467" t="s">
        <v>353</v>
      </c>
      <c r="I61467" s="6">
        <v>-2145528.1519200001</v>
      </c>
    </row>
    <row r="61468" spans="1:9" x14ac:dyDescent="0.25">
      <c r="A61468" t="s">
        <v>472</v>
      </c>
      <c r="B61468" t="s">
        <v>32</v>
      </c>
      <c r="C61468" t="s">
        <v>358</v>
      </c>
      <c r="D61468" t="s">
        <v>359</v>
      </c>
      <c r="E61468" t="s">
        <v>360</v>
      </c>
      <c r="F61468" t="s">
        <v>361</v>
      </c>
      <c r="G61468" t="s">
        <v>299</v>
      </c>
      <c r="H61468" t="s">
        <v>300</v>
      </c>
      <c r="I61468" s="6">
        <v>-460975.82294000004</v>
      </c>
    </row>
    <row r="61469" spans="1:9" x14ac:dyDescent="0.25">
      <c r="A61469" t="s">
        <v>472</v>
      </c>
      <c r="B61469" t="s">
        <v>32</v>
      </c>
      <c r="C61469" t="s">
        <v>358</v>
      </c>
      <c r="D61469" t="s">
        <v>359</v>
      </c>
      <c r="E61469" t="s">
        <v>360</v>
      </c>
      <c r="F61469" t="s">
        <v>361</v>
      </c>
      <c r="G61469" t="s">
        <v>301</v>
      </c>
      <c r="H61469" t="s">
        <v>302</v>
      </c>
      <c r="I61469" s="6">
        <v>-2970779.7224399997</v>
      </c>
    </row>
    <row r="61470" spans="1:9" x14ac:dyDescent="0.25">
      <c r="A61470" t="s">
        <v>472</v>
      </c>
      <c r="B61470" t="s">
        <v>32</v>
      </c>
      <c r="C61470" t="s">
        <v>358</v>
      </c>
      <c r="D61470" t="s">
        <v>359</v>
      </c>
      <c r="E61470" t="s">
        <v>360</v>
      </c>
      <c r="F61470" t="s">
        <v>361</v>
      </c>
      <c r="G61470" t="s">
        <v>303</v>
      </c>
      <c r="H61470" t="s">
        <v>304</v>
      </c>
      <c r="I61470" s="6">
        <v>1.4551915228366852E-11</v>
      </c>
    </row>
    <row r="61471" spans="1:9" x14ac:dyDescent="0.25">
      <c r="A61471" t="s">
        <v>472</v>
      </c>
      <c r="B61471" t="s">
        <v>32</v>
      </c>
      <c r="C61471" t="s">
        <v>376</v>
      </c>
      <c r="D61471" t="s">
        <v>377</v>
      </c>
      <c r="E61471" t="s">
        <v>378</v>
      </c>
      <c r="F61471" t="s">
        <v>379</v>
      </c>
      <c r="G61471" t="s">
        <v>362</v>
      </c>
      <c r="H61471" t="s">
        <v>363</v>
      </c>
      <c r="I61471" s="2">
        <v>-21257588.251479998</v>
      </c>
    </row>
    <row r="61472" spans="1:9" x14ac:dyDescent="0.25">
      <c r="A61472" t="s">
        <v>472</v>
      </c>
      <c r="B61472" t="s">
        <v>32</v>
      </c>
      <c r="C61472" t="s">
        <v>376</v>
      </c>
      <c r="D61472" t="s">
        <v>377</v>
      </c>
      <c r="E61472" t="s">
        <v>380</v>
      </c>
      <c r="F61472" t="s">
        <v>381</v>
      </c>
      <c r="G61472" t="s">
        <v>364</v>
      </c>
      <c r="H61472" t="s">
        <v>365</v>
      </c>
      <c r="I61472" s="2">
        <v>-5668917.8946000002</v>
      </c>
    </row>
    <row r="61473" spans="1:9" x14ac:dyDescent="0.25">
      <c r="A61473" t="s">
        <v>472</v>
      </c>
      <c r="B61473" t="s">
        <v>32</v>
      </c>
      <c r="C61473" t="s">
        <v>383</v>
      </c>
      <c r="D61473" t="s">
        <v>384</v>
      </c>
      <c r="E61473" t="s">
        <v>370</v>
      </c>
      <c r="F61473" t="s">
        <v>371</v>
      </c>
      <c r="G61473" t="s">
        <v>370</v>
      </c>
      <c r="H61473" t="s">
        <v>371</v>
      </c>
      <c r="I61473" s="2">
        <v>-336951708.33998001</v>
      </c>
    </row>
    <row r="61474" spans="1:9" x14ac:dyDescent="0.25">
      <c r="A61474" t="s">
        <v>472</v>
      </c>
      <c r="B61474" t="s">
        <v>32</v>
      </c>
      <c r="C61474" t="s">
        <v>388</v>
      </c>
      <c r="D61474" t="s">
        <v>389</v>
      </c>
      <c r="E61474" t="s">
        <v>392</v>
      </c>
      <c r="F61474" t="s">
        <v>393</v>
      </c>
      <c r="G61474" t="s">
        <v>394</v>
      </c>
      <c r="H61474" t="s">
        <v>393</v>
      </c>
      <c r="I61474" s="2">
        <v>1</v>
      </c>
    </row>
    <row r="61475" spans="1:9" x14ac:dyDescent="0.25">
      <c r="A61475" t="s">
        <v>472</v>
      </c>
      <c r="B61475" t="s">
        <v>32</v>
      </c>
      <c r="C61475" t="s">
        <v>395</v>
      </c>
      <c r="D61475" t="s">
        <v>396</v>
      </c>
      <c r="E61475" t="s">
        <v>397</v>
      </c>
      <c r="F61475" t="s">
        <v>398</v>
      </c>
      <c r="G61475" t="s">
        <v>399</v>
      </c>
      <c r="H61475" t="s">
        <v>400</v>
      </c>
      <c r="I61475" s="2">
        <v>-128281449.6392227</v>
      </c>
    </row>
    <row r="61476" spans="1:9" x14ac:dyDescent="0.25">
      <c r="A61476" t="s">
        <v>472</v>
      </c>
      <c r="B61476" t="s">
        <v>32</v>
      </c>
      <c r="C61476" t="s">
        <v>395</v>
      </c>
      <c r="D61476" t="s">
        <v>396</v>
      </c>
      <c r="E61476" t="s">
        <v>401</v>
      </c>
      <c r="F61476" t="s">
        <v>402</v>
      </c>
      <c r="G61476" t="s">
        <v>403</v>
      </c>
      <c r="H61476" t="s">
        <v>404</v>
      </c>
      <c r="I61476" s="2">
        <v>145166315.406811</v>
      </c>
    </row>
    <row r="61477" spans="1:9" x14ac:dyDescent="0.25">
      <c r="A61477" t="s">
        <v>472</v>
      </c>
      <c r="B61477" t="s">
        <v>32</v>
      </c>
      <c r="C61477" t="s">
        <v>405</v>
      </c>
      <c r="D61477" t="s">
        <v>406</v>
      </c>
      <c r="E61477" t="s">
        <v>407</v>
      </c>
      <c r="F61477" t="s">
        <v>408</v>
      </c>
      <c r="G61477" t="s">
        <v>409</v>
      </c>
      <c r="H61477" t="s">
        <v>410</v>
      </c>
      <c r="I61477" s="2">
        <v>18928381.275374703</v>
      </c>
    </row>
    <row r="61478" spans="1:9" x14ac:dyDescent="0.25">
      <c r="A61478" t="s">
        <v>472</v>
      </c>
      <c r="B61478" t="s">
        <v>32</v>
      </c>
      <c r="C61478" t="s">
        <v>411</v>
      </c>
      <c r="D61478" t="s">
        <v>412</v>
      </c>
      <c r="E61478" t="s">
        <v>417</v>
      </c>
      <c r="F61478" t="s">
        <v>418</v>
      </c>
      <c r="G61478" t="s">
        <v>419</v>
      </c>
      <c r="H61478" t="s">
        <v>420</v>
      </c>
      <c r="I61478" s="2">
        <v>-105926.67003813534</v>
      </c>
    </row>
    <row r="61479" spans="1:9" x14ac:dyDescent="0.25">
      <c r="A61479" t="s">
        <v>472</v>
      </c>
      <c r="B61479" t="s">
        <v>32</v>
      </c>
      <c r="C61479" t="s">
        <v>411</v>
      </c>
      <c r="D61479" t="s">
        <v>412</v>
      </c>
      <c r="E61479" t="s">
        <v>421</v>
      </c>
      <c r="F61479" t="s">
        <v>422</v>
      </c>
      <c r="G61479" t="s">
        <v>423</v>
      </c>
      <c r="H61479" t="s">
        <v>424</v>
      </c>
      <c r="I61479" s="2">
        <v>-3616254.5198044004</v>
      </c>
    </row>
    <row r="61480" spans="1:9" x14ac:dyDescent="0.25">
      <c r="A61480" t="s">
        <v>472</v>
      </c>
      <c r="B61480" t="s">
        <v>33</v>
      </c>
      <c r="C61480" t="s">
        <v>97</v>
      </c>
      <c r="D61480" t="s">
        <v>98</v>
      </c>
      <c r="E61480" t="s">
        <v>101</v>
      </c>
      <c r="F61480" t="s">
        <v>102</v>
      </c>
      <c r="G61480" t="s">
        <v>101</v>
      </c>
      <c r="H61480" t="s">
        <v>102</v>
      </c>
      <c r="I61480" s="5">
        <v>45541419.446020998</v>
      </c>
    </row>
    <row r="61481" spans="1:9" x14ac:dyDescent="0.25">
      <c r="A61481" t="s">
        <v>472</v>
      </c>
      <c r="B61481" t="s">
        <v>33</v>
      </c>
      <c r="C61481" t="s">
        <v>97</v>
      </c>
      <c r="D61481" t="s">
        <v>98</v>
      </c>
      <c r="E61481" t="s">
        <v>103</v>
      </c>
      <c r="F61481" t="s">
        <v>104</v>
      </c>
      <c r="G61481" t="s">
        <v>103</v>
      </c>
      <c r="H61481" t="s">
        <v>104</v>
      </c>
      <c r="I61481" s="5">
        <v>127304.616744</v>
      </c>
    </row>
    <row r="61482" spans="1:9" x14ac:dyDescent="0.25">
      <c r="A61482" t="s">
        <v>472</v>
      </c>
      <c r="B61482" t="s">
        <v>33</v>
      </c>
      <c r="C61482" t="s">
        <v>97</v>
      </c>
      <c r="D61482" t="s">
        <v>98</v>
      </c>
      <c r="E61482" t="s">
        <v>105</v>
      </c>
      <c r="F61482" t="s">
        <v>106</v>
      </c>
      <c r="G61482" t="s">
        <v>105</v>
      </c>
      <c r="H61482" t="s">
        <v>106</v>
      </c>
      <c r="I61482" s="5">
        <v>-372350.37418899994</v>
      </c>
    </row>
    <row r="61483" spans="1:9" x14ac:dyDescent="0.25">
      <c r="A61483" t="s">
        <v>472</v>
      </c>
      <c r="B61483" t="s">
        <v>33</v>
      </c>
      <c r="C61483" t="s">
        <v>97</v>
      </c>
      <c r="D61483" t="s">
        <v>98</v>
      </c>
      <c r="E61483" t="s">
        <v>107</v>
      </c>
      <c r="F61483" t="s">
        <v>108</v>
      </c>
      <c r="G61483" t="s">
        <v>107</v>
      </c>
      <c r="H61483" t="s">
        <v>108</v>
      </c>
      <c r="I61483" s="5">
        <v>-2514109.8828219995</v>
      </c>
    </row>
    <row r="61484" spans="1:9" x14ac:dyDescent="0.25">
      <c r="A61484" t="s">
        <v>472</v>
      </c>
      <c r="B61484" t="s">
        <v>33</v>
      </c>
      <c r="C61484" t="s">
        <v>97</v>
      </c>
      <c r="D61484" t="s">
        <v>98</v>
      </c>
      <c r="E61484" t="s">
        <v>109</v>
      </c>
      <c r="F61484" t="s">
        <v>110</v>
      </c>
      <c r="G61484" t="s">
        <v>109</v>
      </c>
      <c r="H61484" t="s">
        <v>110</v>
      </c>
      <c r="I61484" s="5">
        <v>-650843.87624200014</v>
      </c>
    </row>
    <row r="61485" spans="1:9" x14ac:dyDescent="0.25">
      <c r="A61485" t="s">
        <v>472</v>
      </c>
      <c r="B61485" t="s">
        <v>33</v>
      </c>
      <c r="C61485" t="s">
        <v>111</v>
      </c>
      <c r="D61485" t="s">
        <v>112</v>
      </c>
      <c r="E61485" t="s">
        <v>113</v>
      </c>
      <c r="F61485" t="s">
        <v>114</v>
      </c>
      <c r="G61485" t="s">
        <v>121</v>
      </c>
      <c r="H61485" t="s">
        <v>122</v>
      </c>
      <c r="I61485" s="4">
        <v>5528734.3948730007</v>
      </c>
    </row>
    <row r="61486" spans="1:9" x14ac:dyDescent="0.25">
      <c r="A61486" t="s">
        <v>472</v>
      </c>
      <c r="B61486" t="s">
        <v>33</v>
      </c>
      <c r="C61486" t="s">
        <v>111</v>
      </c>
      <c r="D61486" t="s">
        <v>112</v>
      </c>
      <c r="E61486" t="s">
        <v>113</v>
      </c>
      <c r="F61486" t="s">
        <v>114</v>
      </c>
      <c r="G61486" t="s">
        <v>123</v>
      </c>
      <c r="H61486" t="s">
        <v>124</v>
      </c>
      <c r="I61486" s="4">
        <v>15061282.996450998</v>
      </c>
    </row>
    <row r="61487" spans="1:9" x14ac:dyDescent="0.25">
      <c r="A61487" t="s">
        <v>472</v>
      </c>
      <c r="B61487" t="s">
        <v>33</v>
      </c>
      <c r="C61487" t="s">
        <v>111</v>
      </c>
      <c r="D61487" t="s">
        <v>112</v>
      </c>
      <c r="E61487" t="s">
        <v>113</v>
      </c>
      <c r="F61487" t="s">
        <v>114</v>
      </c>
      <c r="G61487" t="s">
        <v>125</v>
      </c>
      <c r="H61487" t="s">
        <v>126</v>
      </c>
      <c r="I61487" s="4">
        <v>327610.10832900001</v>
      </c>
    </row>
    <row r="61488" spans="1:9" x14ac:dyDescent="0.25">
      <c r="A61488" t="s">
        <v>472</v>
      </c>
      <c r="B61488" t="s">
        <v>33</v>
      </c>
      <c r="C61488" t="s">
        <v>111</v>
      </c>
      <c r="D61488" t="s">
        <v>112</v>
      </c>
      <c r="E61488" t="s">
        <v>113</v>
      </c>
      <c r="F61488" t="s">
        <v>114</v>
      </c>
      <c r="G61488" t="s">
        <v>127</v>
      </c>
      <c r="H61488" t="s">
        <v>128</v>
      </c>
      <c r="I61488" s="4">
        <v>964289.48992099985</v>
      </c>
    </row>
    <row r="61489" spans="1:9" x14ac:dyDescent="0.25">
      <c r="A61489" t="s">
        <v>472</v>
      </c>
      <c r="B61489" t="s">
        <v>33</v>
      </c>
      <c r="C61489" t="s">
        <v>111</v>
      </c>
      <c r="D61489" t="s">
        <v>112</v>
      </c>
      <c r="E61489" t="s">
        <v>113</v>
      </c>
      <c r="F61489" t="s">
        <v>114</v>
      </c>
      <c r="G61489" t="s">
        <v>129</v>
      </c>
      <c r="H61489" t="s">
        <v>130</v>
      </c>
      <c r="I61489" s="4">
        <v>16675673.947721999</v>
      </c>
    </row>
    <row r="61490" spans="1:9" x14ac:dyDescent="0.25">
      <c r="A61490" t="s">
        <v>472</v>
      </c>
      <c r="B61490" t="s">
        <v>33</v>
      </c>
      <c r="C61490" t="s">
        <v>111</v>
      </c>
      <c r="D61490" t="s">
        <v>112</v>
      </c>
      <c r="E61490" t="s">
        <v>113</v>
      </c>
      <c r="F61490" t="s">
        <v>114</v>
      </c>
      <c r="G61490" t="s">
        <v>131</v>
      </c>
      <c r="H61490" t="s">
        <v>132</v>
      </c>
      <c r="I61490" s="4">
        <v>577208.04129600001</v>
      </c>
    </row>
    <row r="61491" spans="1:9" x14ac:dyDescent="0.25">
      <c r="A61491" t="s">
        <v>472</v>
      </c>
      <c r="B61491" t="s">
        <v>33</v>
      </c>
      <c r="C61491" t="s">
        <v>111</v>
      </c>
      <c r="D61491" t="s">
        <v>112</v>
      </c>
      <c r="E61491" t="s">
        <v>113</v>
      </c>
      <c r="F61491" t="s">
        <v>114</v>
      </c>
      <c r="G61491" t="s">
        <v>133</v>
      </c>
      <c r="H61491" t="s">
        <v>134</v>
      </c>
      <c r="I61491" s="4">
        <v>5643662.1738780001</v>
      </c>
    </row>
    <row r="61492" spans="1:9" x14ac:dyDescent="0.25">
      <c r="A61492" t="s">
        <v>472</v>
      </c>
      <c r="B61492" t="s">
        <v>33</v>
      </c>
      <c r="C61492" t="s">
        <v>111</v>
      </c>
      <c r="D61492" t="s">
        <v>112</v>
      </c>
      <c r="E61492" t="s">
        <v>113</v>
      </c>
      <c r="F61492" t="s">
        <v>114</v>
      </c>
      <c r="G61492" t="s">
        <v>135</v>
      </c>
      <c r="H61492" t="s">
        <v>136</v>
      </c>
      <c r="I61492" s="4">
        <v>34190.159500000002</v>
      </c>
    </row>
    <row r="61493" spans="1:9" x14ac:dyDescent="0.25">
      <c r="A61493" t="s">
        <v>472</v>
      </c>
      <c r="B61493" t="s">
        <v>33</v>
      </c>
      <c r="C61493" t="s">
        <v>111</v>
      </c>
      <c r="D61493" t="s">
        <v>112</v>
      </c>
      <c r="E61493" t="s">
        <v>113</v>
      </c>
      <c r="F61493" t="s">
        <v>114</v>
      </c>
      <c r="G61493" t="s">
        <v>137</v>
      </c>
      <c r="H61493" t="s">
        <v>138</v>
      </c>
      <c r="I61493" s="4">
        <v>451310.1054</v>
      </c>
    </row>
    <row r="61494" spans="1:9" x14ac:dyDescent="0.25">
      <c r="A61494" t="s">
        <v>472</v>
      </c>
      <c r="B61494" t="s">
        <v>33</v>
      </c>
      <c r="C61494" t="s">
        <v>111</v>
      </c>
      <c r="D61494" t="s">
        <v>112</v>
      </c>
      <c r="E61494" t="s">
        <v>113</v>
      </c>
      <c r="F61494" t="s">
        <v>114</v>
      </c>
      <c r="G61494" t="s">
        <v>139</v>
      </c>
      <c r="H61494" t="s">
        <v>140</v>
      </c>
      <c r="I61494" s="4">
        <v>8844691.4355229996</v>
      </c>
    </row>
    <row r="61495" spans="1:9" x14ac:dyDescent="0.25">
      <c r="A61495" t="s">
        <v>472</v>
      </c>
      <c r="B61495" t="s">
        <v>33</v>
      </c>
      <c r="C61495" t="s">
        <v>111</v>
      </c>
      <c r="D61495" t="s">
        <v>112</v>
      </c>
      <c r="E61495" t="s">
        <v>113</v>
      </c>
      <c r="F61495" t="s">
        <v>114</v>
      </c>
      <c r="G61495" t="s">
        <v>141</v>
      </c>
      <c r="H61495" t="s">
        <v>142</v>
      </c>
      <c r="I61495" s="4">
        <v>6526217.6453600004</v>
      </c>
    </row>
    <row r="61496" spans="1:9" x14ac:dyDescent="0.25">
      <c r="A61496" t="s">
        <v>472</v>
      </c>
      <c r="B61496" t="s">
        <v>33</v>
      </c>
      <c r="C61496" t="s">
        <v>111</v>
      </c>
      <c r="D61496" t="s">
        <v>112</v>
      </c>
      <c r="E61496" t="s">
        <v>113</v>
      </c>
      <c r="F61496" t="s">
        <v>114</v>
      </c>
      <c r="G61496" t="s">
        <v>145</v>
      </c>
      <c r="H61496" t="s">
        <v>146</v>
      </c>
      <c r="I61496" s="4">
        <v>147815049.21262503</v>
      </c>
    </row>
    <row r="61497" spans="1:9" x14ac:dyDescent="0.25">
      <c r="A61497" t="s">
        <v>472</v>
      </c>
      <c r="B61497" t="s">
        <v>33</v>
      </c>
      <c r="C61497" t="s">
        <v>111</v>
      </c>
      <c r="D61497" t="s">
        <v>112</v>
      </c>
      <c r="E61497" t="s">
        <v>147</v>
      </c>
      <c r="F61497" t="s">
        <v>148</v>
      </c>
      <c r="G61497" t="s">
        <v>149</v>
      </c>
      <c r="H61497" t="s">
        <v>150</v>
      </c>
      <c r="I61497" s="4">
        <v>21043193.302570999</v>
      </c>
    </row>
    <row r="61498" spans="1:9" x14ac:dyDescent="0.25">
      <c r="A61498" t="s">
        <v>472</v>
      </c>
      <c r="B61498" t="s">
        <v>33</v>
      </c>
      <c r="C61498" t="s">
        <v>111</v>
      </c>
      <c r="D61498" t="s">
        <v>112</v>
      </c>
      <c r="E61498" t="s">
        <v>147</v>
      </c>
      <c r="F61498" t="s">
        <v>148</v>
      </c>
      <c r="G61498" t="s">
        <v>151</v>
      </c>
      <c r="H61498" t="s">
        <v>152</v>
      </c>
      <c r="I61498" s="4">
        <v>4268182.2885759994</v>
      </c>
    </row>
    <row r="61499" spans="1:9" x14ac:dyDescent="0.25">
      <c r="A61499" t="s">
        <v>472</v>
      </c>
      <c r="B61499" t="s">
        <v>33</v>
      </c>
      <c r="C61499" t="s">
        <v>111</v>
      </c>
      <c r="D61499" t="s">
        <v>112</v>
      </c>
      <c r="E61499" t="s">
        <v>153</v>
      </c>
      <c r="F61499" t="s">
        <v>154</v>
      </c>
      <c r="G61499" t="s">
        <v>155</v>
      </c>
      <c r="H61499" t="s">
        <v>156</v>
      </c>
      <c r="I61499" s="4">
        <v>-34571.135563000003</v>
      </c>
    </row>
    <row r="61500" spans="1:9" x14ac:dyDescent="0.25">
      <c r="A61500" t="s">
        <v>472</v>
      </c>
      <c r="B61500" t="s">
        <v>33</v>
      </c>
      <c r="C61500" t="s">
        <v>111</v>
      </c>
      <c r="D61500" t="s">
        <v>112</v>
      </c>
      <c r="E61500" t="s">
        <v>153</v>
      </c>
      <c r="F61500" t="s">
        <v>154</v>
      </c>
      <c r="G61500" t="s">
        <v>158</v>
      </c>
      <c r="H61500" t="s">
        <v>18</v>
      </c>
      <c r="I61500" s="4">
        <v>-5392511.0308079999</v>
      </c>
    </row>
    <row r="61501" spans="1:9" x14ac:dyDescent="0.25">
      <c r="A61501" t="s">
        <v>472</v>
      </c>
      <c r="B61501" t="s">
        <v>33</v>
      </c>
      <c r="C61501" t="s">
        <v>111</v>
      </c>
      <c r="D61501" t="s">
        <v>112</v>
      </c>
      <c r="E61501" t="s">
        <v>153</v>
      </c>
      <c r="F61501" t="s">
        <v>154</v>
      </c>
      <c r="G61501" t="s">
        <v>159</v>
      </c>
      <c r="H61501" t="s">
        <v>19</v>
      </c>
      <c r="I61501" s="4">
        <v>-14294329.338546999</v>
      </c>
    </row>
    <row r="61502" spans="1:9" x14ac:dyDescent="0.25">
      <c r="A61502" t="s">
        <v>472</v>
      </c>
      <c r="B61502" t="s">
        <v>33</v>
      </c>
      <c r="C61502" t="s">
        <v>111</v>
      </c>
      <c r="D61502" t="s">
        <v>112</v>
      </c>
      <c r="E61502" t="s">
        <v>153</v>
      </c>
      <c r="F61502" t="s">
        <v>154</v>
      </c>
      <c r="G61502" t="s">
        <v>160</v>
      </c>
      <c r="H61502" t="s">
        <v>20</v>
      </c>
      <c r="I61502" s="4">
        <v>-274361.37706199999</v>
      </c>
    </row>
    <row r="61503" spans="1:9" x14ac:dyDescent="0.25">
      <c r="A61503" t="s">
        <v>472</v>
      </c>
      <c r="B61503" t="s">
        <v>33</v>
      </c>
      <c r="C61503" t="s">
        <v>111</v>
      </c>
      <c r="D61503" t="s">
        <v>112</v>
      </c>
      <c r="E61503" t="s">
        <v>153</v>
      </c>
      <c r="F61503" t="s">
        <v>154</v>
      </c>
      <c r="G61503" t="s">
        <v>161</v>
      </c>
      <c r="H61503" t="s">
        <v>21</v>
      </c>
      <c r="I61503" s="4">
        <v>-846401.81996500003</v>
      </c>
    </row>
    <row r="61504" spans="1:9" x14ac:dyDescent="0.25">
      <c r="A61504" t="s">
        <v>472</v>
      </c>
      <c r="B61504" t="s">
        <v>33</v>
      </c>
      <c r="C61504" t="s">
        <v>111</v>
      </c>
      <c r="D61504" t="s">
        <v>112</v>
      </c>
      <c r="E61504" t="s">
        <v>153</v>
      </c>
      <c r="F61504" t="s">
        <v>154</v>
      </c>
      <c r="G61504" t="s">
        <v>162</v>
      </c>
      <c r="H61504" t="s">
        <v>22</v>
      </c>
      <c r="I61504" s="4">
        <v>-12439923.467586001</v>
      </c>
    </row>
    <row r="61505" spans="1:9" x14ac:dyDescent="0.25">
      <c r="A61505" t="s">
        <v>472</v>
      </c>
      <c r="B61505" t="s">
        <v>33</v>
      </c>
      <c r="C61505" t="s">
        <v>111</v>
      </c>
      <c r="D61505" t="s">
        <v>112</v>
      </c>
      <c r="E61505" t="s">
        <v>153</v>
      </c>
      <c r="F61505" t="s">
        <v>154</v>
      </c>
      <c r="G61505" t="s">
        <v>163</v>
      </c>
      <c r="H61505" t="s">
        <v>15</v>
      </c>
      <c r="I61505" s="4">
        <v>-558960.2647399999</v>
      </c>
    </row>
    <row r="61506" spans="1:9" x14ac:dyDescent="0.25">
      <c r="A61506" t="s">
        <v>472</v>
      </c>
      <c r="B61506" t="s">
        <v>33</v>
      </c>
      <c r="C61506" t="s">
        <v>111</v>
      </c>
      <c r="D61506" t="s">
        <v>112</v>
      </c>
      <c r="E61506" t="s">
        <v>153</v>
      </c>
      <c r="F61506" t="s">
        <v>154</v>
      </c>
      <c r="G61506" t="s">
        <v>164</v>
      </c>
      <c r="H61506" t="s">
        <v>23</v>
      </c>
      <c r="I61506" s="4">
        <v>-4119230.4165600007</v>
      </c>
    </row>
    <row r="61507" spans="1:9" x14ac:dyDescent="0.25">
      <c r="A61507" t="s">
        <v>472</v>
      </c>
      <c r="B61507" t="s">
        <v>33</v>
      </c>
      <c r="C61507" t="s">
        <v>111</v>
      </c>
      <c r="D61507" t="s">
        <v>112</v>
      </c>
      <c r="E61507" t="s">
        <v>153</v>
      </c>
      <c r="F61507" t="s">
        <v>154</v>
      </c>
      <c r="G61507" t="s">
        <v>165</v>
      </c>
      <c r="H61507" t="s">
        <v>166</v>
      </c>
      <c r="I61507" s="4">
        <v>-34190.159500000002</v>
      </c>
    </row>
    <row r="61508" spans="1:9" x14ac:dyDescent="0.25">
      <c r="A61508" t="s">
        <v>472</v>
      </c>
      <c r="B61508" t="s">
        <v>33</v>
      </c>
      <c r="C61508" t="s">
        <v>111</v>
      </c>
      <c r="D61508" t="s">
        <v>112</v>
      </c>
      <c r="E61508" t="s">
        <v>153</v>
      </c>
      <c r="F61508" t="s">
        <v>154</v>
      </c>
      <c r="G61508" t="s">
        <v>167</v>
      </c>
      <c r="H61508" t="s">
        <v>168</v>
      </c>
      <c r="I61508" s="4">
        <v>-451310.1054</v>
      </c>
    </row>
    <row r="61509" spans="1:9" x14ac:dyDescent="0.25">
      <c r="A61509" t="s">
        <v>472</v>
      </c>
      <c r="B61509" t="s">
        <v>33</v>
      </c>
      <c r="C61509" t="s">
        <v>111</v>
      </c>
      <c r="D61509" t="s">
        <v>112</v>
      </c>
      <c r="E61509" t="s">
        <v>153</v>
      </c>
      <c r="F61509" t="s">
        <v>154</v>
      </c>
      <c r="G61509" t="s">
        <v>169</v>
      </c>
      <c r="H61509" t="s">
        <v>24</v>
      </c>
      <c r="I61509" s="4">
        <v>-7263425.8644989999</v>
      </c>
    </row>
    <row r="61510" spans="1:9" x14ac:dyDescent="0.25">
      <c r="A61510" t="s">
        <v>472</v>
      </c>
      <c r="B61510" t="s">
        <v>33</v>
      </c>
      <c r="C61510" t="s">
        <v>111</v>
      </c>
      <c r="D61510" t="s">
        <v>112</v>
      </c>
      <c r="E61510" t="s">
        <v>153</v>
      </c>
      <c r="F61510" t="s">
        <v>154</v>
      </c>
      <c r="G61510" t="s">
        <v>170</v>
      </c>
      <c r="H61510" t="s">
        <v>25</v>
      </c>
      <c r="I61510" s="4">
        <v>-5838116.2638800004</v>
      </c>
    </row>
    <row r="61511" spans="1:9" x14ac:dyDescent="0.25">
      <c r="A61511" t="s">
        <v>472</v>
      </c>
      <c r="B61511" t="s">
        <v>33</v>
      </c>
      <c r="C61511" t="s">
        <v>111</v>
      </c>
      <c r="D61511" t="s">
        <v>112</v>
      </c>
      <c r="E61511" t="s">
        <v>153</v>
      </c>
      <c r="F61511" t="s">
        <v>154</v>
      </c>
      <c r="G61511" t="s">
        <v>172</v>
      </c>
      <c r="H61511" t="s">
        <v>26</v>
      </c>
      <c r="I61511" s="4">
        <v>-85235237.301054999</v>
      </c>
    </row>
    <row r="61512" spans="1:9" x14ac:dyDescent="0.25">
      <c r="A61512" t="s">
        <v>472</v>
      </c>
      <c r="B61512" t="s">
        <v>33</v>
      </c>
      <c r="C61512" t="s">
        <v>111</v>
      </c>
      <c r="D61512" t="s">
        <v>112</v>
      </c>
      <c r="E61512" t="s">
        <v>153</v>
      </c>
      <c r="F61512" t="s">
        <v>154</v>
      </c>
      <c r="G61512" t="s">
        <v>173</v>
      </c>
      <c r="H61512" t="s">
        <v>174</v>
      </c>
      <c r="I61512" s="4">
        <v>-1880126.639522</v>
      </c>
    </row>
    <row r="61513" spans="1:9" x14ac:dyDescent="0.25">
      <c r="A61513" t="s">
        <v>472</v>
      </c>
      <c r="B61513" t="s">
        <v>33</v>
      </c>
      <c r="C61513" t="s">
        <v>177</v>
      </c>
      <c r="D61513" t="s">
        <v>178</v>
      </c>
      <c r="E61513" t="s">
        <v>179</v>
      </c>
      <c r="F61513" t="s">
        <v>180</v>
      </c>
      <c r="G61513" t="s">
        <v>181</v>
      </c>
      <c r="H61513" t="s">
        <v>182</v>
      </c>
      <c r="I61513" s="4">
        <v>195383417.611678</v>
      </c>
    </row>
    <row r="61514" spans="1:9" x14ac:dyDescent="0.25">
      <c r="A61514" t="s">
        <v>472</v>
      </c>
      <c r="B61514" t="s">
        <v>33</v>
      </c>
      <c r="C61514" t="s">
        <v>177</v>
      </c>
      <c r="D61514" t="s">
        <v>178</v>
      </c>
      <c r="E61514" t="s">
        <v>179</v>
      </c>
      <c r="F61514" t="s">
        <v>180</v>
      </c>
      <c r="G61514" t="s">
        <v>183</v>
      </c>
      <c r="H61514" t="s">
        <v>184</v>
      </c>
      <c r="I61514" s="4">
        <v>1004643.6467480001</v>
      </c>
    </row>
    <row r="61515" spans="1:9" x14ac:dyDescent="0.25">
      <c r="A61515" t="s">
        <v>472</v>
      </c>
      <c r="B61515" t="s">
        <v>33</v>
      </c>
      <c r="C61515" t="s">
        <v>177</v>
      </c>
      <c r="D61515" t="s">
        <v>178</v>
      </c>
      <c r="E61515" t="s">
        <v>185</v>
      </c>
      <c r="F61515" t="s">
        <v>186</v>
      </c>
      <c r="G61515" t="s">
        <v>187</v>
      </c>
      <c r="H61515" t="s">
        <v>27</v>
      </c>
      <c r="I61515" s="4">
        <v>-112092330.46596299</v>
      </c>
    </row>
    <row r="61516" spans="1:9" x14ac:dyDescent="0.25">
      <c r="A61516" t="s">
        <v>472</v>
      </c>
      <c r="B61516" t="s">
        <v>33</v>
      </c>
      <c r="C61516" t="s">
        <v>177</v>
      </c>
      <c r="D61516" t="s">
        <v>178</v>
      </c>
      <c r="E61516" t="s">
        <v>185</v>
      </c>
      <c r="F61516" t="s">
        <v>186</v>
      </c>
      <c r="G61516" t="s">
        <v>188</v>
      </c>
      <c r="H61516" t="s">
        <v>189</v>
      </c>
      <c r="I61516" s="4">
        <v>-284647.73076300003</v>
      </c>
    </row>
    <row r="61517" spans="1:9" x14ac:dyDescent="0.25">
      <c r="A61517" t="s">
        <v>472</v>
      </c>
      <c r="B61517" t="s">
        <v>33</v>
      </c>
      <c r="C61517" t="s">
        <v>192</v>
      </c>
      <c r="D61517" t="s">
        <v>193</v>
      </c>
      <c r="E61517" t="s">
        <v>194</v>
      </c>
      <c r="F61517" t="s">
        <v>195</v>
      </c>
      <c r="G61517" t="s">
        <v>194</v>
      </c>
      <c r="H61517" t="s">
        <v>195</v>
      </c>
      <c r="I61517" s="5">
        <v>1876277.804424</v>
      </c>
    </row>
    <row r="61518" spans="1:9" x14ac:dyDescent="0.25">
      <c r="A61518" t="s">
        <v>472</v>
      </c>
      <c r="B61518" t="s">
        <v>33</v>
      </c>
      <c r="C61518" t="s">
        <v>192</v>
      </c>
      <c r="D61518" t="s">
        <v>193</v>
      </c>
      <c r="E61518" t="s">
        <v>196</v>
      </c>
      <c r="F61518" t="s">
        <v>197</v>
      </c>
      <c r="G61518" t="s">
        <v>196</v>
      </c>
      <c r="H61518" t="s">
        <v>197</v>
      </c>
      <c r="I61518" s="5">
        <v>1520289.8637100002</v>
      </c>
    </row>
    <row r="61519" spans="1:9" x14ac:dyDescent="0.25">
      <c r="A61519" t="s">
        <v>472</v>
      </c>
      <c r="B61519" t="s">
        <v>33</v>
      </c>
      <c r="C61519" t="s">
        <v>192</v>
      </c>
      <c r="D61519" t="s">
        <v>193</v>
      </c>
      <c r="E61519" t="s">
        <v>198</v>
      </c>
      <c r="F61519" t="s">
        <v>199</v>
      </c>
      <c r="G61519" t="s">
        <v>198</v>
      </c>
      <c r="H61519" t="s">
        <v>199</v>
      </c>
      <c r="I61519" s="5">
        <v>-950681.80643999984</v>
      </c>
    </row>
    <row r="61520" spans="1:9" x14ac:dyDescent="0.25">
      <c r="A61520" t="s">
        <v>472</v>
      </c>
      <c r="B61520" t="s">
        <v>33</v>
      </c>
      <c r="C61520" t="s">
        <v>192</v>
      </c>
      <c r="D61520" t="s">
        <v>193</v>
      </c>
      <c r="E61520" t="s">
        <v>200</v>
      </c>
      <c r="F61520" t="s">
        <v>201</v>
      </c>
      <c r="G61520" t="s">
        <v>200</v>
      </c>
      <c r="H61520" t="s">
        <v>201</v>
      </c>
      <c r="I61520" s="5">
        <v>561978.76739299984</v>
      </c>
    </row>
    <row r="61521" spans="1:9" x14ac:dyDescent="0.25">
      <c r="A61521" t="s">
        <v>472</v>
      </c>
      <c r="B61521" t="s">
        <v>33</v>
      </c>
      <c r="C61521" t="s">
        <v>192</v>
      </c>
      <c r="D61521" t="s">
        <v>193</v>
      </c>
      <c r="E61521" t="s">
        <v>202</v>
      </c>
      <c r="F61521" t="s">
        <v>203</v>
      </c>
      <c r="G61521" t="s">
        <v>202</v>
      </c>
      <c r="H61521" t="s">
        <v>203</v>
      </c>
      <c r="I61521" s="5">
        <v>2414821.6596339997</v>
      </c>
    </row>
    <row r="61522" spans="1:9" x14ac:dyDescent="0.25">
      <c r="A61522" t="s">
        <v>472</v>
      </c>
      <c r="B61522" t="s">
        <v>33</v>
      </c>
      <c r="C61522" t="s">
        <v>192</v>
      </c>
      <c r="D61522" t="s">
        <v>193</v>
      </c>
      <c r="E61522" t="s">
        <v>208</v>
      </c>
      <c r="F61522" t="s">
        <v>209</v>
      </c>
      <c r="G61522" t="s">
        <v>208</v>
      </c>
      <c r="H61522" t="s">
        <v>209</v>
      </c>
      <c r="I61522" s="5">
        <v>79272.326954999997</v>
      </c>
    </row>
    <row r="61523" spans="1:9" x14ac:dyDescent="0.25">
      <c r="A61523" t="s">
        <v>472</v>
      </c>
      <c r="B61523" t="s">
        <v>33</v>
      </c>
      <c r="C61523" t="s">
        <v>192</v>
      </c>
      <c r="D61523" t="s">
        <v>193</v>
      </c>
      <c r="E61523" t="s">
        <v>210</v>
      </c>
      <c r="F61523" t="s">
        <v>211</v>
      </c>
      <c r="G61523" t="s">
        <v>210</v>
      </c>
      <c r="H61523" t="s">
        <v>211</v>
      </c>
      <c r="I61523" s="5">
        <v>547560.28870100004</v>
      </c>
    </row>
    <row r="61524" spans="1:9" x14ac:dyDescent="0.25">
      <c r="A61524" t="s">
        <v>472</v>
      </c>
      <c r="B61524" t="s">
        <v>33</v>
      </c>
      <c r="C61524" t="s">
        <v>192</v>
      </c>
      <c r="D61524" t="s">
        <v>193</v>
      </c>
      <c r="E61524" t="s">
        <v>212</v>
      </c>
      <c r="F61524" t="s">
        <v>213</v>
      </c>
      <c r="G61524" t="s">
        <v>212</v>
      </c>
      <c r="H61524" t="s">
        <v>213</v>
      </c>
      <c r="I61524" s="5">
        <v>1097308.74761</v>
      </c>
    </row>
    <row r="61525" spans="1:9" x14ac:dyDescent="0.25">
      <c r="A61525" t="s">
        <v>472</v>
      </c>
      <c r="B61525" t="s">
        <v>33</v>
      </c>
      <c r="C61525" t="s">
        <v>192</v>
      </c>
      <c r="D61525" t="s">
        <v>193</v>
      </c>
      <c r="E61525" t="s">
        <v>214</v>
      </c>
      <c r="F61525" t="s">
        <v>215</v>
      </c>
      <c r="G61525" t="s">
        <v>214</v>
      </c>
      <c r="H61525" t="s">
        <v>215</v>
      </c>
      <c r="I61525" s="5">
        <v>455461.76762500004</v>
      </c>
    </row>
    <row r="61526" spans="1:9" x14ac:dyDescent="0.25">
      <c r="A61526" t="s">
        <v>472</v>
      </c>
      <c r="B61526" t="s">
        <v>33</v>
      </c>
      <c r="C61526" t="s">
        <v>192</v>
      </c>
      <c r="D61526" t="s">
        <v>193</v>
      </c>
      <c r="E61526" t="s">
        <v>216</v>
      </c>
      <c r="F61526" t="s">
        <v>217</v>
      </c>
      <c r="G61526" t="s">
        <v>216</v>
      </c>
      <c r="H61526" t="s">
        <v>217</v>
      </c>
      <c r="I61526" s="5">
        <v>13844582.211867001</v>
      </c>
    </row>
    <row r="61527" spans="1:9" x14ac:dyDescent="0.25">
      <c r="A61527" t="s">
        <v>472</v>
      </c>
      <c r="B61527" t="s">
        <v>33</v>
      </c>
      <c r="C61527" t="s">
        <v>192</v>
      </c>
      <c r="D61527" t="s">
        <v>193</v>
      </c>
      <c r="E61527" t="s">
        <v>220</v>
      </c>
      <c r="F61527" t="s">
        <v>221</v>
      </c>
      <c r="G61527" t="s">
        <v>220</v>
      </c>
      <c r="H61527" t="s">
        <v>221</v>
      </c>
      <c r="I61527" s="5">
        <v>734697.68456999992</v>
      </c>
    </row>
    <row r="61528" spans="1:9" x14ac:dyDescent="0.25">
      <c r="A61528" t="s">
        <v>472</v>
      </c>
      <c r="B61528" t="s">
        <v>33</v>
      </c>
      <c r="C61528" t="s">
        <v>192</v>
      </c>
      <c r="D61528" t="s">
        <v>193</v>
      </c>
      <c r="E61528" t="s">
        <v>222</v>
      </c>
      <c r="F61528" t="s">
        <v>223</v>
      </c>
      <c r="G61528" t="s">
        <v>222</v>
      </c>
      <c r="H61528" t="s">
        <v>223</v>
      </c>
      <c r="I61528" s="5">
        <v>1146024.8405890004</v>
      </c>
    </row>
    <row r="61529" spans="1:9" x14ac:dyDescent="0.25">
      <c r="A61529" t="s">
        <v>472</v>
      </c>
      <c r="B61529" t="s">
        <v>33</v>
      </c>
      <c r="C61529" t="s">
        <v>226</v>
      </c>
      <c r="D61529" t="s">
        <v>227</v>
      </c>
      <c r="E61529" t="s">
        <v>231</v>
      </c>
      <c r="F61529" t="s">
        <v>232</v>
      </c>
      <c r="G61529" t="s">
        <v>233</v>
      </c>
      <c r="H61529" t="s">
        <v>234</v>
      </c>
      <c r="I61529" s="5">
        <v>-6098971.9999994785</v>
      </c>
    </row>
    <row r="61530" spans="1:9" x14ac:dyDescent="0.25">
      <c r="A61530" t="s">
        <v>472</v>
      </c>
      <c r="B61530" t="s">
        <v>33</v>
      </c>
      <c r="C61530" t="s">
        <v>226</v>
      </c>
      <c r="D61530" t="s">
        <v>227</v>
      </c>
      <c r="E61530" t="s">
        <v>235</v>
      </c>
      <c r="F61530" t="s">
        <v>236</v>
      </c>
      <c r="G61530" t="s">
        <v>237</v>
      </c>
      <c r="H61530" t="s">
        <v>238</v>
      </c>
      <c r="I61530" s="5">
        <v>-18446905.989557881</v>
      </c>
    </row>
    <row r="61531" spans="1:9" x14ac:dyDescent="0.25">
      <c r="A61531" t="s">
        <v>472</v>
      </c>
      <c r="B61531" t="s">
        <v>33</v>
      </c>
      <c r="C61531" t="s">
        <v>239</v>
      </c>
      <c r="D61531" t="s">
        <v>240</v>
      </c>
      <c r="E61531" t="s">
        <v>241</v>
      </c>
      <c r="F61531" t="s">
        <v>242</v>
      </c>
      <c r="G61531" t="s">
        <v>243</v>
      </c>
      <c r="H61531" t="s">
        <v>244</v>
      </c>
      <c r="I61531" s="4">
        <v>75782000</v>
      </c>
    </row>
    <row r="61532" spans="1:9" x14ac:dyDescent="0.25">
      <c r="A61532" t="s">
        <v>472</v>
      </c>
      <c r="B61532" t="s">
        <v>33</v>
      </c>
      <c r="C61532" t="s">
        <v>239</v>
      </c>
      <c r="D61532" t="s">
        <v>240</v>
      </c>
      <c r="E61532" t="s">
        <v>241</v>
      </c>
      <c r="F61532" t="s">
        <v>242</v>
      </c>
      <c r="G61532" t="s">
        <v>245</v>
      </c>
      <c r="H61532" t="s">
        <v>246</v>
      </c>
      <c r="I61532" s="4">
        <v>-75782000</v>
      </c>
    </row>
    <row r="61533" spans="1:9" x14ac:dyDescent="0.25">
      <c r="A61533" t="s">
        <v>472</v>
      </c>
      <c r="B61533" t="s">
        <v>33</v>
      </c>
      <c r="C61533" t="s">
        <v>239</v>
      </c>
      <c r="D61533" t="s">
        <v>240</v>
      </c>
      <c r="E61533" t="s">
        <v>247</v>
      </c>
      <c r="F61533" t="s">
        <v>248</v>
      </c>
      <c r="G61533" t="s">
        <v>249</v>
      </c>
      <c r="H61533" t="s">
        <v>250</v>
      </c>
      <c r="I61533" s="4">
        <v>-28212352.383000001</v>
      </c>
    </row>
    <row r="61534" spans="1:9" x14ac:dyDescent="0.25">
      <c r="A61534" t="s">
        <v>472</v>
      </c>
      <c r="B61534" t="s">
        <v>33</v>
      </c>
      <c r="C61534" t="s">
        <v>239</v>
      </c>
      <c r="D61534" t="s">
        <v>240</v>
      </c>
      <c r="E61534" t="s">
        <v>247</v>
      </c>
      <c r="F61534" t="s">
        <v>248</v>
      </c>
      <c r="G61534" t="s">
        <v>251</v>
      </c>
      <c r="H61534" t="s">
        <v>252</v>
      </c>
      <c r="I61534" s="4">
        <v>93530453.555095002</v>
      </c>
    </row>
    <row r="61535" spans="1:9" x14ac:dyDescent="0.25">
      <c r="A61535" t="s">
        <v>472</v>
      </c>
      <c r="B61535" t="s">
        <v>33</v>
      </c>
      <c r="C61535" t="s">
        <v>239</v>
      </c>
      <c r="D61535" t="s">
        <v>240</v>
      </c>
      <c r="E61535" t="s">
        <v>247</v>
      </c>
      <c r="F61535" t="s">
        <v>248</v>
      </c>
      <c r="G61535" t="s">
        <v>253</v>
      </c>
      <c r="H61535" t="s">
        <v>254</v>
      </c>
      <c r="I61535" s="4">
        <v>-162356830</v>
      </c>
    </row>
    <row r="61536" spans="1:9" x14ac:dyDescent="0.25">
      <c r="A61536" t="s">
        <v>472</v>
      </c>
      <c r="B61536" t="s">
        <v>33</v>
      </c>
      <c r="C61536" t="s">
        <v>239</v>
      </c>
      <c r="D61536" t="s">
        <v>240</v>
      </c>
      <c r="E61536" t="s">
        <v>255</v>
      </c>
      <c r="F61536" t="s">
        <v>256</v>
      </c>
      <c r="G61536" t="s">
        <v>257</v>
      </c>
      <c r="H61536" t="s">
        <v>258</v>
      </c>
      <c r="I61536" s="4">
        <v>144611930.5</v>
      </c>
    </row>
    <row r="61537" spans="1:9" x14ac:dyDescent="0.25">
      <c r="A61537" t="s">
        <v>472</v>
      </c>
      <c r="B61537" t="s">
        <v>33</v>
      </c>
      <c r="C61537" t="s">
        <v>263</v>
      </c>
      <c r="D61537" t="s">
        <v>264</v>
      </c>
      <c r="E61537" t="s">
        <v>265</v>
      </c>
      <c r="F61537" t="s">
        <v>264</v>
      </c>
      <c r="G61537" t="s">
        <v>266</v>
      </c>
      <c r="H61537" t="s">
        <v>267</v>
      </c>
      <c r="I61537" s="5">
        <v>1191771.274</v>
      </c>
    </row>
    <row r="61538" spans="1:9" x14ac:dyDescent="0.25">
      <c r="A61538" t="s">
        <v>472</v>
      </c>
      <c r="B61538" t="s">
        <v>33</v>
      </c>
      <c r="C61538" t="s">
        <v>263</v>
      </c>
      <c r="D61538" t="s">
        <v>264</v>
      </c>
      <c r="E61538" t="s">
        <v>265</v>
      </c>
      <c r="F61538" t="s">
        <v>264</v>
      </c>
      <c r="G61538" t="s">
        <v>268</v>
      </c>
      <c r="H61538" t="s">
        <v>269</v>
      </c>
      <c r="I61538" s="5">
        <v>169563.65388600001</v>
      </c>
    </row>
    <row r="61539" spans="1:9" x14ac:dyDescent="0.25">
      <c r="A61539" t="s">
        <v>472</v>
      </c>
      <c r="B61539" t="s">
        <v>33</v>
      </c>
      <c r="C61539" t="s">
        <v>263</v>
      </c>
      <c r="D61539" t="s">
        <v>264</v>
      </c>
      <c r="E61539" t="s">
        <v>265</v>
      </c>
      <c r="F61539" t="s">
        <v>264</v>
      </c>
      <c r="G61539" t="s">
        <v>270</v>
      </c>
      <c r="H61539" t="s">
        <v>271</v>
      </c>
      <c r="I61539" s="5">
        <v>1674614.4750759997</v>
      </c>
    </row>
    <row r="61540" spans="1:9" x14ac:dyDescent="0.25">
      <c r="A61540" t="s">
        <v>472</v>
      </c>
      <c r="B61540" t="s">
        <v>33</v>
      </c>
      <c r="C61540" t="s">
        <v>263</v>
      </c>
      <c r="D61540" t="s">
        <v>264</v>
      </c>
      <c r="E61540" t="s">
        <v>265</v>
      </c>
      <c r="F61540" t="s">
        <v>264</v>
      </c>
      <c r="G61540" t="s">
        <v>272</v>
      </c>
      <c r="H61540" t="s">
        <v>273</v>
      </c>
      <c r="I61540" s="5">
        <v>18902987.004041001</v>
      </c>
    </row>
    <row r="61541" spans="1:9" x14ac:dyDescent="0.25">
      <c r="A61541" t="s">
        <v>472</v>
      </c>
      <c r="B61541" t="s">
        <v>33</v>
      </c>
      <c r="C61541" t="s">
        <v>263</v>
      </c>
      <c r="D61541" t="s">
        <v>264</v>
      </c>
      <c r="E61541" t="s">
        <v>274</v>
      </c>
      <c r="F61541" t="s">
        <v>275</v>
      </c>
      <c r="G61541" t="s">
        <v>274</v>
      </c>
      <c r="H61541" t="s">
        <v>275</v>
      </c>
      <c r="I61541" s="5">
        <v>-768975.76162300003</v>
      </c>
    </row>
    <row r="61542" spans="1:9" x14ac:dyDescent="0.25">
      <c r="A61542" t="s">
        <v>472</v>
      </c>
      <c r="B61542" t="s">
        <v>33</v>
      </c>
      <c r="C61542" t="s">
        <v>278</v>
      </c>
      <c r="D61542" t="s">
        <v>279</v>
      </c>
      <c r="E61542" t="s">
        <v>283</v>
      </c>
      <c r="F61542" t="s">
        <v>284</v>
      </c>
      <c r="G61542" t="s">
        <v>285</v>
      </c>
      <c r="H61542" t="s">
        <v>286</v>
      </c>
      <c r="I61542" s="6">
        <v>3.0919909477233913E-7</v>
      </c>
    </row>
    <row r="61543" spans="1:9" x14ac:dyDescent="0.25">
      <c r="A61543" t="s">
        <v>472</v>
      </c>
      <c r="B61543" t="s">
        <v>33</v>
      </c>
      <c r="C61543" t="s">
        <v>278</v>
      </c>
      <c r="D61543" t="s">
        <v>279</v>
      </c>
      <c r="E61543" t="s">
        <v>287</v>
      </c>
      <c r="F61543" t="s">
        <v>288</v>
      </c>
      <c r="G61543" t="s">
        <v>289</v>
      </c>
      <c r="H61543" t="s">
        <v>290</v>
      </c>
      <c r="I61543" s="6">
        <v>160.47634493747611</v>
      </c>
    </row>
    <row r="61544" spans="1:9" x14ac:dyDescent="0.25">
      <c r="A61544" t="s">
        <v>472</v>
      </c>
      <c r="B61544" t="s">
        <v>33</v>
      </c>
      <c r="C61544" t="s">
        <v>291</v>
      </c>
      <c r="D61544" t="s">
        <v>292</v>
      </c>
      <c r="E61544" t="s">
        <v>293</v>
      </c>
      <c r="F61544" t="s">
        <v>294</v>
      </c>
      <c r="G61544" t="s">
        <v>293</v>
      </c>
      <c r="H61544" t="s">
        <v>294</v>
      </c>
      <c r="I61544" s="6">
        <v>-86157443.58893998</v>
      </c>
    </row>
    <row r="61545" spans="1:9" x14ac:dyDescent="0.25">
      <c r="A61545" t="s">
        <v>472</v>
      </c>
      <c r="B61545" t="s">
        <v>33</v>
      </c>
      <c r="C61545" t="s">
        <v>291</v>
      </c>
      <c r="D61545" t="s">
        <v>292</v>
      </c>
      <c r="E61545" t="s">
        <v>295</v>
      </c>
      <c r="F61545" t="s">
        <v>296</v>
      </c>
      <c r="G61545" t="s">
        <v>295</v>
      </c>
      <c r="H61545" t="s">
        <v>296</v>
      </c>
      <c r="I61545" s="6">
        <v>-2585352.4066030001</v>
      </c>
    </row>
    <row r="61546" spans="1:9" x14ac:dyDescent="0.25">
      <c r="A61546" t="s">
        <v>472</v>
      </c>
      <c r="B61546" t="s">
        <v>33</v>
      </c>
      <c r="C61546" t="s">
        <v>291</v>
      </c>
      <c r="D61546" t="s">
        <v>292</v>
      </c>
      <c r="E61546" t="s">
        <v>297</v>
      </c>
      <c r="F61546" t="s">
        <v>298</v>
      </c>
      <c r="G61546" t="s">
        <v>297</v>
      </c>
      <c r="H61546" t="s">
        <v>298</v>
      </c>
      <c r="I61546" s="6">
        <v>-2406420.6490139998</v>
      </c>
    </row>
    <row r="61547" spans="1:9" x14ac:dyDescent="0.25">
      <c r="A61547" t="s">
        <v>472</v>
      </c>
      <c r="B61547" t="s">
        <v>33</v>
      </c>
      <c r="C61547" t="s">
        <v>356</v>
      </c>
      <c r="D61547" t="s">
        <v>357</v>
      </c>
      <c r="E61547" t="s">
        <v>307</v>
      </c>
      <c r="F61547" t="s">
        <v>308</v>
      </c>
      <c r="G61547" t="s">
        <v>307</v>
      </c>
      <c r="H61547" t="s">
        <v>308</v>
      </c>
      <c r="I61547" s="6">
        <v>-168772.39590900001</v>
      </c>
    </row>
    <row r="61548" spans="1:9" x14ac:dyDescent="0.25">
      <c r="A61548" t="s">
        <v>472</v>
      </c>
      <c r="B61548" t="s">
        <v>33</v>
      </c>
      <c r="C61548" t="s">
        <v>356</v>
      </c>
      <c r="D61548" t="s">
        <v>357</v>
      </c>
      <c r="E61548" t="s">
        <v>309</v>
      </c>
      <c r="F61548" t="s">
        <v>310</v>
      </c>
      <c r="G61548" t="s">
        <v>309</v>
      </c>
      <c r="H61548" t="s">
        <v>310</v>
      </c>
      <c r="I61548" s="6">
        <v>-1874060.328365</v>
      </c>
    </row>
    <row r="61549" spans="1:9" x14ac:dyDescent="0.25">
      <c r="A61549" t="s">
        <v>472</v>
      </c>
      <c r="B61549" t="s">
        <v>33</v>
      </c>
      <c r="C61549" t="s">
        <v>356</v>
      </c>
      <c r="D61549" t="s">
        <v>357</v>
      </c>
      <c r="E61549" t="s">
        <v>311</v>
      </c>
      <c r="F61549" t="s">
        <v>312</v>
      </c>
      <c r="G61549" t="s">
        <v>311</v>
      </c>
      <c r="H61549" t="s">
        <v>312</v>
      </c>
      <c r="I61549" s="6">
        <v>-10794526.925957</v>
      </c>
    </row>
    <row r="61550" spans="1:9" x14ac:dyDescent="0.25">
      <c r="A61550" t="s">
        <v>472</v>
      </c>
      <c r="B61550" t="s">
        <v>33</v>
      </c>
      <c r="C61550" t="s">
        <v>356</v>
      </c>
      <c r="D61550" t="s">
        <v>357</v>
      </c>
      <c r="E61550" t="s">
        <v>313</v>
      </c>
      <c r="F61550" t="s">
        <v>314</v>
      </c>
      <c r="G61550" t="s">
        <v>313</v>
      </c>
      <c r="H61550" t="s">
        <v>314</v>
      </c>
      <c r="I61550" s="6">
        <v>-3958526.8982929997</v>
      </c>
    </row>
    <row r="61551" spans="1:9" x14ac:dyDescent="0.25">
      <c r="A61551" t="s">
        <v>472</v>
      </c>
      <c r="B61551" t="s">
        <v>33</v>
      </c>
      <c r="C61551" t="s">
        <v>356</v>
      </c>
      <c r="D61551" t="s">
        <v>357</v>
      </c>
      <c r="E61551" t="s">
        <v>315</v>
      </c>
      <c r="F61551" t="s">
        <v>316</v>
      </c>
      <c r="G61551" t="s">
        <v>315</v>
      </c>
      <c r="H61551" t="s">
        <v>316</v>
      </c>
      <c r="I61551" s="6">
        <v>-630837.74862600002</v>
      </c>
    </row>
    <row r="61552" spans="1:9" x14ac:dyDescent="0.25">
      <c r="A61552" t="s">
        <v>472</v>
      </c>
      <c r="B61552" t="s">
        <v>33</v>
      </c>
      <c r="C61552" t="s">
        <v>356</v>
      </c>
      <c r="D61552" t="s">
        <v>357</v>
      </c>
      <c r="E61552" t="s">
        <v>323</v>
      </c>
      <c r="F61552" t="s">
        <v>324</v>
      </c>
      <c r="G61552" t="s">
        <v>323</v>
      </c>
      <c r="H61552" t="s">
        <v>324</v>
      </c>
      <c r="I61552" s="6">
        <v>-2793824.4620000003</v>
      </c>
    </row>
    <row r="61553" spans="1:9" x14ac:dyDescent="0.25">
      <c r="A61553" t="s">
        <v>472</v>
      </c>
      <c r="B61553" t="s">
        <v>33</v>
      </c>
      <c r="C61553" t="s">
        <v>356</v>
      </c>
      <c r="D61553" t="s">
        <v>357</v>
      </c>
      <c r="E61553" t="s">
        <v>325</v>
      </c>
      <c r="F61553" t="s">
        <v>326</v>
      </c>
      <c r="G61553" t="s">
        <v>325</v>
      </c>
      <c r="H61553" t="s">
        <v>326</v>
      </c>
      <c r="I61553" s="6">
        <v>-539872.3871220001</v>
      </c>
    </row>
    <row r="61554" spans="1:9" x14ac:dyDescent="0.25">
      <c r="A61554" t="s">
        <v>472</v>
      </c>
      <c r="B61554" t="s">
        <v>33</v>
      </c>
      <c r="C61554" t="s">
        <v>356</v>
      </c>
      <c r="D61554" t="s">
        <v>357</v>
      </c>
      <c r="E61554" t="s">
        <v>335</v>
      </c>
      <c r="F61554" t="s">
        <v>336</v>
      </c>
      <c r="G61554" t="s">
        <v>335</v>
      </c>
      <c r="H61554" t="s">
        <v>336</v>
      </c>
      <c r="I61554" s="6">
        <v>-465572.28622000007</v>
      </c>
    </row>
    <row r="61555" spans="1:9" x14ac:dyDescent="0.25">
      <c r="A61555" t="s">
        <v>472</v>
      </c>
      <c r="B61555" t="s">
        <v>33</v>
      </c>
      <c r="C61555" t="s">
        <v>356</v>
      </c>
      <c r="D61555" t="s">
        <v>357</v>
      </c>
      <c r="E61555" t="s">
        <v>337</v>
      </c>
      <c r="F61555" t="s">
        <v>338</v>
      </c>
      <c r="G61555" t="s">
        <v>337</v>
      </c>
      <c r="H61555" t="s">
        <v>338</v>
      </c>
      <c r="I61555" s="6">
        <v>-1036714.016359</v>
      </c>
    </row>
    <row r="61556" spans="1:9" x14ac:dyDescent="0.25">
      <c r="A61556" t="s">
        <v>472</v>
      </c>
      <c r="B61556" t="s">
        <v>33</v>
      </c>
      <c r="C61556" t="s">
        <v>356</v>
      </c>
      <c r="D61556" t="s">
        <v>357</v>
      </c>
      <c r="E61556" t="s">
        <v>339</v>
      </c>
      <c r="F61556" t="s">
        <v>16</v>
      </c>
      <c r="G61556" t="s">
        <v>339</v>
      </c>
      <c r="H61556" t="s">
        <v>16</v>
      </c>
      <c r="I61556" s="6">
        <v>-3645511.1037620003</v>
      </c>
    </row>
    <row r="61557" spans="1:9" x14ac:dyDescent="0.25">
      <c r="A61557" t="s">
        <v>472</v>
      </c>
      <c r="B61557" t="s">
        <v>33</v>
      </c>
      <c r="C61557" t="s">
        <v>356</v>
      </c>
      <c r="D61557" t="s">
        <v>357</v>
      </c>
      <c r="E61557" t="s">
        <v>340</v>
      </c>
      <c r="F61557" t="s">
        <v>341</v>
      </c>
      <c r="G61557" t="s">
        <v>340</v>
      </c>
      <c r="H61557" t="s">
        <v>341</v>
      </c>
      <c r="I61557" s="6">
        <v>-1700813.9058699999</v>
      </c>
    </row>
    <row r="61558" spans="1:9" x14ac:dyDescent="0.25">
      <c r="A61558" t="s">
        <v>472</v>
      </c>
      <c r="B61558" t="s">
        <v>33</v>
      </c>
      <c r="C61558" t="s">
        <v>356</v>
      </c>
      <c r="D61558" t="s">
        <v>357</v>
      </c>
      <c r="E61558" t="s">
        <v>342</v>
      </c>
      <c r="F61558" t="s">
        <v>343</v>
      </c>
      <c r="G61558" t="s">
        <v>342</v>
      </c>
      <c r="H61558" t="s">
        <v>343</v>
      </c>
      <c r="I61558" s="6">
        <v>-536863.65308600001</v>
      </c>
    </row>
    <row r="61559" spans="1:9" x14ac:dyDescent="0.25">
      <c r="A61559" t="s">
        <v>472</v>
      </c>
      <c r="B61559" t="s">
        <v>33</v>
      </c>
      <c r="C61559" t="s">
        <v>356</v>
      </c>
      <c r="D61559" t="s">
        <v>357</v>
      </c>
      <c r="E61559" t="s">
        <v>344</v>
      </c>
      <c r="F61559" t="s">
        <v>345</v>
      </c>
      <c r="G61559" t="s">
        <v>344</v>
      </c>
      <c r="H61559" t="s">
        <v>345</v>
      </c>
      <c r="I61559" s="6">
        <v>-835275.3652019999</v>
      </c>
    </row>
    <row r="61560" spans="1:9" x14ac:dyDescent="0.25">
      <c r="A61560" t="s">
        <v>472</v>
      </c>
      <c r="B61560" t="s">
        <v>33</v>
      </c>
      <c r="C61560" t="s">
        <v>356</v>
      </c>
      <c r="D61560" t="s">
        <v>357</v>
      </c>
      <c r="E61560" t="s">
        <v>348</v>
      </c>
      <c r="F61560" t="s">
        <v>349</v>
      </c>
      <c r="G61560" t="s">
        <v>348</v>
      </c>
      <c r="H61560" t="s">
        <v>349</v>
      </c>
      <c r="I61560" s="6">
        <v>-9851542.789712999</v>
      </c>
    </row>
    <row r="61561" spans="1:9" x14ac:dyDescent="0.25">
      <c r="A61561" t="s">
        <v>472</v>
      </c>
      <c r="B61561" t="s">
        <v>33</v>
      </c>
      <c r="C61561" t="s">
        <v>356</v>
      </c>
      <c r="D61561" t="s">
        <v>357</v>
      </c>
      <c r="E61561" t="s">
        <v>350</v>
      </c>
      <c r="F61561" t="s">
        <v>351</v>
      </c>
      <c r="G61561" t="s">
        <v>350</v>
      </c>
      <c r="H61561" t="s">
        <v>351</v>
      </c>
      <c r="I61561" s="6">
        <v>-6962054.2614320004</v>
      </c>
    </row>
    <row r="61562" spans="1:9" x14ac:dyDescent="0.25">
      <c r="A61562" t="s">
        <v>472</v>
      </c>
      <c r="B61562" t="s">
        <v>33</v>
      </c>
      <c r="C61562" t="s">
        <v>356</v>
      </c>
      <c r="D61562" t="s">
        <v>357</v>
      </c>
      <c r="E61562" t="s">
        <v>352</v>
      </c>
      <c r="F61562" t="s">
        <v>353</v>
      </c>
      <c r="G61562" t="s">
        <v>352</v>
      </c>
      <c r="H61562" t="s">
        <v>353</v>
      </c>
      <c r="I61562" s="6">
        <v>-1280128.4147649999</v>
      </c>
    </row>
    <row r="61563" spans="1:9" x14ac:dyDescent="0.25">
      <c r="A61563" t="s">
        <v>472</v>
      </c>
      <c r="B61563" t="s">
        <v>33</v>
      </c>
      <c r="C61563" t="s">
        <v>358</v>
      </c>
      <c r="D61563" t="s">
        <v>359</v>
      </c>
      <c r="E61563" t="s">
        <v>360</v>
      </c>
      <c r="F61563" t="s">
        <v>361</v>
      </c>
      <c r="G61563" t="s">
        <v>299</v>
      </c>
      <c r="H61563" t="s">
        <v>300</v>
      </c>
      <c r="I61563" s="6">
        <v>-7944962.735355</v>
      </c>
    </row>
    <row r="61564" spans="1:9" x14ac:dyDescent="0.25">
      <c r="A61564" t="s">
        <v>472</v>
      </c>
      <c r="B61564" t="s">
        <v>33</v>
      </c>
      <c r="C61564" t="s">
        <v>358</v>
      </c>
      <c r="D61564" t="s">
        <v>359</v>
      </c>
      <c r="E61564" t="s">
        <v>360</v>
      </c>
      <c r="F61564" t="s">
        <v>361</v>
      </c>
      <c r="G61564" t="s">
        <v>301</v>
      </c>
      <c r="H61564" t="s">
        <v>302</v>
      </c>
      <c r="I61564" s="6">
        <v>-3277351.4662660002</v>
      </c>
    </row>
    <row r="61565" spans="1:9" x14ac:dyDescent="0.25">
      <c r="A61565" t="s">
        <v>472</v>
      </c>
      <c r="B61565" t="s">
        <v>33</v>
      </c>
      <c r="C61565" t="s">
        <v>376</v>
      </c>
      <c r="D61565" t="s">
        <v>377</v>
      </c>
      <c r="E61565" t="s">
        <v>378</v>
      </c>
      <c r="F61565" t="s">
        <v>379</v>
      </c>
      <c r="G61565" t="s">
        <v>362</v>
      </c>
      <c r="H61565" t="s">
        <v>363</v>
      </c>
      <c r="I61565" s="2">
        <v>-15356129.163362002</v>
      </c>
    </row>
    <row r="61566" spans="1:9" x14ac:dyDescent="0.25">
      <c r="A61566" t="s">
        <v>472</v>
      </c>
      <c r="B61566" t="s">
        <v>33</v>
      </c>
      <c r="C61566" t="s">
        <v>376</v>
      </c>
      <c r="D61566" t="s">
        <v>377</v>
      </c>
      <c r="E61566" t="s">
        <v>380</v>
      </c>
      <c r="F61566" t="s">
        <v>381</v>
      </c>
      <c r="G61566" t="s">
        <v>364</v>
      </c>
      <c r="H61566" t="s">
        <v>365</v>
      </c>
      <c r="I61566" s="2">
        <v>-3006145.3524950007</v>
      </c>
    </row>
    <row r="61567" spans="1:9" x14ac:dyDescent="0.25">
      <c r="A61567" t="s">
        <v>472</v>
      </c>
      <c r="B61567" t="s">
        <v>33</v>
      </c>
      <c r="C61567" t="s">
        <v>383</v>
      </c>
      <c r="D61567" t="s">
        <v>384</v>
      </c>
      <c r="E61567" t="s">
        <v>370</v>
      </c>
      <c r="F61567" t="s">
        <v>371</v>
      </c>
      <c r="G61567" t="s">
        <v>370</v>
      </c>
      <c r="H61567" t="s">
        <v>371</v>
      </c>
      <c r="I61567" s="2">
        <v>-120966337.52110298</v>
      </c>
    </row>
    <row r="61568" spans="1:9" x14ac:dyDescent="0.25">
      <c r="A61568" t="s">
        <v>472</v>
      </c>
      <c r="B61568" t="s">
        <v>33</v>
      </c>
      <c r="C61568" t="s">
        <v>383</v>
      </c>
      <c r="D61568" t="s">
        <v>384</v>
      </c>
      <c r="E61568" t="s">
        <v>372</v>
      </c>
      <c r="F61568" t="s">
        <v>373</v>
      </c>
      <c r="G61568" t="s">
        <v>372</v>
      </c>
      <c r="H61568" t="s">
        <v>373</v>
      </c>
      <c r="I61568" s="2">
        <v>-731757.33085300005</v>
      </c>
    </row>
    <row r="61569" spans="1:9" x14ac:dyDescent="0.25">
      <c r="A61569" t="s">
        <v>472</v>
      </c>
      <c r="B61569" t="s">
        <v>33</v>
      </c>
      <c r="C61569" t="s">
        <v>388</v>
      </c>
      <c r="D61569" t="s">
        <v>389</v>
      </c>
      <c r="E61569" t="s">
        <v>392</v>
      </c>
      <c r="F61569" t="s">
        <v>393</v>
      </c>
      <c r="G61569" t="s">
        <v>394</v>
      </c>
      <c r="H61569" t="s">
        <v>393</v>
      </c>
      <c r="I61569" s="2">
        <v>-12510.49700000138</v>
      </c>
    </row>
    <row r="61570" spans="1:9" x14ac:dyDescent="0.25">
      <c r="A61570" t="s">
        <v>472</v>
      </c>
      <c r="B61570" t="s">
        <v>33</v>
      </c>
      <c r="C61570" t="s">
        <v>395</v>
      </c>
      <c r="D61570" t="s">
        <v>396</v>
      </c>
      <c r="E61570" t="s">
        <v>397</v>
      </c>
      <c r="F61570" t="s">
        <v>398</v>
      </c>
      <c r="G61570" t="s">
        <v>399</v>
      </c>
      <c r="H61570" t="s">
        <v>400</v>
      </c>
      <c r="I61570" s="2">
        <v>47536081.451056719</v>
      </c>
    </row>
    <row r="61571" spans="1:9" x14ac:dyDescent="0.25">
      <c r="A61571" t="s">
        <v>472</v>
      </c>
      <c r="B61571" t="s">
        <v>33</v>
      </c>
      <c r="C61571" t="s">
        <v>395</v>
      </c>
      <c r="D61571" t="s">
        <v>396</v>
      </c>
      <c r="E61571" t="s">
        <v>401</v>
      </c>
      <c r="F61571" t="s">
        <v>402</v>
      </c>
      <c r="G61571" t="s">
        <v>403</v>
      </c>
      <c r="H61571" t="s">
        <v>404</v>
      </c>
      <c r="I61571" s="2">
        <v>-54109932.541720003</v>
      </c>
    </row>
    <row r="61572" spans="1:9" x14ac:dyDescent="0.25">
      <c r="A61572" t="s">
        <v>472</v>
      </c>
      <c r="B61572" t="s">
        <v>33</v>
      </c>
      <c r="C61572" t="s">
        <v>405</v>
      </c>
      <c r="D61572" t="s">
        <v>406</v>
      </c>
      <c r="E61572" t="s">
        <v>407</v>
      </c>
      <c r="F61572" t="s">
        <v>408</v>
      </c>
      <c r="G61572" t="s">
        <v>409</v>
      </c>
      <c r="H61572" t="s">
        <v>410</v>
      </c>
      <c r="I61572" s="2">
        <v>7715087.6401109993</v>
      </c>
    </row>
    <row r="61573" spans="1:9" x14ac:dyDescent="0.25">
      <c r="A61573" t="s">
        <v>472</v>
      </c>
      <c r="B61573" t="s">
        <v>33</v>
      </c>
      <c r="C61573" t="s">
        <v>411</v>
      </c>
      <c r="D61573" t="s">
        <v>412</v>
      </c>
      <c r="E61573" t="s">
        <v>417</v>
      </c>
      <c r="F61573" t="s">
        <v>418</v>
      </c>
      <c r="G61573" t="s">
        <v>419</v>
      </c>
      <c r="H61573" t="s">
        <v>420</v>
      </c>
      <c r="I61573" s="2">
        <v>1172963.7999900561</v>
      </c>
    </row>
    <row r="61574" spans="1:9" x14ac:dyDescent="0.25">
      <c r="A61574" t="s">
        <v>472</v>
      </c>
      <c r="B61574" t="s">
        <v>33</v>
      </c>
      <c r="C61574" t="s">
        <v>411</v>
      </c>
      <c r="D61574" t="s">
        <v>412</v>
      </c>
      <c r="E61574" t="s">
        <v>421</v>
      </c>
      <c r="F61574" t="s">
        <v>422</v>
      </c>
      <c r="G61574" t="s">
        <v>423</v>
      </c>
      <c r="H61574" t="s">
        <v>424</v>
      </c>
      <c r="I61574" s="2">
        <v>-1561034.7652170002</v>
      </c>
    </row>
    <row r="61575" spans="1:9" x14ac:dyDescent="0.25">
      <c r="A61575" t="s">
        <v>472</v>
      </c>
      <c r="B61575" t="s">
        <v>34</v>
      </c>
      <c r="C61575" t="s">
        <v>97</v>
      </c>
      <c r="D61575" t="s">
        <v>98</v>
      </c>
      <c r="E61575" t="s">
        <v>101</v>
      </c>
      <c r="F61575" t="s">
        <v>102</v>
      </c>
      <c r="G61575" t="s">
        <v>101</v>
      </c>
      <c r="H61575" t="s">
        <v>102</v>
      </c>
      <c r="I61575" s="5">
        <v>248143196.05805996</v>
      </c>
    </row>
    <row r="61576" spans="1:9" x14ac:dyDescent="0.25">
      <c r="A61576" t="s">
        <v>472</v>
      </c>
      <c r="B61576" t="s">
        <v>34</v>
      </c>
      <c r="C61576" t="s">
        <v>97</v>
      </c>
      <c r="D61576" t="s">
        <v>98</v>
      </c>
      <c r="E61576" t="s">
        <v>103</v>
      </c>
      <c r="F61576" t="s">
        <v>104</v>
      </c>
      <c r="G61576" t="s">
        <v>103</v>
      </c>
      <c r="H61576" t="s">
        <v>104</v>
      </c>
      <c r="I61576" s="5">
        <v>-1057100.8802999998</v>
      </c>
    </row>
    <row r="61577" spans="1:9" x14ac:dyDescent="0.25">
      <c r="A61577" t="s">
        <v>472</v>
      </c>
      <c r="B61577" t="s">
        <v>34</v>
      </c>
      <c r="C61577" t="s">
        <v>97</v>
      </c>
      <c r="D61577" t="s">
        <v>98</v>
      </c>
      <c r="E61577" t="s">
        <v>105</v>
      </c>
      <c r="F61577" t="s">
        <v>106</v>
      </c>
      <c r="G61577" t="s">
        <v>105</v>
      </c>
      <c r="H61577" t="s">
        <v>106</v>
      </c>
      <c r="I61577" s="5">
        <v>-1502980.7799000007</v>
      </c>
    </row>
    <row r="61578" spans="1:9" x14ac:dyDescent="0.25">
      <c r="A61578" t="s">
        <v>472</v>
      </c>
      <c r="B61578" t="s">
        <v>34</v>
      </c>
      <c r="C61578" t="s">
        <v>97</v>
      </c>
      <c r="D61578" t="s">
        <v>98</v>
      </c>
      <c r="E61578" t="s">
        <v>107</v>
      </c>
      <c r="F61578" t="s">
        <v>108</v>
      </c>
      <c r="G61578" t="s">
        <v>107</v>
      </c>
      <c r="H61578" t="s">
        <v>108</v>
      </c>
      <c r="I61578" s="5">
        <v>-17406450.004020002</v>
      </c>
    </row>
    <row r="61579" spans="1:9" x14ac:dyDescent="0.25">
      <c r="A61579" t="s">
        <v>472</v>
      </c>
      <c r="B61579" t="s">
        <v>34</v>
      </c>
      <c r="C61579" t="s">
        <v>97</v>
      </c>
      <c r="D61579" t="s">
        <v>98</v>
      </c>
      <c r="E61579" t="s">
        <v>109</v>
      </c>
      <c r="F61579" t="s">
        <v>110</v>
      </c>
      <c r="G61579" t="s">
        <v>109</v>
      </c>
      <c r="H61579" t="s">
        <v>110</v>
      </c>
      <c r="I61579" s="5">
        <v>-1681785.1836000003</v>
      </c>
    </row>
    <row r="61580" spans="1:9" x14ac:dyDescent="0.25">
      <c r="A61580" t="s">
        <v>472</v>
      </c>
      <c r="B61580" t="s">
        <v>34</v>
      </c>
      <c r="C61580" t="s">
        <v>111</v>
      </c>
      <c r="D61580" t="s">
        <v>112</v>
      </c>
      <c r="E61580" t="s">
        <v>113</v>
      </c>
      <c r="F61580" t="s">
        <v>114</v>
      </c>
      <c r="G61580" t="s">
        <v>121</v>
      </c>
      <c r="H61580" t="s">
        <v>122</v>
      </c>
      <c r="I61580" s="4">
        <v>2078191.45866</v>
      </c>
    </row>
    <row r="61581" spans="1:9" x14ac:dyDescent="0.25">
      <c r="A61581" t="s">
        <v>472</v>
      </c>
      <c r="B61581" t="s">
        <v>34</v>
      </c>
      <c r="C61581" t="s">
        <v>111</v>
      </c>
      <c r="D61581" t="s">
        <v>112</v>
      </c>
      <c r="E61581" t="s">
        <v>113</v>
      </c>
      <c r="F61581" t="s">
        <v>114</v>
      </c>
      <c r="G61581" t="s">
        <v>123</v>
      </c>
      <c r="H61581" t="s">
        <v>124</v>
      </c>
      <c r="I61581" s="4">
        <v>27726871.834020007</v>
      </c>
    </row>
    <row r="61582" spans="1:9" x14ac:dyDescent="0.25">
      <c r="A61582" t="s">
        <v>472</v>
      </c>
      <c r="B61582" t="s">
        <v>34</v>
      </c>
      <c r="C61582" t="s">
        <v>111</v>
      </c>
      <c r="D61582" t="s">
        <v>112</v>
      </c>
      <c r="E61582" t="s">
        <v>113</v>
      </c>
      <c r="F61582" t="s">
        <v>114</v>
      </c>
      <c r="G61582" t="s">
        <v>125</v>
      </c>
      <c r="H61582" t="s">
        <v>126</v>
      </c>
      <c r="I61582" s="4">
        <v>1530333.067800001</v>
      </c>
    </row>
    <row r="61583" spans="1:9" x14ac:dyDescent="0.25">
      <c r="A61583" t="s">
        <v>472</v>
      </c>
      <c r="B61583" t="s">
        <v>34</v>
      </c>
      <c r="C61583" t="s">
        <v>111</v>
      </c>
      <c r="D61583" t="s">
        <v>112</v>
      </c>
      <c r="E61583" t="s">
        <v>113</v>
      </c>
      <c r="F61583" t="s">
        <v>114</v>
      </c>
      <c r="G61583" t="s">
        <v>127</v>
      </c>
      <c r="H61583" t="s">
        <v>128</v>
      </c>
      <c r="I61583" s="4">
        <v>3575160.7228800002</v>
      </c>
    </row>
    <row r="61584" spans="1:9" x14ac:dyDescent="0.25">
      <c r="A61584" t="s">
        <v>472</v>
      </c>
      <c r="B61584" t="s">
        <v>34</v>
      </c>
      <c r="C61584" t="s">
        <v>111</v>
      </c>
      <c r="D61584" t="s">
        <v>112</v>
      </c>
      <c r="E61584" t="s">
        <v>113</v>
      </c>
      <c r="F61584" t="s">
        <v>114</v>
      </c>
      <c r="G61584" t="s">
        <v>129</v>
      </c>
      <c r="H61584" t="s">
        <v>130</v>
      </c>
      <c r="I61584" s="4">
        <v>37942926.228899993</v>
      </c>
    </row>
    <row r="61585" spans="1:9" x14ac:dyDescent="0.25">
      <c r="A61585" t="s">
        <v>472</v>
      </c>
      <c r="B61585" t="s">
        <v>34</v>
      </c>
      <c r="C61585" t="s">
        <v>111</v>
      </c>
      <c r="D61585" t="s">
        <v>112</v>
      </c>
      <c r="E61585" t="s">
        <v>113</v>
      </c>
      <c r="F61585" t="s">
        <v>114</v>
      </c>
      <c r="G61585" t="s">
        <v>131</v>
      </c>
      <c r="H61585" t="s">
        <v>132</v>
      </c>
      <c r="I61585" s="4">
        <v>36280.40496</v>
      </c>
    </row>
    <row r="61586" spans="1:9" x14ac:dyDescent="0.25">
      <c r="A61586" t="s">
        <v>472</v>
      </c>
      <c r="B61586" t="s">
        <v>34</v>
      </c>
      <c r="C61586" t="s">
        <v>111</v>
      </c>
      <c r="D61586" t="s">
        <v>112</v>
      </c>
      <c r="E61586" t="s">
        <v>113</v>
      </c>
      <c r="F61586" t="s">
        <v>114</v>
      </c>
      <c r="G61586" t="s">
        <v>133</v>
      </c>
      <c r="H61586" t="s">
        <v>134</v>
      </c>
      <c r="I61586" s="4">
        <v>4168635.0753600001</v>
      </c>
    </row>
    <row r="61587" spans="1:9" x14ac:dyDescent="0.25">
      <c r="A61587" t="s">
        <v>472</v>
      </c>
      <c r="B61587" t="s">
        <v>34</v>
      </c>
      <c r="C61587" t="s">
        <v>111</v>
      </c>
      <c r="D61587" t="s">
        <v>112</v>
      </c>
      <c r="E61587" t="s">
        <v>113</v>
      </c>
      <c r="F61587" t="s">
        <v>114</v>
      </c>
      <c r="G61587" t="s">
        <v>139</v>
      </c>
      <c r="H61587" t="s">
        <v>140</v>
      </c>
      <c r="I61587" s="4">
        <v>21290486.892119993</v>
      </c>
    </row>
    <row r="61588" spans="1:9" x14ac:dyDescent="0.25">
      <c r="A61588" t="s">
        <v>472</v>
      </c>
      <c r="B61588" t="s">
        <v>34</v>
      </c>
      <c r="C61588" t="s">
        <v>111</v>
      </c>
      <c r="D61588" t="s">
        <v>112</v>
      </c>
      <c r="E61588" t="s">
        <v>113</v>
      </c>
      <c r="F61588" t="s">
        <v>114</v>
      </c>
      <c r="G61588" t="s">
        <v>141</v>
      </c>
      <c r="H61588" t="s">
        <v>142</v>
      </c>
      <c r="I61588" s="4">
        <v>6996185.6507999981</v>
      </c>
    </row>
    <row r="61589" spans="1:9" x14ac:dyDescent="0.25">
      <c r="A61589" t="s">
        <v>472</v>
      </c>
      <c r="B61589" t="s">
        <v>34</v>
      </c>
      <c r="C61589" t="s">
        <v>111</v>
      </c>
      <c r="D61589" t="s">
        <v>112</v>
      </c>
      <c r="E61589" t="s">
        <v>113</v>
      </c>
      <c r="F61589" t="s">
        <v>114</v>
      </c>
      <c r="G61589" t="s">
        <v>145</v>
      </c>
      <c r="H61589" t="s">
        <v>146</v>
      </c>
      <c r="I61589" s="4">
        <v>108413841.41375999</v>
      </c>
    </row>
    <row r="61590" spans="1:9" x14ac:dyDescent="0.25">
      <c r="A61590" t="s">
        <v>472</v>
      </c>
      <c r="B61590" t="s">
        <v>34</v>
      </c>
      <c r="C61590" t="s">
        <v>111</v>
      </c>
      <c r="D61590" t="s">
        <v>112</v>
      </c>
      <c r="E61590" t="s">
        <v>147</v>
      </c>
      <c r="F61590" t="s">
        <v>148</v>
      </c>
      <c r="G61590" t="s">
        <v>149</v>
      </c>
      <c r="H61590" t="s">
        <v>150</v>
      </c>
      <c r="I61590" s="4">
        <v>25094759.964900002</v>
      </c>
    </row>
    <row r="61591" spans="1:9" x14ac:dyDescent="0.25">
      <c r="A61591" t="s">
        <v>472</v>
      </c>
      <c r="B61591" t="s">
        <v>34</v>
      </c>
      <c r="C61591" t="s">
        <v>111</v>
      </c>
      <c r="D61591" t="s">
        <v>112</v>
      </c>
      <c r="E61591" t="s">
        <v>147</v>
      </c>
      <c r="F61591" t="s">
        <v>148</v>
      </c>
      <c r="G61591" t="s">
        <v>151</v>
      </c>
      <c r="H61591" t="s">
        <v>152</v>
      </c>
      <c r="I61591" s="4">
        <v>2657781.2610599999</v>
      </c>
    </row>
    <row r="61592" spans="1:9" x14ac:dyDescent="0.25">
      <c r="A61592" t="s">
        <v>472</v>
      </c>
      <c r="B61592" t="s">
        <v>34</v>
      </c>
      <c r="C61592" t="s">
        <v>111</v>
      </c>
      <c r="D61592" t="s">
        <v>112</v>
      </c>
      <c r="E61592" t="s">
        <v>153</v>
      </c>
      <c r="F61592" t="s">
        <v>154</v>
      </c>
      <c r="G61592" t="s">
        <v>155</v>
      </c>
      <c r="H61592" t="s">
        <v>156</v>
      </c>
      <c r="I61592" s="4">
        <v>-358226.55090000003</v>
      </c>
    </row>
    <row r="61593" spans="1:9" x14ac:dyDescent="0.25">
      <c r="A61593" t="s">
        <v>472</v>
      </c>
      <c r="B61593" t="s">
        <v>34</v>
      </c>
      <c r="C61593" t="s">
        <v>111</v>
      </c>
      <c r="D61593" t="s">
        <v>112</v>
      </c>
      <c r="E61593" t="s">
        <v>153</v>
      </c>
      <c r="F61593" t="s">
        <v>154</v>
      </c>
      <c r="G61593" t="s">
        <v>158</v>
      </c>
      <c r="H61593" t="s">
        <v>18</v>
      </c>
      <c r="I61593" s="4">
        <v>-1557676.3703399997</v>
      </c>
    </row>
    <row r="61594" spans="1:9" x14ac:dyDescent="0.25">
      <c r="A61594" t="s">
        <v>472</v>
      </c>
      <c r="B61594" t="s">
        <v>34</v>
      </c>
      <c r="C61594" t="s">
        <v>111</v>
      </c>
      <c r="D61594" t="s">
        <v>112</v>
      </c>
      <c r="E61594" t="s">
        <v>153</v>
      </c>
      <c r="F61594" t="s">
        <v>154</v>
      </c>
      <c r="G61594" t="s">
        <v>159</v>
      </c>
      <c r="H61594" t="s">
        <v>19</v>
      </c>
      <c r="I61594" s="4">
        <v>-21004277.846700005</v>
      </c>
    </row>
    <row r="61595" spans="1:9" x14ac:dyDescent="0.25">
      <c r="A61595" t="s">
        <v>472</v>
      </c>
      <c r="B61595" t="s">
        <v>34</v>
      </c>
      <c r="C61595" t="s">
        <v>111</v>
      </c>
      <c r="D61595" t="s">
        <v>112</v>
      </c>
      <c r="E61595" t="s">
        <v>153</v>
      </c>
      <c r="F61595" t="s">
        <v>154</v>
      </c>
      <c r="G61595" t="s">
        <v>160</v>
      </c>
      <c r="H61595" t="s">
        <v>20</v>
      </c>
      <c r="I61595" s="4">
        <v>-929345.63753999968</v>
      </c>
    </row>
    <row r="61596" spans="1:9" x14ac:dyDescent="0.25">
      <c r="A61596" t="s">
        <v>472</v>
      </c>
      <c r="B61596" t="s">
        <v>34</v>
      </c>
      <c r="C61596" t="s">
        <v>111</v>
      </c>
      <c r="D61596" t="s">
        <v>112</v>
      </c>
      <c r="E61596" t="s">
        <v>153</v>
      </c>
      <c r="F61596" t="s">
        <v>154</v>
      </c>
      <c r="G61596" t="s">
        <v>161</v>
      </c>
      <c r="H61596" t="s">
        <v>21</v>
      </c>
      <c r="I61596" s="4">
        <v>-2095301.98536</v>
      </c>
    </row>
    <row r="61597" spans="1:9" x14ac:dyDescent="0.25">
      <c r="A61597" t="s">
        <v>472</v>
      </c>
      <c r="B61597" t="s">
        <v>34</v>
      </c>
      <c r="C61597" t="s">
        <v>111</v>
      </c>
      <c r="D61597" t="s">
        <v>112</v>
      </c>
      <c r="E61597" t="s">
        <v>153</v>
      </c>
      <c r="F61597" t="s">
        <v>154</v>
      </c>
      <c r="G61597" t="s">
        <v>162</v>
      </c>
      <c r="H61597" t="s">
        <v>22</v>
      </c>
      <c r="I61597" s="4">
        <v>-21468232.727460001</v>
      </c>
    </row>
    <row r="61598" spans="1:9" x14ac:dyDescent="0.25">
      <c r="A61598" t="s">
        <v>472</v>
      </c>
      <c r="B61598" t="s">
        <v>34</v>
      </c>
      <c r="C61598" t="s">
        <v>111</v>
      </c>
      <c r="D61598" t="s">
        <v>112</v>
      </c>
      <c r="E61598" t="s">
        <v>153</v>
      </c>
      <c r="F61598" t="s">
        <v>154</v>
      </c>
      <c r="G61598" t="s">
        <v>163</v>
      </c>
      <c r="H61598" t="s">
        <v>15</v>
      </c>
      <c r="I61598" s="4">
        <v>-36280.40496</v>
      </c>
    </row>
    <row r="61599" spans="1:9" x14ac:dyDescent="0.25">
      <c r="A61599" t="s">
        <v>472</v>
      </c>
      <c r="B61599" t="s">
        <v>34</v>
      </c>
      <c r="C61599" t="s">
        <v>111</v>
      </c>
      <c r="D61599" t="s">
        <v>112</v>
      </c>
      <c r="E61599" t="s">
        <v>153</v>
      </c>
      <c r="F61599" t="s">
        <v>154</v>
      </c>
      <c r="G61599" t="s">
        <v>164</v>
      </c>
      <c r="H61599" t="s">
        <v>23</v>
      </c>
      <c r="I61599" s="4">
        <v>-2814656.4289199994</v>
      </c>
    </row>
    <row r="61600" spans="1:9" x14ac:dyDescent="0.25">
      <c r="A61600" t="s">
        <v>472</v>
      </c>
      <c r="B61600" t="s">
        <v>34</v>
      </c>
      <c r="C61600" t="s">
        <v>111</v>
      </c>
      <c r="D61600" t="s">
        <v>112</v>
      </c>
      <c r="E61600" t="s">
        <v>153</v>
      </c>
      <c r="F61600" t="s">
        <v>154</v>
      </c>
      <c r="G61600" t="s">
        <v>169</v>
      </c>
      <c r="H61600" t="s">
        <v>24</v>
      </c>
      <c r="I61600" s="4">
        <v>-13139621.133000001</v>
      </c>
    </row>
    <row r="61601" spans="1:9" x14ac:dyDescent="0.25">
      <c r="A61601" t="s">
        <v>472</v>
      </c>
      <c r="B61601" t="s">
        <v>34</v>
      </c>
      <c r="C61601" t="s">
        <v>111</v>
      </c>
      <c r="D61601" t="s">
        <v>112</v>
      </c>
      <c r="E61601" t="s">
        <v>153</v>
      </c>
      <c r="F61601" t="s">
        <v>154</v>
      </c>
      <c r="G61601" t="s">
        <v>170</v>
      </c>
      <c r="H61601" t="s">
        <v>25</v>
      </c>
      <c r="I61601" s="4">
        <v>-5597059.4433600008</v>
      </c>
    </row>
    <row r="61602" spans="1:9" x14ac:dyDescent="0.25">
      <c r="A61602" t="s">
        <v>472</v>
      </c>
      <c r="B61602" t="s">
        <v>34</v>
      </c>
      <c r="C61602" t="s">
        <v>111</v>
      </c>
      <c r="D61602" t="s">
        <v>112</v>
      </c>
      <c r="E61602" t="s">
        <v>153</v>
      </c>
      <c r="F61602" t="s">
        <v>154</v>
      </c>
      <c r="G61602" t="s">
        <v>172</v>
      </c>
      <c r="H61602" t="s">
        <v>26</v>
      </c>
      <c r="I61602" s="4">
        <v>-67334757.307860002</v>
      </c>
    </row>
    <row r="61603" spans="1:9" x14ac:dyDescent="0.25">
      <c r="A61603" t="s">
        <v>472</v>
      </c>
      <c r="B61603" t="s">
        <v>34</v>
      </c>
      <c r="C61603" t="s">
        <v>111</v>
      </c>
      <c r="D61603" t="s">
        <v>112</v>
      </c>
      <c r="E61603" t="s">
        <v>153</v>
      </c>
      <c r="F61603" t="s">
        <v>154</v>
      </c>
      <c r="G61603" t="s">
        <v>173</v>
      </c>
      <c r="H61603" t="s">
        <v>174</v>
      </c>
      <c r="I61603" s="4">
        <v>-782996.50907999999</v>
      </c>
    </row>
    <row r="61604" spans="1:9" x14ac:dyDescent="0.25">
      <c r="A61604" t="s">
        <v>472</v>
      </c>
      <c r="B61604" t="s">
        <v>34</v>
      </c>
      <c r="C61604" t="s">
        <v>177</v>
      </c>
      <c r="D61604" t="s">
        <v>178</v>
      </c>
      <c r="E61604" t="s">
        <v>179</v>
      </c>
      <c r="F61604" t="s">
        <v>180</v>
      </c>
      <c r="G61604" t="s">
        <v>181</v>
      </c>
      <c r="H61604" t="s">
        <v>182</v>
      </c>
      <c r="I61604" s="4">
        <v>128801542.69909999</v>
      </c>
    </row>
    <row r="61605" spans="1:9" x14ac:dyDescent="0.25">
      <c r="A61605" t="s">
        <v>472</v>
      </c>
      <c r="B61605" t="s">
        <v>34</v>
      </c>
      <c r="C61605" t="s">
        <v>177</v>
      </c>
      <c r="D61605" t="s">
        <v>178</v>
      </c>
      <c r="E61605" t="s">
        <v>179</v>
      </c>
      <c r="F61605" t="s">
        <v>180</v>
      </c>
      <c r="G61605" t="s">
        <v>183</v>
      </c>
      <c r="H61605" t="s">
        <v>184</v>
      </c>
      <c r="I61605" s="4">
        <v>785108.30105999997</v>
      </c>
    </row>
    <row r="61606" spans="1:9" x14ac:dyDescent="0.25">
      <c r="A61606" t="s">
        <v>472</v>
      </c>
      <c r="B61606" t="s">
        <v>34</v>
      </c>
      <c r="C61606" t="s">
        <v>177</v>
      </c>
      <c r="D61606" t="s">
        <v>178</v>
      </c>
      <c r="E61606" t="s">
        <v>185</v>
      </c>
      <c r="F61606" t="s">
        <v>186</v>
      </c>
      <c r="G61606" t="s">
        <v>187</v>
      </c>
      <c r="H61606" t="s">
        <v>27</v>
      </c>
      <c r="I61606" s="4">
        <v>-42503235.47420001</v>
      </c>
    </row>
    <row r="61607" spans="1:9" x14ac:dyDescent="0.25">
      <c r="A61607" t="s">
        <v>472</v>
      </c>
      <c r="B61607" t="s">
        <v>34</v>
      </c>
      <c r="C61607" t="s">
        <v>177</v>
      </c>
      <c r="D61607" t="s">
        <v>178</v>
      </c>
      <c r="E61607" t="s">
        <v>185</v>
      </c>
      <c r="F61607" t="s">
        <v>186</v>
      </c>
      <c r="G61607" t="s">
        <v>188</v>
      </c>
      <c r="H61607" t="s">
        <v>189</v>
      </c>
      <c r="I61607" s="4">
        <v>-612509.37288000004</v>
      </c>
    </row>
    <row r="61608" spans="1:9" x14ac:dyDescent="0.25">
      <c r="A61608" t="s">
        <v>472</v>
      </c>
      <c r="B61608" t="s">
        <v>34</v>
      </c>
      <c r="C61608" t="s">
        <v>192</v>
      </c>
      <c r="D61608" t="s">
        <v>193</v>
      </c>
      <c r="E61608" t="s">
        <v>194</v>
      </c>
      <c r="F61608" t="s">
        <v>195</v>
      </c>
      <c r="G61608" t="s">
        <v>194</v>
      </c>
      <c r="H61608" t="s">
        <v>195</v>
      </c>
      <c r="I61608" s="5">
        <v>600090.44345999986</v>
      </c>
    </row>
    <row r="61609" spans="1:9" x14ac:dyDescent="0.25">
      <c r="A61609" t="s">
        <v>472</v>
      </c>
      <c r="B61609" t="s">
        <v>34</v>
      </c>
      <c r="C61609" t="s">
        <v>192</v>
      </c>
      <c r="D61609" t="s">
        <v>193</v>
      </c>
      <c r="E61609" t="s">
        <v>196</v>
      </c>
      <c r="F61609" t="s">
        <v>197</v>
      </c>
      <c r="G61609" t="s">
        <v>196</v>
      </c>
      <c r="H61609" t="s">
        <v>197</v>
      </c>
      <c r="I61609" s="5">
        <v>2645502.2244000002</v>
      </c>
    </row>
    <row r="61610" spans="1:9" x14ac:dyDescent="0.25">
      <c r="A61610" t="s">
        <v>472</v>
      </c>
      <c r="B61610" t="s">
        <v>34</v>
      </c>
      <c r="C61610" t="s">
        <v>192</v>
      </c>
      <c r="D61610" t="s">
        <v>193</v>
      </c>
      <c r="E61610" t="s">
        <v>198</v>
      </c>
      <c r="F61610" t="s">
        <v>199</v>
      </c>
      <c r="G61610" t="s">
        <v>198</v>
      </c>
      <c r="H61610" t="s">
        <v>199</v>
      </c>
      <c r="I61610" s="5">
        <v>4691075.3545199996</v>
      </c>
    </row>
    <row r="61611" spans="1:9" x14ac:dyDescent="0.25">
      <c r="A61611" t="s">
        <v>472</v>
      </c>
      <c r="B61611" t="s">
        <v>34</v>
      </c>
      <c r="C61611" t="s">
        <v>192</v>
      </c>
      <c r="D61611" t="s">
        <v>193</v>
      </c>
      <c r="E61611" t="s">
        <v>200</v>
      </c>
      <c r="F61611" t="s">
        <v>201</v>
      </c>
      <c r="G61611" t="s">
        <v>200</v>
      </c>
      <c r="H61611" t="s">
        <v>201</v>
      </c>
      <c r="I61611" s="5">
        <v>288974.36742000014</v>
      </c>
    </row>
    <row r="61612" spans="1:9" x14ac:dyDescent="0.25">
      <c r="A61612" t="s">
        <v>472</v>
      </c>
      <c r="B61612" t="s">
        <v>34</v>
      </c>
      <c r="C61612" t="s">
        <v>192</v>
      </c>
      <c r="D61612" t="s">
        <v>193</v>
      </c>
      <c r="E61612" t="s">
        <v>202</v>
      </c>
      <c r="F61612" t="s">
        <v>203</v>
      </c>
      <c r="G61612" t="s">
        <v>202</v>
      </c>
      <c r="H61612" t="s">
        <v>203</v>
      </c>
      <c r="I61612" s="5">
        <v>-1233.2406599999999</v>
      </c>
    </row>
    <row r="61613" spans="1:9" x14ac:dyDescent="0.25">
      <c r="A61613" t="s">
        <v>472</v>
      </c>
      <c r="B61613" t="s">
        <v>34</v>
      </c>
      <c r="C61613" t="s">
        <v>192</v>
      </c>
      <c r="D61613" t="s">
        <v>193</v>
      </c>
      <c r="E61613" t="s">
        <v>204</v>
      </c>
      <c r="F61613" t="s">
        <v>205</v>
      </c>
      <c r="G61613" t="s">
        <v>204</v>
      </c>
      <c r="H61613" t="s">
        <v>205</v>
      </c>
      <c r="I61613" s="5">
        <v>14593471.90092</v>
      </c>
    </row>
    <row r="61614" spans="1:9" x14ac:dyDescent="0.25">
      <c r="A61614" t="s">
        <v>472</v>
      </c>
      <c r="B61614" t="s">
        <v>34</v>
      </c>
      <c r="C61614" t="s">
        <v>192</v>
      </c>
      <c r="D61614" t="s">
        <v>193</v>
      </c>
      <c r="E61614" t="s">
        <v>206</v>
      </c>
      <c r="F61614" t="s">
        <v>207</v>
      </c>
      <c r="G61614" t="s">
        <v>206</v>
      </c>
      <c r="H61614" t="s">
        <v>207</v>
      </c>
      <c r="I61614" s="5">
        <v>2567254.8435</v>
      </c>
    </row>
    <row r="61615" spans="1:9" x14ac:dyDescent="0.25">
      <c r="A61615" t="s">
        <v>472</v>
      </c>
      <c r="B61615" t="s">
        <v>34</v>
      </c>
      <c r="C61615" t="s">
        <v>192</v>
      </c>
      <c r="D61615" t="s">
        <v>193</v>
      </c>
      <c r="E61615" t="s">
        <v>210</v>
      </c>
      <c r="F61615" t="s">
        <v>211</v>
      </c>
      <c r="G61615" t="s">
        <v>210</v>
      </c>
      <c r="H61615" t="s">
        <v>211</v>
      </c>
      <c r="I61615" s="5">
        <v>69957.379320000007</v>
      </c>
    </row>
    <row r="61616" spans="1:9" x14ac:dyDescent="0.25">
      <c r="A61616" t="s">
        <v>472</v>
      </c>
      <c r="B61616" t="s">
        <v>34</v>
      </c>
      <c r="C61616" t="s">
        <v>192</v>
      </c>
      <c r="D61616" t="s">
        <v>193</v>
      </c>
      <c r="E61616" t="s">
        <v>212</v>
      </c>
      <c r="F61616" t="s">
        <v>213</v>
      </c>
      <c r="G61616" t="s">
        <v>212</v>
      </c>
      <c r="H61616" t="s">
        <v>213</v>
      </c>
      <c r="I61616" s="5">
        <v>293481.06767999998</v>
      </c>
    </row>
    <row r="61617" spans="1:9" x14ac:dyDescent="0.25">
      <c r="A61617" t="s">
        <v>472</v>
      </c>
      <c r="B61617" t="s">
        <v>34</v>
      </c>
      <c r="C61617" t="s">
        <v>192</v>
      </c>
      <c r="D61617" t="s">
        <v>193</v>
      </c>
      <c r="E61617" t="s">
        <v>214</v>
      </c>
      <c r="F61617" t="s">
        <v>215</v>
      </c>
      <c r="G61617" t="s">
        <v>214</v>
      </c>
      <c r="H61617" t="s">
        <v>215</v>
      </c>
      <c r="I61617" s="5">
        <v>9276892.4839200005</v>
      </c>
    </row>
    <row r="61618" spans="1:9" x14ac:dyDescent="0.25">
      <c r="A61618" t="s">
        <v>472</v>
      </c>
      <c r="B61618" t="s">
        <v>34</v>
      </c>
      <c r="C61618" t="s">
        <v>192</v>
      </c>
      <c r="D61618" t="s">
        <v>193</v>
      </c>
      <c r="E61618" t="s">
        <v>216</v>
      </c>
      <c r="F61618" t="s">
        <v>217</v>
      </c>
      <c r="G61618" t="s">
        <v>216</v>
      </c>
      <c r="H61618" t="s">
        <v>217</v>
      </c>
      <c r="I61618" s="5">
        <v>159060.08207999999</v>
      </c>
    </row>
    <row r="61619" spans="1:9" x14ac:dyDescent="0.25">
      <c r="A61619" t="s">
        <v>472</v>
      </c>
      <c r="B61619" t="s">
        <v>34</v>
      </c>
      <c r="C61619" t="s">
        <v>192</v>
      </c>
      <c r="D61619" t="s">
        <v>193</v>
      </c>
      <c r="E61619" t="s">
        <v>220</v>
      </c>
      <c r="F61619" t="s">
        <v>221</v>
      </c>
      <c r="G61619" t="s">
        <v>220</v>
      </c>
      <c r="H61619" t="s">
        <v>221</v>
      </c>
      <c r="I61619" s="5">
        <v>79729.810380000024</v>
      </c>
    </row>
    <row r="61620" spans="1:9" x14ac:dyDescent="0.25">
      <c r="A61620" t="s">
        <v>472</v>
      </c>
      <c r="B61620" t="s">
        <v>34</v>
      </c>
      <c r="C61620" t="s">
        <v>192</v>
      </c>
      <c r="D61620" t="s">
        <v>193</v>
      </c>
      <c r="E61620" t="s">
        <v>222</v>
      </c>
      <c r="F61620" t="s">
        <v>223</v>
      </c>
      <c r="G61620" t="s">
        <v>222</v>
      </c>
      <c r="H61620" t="s">
        <v>223</v>
      </c>
      <c r="I61620" s="5">
        <v>1890123</v>
      </c>
    </row>
    <row r="61621" spans="1:9" x14ac:dyDescent="0.25">
      <c r="A61621" t="s">
        <v>472</v>
      </c>
      <c r="B61621" t="s">
        <v>34</v>
      </c>
      <c r="C61621" t="s">
        <v>192</v>
      </c>
      <c r="D61621" t="s">
        <v>193</v>
      </c>
      <c r="E61621" t="s">
        <v>224</v>
      </c>
      <c r="F61621" t="s">
        <v>225</v>
      </c>
      <c r="G61621" t="s">
        <v>224</v>
      </c>
      <c r="H61621" t="s">
        <v>225</v>
      </c>
      <c r="I61621" s="5">
        <v>9206785.6067999993</v>
      </c>
    </row>
    <row r="61622" spans="1:9" x14ac:dyDescent="0.25">
      <c r="A61622" t="s">
        <v>472</v>
      </c>
      <c r="B61622" t="s">
        <v>34</v>
      </c>
      <c r="C61622" t="s">
        <v>226</v>
      </c>
      <c r="D61622" t="s">
        <v>227</v>
      </c>
      <c r="E61622" t="s">
        <v>228</v>
      </c>
      <c r="F61622" t="s">
        <v>229</v>
      </c>
      <c r="G61622" t="s">
        <v>230</v>
      </c>
      <c r="H61622" t="s">
        <v>229</v>
      </c>
      <c r="I61622" s="5">
        <v>2.2118911147117631E-8</v>
      </c>
    </row>
    <row r="61623" spans="1:9" x14ac:dyDescent="0.25">
      <c r="A61623" t="s">
        <v>472</v>
      </c>
      <c r="B61623" t="s">
        <v>34</v>
      </c>
      <c r="C61623" t="s">
        <v>226</v>
      </c>
      <c r="D61623" t="s">
        <v>227</v>
      </c>
      <c r="E61623" t="s">
        <v>231</v>
      </c>
      <c r="F61623" t="s">
        <v>232</v>
      </c>
      <c r="G61623" t="s">
        <v>233</v>
      </c>
      <c r="H61623" t="s">
        <v>234</v>
      </c>
      <c r="I61623" s="5">
        <v>97981960.626142621</v>
      </c>
    </row>
    <row r="61624" spans="1:9" x14ac:dyDescent="0.25">
      <c r="A61624" t="s">
        <v>472</v>
      </c>
      <c r="B61624" t="s">
        <v>34</v>
      </c>
      <c r="C61624" t="s">
        <v>226</v>
      </c>
      <c r="D61624" t="s">
        <v>227</v>
      </c>
      <c r="E61624" t="s">
        <v>235</v>
      </c>
      <c r="F61624" t="s">
        <v>236</v>
      </c>
      <c r="G61624" t="s">
        <v>237</v>
      </c>
      <c r="H61624" t="s">
        <v>238</v>
      </c>
      <c r="I61624" s="5">
        <v>285430029.03460002</v>
      </c>
    </row>
    <row r="61625" spans="1:9" x14ac:dyDescent="0.25">
      <c r="A61625" t="s">
        <v>472</v>
      </c>
      <c r="B61625" t="s">
        <v>34</v>
      </c>
      <c r="C61625" t="s">
        <v>239</v>
      </c>
      <c r="D61625" t="s">
        <v>240</v>
      </c>
      <c r="E61625" t="s">
        <v>241</v>
      </c>
      <c r="F61625" t="s">
        <v>242</v>
      </c>
      <c r="G61625" t="s">
        <v>243</v>
      </c>
      <c r="H61625" t="s">
        <v>244</v>
      </c>
      <c r="I61625" s="4">
        <v>444757.16153610003</v>
      </c>
    </row>
    <row r="61626" spans="1:9" x14ac:dyDescent="0.25">
      <c r="A61626" t="s">
        <v>472</v>
      </c>
      <c r="B61626" t="s">
        <v>34</v>
      </c>
      <c r="C61626" t="s">
        <v>239</v>
      </c>
      <c r="D61626" t="s">
        <v>240</v>
      </c>
      <c r="E61626" t="s">
        <v>247</v>
      </c>
      <c r="F61626" t="s">
        <v>248</v>
      </c>
      <c r="G61626" t="s">
        <v>249</v>
      </c>
      <c r="H61626" t="s">
        <v>250</v>
      </c>
      <c r="I61626" s="4">
        <v>-3278485</v>
      </c>
    </row>
    <row r="61627" spans="1:9" x14ac:dyDescent="0.25">
      <c r="A61627" t="s">
        <v>472</v>
      </c>
      <c r="B61627" t="s">
        <v>34</v>
      </c>
      <c r="C61627" t="s">
        <v>263</v>
      </c>
      <c r="D61627" t="s">
        <v>264</v>
      </c>
      <c r="E61627" t="s">
        <v>265</v>
      </c>
      <c r="F61627" t="s">
        <v>264</v>
      </c>
      <c r="G61627" t="s">
        <v>266</v>
      </c>
      <c r="H61627" t="s">
        <v>267</v>
      </c>
      <c r="I61627" s="5">
        <v>435480.12000000023</v>
      </c>
    </row>
    <row r="61628" spans="1:9" x14ac:dyDescent="0.25">
      <c r="A61628" t="s">
        <v>472</v>
      </c>
      <c r="B61628" t="s">
        <v>34</v>
      </c>
      <c r="C61628" t="s">
        <v>263</v>
      </c>
      <c r="D61628" t="s">
        <v>264</v>
      </c>
      <c r="E61628" t="s">
        <v>265</v>
      </c>
      <c r="F61628" t="s">
        <v>264</v>
      </c>
      <c r="G61628" t="s">
        <v>268</v>
      </c>
      <c r="H61628" t="s">
        <v>269</v>
      </c>
      <c r="I61628" s="5">
        <v>94315.141079999958</v>
      </c>
    </row>
    <row r="61629" spans="1:9" x14ac:dyDescent="0.25">
      <c r="A61629" t="s">
        <v>472</v>
      </c>
      <c r="B61629" t="s">
        <v>34</v>
      </c>
      <c r="C61629" t="s">
        <v>263</v>
      </c>
      <c r="D61629" t="s">
        <v>264</v>
      </c>
      <c r="E61629" t="s">
        <v>265</v>
      </c>
      <c r="F61629" t="s">
        <v>264</v>
      </c>
      <c r="G61629" t="s">
        <v>270</v>
      </c>
      <c r="H61629" t="s">
        <v>271</v>
      </c>
      <c r="I61629" s="5">
        <v>13823908.892340003</v>
      </c>
    </row>
    <row r="61630" spans="1:9" x14ac:dyDescent="0.25">
      <c r="A61630" t="s">
        <v>472</v>
      </c>
      <c r="B61630" t="s">
        <v>34</v>
      </c>
      <c r="C61630" t="s">
        <v>263</v>
      </c>
      <c r="D61630" t="s">
        <v>264</v>
      </c>
      <c r="E61630" t="s">
        <v>265</v>
      </c>
      <c r="F61630" t="s">
        <v>264</v>
      </c>
      <c r="G61630" t="s">
        <v>272</v>
      </c>
      <c r="H61630" t="s">
        <v>273</v>
      </c>
      <c r="I61630" s="5">
        <v>251450517.68436</v>
      </c>
    </row>
    <row r="61631" spans="1:9" x14ac:dyDescent="0.25">
      <c r="A61631" t="s">
        <v>472</v>
      </c>
      <c r="B61631" t="s">
        <v>34</v>
      </c>
      <c r="C61631" t="s">
        <v>263</v>
      </c>
      <c r="D61631" t="s">
        <v>264</v>
      </c>
      <c r="E61631" t="s">
        <v>274</v>
      </c>
      <c r="F61631" t="s">
        <v>275</v>
      </c>
      <c r="G61631" t="s">
        <v>274</v>
      </c>
      <c r="H61631" t="s">
        <v>275</v>
      </c>
      <c r="I61631" s="5">
        <v>-59208951.872700006</v>
      </c>
    </row>
    <row r="61632" spans="1:9" x14ac:dyDescent="0.25">
      <c r="A61632" t="s">
        <v>472</v>
      </c>
      <c r="B61632" t="s">
        <v>34</v>
      </c>
      <c r="C61632" t="s">
        <v>263</v>
      </c>
      <c r="D61632" t="s">
        <v>264</v>
      </c>
      <c r="E61632" t="s">
        <v>276</v>
      </c>
      <c r="F61632" t="s">
        <v>277</v>
      </c>
      <c r="G61632" t="s">
        <v>276</v>
      </c>
      <c r="H61632" t="s">
        <v>277</v>
      </c>
      <c r="I61632" s="5">
        <v>-121058.361</v>
      </c>
    </row>
    <row r="61633" spans="1:9" x14ac:dyDescent="0.25">
      <c r="A61633" t="s">
        <v>472</v>
      </c>
      <c r="B61633" t="s">
        <v>34</v>
      </c>
      <c r="C61633" t="s">
        <v>278</v>
      </c>
      <c r="D61633" t="s">
        <v>279</v>
      </c>
      <c r="E61633" t="s">
        <v>280</v>
      </c>
      <c r="F61633" t="s">
        <v>281</v>
      </c>
      <c r="G61633" t="s">
        <v>282</v>
      </c>
      <c r="H61633" t="s">
        <v>281</v>
      </c>
      <c r="I61633" s="6">
        <v>2.3283064365386999E-10</v>
      </c>
    </row>
    <row r="61634" spans="1:9" x14ac:dyDescent="0.25">
      <c r="A61634" t="s">
        <v>472</v>
      </c>
      <c r="B61634" t="s">
        <v>34</v>
      </c>
      <c r="C61634" t="s">
        <v>278</v>
      </c>
      <c r="D61634" t="s">
        <v>279</v>
      </c>
      <c r="E61634" t="s">
        <v>283</v>
      </c>
      <c r="F61634" t="s">
        <v>284</v>
      </c>
      <c r="G61634" t="s">
        <v>285</v>
      </c>
      <c r="H61634" t="s">
        <v>286</v>
      </c>
      <c r="I61634" s="6">
        <v>-106199.2092</v>
      </c>
    </row>
    <row r="61635" spans="1:9" x14ac:dyDescent="0.25">
      <c r="A61635" t="s">
        <v>472</v>
      </c>
      <c r="B61635" t="s">
        <v>34</v>
      </c>
      <c r="C61635" t="s">
        <v>278</v>
      </c>
      <c r="D61635" t="s">
        <v>279</v>
      </c>
      <c r="E61635" t="s">
        <v>287</v>
      </c>
      <c r="F61635" t="s">
        <v>288</v>
      </c>
      <c r="G61635" t="s">
        <v>289</v>
      </c>
      <c r="H61635" t="s">
        <v>290</v>
      </c>
      <c r="I61635" s="6">
        <v>279537.20575999242</v>
      </c>
    </row>
    <row r="61636" spans="1:9" x14ac:dyDescent="0.25">
      <c r="A61636" t="s">
        <v>472</v>
      </c>
      <c r="B61636" t="s">
        <v>34</v>
      </c>
      <c r="C61636" t="s">
        <v>291</v>
      </c>
      <c r="D61636" t="s">
        <v>292</v>
      </c>
      <c r="E61636" t="s">
        <v>293</v>
      </c>
      <c r="F61636" t="s">
        <v>294</v>
      </c>
      <c r="G61636" t="s">
        <v>293</v>
      </c>
      <c r="H61636" t="s">
        <v>294</v>
      </c>
      <c r="I61636" s="6">
        <v>-245191970.75519994</v>
      </c>
    </row>
    <row r="61637" spans="1:9" x14ac:dyDescent="0.25">
      <c r="A61637" t="s">
        <v>472</v>
      </c>
      <c r="B61637" t="s">
        <v>34</v>
      </c>
      <c r="C61637" t="s">
        <v>291</v>
      </c>
      <c r="D61637" t="s">
        <v>292</v>
      </c>
      <c r="E61637" t="s">
        <v>295</v>
      </c>
      <c r="F61637" t="s">
        <v>296</v>
      </c>
      <c r="G61637" t="s">
        <v>295</v>
      </c>
      <c r="H61637" t="s">
        <v>296</v>
      </c>
      <c r="I61637" s="6">
        <v>-7806090.1372199999</v>
      </c>
    </row>
    <row r="61638" spans="1:9" x14ac:dyDescent="0.25">
      <c r="A61638" t="s">
        <v>472</v>
      </c>
      <c r="B61638" t="s">
        <v>34</v>
      </c>
      <c r="C61638" t="s">
        <v>291</v>
      </c>
      <c r="D61638" t="s">
        <v>292</v>
      </c>
      <c r="E61638" t="s">
        <v>297</v>
      </c>
      <c r="F61638" t="s">
        <v>298</v>
      </c>
      <c r="G61638" t="s">
        <v>297</v>
      </c>
      <c r="H61638" t="s">
        <v>298</v>
      </c>
      <c r="I61638" s="6">
        <v>-2908736.0141400006</v>
      </c>
    </row>
    <row r="61639" spans="1:9" x14ac:dyDescent="0.25">
      <c r="A61639" t="s">
        <v>472</v>
      </c>
      <c r="B61639" t="s">
        <v>34</v>
      </c>
      <c r="C61639" t="s">
        <v>356</v>
      </c>
      <c r="D61639" t="s">
        <v>357</v>
      </c>
      <c r="E61639" t="s">
        <v>305</v>
      </c>
      <c r="F61639" t="s">
        <v>306</v>
      </c>
      <c r="G61639" t="s">
        <v>305</v>
      </c>
      <c r="H61639" t="s">
        <v>306</v>
      </c>
      <c r="I61639" s="6">
        <v>121.9995</v>
      </c>
    </row>
    <row r="61640" spans="1:9" x14ac:dyDescent="0.25">
      <c r="A61640" t="s">
        <v>472</v>
      </c>
      <c r="B61640" t="s">
        <v>34</v>
      </c>
      <c r="C61640" t="s">
        <v>356</v>
      </c>
      <c r="D61640" t="s">
        <v>357</v>
      </c>
      <c r="E61640" t="s">
        <v>307</v>
      </c>
      <c r="F61640" t="s">
        <v>308</v>
      </c>
      <c r="G61640" t="s">
        <v>307</v>
      </c>
      <c r="H61640" t="s">
        <v>308</v>
      </c>
      <c r="I61640" s="6">
        <v>-9100723.4243400004</v>
      </c>
    </row>
    <row r="61641" spans="1:9" x14ac:dyDescent="0.25">
      <c r="A61641" t="s">
        <v>472</v>
      </c>
      <c r="B61641" t="s">
        <v>34</v>
      </c>
      <c r="C61641" t="s">
        <v>356</v>
      </c>
      <c r="D61641" t="s">
        <v>357</v>
      </c>
      <c r="E61641" t="s">
        <v>309</v>
      </c>
      <c r="F61641" t="s">
        <v>310</v>
      </c>
      <c r="G61641" t="s">
        <v>309</v>
      </c>
      <c r="H61641" t="s">
        <v>310</v>
      </c>
      <c r="I61641" s="6">
        <v>-2627510.6676599998</v>
      </c>
    </row>
    <row r="61642" spans="1:9" x14ac:dyDescent="0.25">
      <c r="A61642" t="s">
        <v>472</v>
      </c>
      <c r="B61642" t="s">
        <v>34</v>
      </c>
      <c r="C61642" t="s">
        <v>356</v>
      </c>
      <c r="D61642" t="s">
        <v>357</v>
      </c>
      <c r="E61642" t="s">
        <v>311</v>
      </c>
      <c r="F61642" t="s">
        <v>312</v>
      </c>
      <c r="G61642" t="s">
        <v>311</v>
      </c>
      <c r="H61642" t="s">
        <v>312</v>
      </c>
      <c r="I61642" s="6">
        <v>-4052203.0128600001</v>
      </c>
    </row>
    <row r="61643" spans="1:9" x14ac:dyDescent="0.25">
      <c r="A61643" t="s">
        <v>472</v>
      </c>
      <c r="B61643" t="s">
        <v>34</v>
      </c>
      <c r="C61643" t="s">
        <v>356</v>
      </c>
      <c r="D61643" t="s">
        <v>357</v>
      </c>
      <c r="E61643" t="s">
        <v>313</v>
      </c>
      <c r="F61643" t="s">
        <v>314</v>
      </c>
      <c r="G61643" t="s">
        <v>313</v>
      </c>
      <c r="H61643" t="s">
        <v>314</v>
      </c>
      <c r="I61643" s="6">
        <v>-21446.814959999996</v>
      </c>
    </row>
    <row r="61644" spans="1:9" x14ac:dyDescent="0.25">
      <c r="A61644" t="s">
        <v>472</v>
      </c>
      <c r="B61644" t="s">
        <v>34</v>
      </c>
      <c r="C61644" t="s">
        <v>356</v>
      </c>
      <c r="D61644" t="s">
        <v>357</v>
      </c>
      <c r="E61644" t="s">
        <v>315</v>
      </c>
      <c r="F61644" t="s">
        <v>316</v>
      </c>
      <c r="G61644" t="s">
        <v>315</v>
      </c>
      <c r="H61644" t="s">
        <v>316</v>
      </c>
      <c r="I61644" s="6">
        <v>31876033.375300009</v>
      </c>
    </row>
    <row r="61645" spans="1:9" x14ac:dyDescent="0.25">
      <c r="A61645" t="s">
        <v>472</v>
      </c>
      <c r="B61645" t="s">
        <v>34</v>
      </c>
      <c r="C61645" t="s">
        <v>356</v>
      </c>
      <c r="D61645" t="s">
        <v>357</v>
      </c>
      <c r="E61645" t="s">
        <v>317</v>
      </c>
      <c r="F61645" t="s">
        <v>318</v>
      </c>
      <c r="G61645" t="s">
        <v>317</v>
      </c>
      <c r="H61645" t="s">
        <v>318</v>
      </c>
      <c r="I61645" s="6">
        <v>-134669.16744000002</v>
      </c>
    </row>
    <row r="61646" spans="1:9" x14ac:dyDescent="0.25">
      <c r="A61646" t="s">
        <v>472</v>
      </c>
      <c r="B61646" t="s">
        <v>34</v>
      </c>
      <c r="C61646" t="s">
        <v>356</v>
      </c>
      <c r="D61646" t="s">
        <v>357</v>
      </c>
      <c r="E61646" t="s">
        <v>319</v>
      </c>
      <c r="F61646" t="s">
        <v>320</v>
      </c>
      <c r="G61646" t="s">
        <v>319</v>
      </c>
      <c r="H61646" t="s">
        <v>320</v>
      </c>
      <c r="I61646" s="6">
        <v>-31181492.015999999</v>
      </c>
    </row>
    <row r="61647" spans="1:9" x14ac:dyDescent="0.25">
      <c r="A61647" t="s">
        <v>472</v>
      </c>
      <c r="B61647" t="s">
        <v>34</v>
      </c>
      <c r="C61647" t="s">
        <v>356</v>
      </c>
      <c r="D61647" t="s">
        <v>357</v>
      </c>
      <c r="E61647" t="s">
        <v>321</v>
      </c>
      <c r="F61647" t="s">
        <v>322</v>
      </c>
      <c r="G61647" t="s">
        <v>321</v>
      </c>
      <c r="H61647" t="s">
        <v>322</v>
      </c>
      <c r="I61647" s="6">
        <v>-3370838.9812199995</v>
      </c>
    </row>
    <row r="61648" spans="1:9" x14ac:dyDescent="0.25">
      <c r="A61648" t="s">
        <v>472</v>
      </c>
      <c r="B61648" t="s">
        <v>34</v>
      </c>
      <c r="C61648" t="s">
        <v>356</v>
      </c>
      <c r="D61648" t="s">
        <v>357</v>
      </c>
      <c r="E61648" t="s">
        <v>323</v>
      </c>
      <c r="F61648" t="s">
        <v>324</v>
      </c>
      <c r="G61648" t="s">
        <v>323</v>
      </c>
      <c r="H61648" t="s">
        <v>324</v>
      </c>
      <c r="I61648" s="6">
        <v>1039012.9633199996</v>
      </c>
    </row>
    <row r="61649" spans="1:9" x14ac:dyDescent="0.25">
      <c r="A61649" t="s">
        <v>472</v>
      </c>
      <c r="B61649" t="s">
        <v>34</v>
      </c>
      <c r="C61649" t="s">
        <v>356</v>
      </c>
      <c r="D61649" t="s">
        <v>357</v>
      </c>
      <c r="E61649" t="s">
        <v>325</v>
      </c>
      <c r="F61649" t="s">
        <v>326</v>
      </c>
      <c r="G61649" t="s">
        <v>325</v>
      </c>
      <c r="H61649" t="s">
        <v>326</v>
      </c>
      <c r="I61649" s="6">
        <v>5895024.6002200004</v>
      </c>
    </row>
    <row r="61650" spans="1:9" x14ac:dyDescent="0.25">
      <c r="A61650" t="s">
        <v>472</v>
      </c>
      <c r="B61650" t="s">
        <v>34</v>
      </c>
      <c r="C61650" t="s">
        <v>356</v>
      </c>
      <c r="D61650" t="s">
        <v>357</v>
      </c>
      <c r="E61650" t="s">
        <v>327</v>
      </c>
      <c r="F61650" t="s">
        <v>328</v>
      </c>
      <c r="G61650" t="s">
        <v>327</v>
      </c>
      <c r="H61650" t="s">
        <v>328</v>
      </c>
      <c r="I61650" s="6">
        <v>-18779940.514619999</v>
      </c>
    </row>
    <row r="61651" spans="1:9" x14ac:dyDescent="0.25">
      <c r="A61651" t="s">
        <v>472</v>
      </c>
      <c r="B61651" t="s">
        <v>34</v>
      </c>
      <c r="C61651" t="s">
        <v>356</v>
      </c>
      <c r="D61651" t="s">
        <v>357</v>
      </c>
      <c r="E61651" t="s">
        <v>333</v>
      </c>
      <c r="F61651" t="s">
        <v>334</v>
      </c>
      <c r="G61651" t="s">
        <v>333</v>
      </c>
      <c r="H61651" t="s">
        <v>334</v>
      </c>
      <c r="I61651" s="6">
        <v>-1854423.3840000001</v>
      </c>
    </row>
    <row r="61652" spans="1:9" x14ac:dyDescent="0.25">
      <c r="A61652" t="s">
        <v>472</v>
      </c>
      <c r="B61652" t="s">
        <v>34</v>
      </c>
      <c r="C61652" t="s">
        <v>356</v>
      </c>
      <c r="D61652" t="s">
        <v>357</v>
      </c>
      <c r="E61652" t="s">
        <v>337</v>
      </c>
      <c r="F61652" t="s">
        <v>338</v>
      </c>
      <c r="G61652" t="s">
        <v>337</v>
      </c>
      <c r="H61652" t="s">
        <v>338</v>
      </c>
      <c r="I61652" s="6">
        <v>-4734.8199599999998</v>
      </c>
    </row>
    <row r="61653" spans="1:9" x14ac:dyDescent="0.25">
      <c r="A61653" t="s">
        <v>472</v>
      </c>
      <c r="B61653" t="s">
        <v>34</v>
      </c>
      <c r="C61653" t="s">
        <v>356</v>
      </c>
      <c r="D61653" t="s">
        <v>357</v>
      </c>
      <c r="E61653" t="s">
        <v>339</v>
      </c>
      <c r="F61653" t="s">
        <v>16</v>
      </c>
      <c r="G61653" t="s">
        <v>339</v>
      </c>
      <c r="H61653" t="s">
        <v>16</v>
      </c>
      <c r="I61653" s="6">
        <v>-13616530.308419995</v>
      </c>
    </row>
    <row r="61654" spans="1:9" x14ac:dyDescent="0.25">
      <c r="A61654" t="s">
        <v>472</v>
      </c>
      <c r="B61654" t="s">
        <v>34</v>
      </c>
      <c r="C61654" t="s">
        <v>356</v>
      </c>
      <c r="D61654" t="s">
        <v>357</v>
      </c>
      <c r="E61654" t="s">
        <v>340</v>
      </c>
      <c r="F61654" t="s">
        <v>341</v>
      </c>
      <c r="G61654" t="s">
        <v>340</v>
      </c>
      <c r="H61654" t="s">
        <v>341</v>
      </c>
      <c r="I61654" s="6">
        <v>-1419748.7705400002</v>
      </c>
    </row>
    <row r="61655" spans="1:9" x14ac:dyDescent="0.25">
      <c r="A61655" t="s">
        <v>472</v>
      </c>
      <c r="B61655" t="s">
        <v>34</v>
      </c>
      <c r="C61655" t="s">
        <v>356</v>
      </c>
      <c r="D61655" t="s">
        <v>357</v>
      </c>
      <c r="E61655" t="s">
        <v>342</v>
      </c>
      <c r="F61655" t="s">
        <v>343</v>
      </c>
      <c r="G61655" t="s">
        <v>342</v>
      </c>
      <c r="H61655" t="s">
        <v>343</v>
      </c>
      <c r="I61655" s="6">
        <v>-11324449.669899996</v>
      </c>
    </row>
    <row r="61656" spans="1:9" x14ac:dyDescent="0.25">
      <c r="A61656" t="s">
        <v>472</v>
      </c>
      <c r="B61656" t="s">
        <v>34</v>
      </c>
      <c r="C61656" t="s">
        <v>356</v>
      </c>
      <c r="D61656" t="s">
        <v>357</v>
      </c>
      <c r="E61656" t="s">
        <v>344</v>
      </c>
      <c r="F61656" t="s">
        <v>345</v>
      </c>
      <c r="G61656" t="s">
        <v>344</v>
      </c>
      <c r="H61656" t="s">
        <v>345</v>
      </c>
      <c r="I61656" s="6">
        <v>-2345510.0240399991</v>
      </c>
    </row>
    <row r="61657" spans="1:9" x14ac:dyDescent="0.25">
      <c r="A61657" t="s">
        <v>472</v>
      </c>
      <c r="B61657" t="s">
        <v>34</v>
      </c>
      <c r="C61657" t="s">
        <v>356</v>
      </c>
      <c r="D61657" t="s">
        <v>357</v>
      </c>
      <c r="E61657" t="s">
        <v>346</v>
      </c>
      <c r="F61657" t="s">
        <v>347</v>
      </c>
      <c r="G61657" t="s">
        <v>346</v>
      </c>
      <c r="H61657" t="s">
        <v>347</v>
      </c>
      <c r="I61657" s="6">
        <v>-797214.98921999987</v>
      </c>
    </row>
    <row r="61658" spans="1:9" x14ac:dyDescent="0.25">
      <c r="A61658" t="s">
        <v>472</v>
      </c>
      <c r="B61658" t="s">
        <v>34</v>
      </c>
      <c r="C61658" t="s">
        <v>356</v>
      </c>
      <c r="D61658" t="s">
        <v>357</v>
      </c>
      <c r="E61658" t="s">
        <v>348</v>
      </c>
      <c r="F61658" t="s">
        <v>349</v>
      </c>
      <c r="G61658" t="s">
        <v>348</v>
      </c>
      <c r="H61658" t="s">
        <v>349</v>
      </c>
      <c r="I61658" s="6">
        <v>-20669292.62658</v>
      </c>
    </row>
    <row r="61659" spans="1:9" x14ac:dyDescent="0.25">
      <c r="A61659" t="s">
        <v>472</v>
      </c>
      <c r="B61659" t="s">
        <v>34</v>
      </c>
      <c r="C61659" t="s">
        <v>356</v>
      </c>
      <c r="D61659" t="s">
        <v>357</v>
      </c>
      <c r="E61659" t="s">
        <v>350</v>
      </c>
      <c r="F61659" t="s">
        <v>351</v>
      </c>
      <c r="G61659" t="s">
        <v>350</v>
      </c>
      <c r="H61659" t="s">
        <v>351</v>
      </c>
      <c r="I61659" s="6">
        <v>-12892445.18856</v>
      </c>
    </row>
    <row r="61660" spans="1:9" x14ac:dyDescent="0.25">
      <c r="A61660" t="s">
        <v>472</v>
      </c>
      <c r="B61660" t="s">
        <v>34</v>
      </c>
      <c r="C61660" t="s">
        <v>356</v>
      </c>
      <c r="D61660" t="s">
        <v>357</v>
      </c>
      <c r="E61660" t="s">
        <v>352</v>
      </c>
      <c r="F61660" t="s">
        <v>353</v>
      </c>
      <c r="G61660" t="s">
        <v>352</v>
      </c>
      <c r="H61660" t="s">
        <v>353</v>
      </c>
      <c r="I61660" s="6">
        <v>-4467697.0585800009</v>
      </c>
    </row>
    <row r="61661" spans="1:9" x14ac:dyDescent="0.25">
      <c r="A61661" t="s">
        <v>472</v>
      </c>
      <c r="B61661" t="s">
        <v>34</v>
      </c>
      <c r="C61661" t="s">
        <v>358</v>
      </c>
      <c r="D61661" t="s">
        <v>359</v>
      </c>
      <c r="E61661" t="s">
        <v>360</v>
      </c>
      <c r="F61661" t="s">
        <v>361</v>
      </c>
      <c r="G61661" t="s">
        <v>299</v>
      </c>
      <c r="H61661" t="s">
        <v>300</v>
      </c>
      <c r="I61661" s="6">
        <v>-508897.56005999999</v>
      </c>
    </row>
    <row r="61662" spans="1:9" x14ac:dyDescent="0.25">
      <c r="A61662" t="s">
        <v>472</v>
      </c>
      <c r="B61662" t="s">
        <v>34</v>
      </c>
      <c r="C61662" t="s">
        <v>358</v>
      </c>
      <c r="D61662" t="s">
        <v>359</v>
      </c>
      <c r="E61662" t="s">
        <v>360</v>
      </c>
      <c r="F61662" t="s">
        <v>361</v>
      </c>
      <c r="G61662" t="s">
        <v>301</v>
      </c>
      <c r="H61662" t="s">
        <v>302</v>
      </c>
      <c r="I61662" s="6">
        <v>-1307975.6172</v>
      </c>
    </row>
    <row r="61663" spans="1:9" x14ac:dyDescent="0.25">
      <c r="A61663" t="s">
        <v>472</v>
      </c>
      <c r="B61663" t="s">
        <v>34</v>
      </c>
      <c r="C61663" t="s">
        <v>358</v>
      </c>
      <c r="D61663" t="s">
        <v>359</v>
      </c>
      <c r="E61663" t="s">
        <v>360</v>
      </c>
      <c r="F61663" t="s">
        <v>361</v>
      </c>
      <c r="G61663" t="s">
        <v>303</v>
      </c>
      <c r="H61663" t="s">
        <v>304</v>
      </c>
      <c r="I61663" s="6">
        <v>-1662631.6494</v>
      </c>
    </row>
    <row r="61664" spans="1:9" x14ac:dyDescent="0.25">
      <c r="A61664" t="s">
        <v>472</v>
      </c>
      <c r="B61664" t="s">
        <v>34</v>
      </c>
      <c r="C61664" t="s">
        <v>376</v>
      </c>
      <c r="D61664" t="s">
        <v>377</v>
      </c>
      <c r="E61664" t="s">
        <v>382</v>
      </c>
      <c r="F61664" t="s">
        <v>369</v>
      </c>
      <c r="G61664" t="s">
        <v>368</v>
      </c>
      <c r="H61664" t="s">
        <v>369</v>
      </c>
      <c r="I61664" s="2">
        <v>1</v>
      </c>
    </row>
    <row r="61665" spans="1:9" x14ac:dyDescent="0.25">
      <c r="A61665" t="s">
        <v>472</v>
      </c>
      <c r="B61665" t="s">
        <v>34</v>
      </c>
      <c r="C61665" t="s">
        <v>383</v>
      </c>
      <c r="D61665" t="s">
        <v>384</v>
      </c>
      <c r="E61665" t="s">
        <v>370</v>
      </c>
      <c r="F61665" t="s">
        <v>371</v>
      </c>
      <c r="G61665" t="s">
        <v>370</v>
      </c>
      <c r="H61665" t="s">
        <v>371</v>
      </c>
      <c r="I61665" s="2">
        <v>-97169939.527259961</v>
      </c>
    </row>
    <row r="61666" spans="1:9" x14ac:dyDescent="0.25">
      <c r="A61666" t="s">
        <v>472</v>
      </c>
      <c r="B61666" t="s">
        <v>34</v>
      </c>
      <c r="C61666" t="s">
        <v>383</v>
      </c>
      <c r="D61666" t="s">
        <v>384</v>
      </c>
      <c r="E61666" t="s">
        <v>372</v>
      </c>
      <c r="F61666" t="s">
        <v>373</v>
      </c>
      <c r="G61666" t="s">
        <v>372</v>
      </c>
      <c r="H61666" t="s">
        <v>373</v>
      </c>
      <c r="I61666" s="2">
        <v>-236357.26116000002</v>
      </c>
    </row>
    <row r="61667" spans="1:9" x14ac:dyDescent="0.25">
      <c r="A61667" t="s">
        <v>472</v>
      </c>
      <c r="B61667" t="s">
        <v>34</v>
      </c>
      <c r="C61667" t="s">
        <v>388</v>
      </c>
      <c r="D61667" t="s">
        <v>389</v>
      </c>
      <c r="E61667" t="s">
        <v>392</v>
      </c>
      <c r="F61667" t="s">
        <v>393</v>
      </c>
      <c r="G61667" t="s">
        <v>394</v>
      </c>
      <c r="H61667" t="s">
        <v>393</v>
      </c>
      <c r="I61667" s="2">
        <v>0.25169999990612302</v>
      </c>
    </row>
    <row r="61668" spans="1:9" x14ac:dyDescent="0.25">
      <c r="A61668" t="s">
        <v>472</v>
      </c>
      <c r="B61668" t="s">
        <v>34</v>
      </c>
      <c r="C61668" t="s">
        <v>395</v>
      </c>
      <c r="D61668" t="s">
        <v>396</v>
      </c>
      <c r="E61668" t="s">
        <v>397</v>
      </c>
      <c r="F61668" t="s">
        <v>398</v>
      </c>
      <c r="G61668" t="s">
        <v>399</v>
      </c>
      <c r="H61668" t="s">
        <v>400</v>
      </c>
      <c r="I61668" s="2">
        <v>-1456072511.6873715</v>
      </c>
    </row>
    <row r="61669" spans="1:9" x14ac:dyDescent="0.25">
      <c r="A61669" t="s">
        <v>472</v>
      </c>
      <c r="B61669" t="s">
        <v>34</v>
      </c>
      <c r="C61669" t="s">
        <v>395</v>
      </c>
      <c r="D61669" t="s">
        <v>396</v>
      </c>
      <c r="E61669" t="s">
        <v>401</v>
      </c>
      <c r="F61669" t="s">
        <v>402</v>
      </c>
      <c r="G61669" t="s">
        <v>403</v>
      </c>
      <c r="H61669" t="s">
        <v>404</v>
      </c>
      <c r="I61669" s="2">
        <v>875474420.74854898</v>
      </c>
    </row>
    <row r="61670" spans="1:9" x14ac:dyDescent="0.25">
      <c r="A61670" t="s">
        <v>472</v>
      </c>
      <c r="B61670" t="s">
        <v>34</v>
      </c>
      <c r="C61670" t="s">
        <v>405</v>
      </c>
      <c r="D61670" t="s">
        <v>406</v>
      </c>
      <c r="E61670" t="s">
        <v>407</v>
      </c>
      <c r="F61670" t="s">
        <v>408</v>
      </c>
      <c r="G61670" t="s">
        <v>409</v>
      </c>
      <c r="H61670" t="s">
        <v>410</v>
      </c>
      <c r="I61670" s="2">
        <v>-45852364.474655807</v>
      </c>
    </row>
    <row r="61671" spans="1:9" x14ac:dyDescent="0.25">
      <c r="A61671" t="s">
        <v>472</v>
      </c>
      <c r="B61671" t="s">
        <v>34</v>
      </c>
      <c r="C61671" t="s">
        <v>411</v>
      </c>
      <c r="D61671" t="s">
        <v>412</v>
      </c>
      <c r="E61671" t="s">
        <v>417</v>
      </c>
      <c r="F61671" t="s">
        <v>418</v>
      </c>
      <c r="G61671" t="s">
        <v>419</v>
      </c>
      <c r="H61671" t="s">
        <v>420</v>
      </c>
      <c r="I61671" s="2">
        <v>32147947.44425923</v>
      </c>
    </row>
    <row r="61672" spans="1:9" x14ac:dyDescent="0.25">
      <c r="A61672" t="s">
        <v>472</v>
      </c>
      <c r="B61672" t="s">
        <v>35</v>
      </c>
      <c r="C61672" t="s">
        <v>97</v>
      </c>
      <c r="D61672" t="s">
        <v>98</v>
      </c>
      <c r="E61672" t="s">
        <v>99</v>
      </c>
      <c r="F61672" t="s">
        <v>100</v>
      </c>
      <c r="G61672" t="s">
        <v>99</v>
      </c>
      <c r="H61672" t="s">
        <v>100</v>
      </c>
      <c r="I61672" s="5">
        <v>221836.53761999999</v>
      </c>
    </row>
    <row r="61673" spans="1:9" x14ac:dyDescent="0.25">
      <c r="A61673" t="s">
        <v>472</v>
      </c>
      <c r="B61673" t="s">
        <v>35</v>
      </c>
      <c r="C61673" t="s">
        <v>97</v>
      </c>
      <c r="D61673" t="s">
        <v>98</v>
      </c>
      <c r="E61673" t="s">
        <v>101</v>
      </c>
      <c r="F61673" t="s">
        <v>102</v>
      </c>
      <c r="G61673" t="s">
        <v>101</v>
      </c>
      <c r="H61673" t="s">
        <v>102</v>
      </c>
      <c r="I61673" s="5">
        <v>85971903.436439991</v>
      </c>
    </row>
    <row r="61674" spans="1:9" x14ac:dyDescent="0.25">
      <c r="A61674" t="s">
        <v>472</v>
      </c>
      <c r="B61674" t="s">
        <v>35</v>
      </c>
      <c r="C61674" t="s">
        <v>97</v>
      </c>
      <c r="D61674" t="s">
        <v>98</v>
      </c>
      <c r="E61674" t="s">
        <v>103</v>
      </c>
      <c r="F61674" t="s">
        <v>104</v>
      </c>
      <c r="G61674" t="s">
        <v>103</v>
      </c>
      <c r="H61674" t="s">
        <v>104</v>
      </c>
      <c r="I61674" s="5">
        <v>-88144.73729999995</v>
      </c>
    </row>
    <row r="61675" spans="1:9" x14ac:dyDescent="0.25">
      <c r="A61675" t="s">
        <v>472</v>
      </c>
      <c r="B61675" t="s">
        <v>35</v>
      </c>
      <c r="C61675" t="s">
        <v>97</v>
      </c>
      <c r="D61675" t="s">
        <v>98</v>
      </c>
      <c r="E61675" t="s">
        <v>105</v>
      </c>
      <c r="F61675" t="s">
        <v>106</v>
      </c>
      <c r="G61675" t="s">
        <v>105</v>
      </c>
      <c r="H61675" t="s">
        <v>106</v>
      </c>
      <c r="I61675" s="5">
        <v>-1469028.84822</v>
      </c>
    </row>
    <row r="61676" spans="1:9" x14ac:dyDescent="0.25">
      <c r="A61676" t="s">
        <v>472</v>
      </c>
      <c r="B61676" t="s">
        <v>35</v>
      </c>
      <c r="C61676" t="s">
        <v>97</v>
      </c>
      <c r="D61676" t="s">
        <v>98</v>
      </c>
      <c r="E61676" t="s">
        <v>107</v>
      </c>
      <c r="F61676" t="s">
        <v>108</v>
      </c>
      <c r="G61676" t="s">
        <v>107</v>
      </c>
      <c r="H61676" t="s">
        <v>108</v>
      </c>
      <c r="I61676" s="5">
        <v>-6925190.6788199982</v>
      </c>
    </row>
    <row r="61677" spans="1:9" x14ac:dyDescent="0.25">
      <c r="A61677" t="s">
        <v>472</v>
      </c>
      <c r="B61677" t="s">
        <v>35</v>
      </c>
      <c r="C61677" t="s">
        <v>97</v>
      </c>
      <c r="D61677" t="s">
        <v>98</v>
      </c>
      <c r="E61677" t="s">
        <v>109</v>
      </c>
      <c r="F61677" t="s">
        <v>110</v>
      </c>
      <c r="G61677" t="s">
        <v>109</v>
      </c>
      <c r="H61677" t="s">
        <v>110</v>
      </c>
      <c r="I61677" s="5">
        <v>-2476185.4931399995</v>
      </c>
    </row>
    <row r="61678" spans="1:9" x14ac:dyDescent="0.25">
      <c r="A61678" t="s">
        <v>472</v>
      </c>
      <c r="B61678" t="s">
        <v>35</v>
      </c>
      <c r="C61678" t="s">
        <v>111</v>
      </c>
      <c r="D61678" t="s">
        <v>112</v>
      </c>
      <c r="E61678" t="s">
        <v>113</v>
      </c>
      <c r="F61678" t="s">
        <v>114</v>
      </c>
      <c r="G61678" t="s">
        <v>121</v>
      </c>
      <c r="H61678" t="s">
        <v>122</v>
      </c>
      <c r="I61678" s="4">
        <v>5274191.2838399997</v>
      </c>
    </row>
    <row r="61679" spans="1:9" x14ac:dyDescent="0.25">
      <c r="A61679" t="s">
        <v>472</v>
      </c>
      <c r="B61679" t="s">
        <v>35</v>
      </c>
      <c r="C61679" t="s">
        <v>111</v>
      </c>
      <c r="D61679" t="s">
        <v>112</v>
      </c>
      <c r="E61679" t="s">
        <v>113</v>
      </c>
      <c r="F61679" t="s">
        <v>114</v>
      </c>
      <c r="G61679" t="s">
        <v>123</v>
      </c>
      <c r="H61679" t="s">
        <v>124</v>
      </c>
      <c r="I61679" s="4">
        <v>30408705.888479993</v>
      </c>
    </row>
    <row r="61680" spans="1:9" x14ac:dyDescent="0.25">
      <c r="A61680" t="s">
        <v>472</v>
      </c>
      <c r="B61680" t="s">
        <v>35</v>
      </c>
      <c r="C61680" t="s">
        <v>111</v>
      </c>
      <c r="D61680" t="s">
        <v>112</v>
      </c>
      <c r="E61680" t="s">
        <v>113</v>
      </c>
      <c r="F61680" t="s">
        <v>114</v>
      </c>
      <c r="G61680" t="s">
        <v>125</v>
      </c>
      <c r="H61680" t="s">
        <v>126</v>
      </c>
      <c r="I61680" s="4">
        <v>1375353.3591000005</v>
      </c>
    </row>
    <row r="61681" spans="1:9" x14ac:dyDescent="0.25">
      <c r="A61681" t="s">
        <v>472</v>
      </c>
      <c r="B61681" t="s">
        <v>35</v>
      </c>
      <c r="C61681" t="s">
        <v>111</v>
      </c>
      <c r="D61681" t="s">
        <v>112</v>
      </c>
      <c r="E61681" t="s">
        <v>113</v>
      </c>
      <c r="F61681" t="s">
        <v>114</v>
      </c>
      <c r="G61681" t="s">
        <v>127</v>
      </c>
      <c r="H61681" t="s">
        <v>128</v>
      </c>
      <c r="I61681" s="4">
        <v>2171849.0061600003</v>
      </c>
    </row>
    <row r="61682" spans="1:9" x14ac:dyDescent="0.25">
      <c r="A61682" t="s">
        <v>472</v>
      </c>
      <c r="B61682" t="s">
        <v>35</v>
      </c>
      <c r="C61682" t="s">
        <v>111</v>
      </c>
      <c r="D61682" t="s">
        <v>112</v>
      </c>
      <c r="E61682" t="s">
        <v>113</v>
      </c>
      <c r="F61682" t="s">
        <v>114</v>
      </c>
      <c r="G61682" t="s">
        <v>129</v>
      </c>
      <c r="H61682" t="s">
        <v>130</v>
      </c>
      <c r="I61682" s="4">
        <v>57822253.08516001</v>
      </c>
    </row>
    <row r="61683" spans="1:9" x14ac:dyDescent="0.25">
      <c r="A61683" t="s">
        <v>472</v>
      </c>
      <c r="B61683" t="s">
        <v>35</v>
      </c>
      <c r="C61683" t="s">
        <v>111</v>
      </c>
      <c r="D61683" t="s">
        <v>112</v>
      </c>
      <c r="E61683" t="s">
        <v>113</v>
      </c>
      <c r="F61683" t="s">
        <v>114</v>
      </c>
      <c r="G61683" t="s">
        <v>131</v>
      </c>
      <c r="H61683" t="s">
        <v>132</v>
      </c>
      <c r="I61683" s="4">
        <v>28203.205859999998</v>
      </c>
    </row>
    <row r="61684" spans="1:9" x14ac:dyDescent="0.25">
      <c r="A61684" t="s">
        <v>472</v>
      </c>
      <c r="B61684" t="s">
        <v>35</v>
      </c>
      <c r="C61684" t="s">
        <v>111</v>
      </c>
      <c r="D61684" t="s">
        <v>112</v>
      </c>
      <c r="E61684" t="s">
        <v>113</v>
      </c>
      <c r="F61684" t="s">
        <v>114</v>
      </c>
      <c r="G61684" t="s">
        <v>133</v>
      </c>
      <c r="H61684" t="s">
        <v>134</v>
      </c>
      <c r="I61684" s="4">
        <v>4402919.0428200001</v>
      </c>
    </row>
    <row r="61685" spans="1:9" x14ac:dyDescent="0.25">
      <c r="A61685" t="s">
        <v>472</v>
      </c>
      <c r="B61685" t="s">
        <v>35</v>
      </c>
      <c r="C61685" t="s">
        <v>111</v>
      </c>
      <c r="D61685" t="s">
        <v>112</v>
      </c>
      <c r="E61685" t="s">
        <v>113</v>
      </c>
      <c r="F61685" t="s">
        <v>114</v>
      </c>
      <c r="G61685" t="s">
        <v>135</v>
      </c>
      <c r="H61685" t="s">
        <v>136</v>
      </c>
      <c r="I61685" s="4">
        <v>9776.0055599999996</v>
      </c>
    </row>
    <row r="61686" spans="1:9" x14ac:dyDescent="0.25">
      <c r="A61686" t="s">
        <v>472</v>
      </c>
      <c r="B61686" t="s">
        <v>35</v>
      </c>
      <c r="C61686" t="s">
        <v>111</v>
      </c>
      <c r="D61686" t="s">
        <v>112</v>
      </c>
      <c r="E61686" t="s">
        <v>113</v>
      </c>
      <c r="F61686" t="s">
        <v>114</v>
      </c>
      <c r="G61686" t="s">
        <v>137</v>
      </c>
      <c r="H61686" t="s">
        <v>138</v>
      </c>
      <c r="I61686" s="4">
        <v>918732.00077999989</v>
      </c>
    </row>
    <row r="61687" spans="1:9" x14ac:dyDescent="0.25">
      <c r="A61687" t="s">
        <v>472</v>
      </c>
      <c r="B61687" t="s">
        <v>35</v>
      </c>
      <c r="C61687" t="s">
        <v>111</v>
      </c>
      <c r="D61687" t="s">
        <v>112</v>
      </c>
      <c r="E61687" t="s">
        <v>113</v>
      </c>
      <c r="F61687" t="s">
        <v>114</v>
      </c>
      <c r="G61687" t="s">
        <v>139</v>
      </c>
      <c r="H61687" t="s">
        <v>140</v>
      </c>
      <c r="I61687" s="4">
        <v>23242821.244559988</v>
      </c>
    </row>
    <row r="61688" spans="1:9" x14ac:dyDescent="0.25">
      <c r="A61688" t="s">
        <v>472</v>
      </c>
      <c r="B61688" t="s">
        <v>35</v>
      </c>
      <c r="C61688" t="s">
        <v>111</v>
      </c>
      <c r="D61688" t="s">
        <v>112</v>
      </c>
      <c r="E61688" t="s">
        <v>113</v>
      </c>
      <c r="F61688" t="s">
        <v>114</v>
      </c>
      <c r="G61688" t="s">
        <v>141</v>
      </c>
      <c r="H61688" t="s">
        <v>142</v>
      </c>
      <c r="I61688" s="4">
        <v>14321184.662520003</v>
      </c>
    </row>
    <row r="61689" spans="1:9" x14ac:dyDescent="0.25">
      <c r="A61689" t="s">
        <v>472</v>
      </c>
      <c r="B61689" t="s">
        <v>35</v>
      </c>
      <c r="C61689" t="s">
        <v>111</v>
      </c>
      <c r="D61689" t="s">
        <v>112</v>
      </c>
      <c r="E61689" t="s">
        <v>113</v>
      </c>
      <c r="F61689" t="s">
        <v>114</v>
      </c>
      <c r="G61689" t="s">
        <v>145</v>
      </c>
      <c r="H61689" t="s">
        <v>146</v>
      </c>
      <c r="I61689" s="4">
        <v>169914290.49486002</v>
      </c>
    </row>
    <row r="61690" spans="1:9" x14ac:dyDescent="0.25">
      <c r="A61690" t="s">
        <v>472</v>
      </c>
      <c r="B61690" t="s">
        <v>35</v>
      </c>
      <c r="C61690" t="s">
        <v>111</v>
      </c>
      <c r="D61690" t="s">
        <v>112</v>
      </c>
      <c r="E61690" t="s">
        <v>147</v>
      </c>
      <c r="F61690" t="s">
        <v>148</v>
      </c>
      <c r="G61690" t="s">
        <v>149</v>
      </c>
      <c r="H61690" t="s">
        <v>150</v>
      </c>
      <c r="I61690" s="4">
        <v>17856947.131560002</v>
      </c>
    </row>
    <row r="61691" spans="1:9" x14ac:dyDescent="0.25">
      <c r="A61691" t="s">
        <v>472</v>
      </c>
      <c r="B61691" t="s">
        <v>35</v>
      </c>
      <c r="C61691" t="s">
        <v>111</v>
      </c>
      <c r="D61691" t="s">
        <v>112</v>
      </c>
      <c r="E61691" t="s">
        <v>153</v>
      </c>
      <c r="F61691" t="s">
        <v>154</v>
      </c>
      <c r="G61691" t="s">
        <v>158</v>
      </c>
      <c r="H61691" t="s">
        <v>18</v>
      </c>
      <c r="I61691" s="4">
        <v>-4384056.43188</v>
      </c>
    </row>
    <row r="61692" spans="1:9" x14ac:dyDescent="0.25">
      <c r="A61692" t="s">
        <v>472</v>
      </c>
      <c r="B61692" t="s">
        <v>35</v>
      </c>
      <c r="C61692" t="s">
        <v>111</v>
      </c>
      <c r="D61692" t="s">
        <v>112</v>
      </c>
      <c r="E61692" t="s">
        <v>153</v>
      </c>
      <c r="F61692" t="s">
        <v>154</v>
      </c>
      <c r="G61692" t="s">
        <v>159</v>
      </c>
      <c r="H61692" t="s">
        <v>19</v>
      </c>
      <c r="I61692" s="4">
        <v>-26646535.070099998</v>
      </c>
    </row>
    <row r="61693" spans="1:9" x14ac:dyDescent="0.25">
      <c r="A61693" t="s">
        <v>472</v>
      </c>
      <c r="B61693" t="s">
        <v>35</v>
      </c>
      <c r="C61693" t="s">
        <v>111</v>
      </c>
      <c r="D61693" t="s">
        <v>112</v>
      </c>
      <c r="E61693" t="s">
        <v>153</v>
      </c>
      <c r="F61693" t="s">
        <v>154</v>
      </c>
      <c r="G61693" t="s">
        <v>160</v>
      </c>
      <c r="H61693" t="s">
        <v>20</v>
      </c>
      <c r="I61693" s="4">
        <v>-1244797.5520799998</v>
      </c>
    </row>
    <row r="61694" spans="1:9" x14ac:dyDescent="0.25">
      <c r="A61694" t="s">
        <v>472</v>
      </c>
      <c r="B61694" t="s">
        <v>35</v>
      </c>
      <c r="C61694" t="s">
        <v>111</v>
      </c>
      <c r="D61694" t="s">
        <v>112</v>
      </c>
      <c r="E61694" t="s">
        <v>153</v>
      </c>
      <c r="F61694" t="s">
        <v>154</v>
      </c>
      <c r="G61694" t="s">
        <v>161</v>
      </c>
      <c r="H61694" t="s">
        <v>21</v>
      </c>
      <c r="I61694" s="4">
        <v>-1936255.5656999997</v>
      </c>
    </row>
    <row r="61695" spans="1:9" x14ac:dyDescent="0.25">
      <c r="A61695" t="s">
        <v>472</v>
      </c>
      <c r="B61695" t="s">
        <v>35</v>
      </c>
      <c r="C61695" t="s">
        <v>111</v>
      </c>
      <c r="D61695" t="s">
        <v>112</v>
      </c>
      <c r="E61695" t="s">
        <v>153</v>
      </c>
      <c r="F61695" t="s">
        <v>154</v>
      </c>
      <c r="G61695" t="s">
        <v>162</v>
      </c>
      <c r="H61695" t="s">
        <v>22</v>
      </c>
      <c r="I61695" s="4">
        <v>-39112720.085879989</v>
      </c>
    </row>
    <row r="61696" spans="1:9" x14ac:dyDescent="0.25">
      <c r="A61696" t="s">
        <v>472</v>
      </c>
      <c r="B61696" t="s">
        <v>35</v>
      </c>
      <c r="C61696" t="s">
        <v>111</v>
      </c>
      <c r="D61696" t="s">
        <v>112</v>
      </c>
      <c r="E61696" t="s">
        <v>153</v>
      </c>
      <c r="F61696" t="s">
        <v>154</v>
      </c>
      <c r="G61696" t="s">
        <v>163</v>
      </c>
      <c r="H61696" t="s">
        <v>15</v>
      </c>
      <c r="I61696" s="4">
        <v>-7049.5056000000004</v>
      </c>
    </row>
    <row r="61697" spans="1:9" x14ac:dyDescent="0.25">
      <c r="A61697" t="s">
        <v>472</v>
      </c>
      <c r="B61697" t="s">
        <v>35</v>
      </c>
      <c r="C61697" t="s">
        <v>111</v>
      </c>
      <c r="D61697" t="s">
        <v>112</v>
      </c>
      <c r="E61697" t="s">
        <v>153</v>
      </c>
      <c r="F61697" t="s">
        <v>154</v>
      </c>
      <c r="G61697" t="s">
        <v>164</v>
      </c>
      <c r="H61697" t="s">
        <v>23</v>
      </c>
      <c r="I61697" s="4">
        <v>-4100847.72786</v>
      </c>
    </row>
    <row r="61698" spans="1:9" x14ac:dyDescent="0.25">
      <c r="A61698" t="s">
        <v>472</v>
      </c>
      <c r="B61698" t="s">
        <v>35</v>
      </c>
      <c r="C61698" t="s">
        <v>111</v>
      </c>
      <c r="D61698" t="s">
        <v>112</v>
      </c>
      <c r="E61698" t="s">
        <v>153</v>
      </c>
      <c r="F61698" t="s">
        <v>154</v>
      </c>
      <c r="G61698" t="s">
        <v>165</v>
      </c>
      <c r="H61698" t="s">
        <v>166</v>
      </c>
      <c r="I61698" s="4">
        <v>-7401.9808800000001</v>
      </c>
    </row>
    <row r="61699" spans="1:9" x14ac:dyDescent="0.25">
      <c r="A61699" t="s">
        <v>472</v>
      </c>
      <c r="B61699" t="s">
        <v>35</v>
      </c>
      <c r="C61699" t="s">
        <v>111</v>
      </c>
      <c r="D61699" t="s">
        <v>112</v>
      </c>
      <c r="E61699" t="s">
        <v>153</v>
      </c>
      <c r="F61699" t="s">
        <v>154</v>
      </c>
      <c r="G61699" t="s">
        <v>167</v>
      </c>
      <c r="H61699" t="s">
        <v>168</v>
      </c>
      <c r="I61699" s="4">
        <v>-903280.10652000003</v>
      </c>
    </row>
    <row r="61700" spans="1:9" x14ac:dyDescent="0.25">
      <c r="A61700" t="s">
        <v>472</v>
      </c>
      <c r="B61700" t="s">
        <v>35</v>
      </c>
      <c r="C61700" t="s">
        <v>111</v>
      </c>
      <c r="D61700" t="s">
        <v>112</v>
      </c>
      <c r="E61700" t="s">
        <v>153</v>
      </c>
      <c r="F61700" t="s">
        <v>154</v>
      </c>
      <c r="G61700" t="s">
        <v>169</v>
      </c>
      <c r="H61700" t="s">
        <v>24</v>
      </c>
      <c r="I61700" s="4">
        <v>-19818212.891760007</v>
      </c>
    </row>
    <row r="61701" spans="1:9" x14ac:dyDescent="0.25">
      <c r="A61701" t="s">
        <v>472</v>
      </c>
      <c r="B61701" t="s">
        <v>35</v>
      </c>
      <c r="C61701" t="s">
        <v>111</v>
      </c>
      <c r="D61701" t="s">
        <v>112</v>
      </c>
      <c r="E61701" t="s">
        <v>153</v>
      </c>
      <c r="F61701" t="s">
        <v>154</v>
      </c>
      <c r="G61701" t="s">
        <v>170</v>
      </c>
      <c r="H61701" t="s">
        <v>25</v>
      </c>
      <c r="I61701" s="4">
        <v>-12354123.794039996</v>
      </c>
    </row>
    <row r="61702" spans="1:9" x14ac:dyDescent="0.25">
      <c r="A61702" t="s">
        <v>472</v>
      </c>
      <c r="B61702" t="s">
        <v>35</v>
      </c>
      <c r="C61702" t="s">
        <v>111</v>
      </c>
      <c r="D61702" t="s">
        <v>112</v>
      </c>
      <c r="E61702" t="s">
        <v>153</v>
      </c>
      <c r="F61702" t="s">
        <v>154</v>
      </c>
      <c r="G61702" t="s">
        <v>172</v>
      </c>
      <c r="H61702" t="s">
        <v>26</v>
      </c>
      <c r="I61702" s="4">
        <v>-134693695.75301996</v>
      </c>
    </row>
    <row r="61703" spans="1:9" x14ac:dyDescent="0.25">
      <c r="A61703" t="s">
        <v>472</v>
      </c>
      <c r="B61703" t="s">
        <v>35</v>
      </c>
      <c r="C61703" t="s">
        <v>111</v>
      </c>
      <c r="D61703" t="s">
        <v>112</v>
      </c>
      <c r="E61703" t="s">
        <v>153</v>
      </c>
      <c r="F61703" t="s">
        <v>154</v>
      </c>
      <c r="G61703" t="s">
        <v>173</v>
      </c>
      <c r="H61703" t="s">
        <v>174</v>
      </c>
      <c r="I61703" s="4">
        <v>-491257.23804000003</v>
      </c>
    </row>
    <row r="61704" spans="1:9" x14ac:dyDescent="0.25">
      <c r="A61704" t="s">
        <v>472</v>
      </c>
      <c r="B61704" t="s">
        <v>35</v>
      </c>
      <c r="C61704" t="s">
        <v>177</v>
      </c>
      <c r="D61704" t="s">
        <v>178</v>
      </c>
      <c r="E61704" t="s">
        <v>179</v>
      </c>
      <c r="F61704" t="s">
        <v>180</v>
      </c>
      <c r="G61704" t="s">
        <v>181</v>
      </c>
      <c r="H61704" t="s">
        <v>182</v>
      </c>
      <c r="I61704" s="4">
        <v>222326690.78106007</v>
      </c>
    </row>
    <row r="61705" spans="1:9" x14ac:dyDescent="0.25">
      <c r="A61705" t="s">
        <v>472</v>
      </c>
      <c r="B61705" t="s">
        <v>35</v>
      </c>
      <c r="C61705" t="s">
        <v>177</v>
      </c>
      <c r="D61705" t="s">
        <v>178</v>
      </c>
      <c r="E61705" t="s">
        <v>179</v>
      </c>
      <c r="F61705" t="s">
        <v>180</v>
      </c>
      <c r="G61705" t="s">
        <v>183</v>
      </c>
      <c r="H61705" t="s">
        <v>184</v>
      </c>
      <c r="I61705" s="4">
        <v>3686373.0828</v>
      </c>
    </row>
    <row r="61706" spans="1:9" x14ac:dyDescent="0.25">
      <c r="A61706" t="s">
        <v>472</v>
      </c>
      <c r="B61706" t="s">
        <v>35</v>
      </c>
      <c r="C61706" t="s">
        <v>177</v>
      </c>
      <c r="D61706" t="s">
        <v>178</v>
      </c>
      <c r="E61706" t="s">
        <v>185</v>
      </c>
      <c r="F61706" t="s">
        <v>186</v>
      </c>
      <c r="G61706" t="s">
        <v>187</v>
      </c>
      <c r="H61706" t="s">
        <v>27</v>
      </c>
      <c r="I61706" s="4">
        <v>-134401908.42269999</v>
      </c>
    </row>
    <row r="61707" spans="1:9" x14ac:dyDescent="0.25">
      <c r="A61707" t="s">
        <v>472</v>
      </c>
      <c r="B61707" t="s">
        <v>35</v>
      </c>
      <c r="C61707" t="s">
        <v>177</v>
      </c>
      <c r="D61707" t="s">
        <v>178</v>
      </c>
      <c r="E61707" t="s">
        <v>185</v>
      </c>
      <c r="F61707" t="s">
        <v>186</v>
      </c>
      <c r="G61707" t="s">
        <v>188</v>
      </c>
      <c r="H61707" t="s">
        <v>189</v>
      </c>
      <c r="I61707" s="4">
        <v>-2186393.7949199998</v>
      </c>
    </row>
    <row r="61708" spans="1:9" x14ac:dyDescent="0.25">
      <c r="A61708" t="s">
        <v>472</v>
      </c>
      <c r="B61708" t="s">
        <v>35</v>
      </c>
      <c r="C61708" t="s">
        <v>192</v>
      </c>
      <c r="D61708" t="s">
        <v>193</v>
      </c>
      <c r="E61708" t="s">
        <v>194</v>
      </c>
      <c r="F61708" t="s">
        <v>195</v>
      </c>
      <c r="G61708" t="s">
        <v>194</v>
      </c>
      <c r="H61708" t="s">
        <v>195</v>
      </c>
      <c r="I61708" s="5">
        <v>3758858.5874399999</v>
      </c>
    </row>
    <row r="61709" spans="1:9" x14ac:dyDescent="0.25">
      <c r="A61709" t="s">
        <v>472</v>
      </c>
      <c r="B61709" t="s">
        <v>35</v>
      </c>
      <c r="C61709" t="s">
        <v>192</v>
      </c>
      <c r="D61709" t="s">
        <v>193</v>
      </c>
      <c r="E61709" t="s">
        <v>196</v>
      </c>
      <c r="F61709" t="s">
        <v>197</v>
      </c>
      <c r="G61709" t="s">
        <v>196</v>
      </c>
      <c r="H61709" t="s">
        <v>197</v>
      </c>
      <c r="I61709" s="5">
        <v>6549420.9295799984</v>
      </c>
    </row>
    <row r="61710" spans="1:9" x14ac:dyDescent="0.25">
      <c r="A61710" t="s">
        <v>472</v>
      </c>
      <c r="B61710" t="s">
        <v>35</v>
      </c>
      <c r="C61710" t="s">
        <v>192</v>
      </c>
      <c r="D61710" t="s">
        <v>193</v>
      </c>
      <c r="E61710" t="s">
        <v>198</v>
      </c>
      <c r="F61710" t="s">
        <v>199</v>
      </c>
      <c r="G61710" t="s">
        <v>198</v>
      </c>
      <c r="H61710" t="s">
        <v>199</v>
      </c>
      <c r="I61710" s="5">
        <v>5764385.9125800021</v>
      </c>
    </row>
    <row r="61711" spans="1:9" x14ac:dyDescent="0.25">
      <c r="A61711" t="s">
        <v>472</v>
      </c>
      <c r="B61711" t="s">
        <v>35</v>
      </c>
      <c r="C61711" t="s">
        <v>192</v>
      </c>
      <c r="D61711" t="s">
        <v>193</v>
      </c>
      <c r="E61711" t="s">
        <v>200</v>
      </c>
      <c r="F61711" t="s">
        <v>201</v>
      </c>
      <c r="G61711" t="s">
        <v>200</v>
      </c>
      <c r="H61711" t="s">
        <v>201</v>
      </c>
      <c r="I61711" s="5">
        <v>629308.32822000014</v>
      </c>
    </row>
    <row r="61712" spans="1:9" x14ac:dyDescent="0.25">
      <c r="A61712" t="s">
        <v>472</v>
      </c>
      <c r="B61712" t="s">
        <v>35</v>
      </c>
      <c r="C61712" t="s">
        <v>192</v>
      </c>
      <c r="D61712" t="s">
        <v>193</v>
      </c>
      <c r="E61712" t="s">
        <v>202</v>
      </c>
      <c r="F61712" t="s">
        <v>203</v>
      </c>
      <c r="G61712" t="s">
        <v>202</v>
      </c>
      <c r="H61712" t="s">
        <v>203</v>
      </c>
      <c r="I61712" s="5">
        <v>541588.63463999995</v>
      </c>
    </row>
    <row r="61713" spans="1:9" x14ac:dyDescent="0.25">
      <c r="A61713" t="s">
        <v>472</v>
      </c>
      <c r="B61713" t="s">
        <v>35</v>
      </c>
      <c r="C61713" t="s">
        <v>192</v>
      </c>
      <c r="D61713" t="s">
        <v>193</v>
      </c>
      <c r="E61713" t="s">
        <v>204</v>
      </c>
      <c r="F61713" t="s">
        <v>205</v>
      </c>
      <c r="G61713" t="s">
        <v>204</v>
      </c>
      <c r="H61713" t="s">
        <v>205</v>
      </c>
      <c r="I61713" s="5">
        <v>6410312.4135600002</v>
      </c>
    </row>
    <row r="61714" spans="1:9" x14ac:dyDescent="0.25">
      <c r="A61714" t="s">
        <v>472</v>
      </c>
      <c r="B61714" t="s">
        <v>35</v>
      </c>
      <c r="C61714" t="s">
        <v>192</v>
      </c>
      <c r="D61714" t="s">
        <v>193</v>
      </c>
      <c r="E61714" t="s">
        <v>206</v>
      </c>
      <c r="F61714" t="s">
        <v>207</v>
      </c>
      <c r="G61714" t="s">
        <v>206</v>
      </c>
      <c r="H61714" t="s">
        <v>207</v>
      </c>
      <c r="I61714" s="5">
        <v>3057868.1908800001</v>
      </c>
    </row>
    <row r="61715" spans="1:9" x14ac:dyDescent="0.25">
      <c r="A61715" t="s">
        <v>472</v>
      </c>
      <c r="B61715" t="s">
        <v>35</v>
      </c>
      <c r="C61715" t="s">
        <v>192</v>
      </c>
      <c r="D61715" t="s">
        <v>193</v>
      </c>
      <c r="E61715" t="s">
        <v>208</v>
      </c>
      <c r="F61715" t="s">
        <v>209</v>
      </c>
      <c r="G61715" t="s">
        <v>208</v>
      </c>
      <c r="H61715" t="s">
        <v>209</v>
      </c>
      <c r="I61715" s="5">
        <v>728473.10147999995</v>
      </c>
    </row>
    <row r="61716" spans="1:9" x14ac:dyDescent="0.25">
      <c r="A61716" t="s">
        <v>472</v>
      </c>
      <c r="B61716" t="s">
        <v>35</v>
      </c>
      <c r="C61716" t="s">
        <v>192</v>
      </c>
      <c r="D61716" t="s">
        <v>193</v>
      </c>
      <c r="E61716" t="s">
        <v>212</v>
      </c>
      <c r="F61716" t="s">
        <v>213</v>
      </c>
      <c r="G61716" t="s">
        <v>212</v>
      </c>
      <c r="H61716" t="s">
        <v>213</v>
      </c>
      <c r="I61716" s="5">
        <v>1285.4980800000001</v>
      </c>
    </row>
    <row r="61717" spans="1:9" x14ac:dyDescent="0.25">
      <c r="A61717" t="s">
        <v>472</v>
      </c>
      <c r="B61717" t="s">
        <v>35</v>
      </c>
      <c r="C61717" t="s">
        <v>192</v>
      </c>
      <c r="D61717" t="s">
        <v>193</v>
      </c>
      <c r="E61717" t="s">
        <v>214</v>
      </c>
      <c r="F61717" t="s">
        <v>215</v>
      </c>
      <c r="G61717" t="s">
        <v>214</v>
      </c>
      <c r="H61717" t="s">
        <v>215</v>
      </c>
      <c r="I61717" s="5">
        <v>693601.96606000012</v>
      </c>
    </row>
    <row r="61718" spans="1:9" x14ac:dyDescent="0.25">
      <c r="A61718" t="s">
        <v>472</v>
      </c>
      <c r="B61718" t="s">
        <v>35</v>
      </c>
      <c r="C61718" t="s">
        <v>192</v>
      </c>
      <c r="D61718" t="s">
        <v>193</v>
      </c>
      <c r="E61718" t="s">
        <v>216</v>
      </c>
      <c r="F61718" t="s">
        <v>217</v>
      </c>
      <c r="G61718" t="s">
        <v>216</v>
      </c>
      <c r="H61718" t="s">
        <v>217</v>
      </c>
      <c r="I61718" s="5">
        <v>432388.68281999999</v>
      </c>
    </row>
    <row r="61719" spans="1:9" x14ac:dyDescent="0.25">
      <c r="A61719" t="s">
        <v>472</v>
      </c>
      <c r="B61719" t="s">
        <v>35</v>
      </c>
      <c r="C61719" t="s">
        <v>192</v>
      </c>
      <c r="D61719" t="s">
        <v>193</v>
      </c>
      <c r="E61719" t="s">
        <v>220</v>
      </c>
      <c r="F61719" t="s">
        <v>221</v>
      </c>
      <c r="G61719" t="s">
        <v>220</v>
      </c>
      <c r="H61719" t="s">
        <v>221</v>
      </c>
      <c r="I61719" s="5">
        <v>110195.17614000001</v>
      </c>
    </row>
    <row r="61720" spans="1:9" x14ac:dyDescent="0.25">
      <c r="A61720" t="s">
        <v>472</v>
      </c>
      <c r="B61720" t="s">
        <v>35</v>
      </c>
      <c r="C61720" t="s">
        <v>192</v>
      </c>
      <c r="D61720" t="s">
        <v>193</v>
      </c>
      <c r="E61720" t="s">
        <v>222</v>
      </c>
      <c r="F61720" t="s">
        <v>223</v>
      </c>
      <c r="G61720" t="s">
        <v>222</v>
      </c>
      <c r="H61720" t="s">
        <v>223</v>
      </c>
      <c r="I61720" s="5">
        <v>3749362.4147999999</v>
      </c>
    </row>
    <row r="61721" spans="1:9" x14ac:dyDescent="0.25">
      <c r="A61721" t="s">
        <v>472</v>
      </c>
      <c r="B61721" t="s">
        <v>35</v>
      </c>
      <c r="C61721" t="s">
        <v>226</v>
      </c>
      <c r="D61721" t="s">
        <v>227</v>
      </c>
      <c r="E61721" t="s">
        <v>231</v>
      </c>
      <c r="F61721" t="s">
        <v>232</v>
      </c>
      <c r="G61721" t="s">
        <v>233</v>
      </c>
      <c r="H61721" t="s">
        <v>234</v>
      </c>
      <c r="I61721" s="5">
        <v>-15951237.000000108</v>
      </c>
    </row>
    <row r="61722" spans="1:9" x14ac:dyDescent="0.25">
      <c r="A61722" t="s">
        <v>472</v>
      </c>
      <c r="B61722" t="s">
        <v>35</v>
      </c>
      <c r="C61722" t="s">
        <v>226</v>
      </c>
      <c r="D61722" t="s">
        <v>227</v>
      </c>
      <c r="E61722" t="s">
        <v>235</v>
      </c>
      <c r="F61722" t="s">
        <v>236</v>
      </c>
      <c r="G61722" t="s">
        <v>237</v>
      </c>
      <c r="H61722" t="s">
        <v>238</v>
      </c>
      <c r="I61722" s="5">
        <v>113874332.00000027</v>
      </c>
    </row>
    <row r="61723" spans="1:9" x14ac:dyDescent="0.25">
      <c r="A61723" t="s">
        <v>472</v>
      </c>
      <c r="B61723" t="s">
        <v>35</v>
      </c>
      <c r="C61723" t="s">
        <v>239</v>
      </c>
      <c r="D61723" t="s">
        <v>240</v>
      </c>
      <c r="E61723" t="s">
        <v>247</v>
      </c>
      <c r="F61723" t="s">
        <v>248</v>
      </c>
      <c r="G61723" t="s">
        <v>249</v>
      </c>
      <c r="H61723" t="s">
        <v>250</v>
      </c>
      <c r="I61723" s="4">
        <v>-25953166.920000002</v>
      </c>
    </row>
    <row r="61724" spans="1:9" x14ac:dyDescent="0.25">
      <c r="A61724" t="s">
        <v>472</v>
      </c>
      <c r="B61724" t="s">
        <v>35</v>
      </c>
      <c r="C61724" t="s">
        <v>239</v>
      </c>
      <c r="D61724" t="s">
        <v>240</v>
      </c>
      <c r="E61724" t="s">
        <v>247</v>
      </c>
      <c r="F61724" t="s">
        <v>248</v>
      </c>
      <c r="G61724" t="s">
        <v>251</v>
      </c>
      <c r="H61724" t="s">
        <v>252</v>
      </c>
      <c r="I61724" s="4">
        <v>10366.92</v>
      </c>
    </row>
    <row r="61725" spans="1:9" x14ac:dyDescent="0.25">
      <c r="A61725" t="s">
        <v>472</v>
      </c>
      <c r="B61725" t="s">
        <v>35</v>
      </c>
      <c r="C61725" t="s">
        <v>263</v>
      </c>
      <c r="D61725" t="s">
        <v>264</v>
      </c>
      <c r="E61725" t="s">
        <v>265</v>
      </c>
      <c r="F61725" t="s">
        <v>264</v>
      </c>
      <c r="G61725" t="s">
        <v>266</v>
      </c>
      <c r="H61725" t="s">
        <v>267</v>
      </c>
      <c r="I61725" s="5">
        <v>1980123.1876800009</v>
      </c>
    </row>
    <row r="61726" spans="1:9" x14ac:dyDescent="0.25">
      <c r="A61726" t="s">
        <v>472</v>
      </c>
      <c r="B61726" t="s">
        <v>35</v>
      </c>
      <c r="C61726" t="s">
        <v>263</v>
      </c>
      <c r="D61726" t="s">
        <v>264</v>
      </c>
      <c r="E61726" t="s">
        <v>265</v>
      </c>
      <c r="F61726" t="s">
        <v>264</v>
      </c>
      <c r="G61726" t="s">
        <v>268</v>
      </c>
      <c r="H61726" t="s">
        <v>269</v>
      </c>
      <c r="I61726" s="5">
        <v>189921.97440000009</v>
      </c>
    </row>
    <row r="61727" spans="1:9" x14ac:dyDescent="0.25">
      <c r="A61727" t="s">
        <v>472</v>
      </c>
      <c r="B61727" t="s">
        <v>35</v>
      </c>
      <c r="C61727" t="s">
        <v>263</v>
      </c>
      <c r="D61727" t="s">
        <v>264</v>
      </c>
      <c r="E61727" t="s">
        <v>265</v>
      </c>
      <c r="F61727" t="s">
        <v>264</v>
      </c>
      <c r="G61727" t="s">
        <v>270</v>
      </c>
      <c r="H61727" t="s">
        <v>271</v>
      </c>
      <c r="I61727" s="5">
        <v>7921798.9826400001</v>
      </c>
    </row>
    <row r="61728" spans="1:9" x14ac:dyDescent="0.25">
      <c r="A61728" t="s">
        <v>472</v>
      </c>
      <c r="B61728" t="s">
        <v>35</v>
      </c>
      <c r="C61728" t="s">
        <v>263</v>
      </c>
      <c r="D61728" t="s">
        <v>264</v>
      </c>
      <c r="E61728" t="s">
        <v>265</v>
      </c>
      <c r="F61728" t="s">
        <v>264</v>
      </c>
      <c r="G61728" t="s">
        <v>272</v>
      </c>
      <c r="H61728" t="s">
        <v>273</v>
      </c>
      <c r="I61728" s="5">
        <v>24264263.505239997</v>
      </c>
    </row>
    <row r="61729" spans="1:9" x14ac:dyDescent="0.25">
      <c r="A61729" t="s">
        <v>472</v>
      </c>
      <c r="B61729" t="s">
        <v>35</v>
      </c>
      <c r="C61729" t="s">
        <v>263</v>
      </c>
      <c r="D61729" t="s">
        <v>264</v>
      </c>
      <c r="E61729" t="s">
        <v>274</v>
      </c>
      <c r="F61729" t="s">
        <v>275</v>
      </c>
      <c r="G61729" t="s">
        <v>274</v>
      </c>
      <c r="H61729" t="s">
        <v>275</v>
      </c>
      <c r="I61729" s="5">
        <v>-478428.17453999998</v>
      </c>
    </row>
    <row r="61730" spans="1:9" x14ac:dyDescent="0.25">
      <c r="A61730" t="s">
        <v>472</v>
      </c>
      <c r="B61730" t="s">
        <v>35</v>
      </c>
      <c r="C61730" t="s">
        <v>263</v>
      </c>
      <c r="D61730" t="s">
        <v>264</v>
      </c>
      <c r="E61730" t="s">
        <v>276</v>
      </c>
      <c r="F61730" t="s">
        <v>277</v>
      </c>
      <c r="G61730" t="s">
        <v>276</v>
      </c>
      <c r="H61730" t="s">
        <v>277</v>
      </c>
      <c r="I61730" s="5">
        <v>-10.36692</v>
      </c>
    </row>
    <row r="61731" spans="1:9" x14ac:dyDescent="0.25">
      <c r="A61731" t="s">
        <v>472</v>
      </c>
      <c r="B61731" t="s">
        <v>35</v>
      </c>
      <c r="C61731" t="s">
        <v>278</v>
      </c>
      <c r="D61731" t="s">
        <v>279</v>
      </c>
      <c r="E61731" t="s">
        <v>283</v>
      </c>
      <c r="F61731" t="s">
        <v>284</v>
      </c>
      <c r="G61731" t="s">
        <v>285</v>
      </c>
      <c r="H61731" t="s">
        <v>286</v>
      </c>
      <c r="I61731" s="6">
        <v>-2.505257725715642E-7</v>
      </c>
    </row>
    <row r="61732" spans="1:9" x14ac:dyDescent="0.25">
      <c r="A61732" t="s">
        <v>472</v>
      </c>
      <c r="B61732" t="s">
        <v>35</v>
      </c>
      <c r="C61732" t="s">
        <v>278</v>
      </c>
      <c r="D61732" t="s">
        <v>279</v>
      </c>
      <c r="E61732" t="s">
        <v>287</v>
      </c>
      <c r="F61732" t="s">
        <v>288</v>
      </c>
      <c r="G61732" t="s">
        <v>289</v>
      </c>
      <c r="H61732" t="s">
        <v>290</v>
      </c>
      <c r="I61732" s="6">
        <v>5.1461799918033693</v>
      </c>
    </row>
    <row r="61733" spans="1:9" x14ac:dyDescent="0.25">
      <c r="A61733" t="s">
        <v>472</v>
      </c>
      <c r="B61733" t="s">
        <v>35</v>
      </c>
      <c r="C61733" t="s">
        <v>291</v>
      </c>
      <c r="D61733" t="s">
        <v>292</v>
      </c>
      <c r="E61733" t="s">
        <v>293</v>
      </c>
      <c r="F61733" t="s">
        <v>294</v>
      </c>
      <c r="G61733" t="s">
        <v>293</v>
      </c>
      <c r="H61733" t="s">
        <v>294</v>
      </c>
      <c r="I61733" s="6">
        <v>-109501478.87165996</v>
      </c>
    </row>
    <row r="61734" spans="1:9" x14ac:dyDescent="0.25">
      <c r="A61734" t="s">
        <v>472</v>
      </c>
      <c r="B61734" t="s">
        <v>35</v>
      </c>
      <c r="C61734" t="s">
        <v>291</v>
      </c>
      <c r="D61734" t="s">
        <v>292</v>
      </c>
      <c r="E61734" t="s">
        <v>295</v>
      </c>
      <c r="F61734" t="s">
        <v>296</v>
      </c>
      <c r="G61734" t="s">
        <v>295</v>
      </c>
      <c r="H61734" t="s">
        <v>296</v>
      </c>
      <c r="I61734" s="6">
        <v>-826922.55726000003</v>
      </c>
    </row>
    <row r="61735" spans="1:9" x14ac:dyDescent="0.25">
      <c r="A61735" t="s">
        <v>472</v>
      </c>
      <c r="B61735" t="s">
        <v>35</v>
      </c>
      <c r="C61735" t="s">
        <v>291</v>
      </c>
      <c r="D61735" t="s">
        <v>292</v>
      </c>
      <c r="E61735" t="s">
        <v>297</v>
      </c>
      <c r="F61735" t="s">
        <v>298</v>
      </c>
      <c r="G61735" t="s">
        <v>297</v>
      </c>
      <c r="H61735" t="s">
        <v>298</v>
      </c>
      <c r="I61735" s="6">
        <v>-1624791.8212199998</v>
      </c>
    </row>
    <row r="61736" spans="1:9" x14ac:dyDescent="0.25">
      <c r="A61736" t="s">
        <v>472</v>
      </c>
      <c r="B61736" t="s">
        <v>35</v>
      </c>
      <c r="C61736" t="s">
        <v>356</v>
      </c>
      <c r="D61736" t="s">
        <v>357</v>
      </c>
      <c r="E61736" t="s">
        <v>305</v>
      </c>
      <c r="F61736" t="s">
        <v>306</v>
      </c>
      <c r="G61736" t="s">
        <v>305</v>
      </c>
      <c r="H61736" t="s">
        <v>306</v>
      </c>
      <c r="I61736" s="6">
        <v>19038.848580000002</v>
      </c>
    </row>
    <row r="61737" spans="1:9" x14ac:dyDescent="0.25">
      <c r="A61737" t="s">
        <v>472</v>
      </c>
      <c r="B61737" t="s">
        <v>35</v>
      </c>
      <c r="C61737" t="s">
        <v>356</v>
      </c>
      <c r="D61737" t="s">
        <v>357</v>
      </c>
      <c r="E61737" t="s">
        <v>307</v>
      </c>
      <c r="F61737" t="s">
        <v>308</v>
      </c>
      <c r="G61737" t="s">
        <v>307</v>
      </c>
      <c r="H61737" t="s">
        <v>308</v>
      </c>
      <c r="I61737" s="6">
        <v>-1009924.6125599999</v>
      </c>
    </row>
    <row r="61738" spans="1:9" x14ac:dyDescent="0.25">
      <c r="A61738" t="s">
        <v>472</v>
      </c>
      <c r="B61738" t="s">
        <v>35</v>
      </c>
      <c r="C61738" t="s">
        <v>356</v>
      </c>
      <c r="D61738" t="s">
        <v>357</v>
      </c>
      <c r="E61738" t="s">
        <v>309</v>
      </c>
      <c r="F61738" t="s">
        <v>310</v>
      </c>
      <c r="G61738" t="s">
        <v>309</v>
      </c>
      <c r="H61738" t="s">
        <v>310</v>
      </c>
      <c r="I61738" s="6">
        <v>-1269139.08024</v>
      </c>
    </row>
    <row r="61739" spans="1:9" x14ac:dyDescent="0.25">
      <c r="A61739" t="s">
        <v>472</v>
      </c>
      <c r="B61739" t="s">
        <v>35</v>
      </c>
      <c r="C61739" t="s">
        <v>356</v>
      </c>
      <c r="D61739" t="s">
        <v>357</v>
      </c>
      <c r="E61739" t="s">
        <v>311</v>
      </c>
      <c r="F61739" t="s">
        <v>312</v>
      </c>
      <c r="G61739" t="s">
        <v>311</v>
      </c>
      <c r="H61739" t="s">
        <v>312</v>
      </c>
      <c r="I61739" s="6">
        <v>-12463292.645100001</v>
      </c>
    </row>
    <row r="61740" spans="1:9" x14ac:dyDescent="0.25">
      <c r="A61740" t="s">
        <v>472</v>
      </c>
      <c r="B61740" t="s">
        <v>35</v>
      </c>
      <c r="C61740" t="s">
        <v>356</v>
      </c>
      <c r="D61740" t="s">
        <v>357</v>
      </c>
      <c r="E61740" t="s">
        <v>313</v>
      </c>
      <c r="F61740" t="s">
        <v>314</v>
      </c>
      <c r="G61740" t="s">
        <v>313</v>
      </c>
      <c r="H61740" t="s">
        <v>314</v>
      </c>
      <c r="I61740" s="6">
        <v>-216720.46260000003</v>
      </c>
    </row>
    <row r="61741" spans="1:9" x14ac:dyDescent="0.25">
      <c r="A61741" t="s">
        <v>472</v>
      </c>
      <c r="B61741" t="s">
        <v>35</v>
      </c>
      <c r="C61741" t="s">
        <v>356</v>
      </c>
      <c r="D61741" t="s">
        <v>357</v>
      </c>
      <c r="E61741" t="s">
        <v>315</v>
      </c>
      <c r="F61741" t="s">
        <v>316</v>
      </c>
      <c r="G61741" t="s">
        <v>315</v>
      </c>
      <c r="H61741" t="s">
        <v>316</v>
      </c>
      <c r="I61741" s="6">
        <v>-39280.25988000002</v>
      </c>
    </row>
    <row r="61742" spans="1:9" x14ac:dyDescent="0.25">
      <c r="A61742" t="s">
        <v>472</v>
      </c>
      <c r="B61742" t="s">
        <v>35</v>
      </c>
      <c r="C61742" t="s">
        <v>356</v>
      </c>
      <c r="D61742" t="s">
        <v>357</v>
      </c>
      <c r="E61742" t="s">
        <v>317</v>
      </c>
      <c r="F61742" t="s">
        <v>318</v>
      </c>
      <c r="G61742" t="s">
        <v>317</v>
      </c>
      <c r="H61742" t="s">
        <v>318</v>
      </c>
      <c r="I61742" s="6">
        <v>-9774282.7022600006</v>
      </c>
    </row>
    <row r="61743" spans="1:9" x14ac:dyDescent="0.25">
      <c r="A61743" t="s">
        <v>472</v>
      </c>
      <c r="B61743" t="s">
        <v>35</v>
      </c>
      <c r="C61743" t="s">
        <v>356</v>
      </c>
      <c r="D61743" t="s">
        <v>357</v>
      </c>
      <c r="E61743" t="s">
        <v>323</v>
      </c>
      <c r="F61743" t="s">
        <v>324</v>
      </c>
      <c r="G61743" t="s">
        <v>323</v>
      </c>
      <c r="H61743" t="s">
        <v>324</v>
      </c>
      <c r="I61743" s="6">
        <v>3251045.3781600008</v>
      </c>
    </row>
    <row r="61744" spans="1:9" x14ac:dyDescent="0.25">
      <c r="A61744" t="s">
        <v>472</v>
      </c>
      <c r="B61744" t="s">
        <v>35</v>
      </c>
      <c r="C61744" t="s">
        <v>356</v>
      </c>
      <c r="D61744" t="s">
        <v>357</v>
      </c>
      <c r="E61744" t="s">
        <v>325</v>
      </c>
      <c r="F61744" t="s">
        <v>326</v>
      </c>
      <c r="G61744" t="s">
        <v>325</v>
      </c>
      <c r="H61744" t="s">
        <v>326</v>
      </c>
      <c r="I61744" s="6">
        <v>-491350.54031999997</v>
      </c>
    </row>
    <row r="61745" spans="1:9" x14ac:dyDescent="0.25">
      <c r="A61745" t="s">
        <v>472</v>
      </c>
      <c r="B61745" t="s">
        <v>35</v>
      </c>
      <c r="C61745" t="s">
        <v>356</v>
      </c>
      <c r="D61745" t="s">
        <v>357</v>
      </c>
      <c r="E61745" t="s">
        <v>335</v>
      </c>
      <c r="F61745" t="s">
        <v>336</v>
      </c>
      <c r="G61745" t="s">
        <v>335</v>
      </c>
      <c r="H61745" t="s">
        <v>336</v>
      </c>
      <c r="I61745" s="6">
        <v>-425976.74280000012</v>
      </c>
    </row>
    <row r="61746" spans="1:9" x14ac:dyDescent="0.25">
      <c r="A61746" t="s">
        <v>472</v>
      </c>
      <c r="B61746" t="s">
        <v>35</v>
      </c>
      <c r="C61746" t="s">
        <v>356</v>
      </c>
      <c r="D61746" t="s">
        <v>357</v>
      </c>
      <c r="E61746" t="s">
        <v>337</v>
      </c>
      <c r="F61746" t="s">
        <v>338</v>
      </c>
      <c r="G61746" t="s">
        <v>337</v>
      </c>
      <c r="H61746" t="s">
        <v>338</v>
      </c>
      <c r="I61746" s="6">
        <v>-22641.353279999999</v>
      </c>
    </row>
    <row r="61747" spans="1:9" x14ac:dyDescent="0.25">
      <c r="A61747" t="s">
        <v>472</v>
      </c>
      <c r="B61747" t="s">
        <v>35</v>
      </c>
      <c r="C61747" t="s">
        <v>356</v>
      </c>
      <c r="D61747" t="s">
        <v>357</v>
      </c>
      <c r="E61747" t="s">
        <v>339</v>
      </c>
      <c r="F61747" t="s">
        <v>16</v>
      </c>
      <c r="G61747" t="s">
        <v>339</v>
      </c>
      <c r="H61747" t="s">
        <v>16</v>
      </c>
      <c r="I61747" s="6">
        <v>-3618044.7130799997</v>
      </c>
    </row>
    <row r="61748" spans="1:9" x14ac:dyDescent="0.25">
      <c r="A61748" t="s">
        <v>472</v>
      </c>
      <c r="B61748" t="s">
        <v>35</v>
      </c>
      <c r="C61748" t="s">
        <v>356</v>
      </c>
      <c r="D61748" t="s">
        <v>357</v>
      </c>
      <c r="E61748" t="s">
        <v>340</v>
      </c>
      <c r="F61748" t="s">
        <v>341</v>
      </c>
      <c r="G61748" t="s">
        <v>340</v>
      </c>
      <c r="H61748" t="s">
        <v>341</v>
      </c>
      <c r="I61748" s="6">
        <v>-2522048.7472200003</v>
      </c>
    </row>
    <row r="61749" spans="1:9" x14ac:dyDescent="0.25">
      <c r="A61749" t="s">
        <v>472</v>
      </c>
      <c r="B61749" t="s">
        <v>35</v>
      </c>
      <c r="C61749" t="s">
        <v>356</v>
      </c>
      <c r="D61749" t="s">
        <v>357</v>
      </c>
      <c r="E61749" t="s">
        <v>342</v>
      </c>
      <c r="F61749" t="s">
        <v>343</v>
      </c>
      <c r="G61749" t="s">
        <v>342</v>
      </c>
      <c r="H61749" t="s">
        <v>343</v>
      </c>
      <c r="I61749" s="6">
        <v>-3449589.06648</v>
      </c>
    </row>
    <row r="61750" spans="1:9" x14ac:dyDescent="0.25">
      <c r="A61750" t="s">
        <v>472</v>
      </c>
      <c r="B61750" t="s">
        <v>35</v>
      </c>
      <c r="C61750" t="s">
        <v>356</v>
      </c>
      <c r="D61750" t="s">
        <v>357</v>
      </c>
      <c r="E61750" t="s">
        <v>344</v>
      </c>
      <c r="F61750" t="s">
        <v>345</v>
      </c>
      <c r="G61750" t="s">
        <v>344</v>
      </c>
      <c r="H61750" t="s">
        <v>345</v>
      </c>
      <c r="I61750" s="6">
        <v>-1830709.95318</v>
      </c>
    </row>
    <row r="61751" spans="1:9" x14ac:dyDescent="0.25">
      <c r="A61751" t="s">
        <v>472</v>
      </c>
      <c r="B61751" t="s">
        <v>35</v>
      </c>
      <c r="C61751" t="s">
        <v>356</v>
      </c>
      <c r="D61751" t="s">
        <v>357</v>
      </c>
      <c r="E61751" t="s">
        <v>346</v>
      </c>
      <c r="F61751" t="s">
        <v>347</v>
      </c>
      <c r="G61751" t="s">
        <v>346</v>
      </c>
      <c r="H61751" t="s">
        <v>347</v>
      </c>
      <c r="I61751" s="6">
        <v>-48683.056320000003</v>
      </c>
    </row>
    <row r="61752" spans="1:9" x14ac:dyDescent="0.25">
      <c r="A61752" t="s">
        <v>472</v>
      </c>
      <c r="B61752" t="s">
        <v>35</v>
      </c>
      <c r="C61752" t="s">
        <v>356</v>
      </c>
      <c r="D61752" t="s">
        <v>357</v>
      </c>
      <c r="E61752" t="s">
        <v>348</v>
      </c>
      <c r="F61752" t="s">
        <v>349</v>
      </c>
      <c r="G61752" t="s">
        <v>348</v>
      </c>
      <c r="H61752" t="s">
        <v>349</v>
      </c>
      <c r="I61752" s="6">
        <v>-17195123.502719998</v>
      </c>
    </row>
    <row r="61753" spans="1:9" x14ac:dyDescent="0.25">
      <c r="A61753" t="s">
        <v>472</v>
      </c>
      <c r="B61753" t="s">
        <v>35</v>
      </c>
      <c r="C61753" t="s">
        <v>356</v>
      </c>
      <c r="D61753" t="s">
        <v>357</v>
      </c>
      <c r="E61753" t="s">
        <v>350</v>
      </c>
      <c r="F61753" t="s">
        <v>351</v>
      </c>
      <c r="G61753" t="s">
        <v>350</v>
      </c>
      <c r="H61753" t="s">
        <v>351</v>
      </c>
      <c r="I61753" s="6">
        <v>-17851587.433920003</v>
      </c>
    </row>
    <row r="61754" spans="1:9" x14ac:dyDescent="0.25">
      <c r="A61754" t="s">
        <v>472</v>
      </c>
      <c r="B61754" t="s">
        <v>35</v>
      </c>
      <c r="C61754" t="s">
        <v>356</v>
      </c>
      <c r="D61754" t="s">
        <v>357</v>
      </c>
      <c r="E61754" t="s">
        <v>352</v>
      </c>
      <c r="F61754" t="s">
        <v>353</v>
      </c>
      <c r="G61754" t="s">
        <v>352</v>
      </c>
      <c r="H61754" t="s">
        <v>353</v>
      </c>
      <c r="I61754" s="6">
        <v>-1323829.7667</v>
      </c>
    </row>
    <row r="61755" spans="1:9" x14ac:dyDescent="0.25">
      <c r="A61755" t="s">
        <v>472</v>
      </c>
      <c r="B61755" t="s">
        <v>35</v>
      </c>
      <c r="C61755" t="s">
        <v>358</v>
      </c>
      <c r="D61755" t="s">
        <v>359</v>
      </c>
      <c r="E61755" t="s">
        <v>360</v>
      </c>
      <c r="F61755" t="s">
        <v>361</v>
      </c>
      <c r="G61755" t="s">
        <v>299</v>
      </c>
      <c r="H61755" t="s">
        <v>300</v>
      </c>
      <c r="I61755" s="6">
        <v>-2249600.9061600002</v>
      </c>
    </row>
    <row r="61756" spans="1:9" x14ac:dyDescent="0.25">
      <c r="A61756" t="s">
        <v>472</v>
      </c>
      <c r="B61756" t="s">
        <v>35</v>
      </c>
      <c r="C61756" t="s">
        <v>358</v>
      </c>
      <c r="D61756" t="s">
        <v>359</v>
      </c>
      <c r="E61756" t="s">
        <v>360</v>
      </c>
      <c r="F61756" t="s">
        <v>361</v>
      </c>
      <c r="G61756" t="s">
        <v>301</v>
      </c>
      <c r="H61756" t="s">
        <v>302</v>
      </c>
      <c r="I61756" s="6">
        <v>-1495096.46856</v>
      </c>
    </row>
    <row r="61757" spans="1:9" x14ac:dyDescent="0.25">
      <c r="A61757" t="s">
        <v>472</v>
      </c>
      <c r="B61757" t="s">
        <v>35</v>
      </c>
      <c r="C61757" t="s">
        <v>358</v>
      </c>
      <c r="D61757" t="s">
        <v>359</v>
      </c>
      <c r="E61757" t="s">
        <v>360</v>
      </c>
      <c r="F61757" t="s">
        <v>361</v>
      </c>
      <c r="G61757" t="s">
        <v>303</v>
      </c>
      <c r="H61757" t="s">
        <v>304</v>
      </c>
      <c r="I61757" s="6">
        <v>0</v>
      </c>
    </row>
    <row r="61758" spans="1:9" x14ac:dyDescent="0.25">
      <c r="A61758" t="s">
        <v>472</v>
      </c>
      <c r="B61758" t="s">
        <v>35</v>
      </c>
      <c r="C61758" t="s">
        <v>376</v>
      </c>
      <c r="D61758" t="s">
        <v>377</v>
      </c>
      <c r="E61758" t="s">
        <v>378</v>
      </c>
      <c r="F61758" t="s">
        <v>379</v>
      </c>
      <c r="G61758" t="s">
        <v>362</v>
      </c>
      <c r="H61758" t="s">
        <v>363</v>
      </c>
      <c r="I61758" s="2">
        <v>-934583.02146000008</v>
      </c>
    </row>
    <row r="61759" spans="1:9" x14ac:dyDescent="0.25">
      <c r="A61759" t="s">
        <v>472</v>
      </c>
      <c r="B61759" t="s">
        <v>35</v>
      </c>
      <c r="C61759" t="s">
        <v>376</v>
      </c>
      <c r="D61759" t="s">
        <v>377</v>
      </c>
      <c r="E61759" t="s">
        <v>380</v>
      </c>
      <c r="F61759" t="s">
        <v>381</v>
      </c>
      <c r="G61759" t="s">
        <v>364</v>
      </c>
      <c r="H61759" t="s">
        <v>365</v>
      </c>
      <c r="I61759" s="2">
        <v>-253445.27670000002</v>
      </c>
    </row>
    <row r="61760" spans="1:9" x14ac:dyDescent="0.25">
      <c r="A61760" t="s">
        <v>472</v>
      </c>
      <c r="B61760" t="s">
        <v>35</v>
      </c>
      <c r="C61760" t="s">
        <v>383</v>
      </c>
      <c r="D61760" t="s">
        <v>384</v>
      </c>
      <c r="E61760" t="s">
        <v>370</v>
      </c>
      <c r="F61760" t="s">
        <v>371</v>
      </c>
      <c r="G61760" t="s">
        <v>370</v>
      </c>
      <c r="H61760" t="s">
        <v>371</v>
      </c>
      <c r="I61760" s="2">
        <v>-91463546.050740004</v>
      </c>
    </row>
    <row r="61761" spans="1:9" x14ac:dyDescent="0.25">
      <c r="A61761" t="s">
        <v>472</v>
      </c>
      <c r="B61761" t="s">
        <v>35</v>
      </c>
      <c r="C61761" t="s">
        <v>383</v>
      </c>
      <c r="D61761" t="s">
        <v>384</v>
      </c>
      <c r="E61761" t="s">
        <v>372</v>
      </c>
      <c r="F61761" t="s">
        <v>373</v>
      </c>
      <c r="G61761" t="s">
        <v>372</v>
      </c>
      <c r="H61761" t="s">
        <v>373</v>
      </c>
      <c r="I61761" s="2">
        <v>-1207880.9499599999</v>
      </c>
    </row>
    <row r="61762" spans="1:9" x14ac:dyDescent="0.25">
      <c r="A61762" t="s">
        <v>472</v>
      </c>
      <c r="B61762" t="s">
        <v>35</v>
      </c>
      <c r="C61762" t="s">
        <v>388</v>
      </c>
      <c r="D61762" t="s">
        <v>389</v>
      </c>
      <c r="E61762" t="s">
        <v>392</v>
      </c>
      <c r="F61762" t="s">
        <v>393</v>
      </c>
      <c r="G61762" t="s">
        <v>394</v>
      </c>
      <c r="H61762" t="s">
        <v>393</v>
      </c>
      <c r="I61762" s="2">
        <v>-10.315045998360771</v>
      </c>
    </row>
    <row r="61763" spans="1:9" x14ac:dyDescent="0.25">
      <c r="A61763" t="s">
        <v>472</v>
      </c>
      <c r="B61763" t="s">
        <v>35</v>
      </c>
      <c r="C61763" t="s">
        <v>395</v>
      </c>
      <c r="D61763" t="s">
        <v>396</v>
      </c>
      <c r="E61763" t="s">
        <v>397</v>
      </c>
      <c r="F61763" t="s">
        <v>398</v>
      </c>
      <c r="G61763" t="s">
        <v>399</v>
      </c>
      <c r="H61763" t="s">
        <v>400</v>
      </c>
      <c r="I61763" s="2">
        <v>-140447724.71638176</v>
      </c>
    </row>
    <row r="61764" spans="1:9" x14ac:dyDescent="0.25">
      <c r="A61764" t="s">
        <v>472</v>
      </c>
      <c r="B61764" t="s">
        <v>35</v>
      </c>
      <c r="C61764" t="s">
        <v>395</v>
      </c>
      <c r="D61764" t="s">
        <v>396</v>
      </c>
      <c r="E61764" t="s">
        <v>401</v>
      </c>
      <c r="F61764" t="s">
        <v>402</v>
      </c>
      <c r="G61764" t="s">
        <v>403</v>
      </c>
      <c r="H61764" t="s">
        <v>404</v>
      </c>
      <c r="I61764" s="2">
        <v>4003781.9019996999</v>
      </c>
    </row>
    <row r="61765" spans="1:9" x14ac:dyDescent="0.25">
      <c r="A61765" t="s">
        <v>472</v>
      </c>
      <c r="B61765" t="s">
        <v>35</v>
      </c>
      <c r="C61765" t="s">
        <v>405</v>
      </c>
      <c r="D61765" t="s">
        <v>406</v>
      </c>
      <c r="E61765" t="s">
        <v>407</v>
      </c>
      <c r="F61765" t="s">
        <v>408</v>
      </c>
      <c r="G61765" t="s">
        <v>409</v>
      </c>
      <c r="H61765" t="s">
        <v>410</v>
      </c>
      <c r="I61765" s="2">
        <v>31263385.436286092</v>
      </c>
    </row>
    <row r="61766" spans="1:9" x14ac:dyDescent="0.25">
      <c r="A61766" t="s">
        <v>472</v>
      </c>
      <c r="B61766" t="s">
        <v>35</v>
      </c>
      <c r="C61766" t="s">
        <v>411</v>
      </c>
      <c r="D61766" t="s">
        <v>412</v>
      </c>
      <c r="E61766" t="s">
        <v>417</v>
      </c>
      <c r="F61766" t="s">
        <v>418</v>
      </c>
      <c r="G61766" t="s">
        <v>419</v>
      </c>
      <c r="H61766" t="s">
        <v>420</v>
      </c>
      <c r="I61766" s="2">
        <v>35729.079149248922</v>
      </c>
    </row>
    <row r="61767" spans="1:9" x14ac:dyDescent="0.25">
      <c r="A61767" t="s">
        <v>472</v>
      </c>
      <c r="B61767" t="s">
        <v>35</v>
      </c>
      <c r="C61767" t="s">
        <v>411</v>
      </c>
      <c r="D61767" t="s">
        <v>412</v>
      </c>
      <c r="E61767" t="s">
        <v>421</v>
      </c>
      <c r="F61767" t="s">
        <v>422</v>
      </c>
      <c r="G61767" t="s">
        <v>423</v>
      </c>
      <c r="H61767" t="s">
        <v>424</v>
      </c>
      <c r="I61767" s="2">
        <v>-7638.712047</v>
      </c>
    </row>
    <row r="61768" spans="1:9" x14ac:dyDescent="0.25">
      <c r="A61768" t="s">
        <v>472</v>
      </c>
      <c r="B61768" t="s">
        <v>36</v>
      </c>
      <c r="C61768" t="s">
        <v>97</v>
      </c>
      <c r="D61768" t="s">
        <v>98</v>
      </c>
      <c r="E61768" t="s">
        <v>99</v>
      </c>
      <c r="F61768" t="s">
        <v>100</v>
      </c>
      <c r="G61768" t="s">
        <v>99</v>
      </c>
      <c r="H61768" t="s">
        <v>100</v>
      </c>
      <c r="I61768" s="5">
        <v>2460649.2383460002</v>
      </c>
    </row>
    <row r="61769" spans="1:9" x14ac:dyDescent="0.25">
      <c r="A61769" t="s">
        <v>472</v>
      </c>
      <c r="B61769" t="s">
        <v>36</v>
      </c>
      <c r="C61769" t="s">
        <v>97</v>
      </c>
      <c r="D61769" t="s">
        <v>98</v>
      </c>
      <c r="E61769" t="s">
        <v>101</v>
      </c>
      <c r="F61769" t="s">
        <v>102</v>
      </c>
      <c r="G61769" t="s">
        <v>101</v>
      </c>
      <c r="H61769" t="s">
        <v>102</v>
      </c>
      <c r="I61769" s="5">
        <v>119584255.59787197</v>
      </c>
    </row>
    <row r="61770" spans="1:9" x14ac:dyDescent="0.25">
      <c r="A61770" t="s">
        <v>472</v>
      </c>
      <c r="B61770" t="s">
        <v>36</v>
      </c>
      <c r="C61770" t="s">
        <v>97</v>
      </c>
      <c r="D61770" t="s">
        <v>98</v>
      </c>
      <c r="E61770" t="s">
        <v>103</v>
      </c>
      <c r="F61770" t="s">
        <v>104</v>
      </c>
      <c r="G61770" t="s">
        <v>103</v>
      </c>
      <c r="H61770" t="s">
        <v>104</v>
      </c>
      <c r="I61770" s="5">
        <v>-1652893.3111079999</v>
      </c>
    </row>
    <row r="61771" spans="1:9" x14ac:dyDescent="0.25">
      <c r="A61771" t="s">
        <v>472</v>
      </c>
      <c r="B61771" t="s">
        <v>36</v>
      </c>
      <c r="C61771" t="s">
        <v>97</v>
      </c>
      <c r="D61771" t="s">
        <v>98</v>
      </c>
      <c r="E61771" t="s">
        <v>105</v>
      </c>
      <c r="F61771" t="s">
        <v>106</v>
      </c>
      <c r="G61771" t="s">
        <v>105</v>
      </c>
      <c r="H61771" t="s">
        <v>106</v>
      </c>
      <c r="I61771" s="5">
        <v>-956890.60318799992</v>
      </c>
    </row>
    <row r="61772" spans="1:9" x14ac:dyDescent="0.25">
      <c r="A61772" t="s">
        <v>472</v>
      </c>
      <c r="B61772" t="s">
        <v>36</v>
      </c>
      <c r="C61772" t="s">
        <v>97</v>
      </c>
      <c r="D61772" t="s">
        <v>98</v>
      </c>
      <c r="E61772" t="s">
        <v>107</v>
      </c>
      <c r="F61772" t="s">
        <v>108</v>
      </c>
      <c r="G61772" t="s">
        <v>107</v>
      </c>
      <c r="H61772" t="s">
        <v>108</v>
      </c>
      <c r="I61772" s="5">
        <v>-9709975.1011379994</v>
      </c>
    </row>
    <row r="61773" spans="1:9" x14ac:dyDescent="0.25">
      <c r="A61773" t="s">
        <v>472</v>
      </c>
      <c r="B61773" t="s">
        <v>36</v>
      </c>
      <c r="C61773" t="s">
        <v>97</v>
      </c>
      <c r="D61773" t="s">
        <v>98</v>
      </c>
      <c r="E61773" t="s">
        <v>109</v>
      </c>
      <c r="F61773" t="s">
        <v>110</v>
      </c>
      <c r="G61773" t="s">
        <v>109</v>
      </c>
      <c r="H61773" t="s">
        <v>110</v>
      </c>
      <c r="I61773" s="5">
        <v>-3127302.0239760014</v>
      </c>
    </row>
    <row r="61774" spans="1:9" x14ac:dyDescent="0.25">
      <c r="A61774" t="s">
        <v>472</v>
      </c>
      <c r="B61774" t="s">
        <v>36</v>
      </c>
      <c r="C61774" t="s">
        <v>111</v>
      </c>
      <c r="D61774" t="s">
        <v>112</v>
      </c>
      <c r="E61774" t="s">
        <v>113</v>
      </c>
      <c r="F61774" t="s">
        <v>114</v>
      </c>
      <c r="G61774" t="s">
        <v>121</v>
      </c>
      <c r="H61774" t="s">
        <v>122</v>
      </c>
      <c r="I61774" s="4">
        <v>2646121.3941240003</v>
      </c>
    </row>
    <row r="61775" spans="1:9" x14ac:dyDescent="0.25">
      <c r="A61775" t="s">
        <v>472</v>
      </c>
      <c r="B61775" t="s">
        <v>36</v>
      </c>
      <c r="C61775" t="s">
        <v>111</v>
      </c>
      <c r="D61775" t="s">
        <v>112</v>
      </c>
      <c r="E61775" t="s">
        <v>113</v>
      </c>
      <c r="F61775" t="s">
        <v>114</v>
      </c>
      <c r="G61775" t="s">
        <v>123</v>
      </c>
      <c r="H61775" t="s">
        <v>124</v>
      </c>
      <c r="I61775" s="4">
        <v>44802781.080486</v>
      </c>
    </row>
    <row r="61776" spans="1:9" x14ac:dyDescent="0.25">
      <c r="A61776" t="s">
        <v>472</v>
      </c>
      <c r="B61776" t="s">
        <v>36</v>
      </c>
      <c r="C61776" t="s">
        <v>111</v>
      </c>
      <c r="D61776" t="s">
        <v>112</v>
      </c>
      <c r="E61776" t="s">
        <v>113</v>
      </c>
      <c r="F61776" t="s">
        <v>114</v>
      </c>
      <c r="G61776" t="s">
        <v>125</v>
      </c>
      <c r="H61776" t="s">
        <v>126</v>
      </c>
      <c r="I61776" s="4">
        <v>1225259.4236219998</v>
      </c>
    </row>
    <row r="61777" spans="1:9" x14ac:dyDescent="0.25">
      <c r="A61777" t="s">
        <v>472</v>
      </c>
      <c r="B61777" t="s">
        <v>36</v>
      </c>
      <c r="C61777" t="s">
        <v>111</v>
      </c>
      <c r="D61777" t="s">
        <v>112</v>
      </c>
      <c r="E61777" t="s">
        <v>113</v>
      </c>
      <c r="F61777" t="s">
        <v>114</v>
      </c>
      <c r="G61777" t="s">
        <v>127</v>
      </c>
      <c r="H61777" t="s">
        <v>128</v>
      </c>
      <c r="I61777" s="4">
        <v>2088189.3886619997</v>
      </c>
    </row>
    <row r="61778" spans="1:9" x14ac:dyDescent="0.25">
      <c r="A61778" t="s">
        <v>472</v>
      </c>
      <c r="B61778" t="s">
        <v>36</v>
      </c>
      <c r="C61778" t="s">
        <v>111</v>
      </c>
      <c r="D61778" t="s">
        <v>112</v>
      </c>
      <c r="E61778" t="s">
        <v>113</v>
      </c>
      <c r="F61778" t="s">
        <v>114</v>
      </c>
      <c r="G61778" t="s">
        <v>129</v>
      </c>
      <c r="H61778" t="s">
        <v>130</v>
      </c>
      <c r="I61778" s="4">
        <v>53052292.600163981</v>
      </c>
    </row>
    <row r="61779" spans="1:9" x14ac:dyDescent="0.25">
      <c r="A61779" t="s">
        <v>472</v>
      </c>
      <c r="B61779" t="s">
        <v>36</v>
      </c>
      <c r="C61779" t="s">
        <v>111</v>
      </c>
      <c r="D61779" t="s">
        <v>112</v>
      </c>
      <c r="E61779" t="s">
        <v>113</v>
      </c>
      <c r="F61779" t="s">
        <v>114</v>
      </c>
      <c r="G61779" t="s">
        <v>131</v>
      </c>
      <c r="H61779" t="s">
        <v>132</v>
      </c>
      <c r="I61779" s="4">
        <v>3742.5069239999998</v>
      </c>
    </row>
    <row r="61780" spans="1:9" x14ac:dyDescent="0.25">
      <c r="A61780" t="s">
        <v>472</v>
      </c>
      <c r="B61780" t="s">
        <v>36</v>
      </c>
      <c r="C61780" t="s">
        <v>111</v>
      </c>
      <c r="D61780" t="s">
        <v>112</v>
      </c>
      <c r="E61780" t="s">
        <v>113</v>
      </c>
      <c r="F61780" t="s">
        <v>114</v>
      </c>
      <c r="G61780" t="s">
        <v>133</v>
      </c>
      <c r="H61780" t="s">
        <v>134</v>
      </c>
      <c r="I61780" s="4">
        <v>9899970.7021020018</v>
      </c>
    </row>
    <row r="61781" spans="1:9" x14ac:dyDescent="0.25">
      <c r="A61781" t="s">
        <v>472</v>
      </c>
      <c r="B61781" t="s">
        <v>36</v>
      </c>
      <c r="C61781" t="s">
        <v>111</v>
      </c>
      <c r="D61781" t="s">
        <v>112</v>
      </c>
      <c r="E61781" t="s">
        <v>113</v>
      </c>
      <c r="F61781" t="s">
        <v>114</v>
      </c>
      <c r="G61781" t="s">
        <v>135</v>
      </c>
      <c r="H61781" t="s">
        <v>136</v>
      </c>
      <c r="I61781" s="4">
        <v>256166.83045199999</v>
      </c>
    </row>
    <row r="61782" spans="1:9" x14ac:dyDescent="0.25">
      <c r="A61782" t="s">
        <v>472</v>
      </c>
      <c r="B61782" t="s">
        <v>36</v>
      </c>
      <c r="C61782" t="s">
        <v>111</v>
      </c>
      <c r="D61782" t="s">
        <v>112</v>
      </c>
      <c r="E61782" t="s">
        <v>113</v>
      </c>
      <c r="F61782" t="s">
        <v>114</v>
      </c>
      <c r="G61782" t="s">
        <v>137</v>
      </c>
      <c r="H61782" t="s">
        <v>138</v>
      </c>
      <c r="I61782" s="4">
        <v>153170.20508399999</v>
      </c>
    </row>
    <row r="61783" spans="1:9" x14ac:dyDescent="0.25">
      <c r="A61783" t="s">
        <v>472</v>
      </c>
      <c r="B61783" t="s">
        <v>36</v>
      </c>
      <c r="C61783" t="s">
        <v>111</v>
      </c>
      <c r="D61783" t="s">
        <v>112</v>
      </c>
      <c r="E61783" t="s">
        <v>113</v>
      </c>
      <c r="F61783" t="s">
        <v>114</v>
      </c>
      <c r="G61783" t="s">
        <v>139</v>
      </c>
      <c r="H61783" t="s">
        <v>140</v>
      </c>
      <c r="I61783" s="4">
        <v>22203944.679227993</v>
      </c>
    </row>
    <row r="61784" spans="1:9" x14ac:dyDescent="0.25">
      <c r="A61784" t="s">
        <v>472</v>
      </c>
      <c r="B61784" t="s">
        <v>36</v>
      </c>
      <c r="C61784" t="s">
        <v>111</v>
      </c>
      <c r="D61784" t="s">
        <v>112</v>
      </c>
      <c r="E61784" t="s">
        <v>113</v>
      </c>
      <c r="F61784" t="s">
        <v>114</v>
      </c>
      <c r="G61784" t="s">
        <v>141</v>
      </c>
      <c r="H61784" t="s">
        <v>142</v>
      </c>
      <c r="I61784" s="4">
        <v>11382395.957478002</v>
      </c>
    </row>
    <row r="61785" spans="1:9" x14ac:dyDescent="0.25">
      <c r="A61785" t="s">
        <v>472</v>
      </c>
      <c r="B61785" t="s">
        <v>36</v>
      </c>
      <c r="C61785" t="s">
        <v>111</v>
      </c>
      <c r="D61785" t="s">
        <v>112</v>
      </c>
      <c r="E61785" t="s">
        <v>113</v>
      </c>
      <c r="F61785" t="s">
        <v>114</v>
      </c>
      <c r="G61785" t="s">
        <v>145</v>
      </c>
      <c r="H61785" t="s">
        <v>146</v>
      </c>
      <c r="I61785" s="4">
        <v>110727362.18973003</v>
      </c>
    </row>
    <row r="61786" spans="1:9" x14ac:dyDescent="0.25">
      <c r="A61786" t="s">
        <v>472</v>
      </c>
      <c r="B61786" t="s">
        <v>36</v>
      </c>
      <c r="C61786" t="s">
        <v>111</v>
      </c>
      <c r="D61786" t="s">
        <v>112</v>
      </c>
      <c r="E61786" t="s">
        <v>147</v>
      </c>
      <c r="F61786" t="s">
        <v>148</v>
      </c>
      <c r="G61786" t="s">
        <v>149</v>
      </c>
      <c r="H61786" t="s">
        <v>150</v>
      </c>
      <c r="I61786" s="4">
        <v>11255631.823644003</v>
      </c>
    </row>
    <row r="61787" spans="1:9" x14ac:dyDescent="0.25">
      <c r="A61787" t="s">
        <v>472</v>
      </c>
      <c r="B61787" t="s">
        <v>36</v>
      </c>
      <c r="C61787" t="s">
        <v>111</v>
      </c>
      <c r="D61787" t="s">
        <v>112</v>
      </c>
      <c r="E61787" t="s">
        <v>147</v>
      </c>
      <c r="F61787" t="s">
        <v>148</v>
      </c>
      <c r="G61787" t="s">
        <v>151</v>
      </c>
      <c r="H61787" t="s">
        <v>152</v>
      </c>
      <c r="I61787" s="4">
        <v>775519.39545599965</v>
      </c>
    </row>
    <row r="61788" spans="1:9" x14ac:dyDescent="0.25">
      <c r="A61788" t="s">
        <v>472</v>
      </c>
      <c r="B61788" t="s">
        <v>36</v>
      </c>
      <c r="C61788" t="s">
        <v>111</v>
      </c>
      <c r="D61788" t="s">
        <v>112</v>
      </c>
      <c r="E61788" t="s">
        <v>153</v>
      </c>
      <c r="F61788" t="s">
        <v>154</v>
      </c>
      <c r="G61788" t="s">
        <v>155</v>
      </c>
      <c r="H61788" t="s">
        <v>156</v>
      </c>
      <c r="I61788" s="4">
        <v>-179028.39294599998</v>
      </c>
    </row>
    <row r="61789" spans="1:9" x14ac:dyDescent="0.25">
      <c r="A61789" t="s">
        <v>472</v>
      </c>
      <c r="B61789" t="s">
        <v>36</v>
      </c>
      <c r="C61789" t="s">
        <v>111</v>
      </c>
      <c r="D61789" t="s">
        <v>112</v>
      </c>
      <c r="E61789" t="s">
        <v>153</v>
      </c>
      <c r="F61789" t="s">
        <v>154</v>
      </c>
      <c r="G61789" t="s">
        <v>158</v>
      </c>
      <c r="H61789" t="s">
        <v>18</v>
      </c>
      <c r="I61789" s="4">
        <v>-2444554.8231000002</v>
      </c>
    </row>
    <row r="61790" spans="1:9" x14ac:dyDescent="0.25">
      <c r="A61790" t="s">
        <v>472</v>
      </c>
      <c r="B61790" t="s">
        <v>36</v>
      </c>
      <c r="C61790" t="s">
        <v>111</v>
      </c>
      <c r="D61790" t="s">
        <v>112</v>
      </c>
      <c r="E61790" t="s">
        <v>153</v>
      </c>
      <c r="F61790" t="s">
        <v>154</v>
      </c>
      <c r="G61790" t="s">
        <v>159</v>
      </c>
      <c r="H61790" t="s">
        <v>19</v>
      </c>
      <c r="I61790" s="4">
        <v>-29682944.076005999</v>
      </c>
    </row>
    <row r="61791" spans="1:9" x14ac:dyDescent="0.25">
      <c r="A61791" t="s">
        <v>472</v>
      </c>
      <c r="B61791" t="s">
        <v>36</v>
      </c>
      <c r="C61791" t="s">
        <v>111</v>
      </c>
      <c r="D61791" t="s">
        <v>112</v>
      </c>
      <c r="E61791" t="s">
        <v>153</v>
      </c>
      <c r="F61791" t="s">
        <v>154</v>
      </c>
      <c r="G61791" t="s">
        <v>160</v>
      </c>
      <c r="H61791" t="s">
        <v>20</v>
      </c>
      <c r="I61791" s="4">
        <v>-956271.84931200033</v>
      </c>
    </row>
    <row r="61792" spans="1:9" x14ac:dyDescent="0.25">
      <c r="A61792" t="s">
        <v>472</v>
      </c>
      <c r="B61792" t="s">
        <v>36</v>
      </c>
      <c r="C61792" t="s">
        <v>111</v>
      </c>
      <c r="D61792" t="s">
        <v>112</v>
      </c>
      <c r="E61792" t="s">
        <v>153</v>
      </c>
      <c r="F61792" t="s">
        <v>154</v>
      </c>
      <c r="G61792" t="s">
        <v>161</v>
      </c>
      <c r="H61792" t="s">
        <v>21</v>
      </c>
      <c r="I61792" s="4">
        <v>-1819779.6814079997</v>
      </c>
    </row>
    <row r="61793" spans="1:9" x14ac:dyDescent="0.25">
      <c r="A61793" t="s">
        <v>472</v>
      </c>
      <c r="B61793" t="s">
        <v>36</v>
      </c>
      <c r="C61793" t="s">
        <v>111</v>
      </c>
      <c r="D61793" t="s">
        <v>112</v>
      </c>
      <c r="E61793" t="s">
        <v>153</v>
      </c>
      <c r="F61793" t="s">
        <v>154</v>
      </c>
      <c r="G61793" t="s">
        <v>162</v>
      </c>
      <c r="H61793" t="s">
        <v>22</v>
      </c>
      <c r="I61793" s="4">
        <v>-23166018.368298002</v>
      </c>
    </row>
    <row r="61794" spans="1:9" x14ac:dyDescent="0.25">
      <c r="A61794" t="s">
        <v>472</v>
      </c>
      <c r="B61794" t="s">
        <v>36</v>
      </c>
      <c r="C61794" t="s">
        <v>111</v>
      </c>
      <c r="D61794" t="s">
        <v>112</v>
      </c>
      <c r="E61794" t="s">
        <v>153</v>
      </c>
      <c r="F61794" t="s">
        <v>154</v>
      </c>
      <c r="G61794" t="s">
        <v>163</v>
      </c>
      <c r="H61794" t="s">
        <v>15</v>
      </c>
      <c r="I61794" s="4">
        <v>-3742.5069239999998</v>
      </c>
    </row>
    <row r="61795" spans="1:9" x14ac:dyDescent="0.25">
      <c r="A61795" t="s">
        <v>472</v>
      </c>
      <c r="B61795" t="s">
        <v>36</v>
      </c>
      <c r="C61795" t="s">
        <v>111</v>
      </c>
      <c r="D61795" t="s">
        <v>112</v>
      </c>
      <c r="E61795" t="s">
        <v>153</v>
      </c>
      <c r="F61795" t="s">
        <v>154</v>
      </c>
      <c r="G61795" t="s">
        <v>164</v>
      </c>
      <c r="H61795" t="s">
        <v>23</v>
      </c>
      <c r="I61795" s="4">
        <v>-5849241.2113199988</v>
      </c>
    </row>
    <row r="61796" spans="1:9" x14ac:dyDescent="0.25">
      <c r="A61796" t="s">
        <v>472</v>
      </c>
      <c r="B61796" t="s">
        <v>36</v>
      </c>
      <c r="C61796" t="s">
        <v>111</v>
      </c>
      <c r="D61796" t="s">
        <v>112</v>
      </c>
      <c r="E61796" t="s">
        <v>153</v>
      </c>
      <c r="F61796" t="s">
        <v>154</v>
      </c>
      <c r="G61796" t="s">
        <v>165</v>
      </c>
      <c r="H61796" t="s">
        <v>166</v>
      </c>
      <c r="I61796" s="4">
        <v>-256166.83045199999</v>
      </c>
    </row>
    <row r="61797" spans="1:9" x14ac:dyDescent="0.25">
      <c r="A61797" t="s">
        <v>472</v>
      </c>
      <c r="B61797" t="s">
        <v>36</v>
      </c>
      <c r="C61797" t="s">
        <v>111</v>
      </c>
      <c r="D61797" t="s">
        <v>112</v>
      </c>
      <c r="E61797" t="s">
        <v>153</v>
      </c>
      <c r="F61797" t="s">
        <v>154</v>
      </c>
      <c r="G61797" t="s">
        <v>167</v>
      </c>
      <c r="H61797" t="s">
        <v>168</v>
      </c>
      <c r="I61797" s="4">
        <v>-73265.092757999999</v>
      </c>
    </row>
    <row r="61798" spans="1:9" x14ac:dyDescent="0.25">
      <c r="A61798" t="s">
        <v>472</v>
      </c>
      <c r="B61798" t="s">
        <v>36</v>
      </c>
      <c r="C61798" t="s">
        <v>111</v>
      </c>
      <c r="D61798" t="s">
        <v>112</v>
      </c>
      <c r="E61798" t="s">
        <v>153</v>
      </c>
      <c r="F61798" t="s">
        <v>154</v>
      </c>
      <c r="G61798" t="s">
        <v>169</v>
      </c>
      <c r="H61798" t="s">
        <v>24</v>
      </c>
      <c r="I61798" s="4">
        <v>-13556014.267848006</v>
      </c>
    </row>
    <row r="61799" spans="1:9" x14ac:dyDescent="0.25">
      <c r="A61799" t="s">
        <v>472</v>
      </c>
      <c r="B61799" t="s">
        <v>36</v>
      </c>
      <c r="C61799" t="s">
        <v>111</v>
      </c>
      <c r="D61799" t="s">
        <v>112</v>
      </c>
      <c r="E61799" t="s">
        <v>153</v>
      </c>
      <c r="F61799" t="s">
        <v>154</v>
      </c>
      <c r="G61799" t="s">
        <v>170</v>
      </c>
      <c r="H61799" t="s">
        <v>25</v>
      </c>
      <c r="I61799" s="4">
        <v>-7606529.4770400012</v>
      </c>
    </row>
    <row r="61800" spans="1:9" x14ac:dyDescent="0.25">
      <c r="A61800" t="s">
        <v>472</v>
      </c>
      <c r="B61800" t="s">
        <v>36</v>
      </c>
      <c r="C61800" t="s">
        <v>111</v>
      </c>
      <c r="D61800" t="s">
        <v>112</v>
      </c>
      <c r="E61800" t="s">
        <v>153</v>
      </c>
      <c r="F61800" t="s">
        <v>154</v>
      </c>
      <c r="G61800" t="s">
        <v>172</v>
      </c>
      <c r="H61800" t="s">
        <v>26</v>
      </c>
      <c r="I61800" s="4">
        <v>-69623956.526825979</v>
      </c>
    </row>
    <row r="61801" spans="1:9" x14ac:dyDescent="0.25">
      <c r="A61801" t="s">
        <v>472</v>
      </c>
      <c r="B61801" t="s">
        <v>36</v>
      </c>
      <c r="C61801" t="s">
        <v>177</v>
      </c>
      <c r="D61801" t="s">
        <v>178</v>
      </c>
      <c r="E61801" t="s">
        <v>179</v>
      </c>
      <c r="F61801" t="s">
        <v>180</v>
      </c>
      <c r="G61801" t="s">
        <v>181</v>
      </c>
      <c r="H61801" t="s">
        <v>182</v>
      </c>
      <c r="I61801" s="4">
        <v>29657156.758631997</v>
      </c>
    </row>
    <row r="61802" spans="1:9" x14ac:dyDescent="0.25">
      <c r="A61802" t="s">
        <v>472</v>
      </c>
      <c r="B61802" t="s">
        <v>36</v>
      </c>
      <c r="C61802" t="s">
        <v>177</v>
      </c>
      <c r="D61802" t="s">
        <v>178</v>
      </c>
      <c r="E61802" t="s">
        <v>179</v>
      </c>
      <c r="F61802" t="s">
        <v>180</v>
      </c>
      <c r="G61802" t="s">
        <v>183</v>
      </c>
      <c r="H61802" t="s">
        <v>184</v>
      </c>
      <c r="I61802" s="4">
        <v>4276438.3661219999</v>
      </c>
    </row>
    <row r="61803" spans="1:9" x14ac:dyDescent="0.25">
      <c r="A61803" t="s">
        <v>472</v>
      </c>
      <c r="B61803" t="s">
        <v>36</v>
      </c>
      <c r="C61803" t="s">
        <v>177</v>
      </c>
      <c r="D61803" t="s">
        <v>178</v>
      </c>
      <c r="E61803" t="s">
        <v>185</v>
      </c>
      <c r="F61803" t="s">
        <v>186</v>
      </c>
      <c r="G61803" t="s">
        <v>187</v>
      </c>
      <c r="H61803" t="s">
        <v>27</v>
      </c>
      <c r="I61803" s="4">
        <v>-18774822.964482002</v>
      </c>
    </row>
    <row r="61804" spans="1:9" x14ac:dyDescent="0.25">
      <c r="A61804" t="s">
        <v>472</v>
      </c>
      <c r="B61804" t="s">
        <v>36</v>
      </c>
      <c r="C61804" t="s">
        <v>177</v>
      </c>
      <c r="D61804" t="s">
        <v>178</v>
      </c>
      <c r="E61804" t="s">
        <v>185</v>
      </c>
      <c r="F61804" t="s">
        <v>186</v>
      </c>
      <c r="G61804" t="s">
        <v>188</v>
      </c>
      <c r="H61804" t="s">
        <v>189</v>
      </c>
      <c r="I61804" s="4">
        <v>-3022026.6398399998</v>
      </c>
    </row>
    <row r="61805" spans="1:9" x14ac:dyDescent="0.25">
      <c r="A61805" t="s">
        <v>472</v>
      </c>
      <c r="B61805" t="s">
        <v>36</v>
      </c>
      <c r="C61805" t="s">
        <v>192</v>
      </c>
      <c r="D61805" t="s">
        <v>193</v>
      </c>
      <c r="E61805" t="s">
        <v>194</v>
      </c>
      <c r="F61805" t="s">
        <v>195</v>
      </c>
      <c r="G61805" t="s">
        <v>194</v>
      </c>
      <c r="H61805" t="s">
        <v>195</v>
      </c>
      <c r="I61805" s="5">
        <v>192368.39941800002</v>
      </c>
    </row>
    <row r="61806" spans="1:9" x14ac:dyDescent="0.25">
      <c r="A61806" t="s">
        <v>472</v>
      </c>
      <c r="B61806" t="s">
        <v>36</v>
      </c>
      <c r="C61806" t="s">
        <v>192</v>
      </c>
      <c r="D61806" t="s">
        <v>193</v>
      </c>
      <c r="E61806" t="s">
        <v>196</v>
      </c>
      <c r="F61806" t="s">
        <v>197</v>
      </c>
      <c r="G61806" t="s">
        <v>196</v>
      </c>
      <c r="H61806" t="s">
        <v>197</v>
      </c>
      <c r="I61806" s="5">
        <v>504452.04490199999</v>
      </c>
    </row>
    <row r="61807" spans="1:9" x14ac:dyDescent="0.25">
      <c r="A61807" t="s">
        <v>472</v>
      </c>
      <c r="B61807" t="s">
        <v>36</v>
      </c>
      <c r="C61807" t="s">
        <v>192</v>
      </c>
      <c r="D61807" t="s">
        <v>193</v>
      </c>
      <c r="E61807" t="s">
        <v>198</v>
      </c>
      <c r="F61807" t="s">
        <v>199</v>
      </c>
      <c r="G61807" t="s">
        <v>198</v>
      </c>
      <c r="H61807" t="s">
        <v>199</v>
      </c>
      <c r="I61807" s="5">
        <v>-5.4515760000000002</v>
      </c>
    </row>
    <row r="61808" spans="1:9" x14ac:dyDescent="0.25">
      <c r="A61808" t="s">
        <v>472</v>
      </c>
      <c r="B61808" t="s">
        <v>36</v>
      </c>
      <c r="C61808" t="s">
        <v>192</v>
      </c>
      <c r="D61808" t="s">
        <v>193</v>
      </c>
      <c r="E61808" t="s">
        <v>200</v>
      </c>
      <c r="F61808" t="s">
        <v>201</v>
      </c>
      <c r="G61808" t="s">
        <v>200</v>
      </c>
      <c r="H61808" t="s">
        <v>201</v>
      </c>
      <c r="I61808" s="5">
        <v>-195016.50245999999</v>
      </c>
    </row>
    <row r="61809" spans="1:9" x14ac:dyDescent="0.25">
      <c r="A61809" t="s">
        <v>472</v>
      </c>
      <c r="B61809" t="s">
        <v>36</v>
      </c>
      <c r="C61809" t="s">
        <v>192</v>
      </c>
      <c r="D61809" t="s">
        <v>193</v>
      </c>
      <c r="E61809" t="s">
        <v>202</v>
      </c>
      <c r="F61809" t="s">
        <v>203</v>
      </c>
      <c r="G61809" t="s">
        <v>202</v>
      </c>
      <c r="H61809" t="s">
        <v>203</v>
      </c>
      <c r="I61809" s="5">
        <v>6160662.4903199999</v>
      </c>
    </row>
    <row r="61810" spans="1:9" x14ac:dyDescent="0.25">
      <c r="A61810" t="s">
        <v>472</v>
      </c>
      <c r="B61810" t="s">
        <v>36</v>
      </c>
      <c r="C61810" t="s">
        <v>192</v>
      </c>
      <c r="D61810" t="s">
        <v>193</v>
      </c>
      <c r="E61810" t="s">
        <v>210</v>
      </c>
      <c r="F61810" t="s">
        <v>211</v>
      </c>
      <c r="G61810" t="s">
        <v>210</v>
      </c>
      <c r="H61810" t="s">
        <v>211</v>
      </c>
      <c r="I61810" s="5">
        <v>500950.77021600003</v>
      </c>
    </row>
    <row r="61811" spans="1:9" x14ac:dyDescent="0.25">
      <c r="A61811" t="s">
        <v>472</v>
      </c>
      <c r="B61811" t="s">
        <v>36</v>
      </c>
      <c r="C61811" t="s">
        <v>192</v>
      </c>
      <c r="D61811" t="s">
        <v>193</v>
      </c>
      <c r="E61811" t="s">
        <v>212</v>
      </c>
      <c r="F61811" t="s">
        <v>213</v>
      </c>
      <c r="G61811" t="s">
        <v>212</v>
      </c>
      <c r="H61811" t="s">
        <v>213</v>
      </c>
      <c r="I61811" s="5">
        <v>1769482.078338</v>
      </c>
    </row>
    <row r="61812" spans="1:9" x14ac:dyDescent="0.25">
      <c r="A61812" t="s">
        <v>472</v>
      </c>
      <c r="B61812" t="s">
        <v>36</v>
      </c>
      <c r="C61812" t="s">
        <v>192</v>
      </c>
      <c r="D61812" t="s">
        <v>193</v>
      </c>
      <c r="E61812" t="s">
        <v>214</v>
      </c>
      <c r="F61812" t="s">
        <v>215</v>
      </c>
      <c r="G61812" t="s">
        <v>214</v>
      </c>
      <c r="H61812" t="s">
        <v>215</v>
      </c>
      <c r="I61812" s="5">
        <v>277893.72370600002</v>
      </c>
    </row>
    <row r="61813" spans="1:9" x14ac:dyDescent="0.25">
      <c r="A61813" t="s">
        <v>472</v>
      </c>
      <c r="B61813" t="s">
        <v>36</v>
      </c>
      <c r="C61813" t="s">
        <v>192</v>
      </c>
      <c r="D61813" t="s">
        <v>193</v>
      </c>
      <c r="E61813" t="s">
        <v>216</v>
      </c>
      <c r="F61813" t="s">
        <v>217</v>
      </c>
      <c r="G61813" t="s">
        <v>216</v>
      </c>
      <c r="H61813" t="s">
        <v>217</v>
      </c>
      <c r="I61813" s="5">
        <v>1481900.541186</v>
      </c>
    </row>
    <row r="61814" spans="1:9" x14ac:dyDescent="0.25">
      <c r="A61814" t="s">
        <v>472</v>
      </c>
      <c r="B61814" t="s">
        <v>36</v>
      </c>
      <c r="C61814" t="s">
        <v>192</v>
      </c>
      <c r="D61814" t="s">
        <v>193</v>
      </c>
      <c r="E61814" t="s">
        <v>220</v>
      </c>
      <c r="F61814" t="s">
        <v>221</v>
      </c>
      <c r="G61814" t="s">
        <v>220</v>
      </c>
      <c r="H61814" t="s">
        <v>221</v>
      </c>
      <c r="I61814" s="5">
        <v>549479.33687399991</v>
      </c>
    </row>
    <row r="61815" spans="1:9" x14ac:dyDescent="0.25">
      <c r="A61815" t="s">
        <v>472</v>
      </c>
      <c r="B61815" t="s">
        <v>36</v>
      </c>
      <c r="C61815" t="s">
        <v>192</v>
      </c>
      <c r="D61815" t="s">
        <v>193</v>
      </c>
      <c r="E61815" t="s">
        <v>222</v>
      </c>
      <c r="F61815" t="s">
        <v>223</v>
      </c>
      <c r="G61815" t="s">
        <v>222</v>
      </c>
      <c r="H61815" t="s">
        <v>223</v>
      </c>
      <c r="I61815" s="5">
        <v>2840446.4368120003</v>
      </c>
    </row>
    <row r="61816" spans="1:9" x14ac:dyDescent="0.25">
      <c r="A61816" t="s">
        <v>472</v>
      </c>
      <c r="B61816" t="s">
        <v>36</v>
      </c>
      <c r="C61816" t="s">
        <v>226</v>
      </c>
      <c r="D61816" t="s">
        <v>227</v>
      </c>
      <c r="E61816" t="s">
        <v>228</v>
      </c>
      <c r="F61816" t="s">
        <v>229</v>
      </c>
      <c r="G61816" t="s">
        <v>230</v>
      </c>
      <c r="H61816" t="s">
        <v>229</v>
      </c>
      <c r="I61816" s="5">
        <v>5.9604644775390599E-8</v>
      </c>
    </row>
    <row r="61817" spans="1:9" x14ac:dyDescent="0.25">
      <c r="A61817" t="s">
        <v>472</v>
      </c>
      <c r="B61817" t="s">
        <v>36</v>
      </c>
      <c r="C61817" t="s">
        <v>226</v>
      </c>
      <c r="D61817" t="s">
        <v>227</v>
      </c>
      <c r="E61817" t="s">
        <v>231</v>
      </c>
      <c r="F61817" t="s">
        <v>232</v>
      </c>
      <c r="G61817" t="s">
        <v>233</v>
      </c>
      <c r="H61817" t="s">
        <v>234</v>
      </c>
      <c r="I61817" s="5">
        <v>-1045286.9999998836</v>
      </c>
    </row>
    <row r="61818" spans="1:9" x14ac:dyDescent="0.25">
      <c r="A61818" t="s">
        <v>472</v>
      </c>
      <c r="B61818" t="s">
        <v>36</v>
      </c>
      <c r="C61818" t="s">
        <v>226</v>
      </c>
      <c r="D61818" t="s">
        <v>227</v>
      </c>
      <c r="E61818" t="s">
        <v>235</v>
      </c>
      <c r="F61818" t="s">
        <v>236</v>
      </c>
      <c r="G61818" t="s">
        <v>237</v>
      </c>
      <c r="H61818" t="s">
        <v>238</v>
      </c>
      <c r="I61818" s="5">
        <v>-61372010.339540116</v>
      </c>
    </row>
    <row r="61819" spans="1:9" x14ac:dyDescent="0.25">
      <c r="A61819" t="s">
        <v>472</v>
      </c>
      <c r="B61819" t="s">
        <v>36</v>
      </c>
      <c r="C61819" t="s">
        <v>239</v>
      </c>
      <c r="D61819" t="s">
        <v>240</v>
      </c>
      <c r="E61819" t="s">
        <v>241</v>
      </c>
      <c r="F61819" t="s">
        <v>242</v>
      </c>
      <c r="G61819" t="s">
        <v>243</v>
      </c>
      <c r="H61819" t="s">
        <v>244</v>
      </c>
      <c r="I61819" s="4">
        <v>3857956.9270669995</v>
      </c>
    </row>
    <row r="61820" spans="1:9" x14ac:dyDescent="0.25">
      <c r="A61820" t="s">
        <v>472</v>
      </c>
      <c r="B61820" t="s">
        <v>36</v>
      </c>
      <c r="C61820" t="s">
        <v>239</v>
      </c>
      <c r="D61820" t="s">
        <v>240</v>
      </c>
      <c r="E61820" t="s">
        <v>241</v>
      </c>
      <c r="F61820" t="s">
        <v>242</v>
      </c>
      <c r="G61820" t="s">
        <v>245</v>
      </c>
      <c r="H61820" t="s">
        <v>246</v>
      </c>
      <c r="I61820" s="4">
        <v>-2307221.4462959999</v>
      </c>
    </row>
    <row r="61821" spans="1:9" x14ac:dyDescent="0.25">
      <c r="A61821" t="s">
        <v>472</v>
      </c>
      <c r="B61821" t="s">
        <v>36</v>
      </c>
      <c r="C61821" t="s">
        <v>239</v>
      </c>
      <c r="D61821" t="s">
        <v>240</v>
      </c>
      <c r="E61821" t="s">
        <v>247</v>
      </c>
      <c r="F61821" t="s">
        <v>248</v>
      </c>
      <c r="G61821" t="s">
        <v>249</v>
      </c>
      <c r="H61821" t="s">
        <v>250</v>
      </c>
      <c r="I61821" s="4">
        <v>-11019600</v>
      </c>
    </row>
    <row r="61822" spans="1:9" x14ac:dyDescent="0.25">
      <c r="A61822" t="s">
        <v>472</v>
      </c>
      <c r="B61822" t="s">
        <v>36</v>
      </c>
      <c r="C61822" t="s">
        <v>263</v>
      </c>
      <c r="D61822" t="s">
        <v>264</v>
      </c>
      <c r="E61822" t="s">
        <v>265</v>
      </c>
      <c r="F61822" t="s">
        <v>264</v>
      </c>
      <c r="G61822" t="s">
        <v>266</v>
      </c>
      <c r="H61822" t="s">
        <v>267</v>
      </c>
      <c r="I61822" s="5">
        <v>1808558.975106</v>
      </c>
    </row>
    <row r="61823" spans="1:9" x14ac:dyDescent="0.25">
      <c r="A61823" t="s">
        <v>472</v>
      </c>
      <c r="B61823" t="s">
        <v>36</v>
      </c>
      <c r="C61823" t="s">
        <v>263</v>
      </c>
      <c r="D61823" t="s">
        <v>264</v>
      </c>
      <c r="E61823" t="s">
        <v>265</v>
      </c>
      <c r="F61823" t="s">
        <v>264</v>
      </c>
      <c r="G61823" t="s">
        <v>270</v>
      </c>
      <c r="H61823" t="s">
        <v>271</v>
      </c>
      <c r="I61823" s="5">
        <v>4774749.2106599994</v>
      </c>
    </row>
    <row r="61824" spans="1:9" x14ac:dyDescent="0.25">
      <c r="A61824" t="s">
        <v>472</v>
      </c>
      <c r="B61824" t="s">
        <v>36</v>
      </c>
      <c r="C61824" t="s">
        <v>263</v>
      </c>
      <c r="D61824" t="s">
        <v>264</v>
      </c>
      <c r="E61824" t="s">
        <v>265</v>
      </c>
      <c r="F61824" t="s">
        <v>264</v>
      </c>
      <c r="G61824" t="s">
        <v>272</v>
      </c>
      <c r="H61824" t="s">
        <v>273</v>
      </c>
      <c r="I61824" s="5">
        <v>27014518.921572</v>
      </c>
    </row>
    <row r="61825" spans="1:9" x14ac:dyDescent="0.25">
      <c r="A61825" t="s">
        <v>472</v>
      </c>
      <c r="B61825" t="s">
        <v>36</v>
      </c>
      <c r="C61825" t="s">
        <v>278</v>
      </c>
      <c r="D61825" t="s">
        <v>279</v>
      </c>
      <c r="E61825" t="s">
        <v>283</v>
      </c>
      <c r="F61825" t="s">
        <v>284</v>
      </c>
      <c r="G61825" t="s">
        <v>285</v>
      </c>
      <c r="H61825" t="s">
        <v>286</v>
      </c>
      <c r="I61825" s="6">
        <v>-3.8664438761770778E-8</v>
      </c>
    </row>
    <row r="61826" spans="1:9" x14ac:dyDescent="0.25">
      <c r="A61826" t="s">
        <v>472</v>
      </c>
      <c r="B61826" t="s">
        <v>36</v>
      </c>
      <c r="C61826" t="s">
        <v>278</v>
      </c>
      <c r="D61826" t="s">
        <v>279</v>
      </c>
      <c r="E61826" t="s">
        <v>287</v>
      </c>
      <c r="F61826" t="s">
        <v>288</v>
      </c>
      <c r="G61826" t="s">
        <v>289</v>
      </c>
      <c r="H61826" t="s">
        <v>290</v>
      </c>
      <c r="I61826" s="6">
        <v>-6.9495680401240598</v>
      </c>
    </row>
    <row r="61827" spans="1:9" x14ac:dyDescent="0.25">
      <c r="A61827" t="s">
        <v>472</v>
      </c>
      <c r="B61827" t="s">
        <v>36</v>
      </c>
      <c r="C61827" t="s">
        <v>291</v>
      </c>
      <c r="D61827" t="s">
        <v>292</v>
      </c>
      <c r="E61827" t="s">
        <v>293</v>
      </c>
      <c r="F61827" t="s">
        <v>294</v>
      </c>
      <c r="G61827" t="s">
        <v>293</v>
      </c>
      <c r="H61827" t="s">
        <v>294</v>
      </c>
      <c r="I61827" s="6">
        <v>-150129029.78345996</v>
      </c>
    </row>
    <row r="61828" spans="1:9" x14ac:dyDescent="0.25">
      <c r="A61828" t="s">
        <v>472</v>
      </c>
      <c r="B61828" t="s">
        <v>36</v>
      </c>
      <c r="C61828" t="s">
        <v>291</v>
      </c>
      <c r="D61828" t="s">
        <v>292</v>
      </c>
      <c r="E61828" t="s">
        <v>297</v>
      </c>
      <c r="F61828" t="s">
        <v>298</v>
      </c>
      <c r="G61828" t="s">
        <v>297</v>
      </c>
      <c r="H61828" t="s">
        <v>298</v>
      </c>
      <c r="I61828" s="6">
        <v>-1433650.0049040003</v>
      </c>
    </row>
    <row r="61829" spans="1:9" x14ac:dyDescent="0.25">
      <c r="A61829" t="s">
        <v>472</v>
      </c>
      <c r="B61829" t="s">
        <v>36</v>
      </c>
      <c r="C61829" t="s">
        <v>356</v>
      </c>
      <c r="D61829" t="s">
        <v>357</v>
      </c>
      <c r="E61829" t="s">
        <v>307</v>
      </c>
      <c r="F61829" t="s">
        <v>308</v>
      </c>
      <c r="G61829" t="s">
        <v>307</v>
      </c>
      <c r="H61829" t="s">
        <v>308</v>
      </c>
      <c r="I61829" s="6">
        <v>-1060805.8191119989</v>
      </c>
    </row>
    <row r="61830" spans="1:9" x14ac:dyDescent="0.25">
      <c r="A61830" t="s">
        <v>472</v>
      </c>
      <c r="B61830" t="s">
        <v>36</v>
      </c>
      <c r="C61830" t="s">
        <v>356</v>
      </c>
      <c r="D61830" t="s">
        <v>357</v>
      </c>
      <c r="E61830" t="s">
        <v>309</v>
      </c>
      <c r="F61830" t="s">
        <v>310</v>
      </c>
      <c r="G61830" t="s">
        <v>309</v>
      </c>
      <c r="H61830" t="s">
        <v>310</v>
      </c>
      <c r="I61830" s="6">
        <v>-2873499.8146140003</v>
      </c>
    </row>
    <row r="61831" spans="1:9" x14ac:dyDescent="0.25">
      <c r="A61831" t="s">
        <v>472</v>
      </c>
      <c r="B61831" t="s">
        <v>36</v>
      </c>
      <c r="C61831" t="s">
        <v>356</v>
      </c>
      <c r="D61831" t="s">
        <v>357</v>
      </c>
      <c r="E61831" t="s">
        <v>311</v>
      </c>
      <c r="F61831" t="s">
        <v>312</v>
      </c>
      <c r="G61831" t="s">
        <v>311</v>
      </c>
      <c r="H61831" t="s">
        <v>312</v>
      </c>
      <c r="I61831" s="6">
        <v>-7006279.6128779994</v>
      </c>
    </row>
    <row r="61832" spans="1:9" x14ac:dyDescent="0.25">
      <c r="A61832" t="s">
        <v>472</v>
      </c>
      <c r="B61832" t="s">
        <v>36</v>
      </c>
      <c r="C61832" t="s">
        <v>356</v>
      </c>
      <c r="D61832" t="s">
        <v>357</v>
      </c>
      <c r="E61832" t="s">
        <v>313</v>
      </c>
      <c r="F61832" t="s">
        <v>314</v>
      </c>
      <c r="G61832" t="s">
        <v>313</v>
      </c>
      <c r="H61832" t="s">
        <v>314</v>
      </c>
      <c r="I61832" s="6">
        <v>103931.57065199999</v>
      </c>
    </row>
    <row r="61833" spans="1:9" x14ac:dyDescent="0.25">
      <c r="A61833" t="s">
        <v>472</v>
      </c>
      <c r="B61833" t="s">
        <v>36</v>
      </c>
      <c r="C61833" t="s">
        <v>356</v>
      </c>
      <c r="D61833" t="s">
        <v>357</v>
      </c>
      <c r="E61833" t="s">
        <v>315</v>
      </c>
      <c r="F61833" t="s">
        <v>316</v>
      </c>
      <c r="G61833" t="s">
        <v>315</v>
      </c>
      <c r="H61833" t="s">
        <v>316</v>
      </c>
      <c r="I61833" s="6">
        <v>-226192.70270999995</v>
      </c>
    </row>
    <row r="61834" spans="1:9" x14ac:dyDescent="0.25">
      <c r="A61834" t="s">
        <v>472</v>
      </c>
      <c r="B61834" t="s">
        <v>36</v>
      </c>
      <c r="C61834" t="s">
        <v>356</v>
      </c>
      <c r="D61834" t="s">
        <v>357</v>
      </c>
      <c r="E61834" t="s">
        <v>317</v>
      </c>
      <c r="F61834" t="s">
        <v>318</v>
      </c>
      <c r="G61834" t="s">
        <v>317</v>
      </c>
      <c r="H61834" t="s">
        <v>318</v>
      </c>
      <c r="I61834" s="6">
        <v>-448.39212600000002</v>
      </c>
    </row>
    <row r="61835" spans="1:9" x14ac:dyDescent="0.25">
      <c r="A61835" t="s">
        <v>472</v>
      </c>
      <c r="B61835" t="s">
        <v>36</v>
      </c>
      <c r="C61835" t="s">
        <v>356</v>
      </c>
      <c r="D61835" t="s">
        <v>357</v>
      </c>
      <c r="E61835" t="s">
        <v>319</v>
      </c>
      <c r="F61835" t="s">
        <v>320</v>
      </c>
      <c r="G61835" t="s">
        <v>319</v>
      </c>
      <c r="H61835" t="s">
        <v>320</v>
      </c>
      <c r="I61835" s="6">
        <v>-11326480.505340001</v>
      </c>
    </row>
    <row r="61836" spans="1:9" x14ac:dyDescent="0.25">
      <c r="A61836" t="s">
        <v>472</v>
      </c>
      <c r="B61836" t="s">
        <v>36</v>
      </c>
      <c r="C61836" t="s">
        <v>356</v>
      </c>
      <c r="D61836" t="s">
        <v>357</v>
      </c>
      <c r="E61836" t="s">
        <v>325</v>
      </c>
      <c r="F61836" t="s">
        <v>326</v>
      </c>
      <c r="G61836" t="s">
        <v>325</v>
      </c>
      <c r="H61836" t="s">
        <v>326</v>
      </c>
      <c r="I61836" s="6">
        <v>-3667.547754000002</v>
      </c>
    </row>
    <row r="61837" spans="1:9" x14ac:dyDescent="0.25">
      <c r="A61837" t="s">
        <v>472</v>
      </c>
      <c r="B61837" t="s">
        <v>36</v>
      </c>
      <c r="C61837" t="s">
        <v>356</v>
      </c>
      <c r="D61837" t="s">
        <v>357</v>
      </c>
      <c r="E61837" t="s">
        <v>335</v>
      </c>
      <c r="F61837" t="s">
        <v>336</v>
      </c>
      <c r="G61837" t="s">
        <v>335</v>
      </c>
      <c r="H61837" t="s">
        <v>336</v>
      </c>
      <c r="I61837" s="6">
        <v>-2423406.7969020004</v>
      </c>
    </row>
    <row r="61838" spans="1:9" x14ac:dyDescent="0.25">
      <c r="A61838" t="s">
        <v>472</v>
      </c>
      <c r="B61838" t="s">
        <v>36</v>
      </c>
      <c r="C61838" t="s">
        <v>356</v>
      </c>
      <c r="D61838" t="s">
        <v>357</v>
      </c>
      <c r="E61838" t="s">
        <v>337</v>
      </c>
      <c r="F61838" t="s">
        <v>338</v>
      </c>
      <c r="G61838" t="s">
        <v>337</v>
      </c>
      <c r="H61838" t="s">
        <v>338</v>
      </c>
      <c r="I61838" s="6">
        <v>-1694348.4579060001</v>
      </c>
    </row>
    <row r="61839" spans="1:9" x14ac:dyDescent="0.25">
      <c r="A61839" t="s">
        <v>472</v>
      </c>
      <c r="B61839" t="s">
        <v>36</v>
      </c>
      <c r="C61839" t="s">
        <v>356</v>
      </c>
      <c r="D61839" t="s">
        <v>357</v>
      </c>
      <c r="E61839" t="s">
        <v>339</v>
      </c>
      <c r="F61839" t="s">
        <v>16</v>
      </c>
      <c r="G61839" t="s">
        <v>339</v>
      </c>
      <c r="H61839" t="s">
        <v>16</v>
      </c>
      <c r="I61839" s="6">
        <v>-3088394.1260640007</v>
      </c>
    </row>
    <row r="61840" spans="1:9" x14ac:dyDescent="0.25">
      <c r="A61840" t="s">
        <v>472</v>
      </c>
      <c r="B61840" t="s">
        <v>36</v>
      </c>
      <c r="C61840" t="s">
        <v>356</v>
      </c>
      <c r="D61840" t="s">
        <v>357</v>
      </c>
      <c r="E61840" t="s">
        <v>340</v>
      </c>
      <c r="F61840" t="s">
        <v>341</v>
      </c>
      <c r="G61840" t="s">
        <v>340</v>
      </c>
      <c r="H61840" t="s">
        <v>341</v>
      </c>
      <c r="I61840" s="6">
        <v>-1748831.5084500003</v>
      </c>
    </row>
    <row r="61841" spans="1:9" x14ac:dyDescent="0.25">
      <c r="A61841" t="s">
        <v>472</v>
      </c>
      <c r="B61841" t="s">
        <v>36</v>
      </c>
      <c r="C61841" t="s">
        <v>356</v>
      </c>
      <c r="D61841" t="s">
        <v>357</v>
      </c>
      <c r="E61841" t="s">
        <v>342</v>
      </c>
      <c r="F61841" t="s">
        <v>343</v>
      </c>
      <c r="G61841" t="s">
        <v>342</v>
      </c>
      <c r="H61841" t="s">
        <v>343</v>
      </c>
      <c r="I61841" s="6">
        <v>-1544143.9101659993</v>
      </c>
    </row>
    <row r="61842" spans="1:9" x14ac:dyDescent="0.25">
      <c r="A61842" t="s">
        <v>472</v>
      </c>
      <c r="B61842" t="s">
        <v>36</v>
      </c>
      <c r="C61842" t="s">
        <v>356</v>
      </c>
      <c r="D61842" t="s">
        <v>357</v>
      </c>
      <c r="E61842" t="s">
        <v>344</v>
      </c>
      <c r="F61842" t="s">
        <v>345</v>
      </c>
      <c r="G61842" t="s">
        <v>344</v>
      </c>
      <c r="H61842" t="s">
        <v>345</v>
      </c>
      <c r="I61842" s="6">
        <v>-363053.15529600001</v>
      </c>
    </row>
    <row r="61843" spans="1:9" x14ac:dyDescent="0.25">
      <c r="A61843" t="s">
        <v>472</v>
      </c>
      <c r="B61843" t="s">
        <v>36</v>
      </c>
      <c r="C61843" t="s">
        <v>356</v>
      </c>
      <c r="D61843" t="s">
        <v>357</v>
      </c>
      <c r="E61843" t="s">
        <v>348</v>
      </c>
      <c r="F61843" t="s">
        <v>349</v>
      </c>
      <c r="G61843" t="s">
        <v>348</v>
      </c>
      <c r="H61843" t="s">
        <v>349</v>
      </c>
      <c r="I61843" s="6">
        <v>-17049523.183836002</v>
      </c>
    </row>
    <row r="61844" spans="1:9" x14ac:dyDescent="0.25">
      <c r="A61844" t="s">
        <v>472</v>
      </c>
      <c r="B61844" t="s">
        <v>36</v>
      </c>
      <c r="C61844" t="s">
        <v>356</v>
      </c>
      <c r="D61844" t="s">
        <v>357</v>
      </c>
      <c r="E61844" t="s">
        <v>350</v>
      </c>
      <c r="F61844" t="s">
        <v>351</v>
      </c>
      <c r="G61844" t="s">
        <v>350</v>
      </c>
      <c r="H61844" t="s">
        <v>351</v>
      </c>
      <c r="I61844" s="6">
        <v>-9587211.0611940026</v>
      </c>
    </row>
    <row r="61845" spans="1:9" x14ac:dyDescent="0.25">
      <c r="A61845" t="s">
        <v>472</v>
      </c>
      <c r="B61845" t="s">
        <v>36</v>
      </c>
      <c r="C61845" t="s">
        <v>356</v>
      </c>
      <c r="D61845" t="s">
        <v>357</v>
      </c>
      <c r="E61845" t="s">
        <v>352</v>
      </c>
      <c r="F61845" t="s">
        <v>353</v>
      </c>
      <c r="G61845" t="s">
        <v>352</v>
      </c>
      <c r="H61845" t="s">
        <v>353</v>
      </c>
      <c r="I61845" s="6">
        <v>-1453688.6353859999</v>
      </c>
    </row>
    <row r="61846" spans="1:9" x14ac:dyDescent="0.25">
      <c r="A61846" t="s">
        <v>472</v>
      </c>
      <c r="B61846" t="s">
        <v>36</v>
      </c>
      <c r="C61846" t="s">
        <v>358</v>
      </c>
      <c r="D61846" t="s">
        <v>359</v>
      </c>
      <c r="E61846" t="s">
        <v>360</v>
      </c>
      <c r="F61846" t="s">
        <v>361</v>
      </c>
      <c r="G61846" t="s">
        <v>299</v>
      </c>
      <c r="H61846" t="s">
        <v>300</v>
      </c>
      <c r="I61846" s="6">
        <v>-2488262.8336800002</v>
      </c>
    </row>
    <row r="61847" spans="1:9" x14ac:dyDescent="0.25">
      <c r="A61847" t="s">
        <v>472</v>
      </c>
      <c r="B61847" t="s">
        <v>36</v>
      </c>
      <c r="C61847" t="s">
        <v>358</v>
      </c>
      <c r="D61847" t="s">
        <v>359</v>
      </c>
      <c r="E61847" t="s">
        <v>360</v>
      </c>
      <c r="F61847" t="s">
        <v>361</v>
      </c>
      <c r="G61847" t="s">
        <v>303</v>
      </c>
      <c r="H61847" t="s">
        <v>304</v>
      </c>
      <c r="I61847" s="6">
        <v>-541590.90640199976</v>
      </c>
    </row>
    <row r="61848" spans="1:9" x14ac:dyDescent="0.25">
      <c r="A61848" t="s">
        <v>472</v>
      </c>
      <c r="B61848" t="s">
        <v>36</v>
      </c>
      <c r="C61848" t="s">
        <v>376</v>
      </c>
      <c r="D61848" t="s">
        <v>377</v>
      </c>
      <c r="E61848" t="s">
        <v>378</v>
      </c>
      <c r="F61848" t="s">
        <v>379</v>
      </c>
      <c r="G61848" t="s">
        <v>362</v>
      </c>
      <c r="H61848" t="s">
        <v>363</v>
      </c>
      <c r="I61848" s="2">
        <v>-1087438.1307659999</v>
      </c>
    </row>
    <row r="61849" spans="1:9" x14ac:dyDescent="0.25">
      <c r="A61849" t="s">
        <v>472</v>
      </c>
      <c r="B61849" t="s">
        <v>36</v>
      </c>
      <c r="C61849" t="s">
        <v>376</v>
      </c>
      <c r="D61849" t="s">
        <v>377</v>
      </c>
      <c r="E61849" t="s">
        <v>380</v>
      </c>
      <c r="F61849" t="s">
        <v>381</v>
      </c>
      <c r="G61849" t="s">
        <v>364</v>
      </c>
      <c r="H61849" t="s">
        <v>365</v>
      </c>
      <c r="I61849" s="2">
        <v>-278161.21382399998</v>
      </c>
    </row>
    <row r="61850" spans="1:9" x14ac:dyDescent="0.25">
      <c r="A61850" t="s">
        <v>472</v>
      </c>
      <c r="B61850" t="s">
        <v>36</v>
      </c>
      <c r="C61850" t="s">
        <v>383</v>
      </c>
      <c r="D61850" t="s">
        <v>384</v>
      </c>
      <c r="E61850" t="s">
        <v>370</v>
      </c>
      <c r="F61850" t="s">
        <v>371</v>
      </c>
      <c r="G61850" t="s">
        <v>370</v>
      </c>
      <c r="H61850" t="s">
        <v>371</v>
      </c>
      <c r="I61850" s="2">
        <v>-12844172.005859999</v>
      </c>
    </row>
    <row r="61851" spans="1:9" x14ac:dyDescent="0.25">
      <c r="A61851" t="s">
        <v>472</v>
      </c>
      <c r="B61851" t="s">
        <v>36</v>
      </c>
      <c r="C61851" t="s">
        <v>383</v>
      </c>
      <c r="D61851" t="s">
        <v>384</v>
      </c>
      <c r="E61851" t="s">
        <v>372</v>
      </c>
      <c r="F61851" t="s">
        <v>373</v>
      </c>
      <c r="G61851" t="s">
        <v>372</v>
      </c>
      <c r="H61851" t="s">
        <v>373</v>
      </c>
      <c r="I61851" s="2">
        <v>-1343174.2867139999</v>
      </c>
    </row>
    <row r="61852" spans="1:9" x14ac:dyDescent="0.25">
      <c r="A61852" t="s">
        <v>472</v>
      </c>
      <c r="B61852" t="s">
        <v>36</v>
      </c>
      <c r="C61852" t="s">
        <v>388</v>
      </c>
      <c r="D61852" t="s">
        <v>389</v>
      </c>
      <c r="E61852" t="s">
        <v>392</v>
      </c>
      <c r="F61852" t="s">
        <v>393</v>
      </c>
      <c r="G61852" t="s">
        <v>394</v>
      </c>
      <c r="H61852" t="s">
        <v>393</v>
      </c>
      <c r="I61852" s="2">
        <v>1.28040090203285E-4</v>
      </c>
    </row>
    <row r="61853" spans="1:9" x14ac:dyDescent="0.25">
      <c r="A61853" t="s">
        <v>472</v>
      </c>
      <c r="B61853" t="s">
        <v>36</v>
      </c>
      <c r="C61853" t="s">
        <v>395</v>
      </c>
      <c r="D61853" t="s">
        <v>396</v>
      </c>
      <c r="E61853" t="s">
        <v>397</v>
      </c>
      <c r="F61853" t="s">
        <v>398</v>
      </c>
      <c r="G61853" t="s">
        <v>399</v>
      </c>
      <c r="H61853" t="s">
        <v>400</v>
      </c>
      <c r="I61853" s="2">
        <v>-515594.70760815288</v>
      </c>
    </row>
    <row r="61854" spans="1:9" x14ac:dyDescent="0.25">
      <c r="A61854" t="s">
        <v>472</v>
      </c>
      <c r="B61854" t="s">
        <v>36</v>
      </c>
      <c r="C61854" t="s">
        <v>405</v>
      </c>
      <c r="D61854" t="s">
        <v>406</v>
      </c>
      <c r="E61854" t="s">
        <v>407</v>
      </c>
      <c r="F61854" t="s">
        <v>408</v>
      </c>
      <c r="G61854" t="s">
        <v>409</v>
      </c>
      <c r="H61854" t="s">
        <v>410</v>
      </c>
      <c r="I61854" s="2">
        <v>11268273.213474007</v>
      </c>
    </row>
    <row r="61855" spans="1:9" x14ac:dyDescent="0.25">
      <c r="A61855" t="s">
        <v>472</v>
      </c>
      <c r="B61855" t="s">
        <v>36</v>
      </c>
      <c r="C61855" t="s">
        <v>411</v>
      </c>
      <c r="D61855" t="s">
        <v>412</v>
      </c>
      <c r="E61855" t="s">
        <v>417</v>
      </c>
      <c r="F61855" t="s">
        <v>418</v>
      </c>
      <c r="G61855" t="s">
        <v>419</v>
      </c>
      <c r="H61855" t="s">
        <v>420</v>
      </c>
      <c r="I61855" s="2">
        <v>11056273.764034683</v>
      </c>
    </row>
    <row r="61856" spans="1:9" x14ac:dyDescent="0.25">
      <c r="A61856" t="s">
        <v>472</v>
      </c>
      <c r="B61856" t="s">
        <v>36</v>
      </c>
      <c r="C61856" t="s">
        <v>411</v>
      </c>
      <c r="D61856" t="s">
        <v>412</v>
      </c>
      <c r="E61856" t="s">
        <v>421</v>
      </c>
      <c r="F61856" t="s">
        <v>422</v>
      </c>
      <c r="G61856" t="s">
        <v>423</v>
      </c>
      <c r="H61856" t="s">
        <v>424</v>
      </c>
      <c r="I61856" s="2">
        <v>-101326.00223139999</v>
      </c>
    </row>
    <row r="61857" spans="1:9" x14ac:dyDescent="0.25">
      <c r="A61857" t="s">
        <v>472</v>
      </c>
      <c r="B61857" t="s">
        <v>37</v>
      </c>
      <c r="C61857" t="s">
        <v>97</v>
      </c>
      <c r="D61857" t="s">
        <v>98</v>
      </c>
      <c r="E61857" t="s">
        <v>99</v>
      </c>
      <c r="F61857" t="s">
        <v>100</v>
      </c>
      <c r="G61857" t="s">
        <v>99</v>
      </c>
      <c r="H61857" t="s">
        <v>100</v>
      </c>
      <c r="I61857" s="5">
        <v>377817.79771500011</v>
      </c>
    </row>
    <row r="61858" spans="1:9" x14ac:dyDescent="0.25">
      <c r="A61858" t="s">
        <v>472</v>
      </c>
      <c r="B61858" t="s">
        <v>37</v>
      </c>
      <c r="C61858" t="s">
        <v>97</v>
      </c>
      <c r="D61858" t="s">
        <v>98</v>
      </c>
      <c r="E61858" t="s">
        <v>101</v>
      </c>
      <c r="F61858" t="s">
        <v>102</v>
      </c>
      <c r="G61858" t="s">
        <v>101</v>
      </c>
      <c r="H61858" t="s">
        <v>102</v>
      </c>
      <c r="I61858" s="5">
        <v>84853156.337074012</v>
      </c>
    </row>
    <row r="61859" spans="1:9" x14ac:dyDescent="0.25">
      <c r="A61859" t="s">
        <v>472</v>
      </c>
      <c r="B61859" t="s">
        <v>37</v>
      </c>
      <c r="C61859" t="s">
        <v>97</v>
      </c>
      <c r="D61859" t="s">
        <v>98</v>
      </c>
      <c r="E61859" t="s">
        <v>103</v>
      </c>
      <c r="F61859" t="s">
        <v>104</v>
      </c>
      <c r="G61859" t="s">
        <v>103</v>
      </c>
      <c r="H61859" t="s">
        <v>104</v>
      </c>
      <c r="I61859" s="5">
        <v>-743842.68606700003</v>
      </c>
    </row>
    <row r="61860" spans="1:9" x14ac:dyDescent="0.25">
      <c r="A61860" t="s">
        <v>472</v>
      </c>
      <c r="B61860" t="s">
        <v>37</v>
      </c>
      <c r="C61860" t="s">
        <v>97</v>
      </c>
      <c r="D61860" t="s">
        <v>98</v>
      </c>
      <c r="E61860" t="s">
        <v>105</v>
      </c>
      <c r="F61860" t="s">
        <v>106</v>
      </c>
      <c r="G61860" t="s">
        <v>105</v>
      </c>
      <c r="H61860" t="s">
        <v>106</v>
      </c>
      <c r="I61860" s="5">
        <v>-716767.64829200017</v>
      </c>
    </row>
    <row r="61861" spans="1:9" x14ac:dyDescent="0.25">
      <c r="A61861" t="s">
        <v>472</v>
      </c>
      <c r="B61861" t="s">
        <v>37</v>
      </c>
      <c r="C61861" t="s">
        <v>97</v>
      </c>
      <c r="D61861" t="s">
        <v>98</v>
      </c>
      <c r="E61861" t="s">
        <v>107</v>
      </c>
      <c r="F61861" t="s">
        <v>108</v>
      </c>
      <c r="G61861" t="s">
        <v>107</v>
      </c>
      <c r="H61861" t="s">
        <v>108</v>
      </c>
      <c r="I61861" s="5">
        <v>-4834326.2834040001</v>
      </c>
    </row>
    <row r="61862" spans="1:9" x14ac:dyDescent="0.25">
      <c r="A61862" t="s">
        <v>472</v>
      </c>
      <c r="B61862" t="s">
        <v>37</v>
      </c>
      <c r="C61862" t="s">
        <v>97</v>
      </c>
      <c r="D61862" t="s">
        <v>98</v>
      </c>
      <c r="E61862" t="s">
        <v>109</v>
      </c>
      <c r="F61862" t="s">
        <v>110</v>
      </c>
      <c r="G61862" t="s">
        <v>109</v>
      </c>
      <c r="H61862" t="s">
        <v>110</v>
      </c>
      <c r="I61862" s="5">
        <v>-877329.490949</v>
      </c>
    </row>
    <row r="61863" spans="1:9" x14ac:dyDescent="0.25">
      <c r="A61863" t="s">
        <v>472</v>
      </c>
      <c r="B61863" t="s">
        <v>37</v>
      </c>
      <c r="C61863" t="s">
        <v>111</v>
      </c>
      <c r="D61863" t="s">
        <v>112</v>
      </c>
      <c r="E61863" t="s">
        <v>113</v>
      </c>
      <c r="F61863" t="s">
        <v>114</v>
      </c>
      <c r="G61863" t="s">
        <v>121</v>
      </c>
      <c r="H61863" t="s">
        <v>122</v>
      </c>
      <c r="I61863" s="4">
        <v>2087983.0654119998</v>
      </c>
    </row>
    <row r="61864" spans="1:9" x14ac:dyDescent="0.25">
      <c r="A61864" t="s">
        <v>472</v>
      </c>
      <c r="B61864" t="s">
        <v>37</v>
      </c>
      <c r="C61864" t="s">
        <v>111</v>
      </c>
      <c r="D61864" t="s">
        <v>112</v>
      </c>
      <c r="E61864" t="s">
        <v>113</v>
      </c>
      <c r="F61864" t="s">
        <v>114</v>
      </c>
      <c r="G61864" t="s">
        <v>123</v>
      </c>
      <c r="H61864" t="s">
        <v>124</v>
      </c>
      <c r="I61864" s="4">
        <v>32191179.951863002</v>
      </c>
    </row>
    <row r="61865" spans="1:9" x14ac:dyDescent="0.25">
      <c r="A61865" t="s">
        <v>472</v>
      </c>
      <c r="B61865" t="s">
        <v>37</v>
      </c>
      <c r="C61865" t="s">
        <v>111</v>
      </c>
      <c r="D61865" t="s">
        <v>112</v>
      </c>
      <c r="E61865" t="s">
        <v>113</v>
      </c>
      <c r="F61865" t="s">
        <v>114</v>
      </c>
      <c r="G61865" t="s">
        <v>125</v>
      </c>
      <c r="H61865" t="s">
        <v>126</v>
      </c>
      <c r="I61865" s="4">
        <v>1249593.9039359994</v>
      </c>
    </row>
    <row r="61866" spans="1:9" x14ac:dyDescent="0.25">
      <c r="A61866" t="s">
        <v>472</v>
      </c>
      <c r="B61866" t="s">
        <v>37</v>
      </c>
      <c r="C61866" t="s">
        <v>111</v>
      </c>
      <c r="D61866" t="s">
        <v>112</v>
      </c>
      <c r="E61866" t="s">
        <v>113</v>
      </c>
      <c r="F61866" t="s">
        <v>114</v>
      </c>
      <c r="G61866" t="s">
        <v>127</v>
      </c>
      <c r="H61866" t="s">
        <v>128</v>
      </c>
      <c r="I61866" s="4">
        <v>1091350.360081</v>
      </c>
    </row>
    <row r="61867" spans="1:9" x14ac:dyDescent="0.25">
      <c r="A61867" t="s">
        <v>472</v>
      </c>
      <c r="B61867" t="s">
        <v>37</v>
      </c>
      <c r="C61867" t="s">
        <v>111</v>
      </c>
      <c r="D61867" t="s">
        <v>112</v>
      </c>
      <c r="E61867" t="s">
        <v>113</v>
      </c>
      <c r="F61867" t="s">
        <v>114</v>
      </c>
      <c r="G61867" t="s">
        <v>129</v>
      </c>
      <c r="H61867" t="s">
        <v>130</v>
      </c>
      <c r="I61867" s="4">
        <v>30354795.902507998</v>
      </c>
    </row>
    <row r="61868" spans="1:9" x14ac:dyDescent="0.25">
      <c r="A61868" t="s">
        <v>472</v>
      </c>
      <c r="B61868" t="s">
        <v>37</v>
      </c>
      <c r="C61868" t="s">
        <v>111</v>
      </c>
      <c r="D61868" t="s">
        <v>112</v>
      </c>
      <c r="E61868" t="s">
        <v>113</v>
      </c>
      <c r="F61868" t="s">
        <v>114</v>
      </c>
      <c r="G61868" t="s">
        <v>133</v>
      </c>
      <c r="H61868" t="s">
        <v>134</v>
      </c>
      <c r="I61868" s="4">
        <v>6631985.0583160007</v>
      </c>
    </row>
    <row r="61869" spans="1:9" x14ac:dyDescent="0.25">
      <c r="A61869" t="s">
        <v>472</v>
      </c>
      <c r="B61869" t="s">
        <v>37</v>
      </c>
      <c r="C61869" t="s">
        <v>111</v>
      </c>
      <c r="D61869" t="s">
        <v>112</v>
      </c>
      <c r="E61869" t="s">
        <v>113</v>
      </c>
      <c r="F61869" t="s">
        <v>114</v>
      </c>
      <c r="G61869" t="s">
        <v>139</v>
      </c>
      <c r="H61869" t="s">
        <v>140</v>
      </c>
      <c r="I61869" s="4">
        <v>19957278.047019999</v>
      </c>
    </row>
    <row r="61870" spans="1:9" x14ac:dyDescent="0.25">
      <c r="A61870" t="s">
        <v>472</v>
      </c>
      <c r="B61870" t="s">
        <v>37</v>
      </c>
      <c r="C61870" t="s">
        <v>111</v>
      </c>
      <c r="D61870" t="s">
        <v>112</v>
      </c>
      <c r="E61870" t="s">
        <v>113</v>
      </c>
      <c r="F61870" t="s">
        <v>114</v>
      </c>
      <c r="G61870" t="s">
        <v>141</v>
      </c>
      <c r="H61870" t="s">
        <v>142</v>
      </c>
      <c r="I61870" s="4">
        <v>5850407.8850590019</v>
      </c>
    </row>
    <row r="61871" spans="1:9" x14ac:dyDescent="0.25">
      <c r="A61871" t="s">
        <v>472</v>
      </c>
      <c r="B61871" t="s">
        <v>37</v>
      </c>
      <c r="C61871" t="s">
        <v>111</v>
      </c>
      <c r="D61871" t="s">
        <v>112</v>
      </c>
      <c r="E61871" t="s">
        <v>113</v>
      </c>
      <c r="F61871" t="s">
        <v>114</v>
      </c>
      <c r="G61871" t="s">
        <v>145</v>
      </c>
      <c r="H61871" t="s">
        <v>146</v>
      </c>
      <c r="I61871" s="4">
        <v>102167810.70084897</v>
      </c>
    </row>
    <row r="61872" spans="1:9" x14ac:dyDescent="0.25">
      <c r="A61872" t="s">
        <v>472</v>
      </c>
      <c r="B61872" t="s">
        <v>37</v>
      </c>
      <c r="C61872" t="s">
        <v>111</v>
      </c>
      <c r="D61872" t="s">
        <v>112</v>
      </c>
      <c r="E61872" t="s">
        <v>147</v>
      </c>
      <c r="F61872" t="s">
        <v>148</v>
      </c>
      <c r="G61872" t="s">
        <v>149</v>
      </c>
      <c r="H61872" t="s">
        <v>150</v>
      </c>
      <c r="I61872" s="4">
        <v>12414117.601588001</v>
      </c>
    </row>
    <row r="61873" spans="1:9" x14ac:dyDescent="0.25">
      <c r="A61873" t="s">
        <v>472</v>
      </c>
      <c r="B61873" t="s">
        <v>37</v>
      </c>
      <c r="C61873" t="s">
        <v>111</v>
      </c>
      <c r="D61873" t="s">
        <v>112</v>
      </c>
      <c r="E61873" t="s">
        <v>147</v>
      </c>
      <c r="F61873" t="s">
        <v>148</v>
      </c>
      <c r="G61873" t="s">
        <v>151</v>
      </c>
      <c r="H61873" t="s">
        <v>152</v>
      </c>
      <c r="I61873" s="4">
        <v>28462.519273999998</v>
      </c>
    </row>
    <row r="61874" spans="1:9" x14ac:dyDescent="0.25">
      <c r="A61874" t="s">
        <v>472</v>
      </c>
      <c r="B61874" t="s">
        <v>37</v>
      </c>
      <c r="C61874" t="s">
        <v>111</v>
      </c>
      <c r="D61874" t="s">
        <v>112</v>
      </c>
      <c r="E61874" t="s">
        <v>153</v>
      </c>
      <c r="F61874" t="s">
        <v>154</v>
      </c>
      <c r="G61874" t="s">
        <v>155</v>
      </c>
      <c r="H61874" t="s">
        <v>156</v>
      </c>
      <c r="I61874" s="4">
        <v>10465.314135000022</v>
      </c>
    </row>
    <row r="61875" spans="1:9" x14ac:dyDescent="0.25">
      <c r="A61875" t="s">
        <v>472</v>
      </c>
      <c r="B61875" t="s">
        <v>37</v>
      </c>
      <c r="C61875" t="s">
        <v>111</v>
      </c>
      <c r="D61875" t="s">
        <v>112</v>
      </c>
      <c r="E61875" t="s">
        <v>153</v>
      </c>
      <c r="F61875" t="s">
        <v>154</v>
      </c>
      <c r="G61875" t="s">
        <v>158</v>
      </c>
      <c r="H61875" t="s">
        <v>18</v>
      </c>
      <c r="I61875" s="4">
        <v>-1995454.2580510001</v>
      </c>
    </row>
    <row r="61876" spans="1:9" x14ac:dyDescent="0.25">
      <c r="A61876" t="s">
        <v>472</v>
      </c>
      <c r="B61876" t="s">
        <v>37</v>
      </c>
      <c r="C61876" t="s">
        <v>111</v>
      </c>
      <c r="D61876" t="s">
        <v>112</v>
      </c>
      <c r="E61876" t="s">
        <v>153</v>
      </c>
      <c r="F61876" t="s">
        <v>154</v>
      </c>
      <c r="G61876" t="s">
        <v>159</v>
      </c>
      <c r="H61876" t="s">
        <v>19</v>
      </c>
      <c r="I61876" s="4">
        <v>-27145795.231178001</v>
      </c>
    </row>
    <row r="61877" spans="1:9" x14ac:dyDescent="0.25">
      <c r="A61877" t="s">
        <v>472</v>
      </c>
      <c r="B61877" t="s">
        <v>37</v>
      </c>
      <c r="C61877" t="s">
        <v>111</v>
      </c>
      <c r="D61877" t="s">
        <v>112</v>
      </c>
      <c r="E61877" t="s">
        <v>153</v>
      </c>
      <c r="F61877" t="s">
        <v>154</v>
      </c>
      <c r="G61877" t="s">
        <v>160</v>
      </c>
      <c r="H61877" t="s">
        <v>20</v>
      </c>
      <c r="I61877" s="4">
        <v>-1047566.9690180001</v>
      </c>
    </row>
    <row r="61878" spans="1:9" x14ac:dyDescent="0.25">
      <c r="A61878" t="s">
        <v>472</v>
      </c>
      <c r="B61878" t="s">
        <v>37</v>
      </c>
      <c r="C61878" t="s">
        <v>111</v>
      </c>
      <c r="D61878" t="s">
        <v>112</v>
      </c>
      <c r="E61878" t="s">
        <v>153</v>
      </c>
      <c r="F61878" t="s">
        <v>154</v>
      </c>
      <c r="G61878" t="s">
        <v>161</v>
      </c>
      <c r="H61878" t="s">
        <v>21</v>
      </c>
      <c r="I61878" s="4">
        <v>-1018597.0202880002</v>
      </c>
    </row>
    <row r="61879" spans="1:9" x14ac:dyDescent="0.25">
      <c r="A61879" t="s">
        <v>472</v>
      </c>
      <c r="B61879" t="s">
        <v>37</v>
      </c>
      <c r="C61879" t="s">
        <v>111</v>
      </c>
      <c r="D61879" t="s">
        <v>112</v>
      </c>
      <c r="E61879" t="s">
        <v>153</v>
      </c>
      <c r="F61879" t="s">
        <v>154</v>
      </c>
      <c r="G61879" t="s">
        <v>162</v>
      </c>
      <c r="H61879" t="s">
        <v>22</v>
      </c>
      <c r="I61879" s="4">
        <v>-13904985.007162001</v>
      </c>
    </row>
    <row r="61880" spans="1:9" x14ac:dyDescent="0.25">
      <c r="A61880" t="s">
        <v>472</v>
      </c>
      <c r="B61880" t="s">
        <v>37</v>
      </c>
      <c r="C61880" t="s">
        <v>111</v>
      </c>
      <c r="D61880" t="s">
        <v>112</v>
      </c>
      <c r="E61880" t="s">
        <v>153</v>
      </c>
      <c r="F61880" t="s">
        <v>154</v>
      </c>
      <c r="G61880" t="s">
        <v>164</v>
      </c>
      <c r="H61880" t="s">
        <v>23</v>
      </c>
      <c r="I61880" s="4">
        <v>-5692436.7721350007</v>
      </c>
    </row>
    <row r="61881" spans="1:9" x14ac:dyDescent="0.25">
      <c r="A61881" t="s">
        <v>472</v>
      </c>
      <c r="B61881" t="s">
        <v>37</v>
      </c>
      <c r="C61881" t="s">
        <v>111</v>
      </c>
      <c r="D61881" t="s">
        <v>112</v>
      </c>
      <c r="E61881" t="s">
        <v>153</v>
      </c>
      <c r="F61881" t="s">
        <v>154</v>
      </c>
      <c r="G61881" t="s">
        <v>169</v>
      </c>
      <c r="H61881" t="s">
        <v>24</v>
      </c>
      <c r="I61881" s="4">
        <v>-15933967.683254</v>
      </c>
    </row>
    <row r="61882" spans="1:9" x14ac:dyDescent="0.25">
      <c r="A61882" t="s">
        <v>472</v>
      </c>
      <c r="B61882" t="s">
        <v>37</v>
      </c>
      <c r="C61882" t="s">
        <v>111</v>
      </c>
      <c r="D61882" t="s">
        <v>112</v>
      </c>
      <c r="E61882" t="s">
        <v>153</v>
      </c>
      <c r="F61882" t="s">
        <v>154</v>
      </c>
      <c r="G61882" t="s">
        <v>170</v>
      </c>
      <c r="H61882" t="s">
        <v>25</v>
      </c>
      <c r="I61882" s="4">
        <v>-3696400.5824249997</v>
      </c>
    </row>
    <row r="61883" spans="1:9" x14ac:dyDescent="0.25">
      <c r="A61883" t="s">
        <v>472</v>
      </c>
      <c r="B61883" t="s">
        <v>37</v>
      </c>
      <c r="C61883" t="s">
        <v>111</v>
      </c>
      <c r="D61883" t="s">
        <v>112</v>
      </c>
      <c r="E61883" t="s">
        <v>153</v>
      </c>
      <c r="F61883" t="s">
        <v>154</v>
      </c>
      <c r="G61883" t="s">
        <v>172</v>
      </c>
      <c r="H61883" t="s">
        <v>26</v>
      </c>
      <c r="I61883" s="4">
        <v>-47282190.855426006</v>
      </c>
    </row>
    <row r="61884" spans="1:9" x14ac:dyDescent="0.25">
      <c r="A61884" t="s">
        <v>472</v>
      </c>
      <c r="B61884" t="s">
        <v>37</v>
      </c>
      <c r="C61884" t="s">
        <v>111</v>
      </c>
      <c r="D61884" t="s">
        <v>112</v>
      </c>
      <c r="E61884" t="s">
        <v>153</v>
      </c>
      <c r="F61884" t="s">
        <v>154</v>
      </c>
      <c r="G61884" t="s">
        <v>173</v>
      </c>
      <c r="H61884" t="s">
        <v>174</v>
      </c>
      <c r="I61884" s="4">
        <v>-4762122.7983200001</v>
      </c>
    </row>
    <row r="61885" spans="1:9" x14ac:dyDescent="0.25">
      <c r="A61885" t="s">
        <v>472</v>
      </c>
      <c r="B61885" t="s">
        <v>37</v>
      </c>
      <c r="C61885" t="s">
        <v>177</v>
      </c>
      <c r="D61885" t="s">
        <v>178</v>
      </c>
      <c r="E61885" t="s">
        <v>179</v>
      </c>
      <c r="F61885" t="s">
        <v>180</v>
      </c>
      <c r="G61885" t="s">
        <v>181</v>
      </c>
      <c r="H61885" t="s">
        <v>182</v>
      </c>
      <c r="I61885" s="4">
        <v>47831913.184248</v>
      </c>
    </row>
    <row r="61886" spans="1:9" x14ac:dyDescent="0.25">
      <c r="A61886" t="s">
        <v>472</v>
      </c>
      <c r="B61886" t="s">
        <v>37</v>
      </c>
      <c r="C61886" t="s">
        <v>177</v>
      </c>
      <c r="D61886" t="s">
        <v>178</v>
      </c>
      <c r="E61886" t="s">
        <v>179</v>
      </c>
      <c r="F61886" t="s">
        <v>180</v>
      </c>
      <c r="G61886" t="s">
        <v>183</v>
      </c>
      <c r="H61886" t="s">
        <v>184</v>
      </c>
      <c r="I61886" s="4">
        <v>1378862.5619999999</v>
      </c>
    </row>
    <row r="61887" spans="1:9" x14ac:dyDescent="0.25">
      <c r="A61887" t="s">
        <v>472</v>
      </c>
      <c r="B61887" t="s">
        <v>37</v>
      </c>
      <c r="C61887" t="s">
        <v>177</v>
      </c>
      <c r="D61887" t="s">
        <v>178</v>
      </c>
      <c r="E61887" t="s">
        <v>185</v>
      </c>
      <c r="F61887" t="s">
        <v>186</v>
      </c>
      <c r="G61887" t="s">
        <v>187</v>
      </c>
      <c r="H61887" t="s">
        <v>27</v>
      </c>
      <c r="I61887" s="4">
        <v>-23812758.210189</v>
      </c>
    </row>
    <row r="61888" spans="1:9" x14ac:dyDescent="0.25">
      <c r="A61888" t="s">
        <v>472</v>
      </c>
      <c r="B61888" t="s">
        <v>37</v>
      </c>
      <c r="C61888" t="s">
        <v>177</v>
      </c>
      <c r="D61888" t="s">
        <v>178</v>
      </c>
      <c r="E61888" t="s">
        <v>185</v>
      </c>
      <c r="F61888" t="s">
        <v>186</v>
      </c>
      <c r="G61888" t="s">
        <v>188</v>
      </c>
      <c r="H61888" t="s">
        <v>189</v>
      </c>
      <c r="I61888" s="4">
        <v>-952842.92677100003</v>
      </c>
    </row>
    <row r="61889" spans="1:9" x14ac:dyDescent="0.25">
      <c r="A61889" t="s">
        <v>472</v>
      </c>
      <c r="B61889" t="s">
        <v>37</v>
      </c>
      <c r="C61889" t="s">
        <v>192</v>
      </c>
      <c r="D61889" t="s">
        <v>193</v>
      </c>
      <c r="E61889" t="s">
        <v>194</v>
      </c>
      <c r="F61889" t="s">
        <v>195</v>
      </c>
      <c r="G61889" t="s">
        <v>194</v>
      </c>
      <c r="H61889" t="s">
        <v>195</v>
      </c>
      <c r="I61889" s="5">
        <v>107261.220529</v>
      </c>
    </row>
    <row r="61890" spans="1:9" x14ac:dyDescent="0.25">
      <c r="A61890" t="s">
        <v>472</v>
      </c>
      <c r="B61890" t="s">
        <v>37</v>
      </c>
      <c r="C61890" t="s">
        <v>192</v>
      </c>
      <c r="D61890" t="s">
        <v>193</v>
      </c>
      <c r="E61890" t="s">
        <v>196</v>
      </c>
      <c r="F61890" t="s">
        <v>197</v>
      </c>
      <c r="G61890" t="s">
        <v>196</v>
      </c>
      <c r="H61890" t="s">
        <v>197</v>
      </c>
      <c r="I61890" s="5">
        <v>2843587.8948630001</v>
      </c>
    </row>
    <row r="61891" spans="1:9" x14ac:dyDescent="0.25">
      <c r="A61891" t="s">
        <v>472</v>
      </c>
      <c r="B61891" t="s">
        <v>37</v>
      </c>
      <c r="C61891" t="s">
        <v>192</v>
      </c>
      <c r="D61891" t="s">
        <v>193</v>
      </c>
      <c r="E61891" t="s">
        <v>198</v>
      </c>
      <c r="F61891" t="s">
        <v>199</v>
      </c>
      <c r="G61891" t="s">
        <v>198</v>
      </c>
      <c r="H61891" t="s">
        <v>199</v>
      </c>
      <c r="I61891" s="5">
        <v>-406948.68905499997</v>
      </c>
    </row>
    <row r="61892" spans="1:9" x14ac:dyDescent="0.25">
      <c r="A61892" t="s">
        <v>472</v>
      </c>
      <c r="B61892" t="s">
        <v>37</v>
      </c>
      <c r="C61892" t="s">
        <v>192</v>
      </c>
      <c r="D61892" t="s">
        <v>193</v>
      </c>
      <c r="E61892" t="s">
        <v>200</v>
      </c>
      <c r="F61892" t="s">
        <v>201</v>
      </c>
      <c r="G61892" t="s">
        <v>200</v>
      </c>
      <c r="H61892" t="s">
        <v>201</v>
      </c>
      <c r="I61892" s="5">
        <v>122456.015958</v>
      </c>
    </row>
    <row r="61893" spans="1:9" x14ac:dyDescent="0.25">
      <c r="A61893" t="s">
        <v>472</v>
      </c>
      <c r="B61893" t="s">
        <v>37</v>
      </c>
      <c r="C61893" t="s">
        <v>192</v>
      </c>
      <c r="D61893" t="s">
        <v>193</v>
      </c>
      <c r="E61893" t="s">
        <v>202</v>
      </c>
      <c r="F61893" t="s">
        <v>203</v>
      </c>
      <c r="G61893" t="s">
        <v>202</v>
      </c>
      <c r="H61893" t="s">
        <v>203</v>
      </c>
      <c r="I61893" s="5">
        <v>0</v>
      </c>
    </row>
    <row r="61894" spans="1:9" x14ac:dyDescent="0.25">
      <c r="A61894" t="s">
        <v>472</v>
      </c>
      <c r="B61894" t="s">
        <v>37</v>
      </c>
      <c r="C61894" t="s">
        <v>192</v>
      </c>
      <c r="D61894" t="s">
        <v>193</v>
      </c>
      <c r="E61894" t="s">
        <v>204</v>
      </c>
      <c r="F61894" t="s">
        <v>205</v>
      </c>
      <c r="G61894" t="s">
        <v>204</v>
      </c>
      <c r="H61894" t="s">
        <v>205</v>
      </c>
      <c r="I61894" s="5">
        <v>18819490.193247002</v>
      </c>
    </row>
    <row r="61895" spans="1:9" x14ac:dyDescent="0.25">
      <c r="A61895" t="s">
        <v>472</v>
      </c>
      <c r="B61895" t="s">
        <v>37</v>
      </c>
      <c r="C61895" t="s">
        <v>192</v>
      </c>
      <c r="D61895" t="s">
        <v>193</v>
      </c>
      <c r="E61895" t="s">
        <v>206</v>
      </c>
      <c r="F61895" t="s">
        <v>207</v>
      </c>
      <c r="G61895" t="s">
        <v>206</v>
      </c>
      <c r="H61895" t="s">
        <v>207</v>
      </c>
      <c r="I61895" s="5">
        <v>20545476.454223</v>
      </c>
    </row>
    <row r="61896" spans="1:9" x14ac:dyDescent="0.25">
      <c r="A61896" t="s">
        <v>472</v>
      </c>
      <c r="B61896" t="s">
        <v>37</v>
      </c>
      <c r="C61896" t="s">
        <v>192</v>
      </c>
      <c r="D61896" t="s">
        <v>193</v>
      </c>
      <c r="E61896" t="s">
        <v>212</v>
      </c>
      <c r="F61896" t="s">
        <v>213</v>
      </c>
      <c r="G61896" t="s">
        <v>212</v>
      </c>
      <c r="H61896" t="s">
        <v>213</v>
      </c>
      <c r="I61896" s="5">
        <v>139465</v>
      </c>
    </row>
    <row r="61897" spans="1:9" x14ac:dyDescent="0.25">
      <c r="A61897" t="s">
        <v>472</v>
      </c>
      <c r="B61897" t="s">
        <v>37</v>
      </c>
      <c r="C61897" t="s">
        <v>192</v>
      </c>
      <c r="D61897" t="s">
        <v>193</v>
      </c>
      <c r="E61897" t="s">
        <v>214</v>
      </c>
      <c r="F61897" t="s">
        <v>215</v>
      </c>
      <c r="G61897" t="s">
        <v>214</v>
      </c>
      <c r="H61897" t="s">
        <v>215</v>
      </c>
      <c r="I61897" s="5">
        <v>700182.000459</v>
      </c>
    </row>
    <row r="61898" spans="1:9" x14ac:dyDescent="0.25">
      <c r="A61898" t="s">
        <v>472</v>
      </c>
      <c r="B61898" t="s">
        <v>37</v>
      </c>
      <c r="C61898" t="s">
        <v>192</v>
      </c>
      <c r="D61898" t="s">
        <v>193</v>
      </c>
      <c r="E61898" t="s">
        <v>220</v>
      </c>
      <c r="F61898" t="s">
        <v>221</v>
      </c>
      <c r="G61898" t="s">
        <v>220</v>
      </c>
      <c r="H61898" t="s">
        <v>221</v>
      </c>
      <c r="I61898" s="5">
        <v>1.11572</v>
      </c>
    </row>
    <row r="61899" spans="1:9" x14ac:dyDescent="0.25">
      <c r="A61899" t="s">
        <v>472</v>
      </c>
      <c r="B61899" t="s">
        <v>37</v>
      </c>
      <c r="C61899" t="s">
        <v>192</v>
      </c>
      <c r="D61899" t="s">
        <v>193</v>
      </c>
      <c r="E61899" t="s">
        <v>222</v>
      </c>
      <c r="F61899" t="s">
        <v>223</v>
      </c>
      <c r="G61899" t="s">
        <v>222</v>
      </c>
      <c r="H61899" t="s">
        <v>223</v>
      </c>
      <c r="I61899" s="5">
        <v>4828343.617912</v>
      </c>
    </row>
    <row r="61900" spans="1:9" x14ac:dyDescent="0.25">
      <c r="A61900" t="s">
        <v>472</v>
      </c>
      <c r="B61900" t="s">
        <v>37</v>
      </c>
      <c r="C61900" t="s">
        <v>226</v>
      </c>
      <c r="D61900" t="s">
        <v>227</v>
      </c>
      <c r="E61900" t="s">
        <v>228</v>
      </c>
      <c r="F61900" t="s">
        <v>229</v>
      </c>
      <c r="G61900" t="s">
        <v>230</v>
      </c>
      <c r="H61900" t="s">
        <v>229</v>
      </c>
      <c r="I61900" s="5">
        <v>2.9802322387695299E-8</v>
      </c>
    </row>
    <row r="61901" spans="1:9" x14ac:dyDescent="0.25">
      <c r="A61901" t="s">
        <v>472</v>
      </c>
      <c r="B61901" t="s">
        <v>37</v>
      </c>
      <c r="C61901" t="s">
        <v>226</v>
      </c>
      <c r="D61901" t="s">
        <v>227</v>
      </c>
      <c r="E61901" t="s">
        <v>231</v>
      </c>
      <c r="F61901" t="s">
        <v>232</v>
      </c>
      <c r="G61901" t="s">
        <v>233</v>
      </c>
      <c r="H61901" t="s">
        <v>234</v>
      </c>
      <c r="I61901" s="5">
        <v>-3522184</v>
      </c>
    </row>
    <row r="61902" spans="1:9" x14ac:dyDescent="0.25">
      <c r="A61902" t="s">
        <v>472</v>
      </c>
      <c r="B61902" t="s">
        <v>37</v>
      </c>
      <c r="C61902" t="s">
        <v>226</v>
      </c>
      <c r="D61902" t="s">
        <v>227</v>
      </c>
      <c r="E61902" t="s">
        <v>235</v>
      </c>
      <c r="F61902" t="s">
        <v>236</v>
      </c>
      <c r="G61902" t="s">
        <v>237</v>
      </c>
      <c r="H61902" t="s">
        <v>238</v>
      </c>
      <c r="I61902" s="5">
        <v>126774042.73329899</v>
      </c>
    </row>
    <row r="61903" spans="1:9" x14ac:dyDescent="0.25">
      <c r="A61903" t="s">
        <v>472</v>
      </c>
      <c r="B61903" t="s">
        <v>37</v>
      </c>
      <c r="C61903" t="s">
        <v>239</v>
      </c>
      <c r="D61903" t="s">
        <v>240</v>
      </c>
      <c r="E61903" t="s">
        <v>241</v>
      </c>
      <c r="F61903" t="s">
        <v>242</v>
      </c>
      <c r="G61903" t="s">
        <v>243</v>
      </c>
      <c r="H61903" t="s">
        <v>244</v>
      </c>
      <c r="I61903" s="4">
        <v>1855.430955</v>
      </c>
    </row>
    <row r="61904" spans="1:9" x14ac:dyDescent="0.25">
      <c r="A61904" t="s">
        <v>472</v>
      </c>
      <c r="B61904" t="s">
        <v>37</v>
      </c>
      <c r="C61904" t="s">
        <v>239</v>
      </c>
      <c r="D61904" t="s">
        <v>240</v>
      </c>
      <c r="E61904" t="s">
        <v>247</v>
      </c>
      <c r="F61904" t="s">
        <v>248</v>
      </c>
      <c r="G61904" t="s">
        <v>249</v>
      </c>
      <c r="H61904" t="s">
        <v>250</v>
      </c>
      <c r="I61904" s="4">
        <v>-82210155</v>
      </c>
    </row>
    <row r="61905" spans="1:9" x14ac:dyDescent="0.25">
      <c r="A61905" t="s">
        <v>472</v>
      </c>
      <c r="B61905" t="s">
        <v>37</v>
      </c>
      <c r="C61905" t="s">
        <v>263</v>
      </c>
      <c r="D61905" t="s">
        <v>264</v>
      </c>
      <c r="E61905" t="s">
        <v>265</v>
      </c>
      <c r="F61905" t="s">
        <v>264</v>
      </c>
      <c r="G61905" t="s">
        <v>266</v>
      </c>
      <c r="H61905" t="s">
        <v>267</v>
      </c>
      <c r="I61905" s="5">
        <v>1365501.5081770001</v>
      </c>
    </row>
    <row r="61906" spans="1:9" x14ac:dyDescent="0.25">
      <c r="A61906" t="s">
        <v>472</v>
      </c>
      <c r="B61906" t="s">
        <v>37</v>
      </c>
      <c r="C61906" t="s">
        <v>263</v>
      </c>
      <c r="D61906" t="s">
        <v>264</v>
      </c>
      <c r="E61906" t="s">
        <v>265</v>
      </c>
      <c r="F61906" t="s">
        <v>264</v>
      </c>
      <c r="G61906" t="s">
        <v>268</v>
      </c>
      <c r="H61906" t="s">
        <v>269</v>
      </c>
      <c r="I61906" s="5">
        <v>69859.831544999994</v>
      </c>
    </row>
    <row r="61907" spans="1:9" x14ac:dyDescent="0.25">
      <c r="A61907" t="s">
        <v>472</v>
      </c>
      <c r="B61907" t="s">
        <v>37</v>
      </c>
      <c r="C61907" t="s">
        <v>263</v>
      </c>
      <c r="D61907" t="s">
        <v>264</v>
      </c>
      <c r="E61907" t="s">
        <v>265</v>
      </c>
      <c r="F61907" t="s">
        <v>264</v>
      </c>
      <c r="G61907" t="s">
        <v>270</v>
      </c>
      <c r="H61907" t="s">
        <v>271</v>
      </c>
      <c r="I61907" s="5">
        <v>12419539.387141999</v>
      </c>
    </row>
    <row r="61908" spans="1:9" x14ac:dyDescent="0.25">
      <c r="A61908" t="s">
        <v>472</v>
      </c>
      <c r="B61908" t="s">
        <v>37</v>
      </c>
      <c r="C61908" t="s">
        <v>263</v>
      </c>
      <c r="D61908" t="s">
        <v>264</v>
      </c>
      <c r="E61908" t="s">
        <v>265</v>
      </c>
      <c r="F61908" t="s">
        <v>264</v>
      </c>
      <c r="G61908" t="s">
        <v>272</v>
      </c>
      <c r="H61908" t="s">
        <v>273</v>
      </c>
      <c r="I61908" s="5">
        <v>108034621.45506001</v>
      </c>
    </row>
    <row r="61909" spans="1:9" x14ac:dyDescent="0.25">
      <c r="A61909" t="s">
        <v>472</v>
      </c>
      <c r="B61909" t="s">
        <v>37</v>
      </c>
      <c r="C61909" t="s">
        <v>263</v>
      </c>
      <c r="D61909" t="s">
        <v>264</v>
      </c>
      <c r="E61909" t="s">
        <v>274</v>
      </c>
      <c r="F61909" t="s">
        <v>275</v>
      </c>
      <c r="G61909" t="s">
        <v>274</v>
      </c>
      <c r="H61909" t="s">
        <v>275</v>
      </c>
      <c r="I61909" s="5">
        <v>3347.16</v>
      </c>
    </row>
    <row r="61910" spans="1:9" x14ac:dyDescent="0.25">
      <c r="A61910" t="s">
        <v>472</v>
      </c>
      <c r="B61910" t="s">
        <v>37</v>
      </c>
      <c r="C61910" t="s">
        <v>278</v>
      </c>
      <c r="D61910" t="s">
        <v>279</v>
      </c>
      <c r="E61910" t="s">
        <v>287</v>
      </c>
      <c r="F61910" t="s">
        <v>288</v>
      </c>
      <c r="G61910" t="s">
        <v>289</v>
      </c>
      <c r="H61910" t="s">
        <v>290</v>
      </c>
      <c r="I61910" s="6">
        <v>-35.205114002522897</v>
      </c>
    </row>
    <row r="61911" spans="1:9" x14ac:dyDescent="0.25">
      <c r="A61911" t="s">
        <v>472</v>
      </c>
      <c r="B61911" t="s">
        <v>37</v>
      </c>
      <c r="C61911" t="s">
        <v>291</v>
      </c>
      <c r="D61911" t="s">
        <v>292</v>
      </c>
      <c r="E61911" t="s">
        <v>293</v>
      </c>
      <c r="F61911" t="s">
        <v>294</v>
      </c>
      <c r="G61911" t="s">
        <v>293</v>
      </c>
      <c r="H61911" t="s">
        <v>294</v>
      </c>
      <c r="I61911" s="6">
        <v>-197551887.90772098</v>
      </c>
    </row>
    <row r="61912" spans="1:9" x14ac:dyDescent="0.25">
      <c r="A61912" t="s">
        <v>472</v>
      </c>
      <c r="B61912" t="s">
        <v>37</v>
      </c>
      <c r="C61912" t="s">
        <v>291</v>
      </c>
      <c r="D61912" t="s">
        <v>292</v>
      </c>
      <c r="E61912" t="s">
        <v>295</v>
      </c>
      <c r="F61912" t="s">
        <v>296</v>
      </c>
      <c r="G61912" t="s">
        <v>295</v>
      </c>
      <c r="H61912" t="s">
        <v>296</v>
      </c>
      <c r="I61912" s="6">
        <v>-1969.329479</v>
      </c>
    </row>
    <row r="61913" spans="1:9" x14ac:dyDescent="0.25">
      <c r="A61913" t="s">
        <v>472</v>
      </c>
      <c r="B61913" t="s">
        <v>37</v>
      </c>
      <c r="C61913" t="s">
        <v>291</v>
      </c>
      <c r="D61913" t="s">
        <v>292</v>
      </c>
      <c r="E61913" t="s">
        <v>297</v>
      </c>
      <c r="F61913" t="s">
        <v>298</v>
      </c>
      <c r="G61913" t="s">
        <v>297</v>
      </c>
      <c r="H61913" t="s">
        <v>298</v>
      </c>
      <c r="I61913" s="6">
        <v>-6841975.1100179991</v>
      </c>
    </row>
    <row r="61914" spans="1:9" x14ac:dyDescent="0.25">
      <c r="A61914" t="s">
        <v>472</v>
      </c>
      <c r="B61914" t="s">
        <v>37</v>
      </c>
      <c r="C61914" t="s">
        <v>356</v>
      </c>
      <c r="D61914" t="s">
        <v>357</v>
      </c>
      <c r="E61914" t="s">
        <v>307</v>
      </c>
      <c r="F61914" t="s">
        <v>308</v>
      </c>
      <c r="G61914" t="s">
        <v>307</v>
      </c>
      <c r="H61914" t="s">
        <v>308</v>
      </c>
      <c r="I61914" s="6">
        <v>-1319609.2947420001</v>
      </c>
    </row>
    <row r="61915" spans="1:9" x14ac:dyDescent="0.25">
      <c r="A61915" t="s">
        <v>472</v>
      </c>
      <c r="B61915" t="s">
        <v>37</v>
      </c>
      <c r="C61915" t="s">
        <v>356</v>
      </c>
      <c r="D61915" t="s">
        <v>357</v>
      </c>
      <c r="E61915" t="s">
        <v>309</v>
      </c>
      <c r="F61915" t="s">
        <v>310</v>
      </c>
      <c r="G61915" t="s">
        <v>309</v>
      </c>
      <c r="H61915" t="s">
        <v>310</v>
      </c>
      <c r="I61915" s="6">
        <v>-4680340.0481390022</v>
      </c>
    </row>
    <row r="61916" spans="1:9" x14ac:dyDescent="0.25">
      <c r="A61916" t="s">
        <v>472</v>
      </c>
      <c r="B61916" t="s">
        <v>37</v>
      </c>
      <c r="C61916" t="s">
        <v>356</v>
      </c>
      <c r="D61916" t="s">
        <v>357</v>
      </c>
      <c r="E61916" t="s">
        <v>311</v>
      </c>
      <c r="F61916" t="s">
        <v>312</v>
      </c>
      <c r="G61916" t="s">
        <v>311</v>
      </c>
      <c r="H61916" t="s">
        <v>312</v>
      </c>
      <c r="I61916" s="6">
        <v>-7877956.4425559994</v>
      </c>
    </row>
    <row r="61917" spans="1:9" x14ac:dyDescent="0.25">
      <c r="A61917" t="s">
        <v>472</v>
      </c>
      <c r="B61917" t="s">
        <v>37</v>
      </c>
      <c r="C61917" t="s">
        <v>356</v>
      </c>
      <c r="D61917" t="s">
        <v>357</v>
      </c>
      <c r="E61917" t="s">
        <v>315</v>
      </c>
      <c r="F61917" t="s">
        <v>316</v>
      </c>
      <c r="G61917" t="s">
        <v>315</v>
      </c>
      <c r="H61917" t="s">
        <v>316</v>
      </c>
      <c r="I61917" s="6">
        <v>-256184.34103800004</v>
      </c>
    </row>
    <row r="61918" spans="1:9" x14ac:dyDescent="0.25">
      <c r="A61918" t="s">
        <v>472</v>
      </c>
      <c r="B61918" t="s">
        <v>37</v>
      </c>
      <c r="C61918" t="s">
        <v>356</v>
      </c>
      <c r="D61918" t="s">
        <v>357</v>
      </c>
      <c r="E61918" t="s">
        <v>317</v>
      </c>
      <c r="F61918" t="s">
        <v>318</v>
      </c>
      <c r="G61918" t="s">
        <v>317</v>
      </c>
      <c r="H61918" t="s">
        <v>318</v>
      </c>
      <c r="I61918" s="6">
        <v>-4814696.6683330005</v>
      </c>
    </row>
    <row r="61919" spans="1:9" x14ac:dyDescent="0.25">
      <c r="A61919" t="s">
        <v>472</v>
      </c>
      <c r="B61919" t="s">
        <v>37</v>
      </c>
      <c r="C61919" t="s">
        <v>356</v>
      </c>
      <c r="D61919" t="s">
        <v>357</v>
      </c>
      <c r="E61919" t="s">
        <v>319</v>
      </c>
      <c r="F61919" t="s">
        <v>320</v>
      </c>
      <c r="G61919" t="s">
        <v>319</v>
      </c>
      <c r="H61919" t="s">
        <v>320</v>
      </c>
      <c r="I61919" s="6">
        <v>-25861081.948267002</v>
      </c>
    </row>
    <row r="61920" spans="1:9" x14ac:dyDescent="0.25">
      <c r="A61920" t="s">
        <v>472</v>
      </c>
      <c r="B61920" t="s">
        <v>37</v>
      </c>
      <c r="C61920" t="s">
        <v>356</v>
      </c>
      <c r="D61920" t="s">
        <v>357</v>
      </c>
      <c r="E61920" t="s">
        <v>321</v>
      </c>
      <c r="F61920" t="s">
        <v>322</v>
      </c>
      <c r="G61920" t="s">
        <v>321</v>
      </c>
      <c r="H61920" t="s">
        <v>322</v>
      </c>
      <c r="I61920" s="6">
        <v>-26897.526723000006</v>
      </c>
    </row>
    <row r="61921" spans="1:9" x14ac:dyDescent="0.25">
      <c r="A61921" t="s">
        <v>472</v>
      </c>
      <c r="B61921" t="s">
        <v>37</v>
      </c>
      <c r="C61921" t="s">
        <v>356</v>
      </c>
      <c r="D61921" t="s">
        <v>357</v>
      </c>
      <c r="E61921" t="s">
        <v>323</v>
      </c>
      <c r="F61921" t="s">
        <v>324</v>
      </c>
      <c r="G61921" t="s">
        <v>323</v>
      </c>
      <c r="H61921" t="s">
        <v>324</v>
      </c>
      <c r="I61921" s="6">
        <v>-1596300.9651710002</v>
      </c>
    </row>
    <row r="61922" spans="1:9" x14ac:dyDescent="0.25">
      <c r="A61922" t="s">
        <v>472</v>
      </c>
      <c r="B61922" t="s">
        <v>37</v>
      </c>
      <c r="C61922" t="s">
        <v>356</v>
      </c>
      <c r="D61922" t="s">
        <v>357</v>
      </c>
      <c r="E61922" t="s">
        <v>325</v>
      </c>
      <c r="F61922" t="s">
        <v>326</v>
      </c>
      <c r="G61922" t="s">
        <v>325</v>
      </c>
      <c r="H61922" t="s">
        <v>326</v>
      </c>
      <c r="I61922" s="6">
        <v>-3351248.3606890007</v>
      </c>
    </row>
    <row r="61923" spans="1:9" x14ac:dyDescent="0.25">
      <c r="A61923" t="s">
        <v>472</v>
      </c>
      <c r="B61923" t="s">
        <v>37</v>
      </c>
      <c r="C61923" t="s">
        <v>356</v>
      </c>
      <c r="D61923" t="s">
        <v>357</v>
      </c>
      <c r="E61923" t="s">
        <v>327</v>
      </c>
      <c r="F61923" t="s">
        <v>328</v>
      </c>
      <c r="G61923" t="s">
        <v>327</v>
      </c>
      <c r="H61923" t="s">
        <v>328</v>
      </c>
      <c r="I61923" s="6">
        <v>-4267.1269259999999</v>
      </c>
    </row>
    <row r="61924" spans="1:9" x14ac:dyDescent="0.25">
      <c r="A61924" t="s">
        <v>472</v>
      </c>
      <c r="B61924" t="s">
        <v>37</v>
      </c>
      <c r="C61924" t="s">
        <v>356</v>
      </c>
      <c r="D61924" t="s">
        <v>357</v>
      </c>
      <c r="E61924" t="s">
        <v>333</v>
      </c>
      <c r="F61924" t="s">
        <v>334</v>
      </c>
      <c r="G61924" t="s">
        <v>333</v>
      </c>
      <c r="H61924" t="s">
        <v>334</v>
      </c>
      <c r="I61924" s="6">
        <v>-423132.514478</v>
      </c>
    </row>
    <row r="61925" spans="1:9" x14ac:dyDescent="0.25">
      <c r="A61925" t="s">
        <v>472</v>
      </c>
      <c r="B61925" t="s">
        <v>37</v>
      </c>
      <c r="C61925" t="s">
        <v>356</v>
      </c>
      <c r="D61925" t="s">
        <v>357</v>
      </c>
      <c r="E61925" t="s">
        <v>335</v>
      </c>
      <c r="F61925" t="s">
        <v>336</v>
      </c>
      <c r="G61925" t="s">
        <v>335</v>
      </c>
      <c r="H61925" t="s">
        <v>336</v>
      </c>
      <c r="I61925" s="6">
        <v>-46787.327698000001</v>
      </c>
    </row>
    <row r="61926" spans="1:9" x14ac:dyDescent="0.25">
      <c r="A61926" t="s">
        <v>472</v>
      </c>
      <c r="B61926" t="s">
        <v>37</v>
      </c>
      <c r="C61926" t="s">
        <v>356</v>
      </c>
      <c r="D61926" t="s">
        <v>357</v>
      </c>
      <c r="E61926" t="s">
        <v>339</v>
      </c>
      <c r="F61926" t="s">
        <v>16</v>
      </c>
      <c r="G61926" t="s">
        <v>339</v>
      </c>
      <c r="H61926" t="s">
        <v>16</v>
      </c>
      <c r="I61926" s="6">
        <v>-2490696.4255609997</v>
      </c>
    </row>
    <row r="61927" spans="1:9" x14ac:dyDescent="0.25">
      <c r="A61927" t="s">
        <v>472</v>
      </c>
      <c r="B61927" t="s">
        <v>37</v>
      </c>
      <c r="C61927" t="s">
        <v>356</v>
      </c>
      <c r="D61927" t="s">
        <v>357</v>
      </c>
      <c r="E61927" t="s">
        <v>340</v>
      </c>
      <c r="F61927" t="s">
        <v>341</v>
      </c>
      <c r="G61927" t="s">
        <v>340</v>
      </c>
      <c r="H61927" t="s">
        <v>341</v>
      </c>
      <c r="I61927" s="6">
        <v>-932288.40771299996</v>
      </c>
    </row>
    <row r="61928" spans="1:9" x14ac:dyDescent="0.25">
      <c r="A61928" t="s">
        <v>472</v>
      </c>
      <c r="B61928" t="s">
        <v>37</v>
      </c>
      <c r="C61928" t="s">
        <v>356</v>
      </c>
      <c r="D61928" t="s">
        <v>357</v>
      </c>
      <c r="E61928" t="s">
        <v>342</v>
      </c>
      <c r="F61928" t="s">
        <v>343</v>
      </c>
      <c r="G61928" t="s">
        <v>342</v>
      </c>
      <c r="H61928" t="s">
        <v>343</v>
      </c>
      <c r="I61928" s="6">
        <v>-2309960.4685800001</v>
      </c>
    </row>
    <row r="61929" spans="1:9" x14ac:dyDescent="0.25">
      <c r="A61929" t="s">
        <v>472</v>
      </c>
      <c r="B61929" t="s">
        <v>37</v>
      </c>
      <c r="C61929" t="s">
        <v>356</v>
      </c>
      <c r="D61929" t="s">
        <v>357</v>
      </c>
      <c r="E61929" t="s">
        <v>346</v>
      </c>
      <c r="F61929" t="s">
        <v>347</v>
      </c>
      <c r="G61929" t="s">
        <v>346</v>
      </c>
      <c r="H61929" t="s">
        <v>347</v>
      </c>
      <c r="I61929" s="6">
        <v>-259122.037087</v>
      </c>
    </row>
    <row r="61930" spans="1:9" x14ac:dyDescent="0.25">
      <c r="A61930" t="s">
        <v>472</v>
      </c>
      <c r="B61930" t="s">
        <v>37</v>
      </c>
      <c r="C61930" t="s">
        <v>356</v>
      </c>
      <c r="D61930" t="s">
        <v>357</v>
      </c>
      <c r="E61930" t="s">
        <v>348</v>
      </c>
      <c r="F61930" t="s">
        <v>349</v>
      </c>
      <c r="G61930" t="s">
        <v>348</v>
      </c>
      <c r="H61930" t="s">
        <v>349</v>
      </c>
      <c r="I61930" s="6">
        <v>-6381585.4938480016</v>
      </c>
    </row>
    <row r="61931" spans="1:9" x14ac:dyDescent="0.25">
      <c r="A61931" t="s">
        <v>472</v>
      </c>
      <c r="B61931" t="s">
        <v>37</v>
      </c>
      <c r="C61931" t="s">
        <v>356</v>
      </c>
      <c r="D61931" t="s">
        <v>357</v>
      </c>
      <c r="E61931" t="s">
        <v>350</v>
      </c>
      <c r="F61931" t="s">
        <v>351</v>
      </c>
      <c r="G61931" t="s">
        <v>350</v>
      </c>
      <c r="H61931" t="s">
        <v>351</v>
      </c>
      <c r="I61931" s="6">
        <v>-2653843.3914580001</v>
      </c>
    </row>
    <row r="61932" spans="1:9" x14ac:dyDescent="0.25">
      <c r="A61932" t="s">
        <v>472</v>
      </c>
      <c r="B61932" t="s">
        <v>37</v>
      </c>
      <c r="C61932" t="s">
        <v>356</v>
      </c>
      <c r="D61932" t="s">
        <v>357</v>
      </c>
      <c r="E61932" t="s">
        <v>352</v>
      </c>
      <c r="F61932" t="s">
        <v>353</v>
      </c>
      <c r="G61932" t="s">
        <v>352</v>
      </c>
      <c r="H61932" t="s">
        <v>353</v>
      </c>
      <c r="I61932" s="6">
        <v>-2096090.4447920001</v>
      </c>
    </row>
    <row r="61933" spans="1:9" x14ac:dyDescent="0.25">
      <c r="A61933" t="s">
        <v>472</v>
      </c>
      <c r="B61933" t="s">
        <v>37</v>
      </c>
      <c r="C61933" t="s">
        <v>358</v>
      </c>
      <c r="D61933" t="s">
        <v>359</v>
      </c>
      <c r="E61933" t="s">
        <v>360</v>
      </c>
      <c r="F61933" t="s">
        <v>361</v>
      </c>
      <c r="G61933" t="s">
        <v>299</v>
      </c>
      <c r="H61933" t="s">
        <v>300</v>
      </c>
      <c r="I61933" s="6">
        <v>-473922.01349499996</v>
      </c>
    </row>
    <row r="61934" spans="1:9" x14ac:dyDescent="0.25">
      <c r="A61934" t="s">
        <v>472</v>
      </c>
      <c r="B61934" t="s">
        <v>37</v>
      </c>
      <c r="C61934" t="s">
        <v>358</v>
      </c>
      <c r="D61934" t="s">
        <v>359</v>
      </c>
      <c r="E61934" t="s">
        <v>360</v>
      </c>
      <c r="F61934" t="s">
        <v>361</v>
      </c>
      <c r="G61934" t="s">
        <v>301</v>
      </c>
      <c r="H61934" t="s">
        <v>302</v>
      </c>
      <c r="I61934" s="6">
        <v>-12934868.391779</v>
      </c>
    </row>
    <row r="61935" spans="1:9" x14ac:dyDescent="0.25">
      <c r="A61935" t="s">
        <v>472</v>
      </c>
      <c r="B61935" t="s">
        <v>37</v>
      </c>
      <c r="C61935" t="s">
        <v>358</v>
      </c>
      <c r="D61935" t="s">
        <v>359</v>
      </c>
      <c r="E61935" t="s">
        <v>360</v>
      </c>
      <c r="F61935" t="s">
        <v>361</v>
      </c>
      <c r="G61935" t="s">
        <v>303</v>
      </c>
      <c r="H61935" t="s">
        <v>304</v>
      </c>
      <c r="I61935" s="6">
        <v>-410026.848963</v>
      </c>
    </row>
    <row r="61936" spans="1:9" x14ac:dyDescent="0.25">
      <c r="A61936" t="s">
        <v>472</v>
      </c>
      <c r="B61936" t="s">
        <v>37</v>
      </c>
      <c r="C61936" t="s">
        <v>376</v>
      </c>
      <c r="D61936" t="s">
        <v>377</v>
      </c>
      <c r="E61936" t="s">
        <v>378</v>
      </c>
      <c r="F61936" t="s">
        <v>379</v>
      </c>
      <c r="G61936" t="s">
        <v>362</v>
      </c>
      <c r="H61936" t="s">
        <v>363</v>
      </c>
      <c r="I61936" s="2">
        <v>-2088389.32072</v>
      </c>
    </row>
    <row r="61937" spans="1:9" x14ac:dyDescent="0.25">
      <c r="A61937" t="s">
        <v>472</v>
      </c>
      <c r="B61937" t="s">
        <v>37</v>
      </c>
      <c r="C61937" t="s">
        <v>376</v>
      </c>
      <c r="D61937" t="s">
        <v>377</v>
      </c>
      <c r="E61937" t="s">
        <v>380</v>
      </c>
      <c r="F61937" t="s">
        <v>381</v>
      </c>
      <c r="G61937" t="s">
        <v>364</v>
      </c>
      <c r="H61937" t="s">
        <v>365</v>
      </c>
      <c r="I61937" s="2">
        <v>-635918</v>
      </c>
    </row>
    <row r="61938" spans="1:9" x14ac:dyDescent="0.25">
      <c r="A61938" t="s">
        <v>472</v>
      </c>
      <c r="B61938" t="s">
        <v>37</v>
      </c>
      <c r="C61938" t="s">
        <v>383</v>
      </c>
      <c r="D61938" t="s">
        <v>384</v>
      </c>
      <c r="E61938" t="s">
        <v>370</v>
      </c>
      <c r="F61938" t="s">
        <v>371</v>
      </c>
      <c r="G61938" t="s">
        <v>370</v>
      </c>
      <c r="H61938" t="s">
        <v>371</v>
      </c>
      <c r="I61938" s="2">
        <v>-34850077.945423007</v>
      </c>
    </row>
    <row r="61939" spans="1:9" x14ac:dyDescent="0.25">
      <c r="A61939" t="s">
        <v>472</v>
      </c>
      <c r="B61939" t="s">
        <v>37</v>
      </c>
      <c r="C61939" t="s">
        <v>383</v>
      </c>
      <c r="D61939" t="s">
        <v>384</v>
      </c>
      <c r="E61939" t="s">
        <v>372</v>
      </c>
      <c r="F61939" t="s">
        <v>373</v>
      </c>
      <c r="G61939" t="s">
        <v>372</v>
      </c>
      <c r="H61939" t="s">
        <v>373</v>
      </c>
      <c r="I61939" s="2">
        <v>-592467.34717399999</v>
      </c>
    </row>
    <row r="61940" spans="1:9" x14ac:dyDescent="0.25">
      <c r="A61940" t="s">
        <v>472</v>
      </c>
      <c r="B61940" t="s">
        <v>37</v>
      </c>
      <c r="C61940" t="s">
        <v>388</v>
      </c>
      <c r="D61940" t="s">
        <v>389</v>
      </c>
      <c r="E61940" t="s">
        <v>392</v>
      </c>
      <c r="F61940" t="s">
        <v>393</v>
      </c>
      <c r="G61940" t="s">
        <v>394</v>
      </c>
      <c r="H61940" t="s">
        <v>393</v>
      </c>
      <c r="I61940" s="2">
        <v>-0.30584919452667197</v>
      </c>
    </row>
    <row r="61941" spans="1:9" x14ac:dyDescent="0.25">
      <c r="A61941" t="s">
        <v>472</v>
      </c>
      <c r="B61941" t="s">
        <v>37</v>
      </c>
      <c r="C61941" t="s">
        <v>395</v>
      </c>
      <c r="D61941" t="s">
        <v>396</v>
      </c>
      <c r="E61941" t="s">
        <v>397</v>
      </c>
      <c r="F61941" t="s">
        <v>398</v>
      </c>
      <c r="G61941" t="s">
        <v>399</v>
      </c>
      <c r="H61941" t="s">
        <v>400</v>
      </c>
      <c r="I61941" s="2">
        <v>-97361872.879877165</v>
      </c>
    </row>
    <row r="61942" spans="1:9" x14ac:dyDescent="0.25">
      <c r="A61942" t="s">
        <v>472</v>
      </c>
      <c r="B61942" t="s">
        <v>37</v>
      </c>
      <c r="C61942" t="s">
        <v>405</v>
      </c>
      <c r="D61942" t="s">
        <v>406</v>
      </c>
      <c r="E61942" t="s">
        <v>407</v>
      </c>
      <c r="F61942" t="s">
        <v>408</v>
      </c>
      <c r="G61942" t="s">
        <v>409</v>
      </c>
      <c r="H61942" t="s">
        <v>410</v>
      </c>
      <c r="I61942" s="2">
        <v>-8512570.208114</v>
      </c>
    </row>
    <row r="61943" spans="1:9" x14ac:dyDescent="0.25">
      <c r="A61943" t="s">
        <v>472</v>
      </c>
      <c r="B61943" t="s">
        <v>37</v>
      </c>
      <c r="C61943" t="s">
        <v>411</v>
      </c>
      <c r="D61943" t="s">
        <v>412</v>
      </c>
      <c r="E61943" t="s">
        <v>417</v>
      </c>
      <c r="F61943" t="s">
        <v>418</v>
      </c>
      <c r="G61943" t="s">
        <v>419</v>
      </c>
      <c r="H61943" t="s">
        <v>420</v>
      </c>
      <c r="I61943" s="2">
        <v>25308620.94934253</v>
      </c>
    </row>
    <row r="61944" spans="1:9" x14ac:dyDescent="0.25">
      <c r="A61944" t="s">
        <v>472</v>
      </c>
      <c r="B61944" t="s">
        <v>37</v>
      </c>
      <c r="C61944" t="s">
        <v>411</v>
      </c>
      <c r="D61944" t="s">
        <v>412</v>
      </c>
      <c r="E61944" t="s">
        <v>421</v>
      </c>
      <c r="F61944" t="s">
        <v>422</v>
      </c>
      <c r="G61944" t="s">
        <v>423</v>
      </c>
      <c r="H61944" t="s">
        <v>424</v>
      </c>
      <c r="I61944" s="2">
        <v>-366090</v>
      </c>
    </row>
    <row r="61945" spans="1:9" x14ac:dyDescent="0.25">
      <c r="A61945" t="s">
        <v>472</v>
      </c>
      <c r="B61945" t="s">
        <v>38</v>
      </c>
      <c r="C61945" t="s">
        <v>97</v>
      </c>
      <c r="D61945" t="s">
        <v>98</v>
      </c>
      <c r="E61945" t="s">
        <v>101</v>
      </c>
      <c r="F61945" t="s">
        <v>102</v>
      </c>
      <c r="G61945" t="s">
        <v>101</v>
      </c>
      <c r="H61945" t="s">
        <v>102</v>
      </c>
      <c r="I61945" s="5">
        <v>60940681.358403005</v>
      </c>
    </row>
    <row r="61946" spans="1:9" x14ac:dyDescent="0.25">
      <c r="A61946" t="s">
        <v>472</v>
      </c>
      <c r="B61946" t="s">
        <v>38</v>
      </c>
      <c r="C61946" t="s">
        <v>97</v>
      </c>
      <c r="D61946" t="s">
        <v>98</v>
      </c>
      <c r="E61946" t="s">
        <v>103</v>
      </c>
      <c r="F61946" t="s">
        <v>104</v>
      </c>
      <c r="G61946" t="s">
        <v>103</v>
      </c>
      <c r="H61946" t="s">
        <v>104</v>
      </c>
      <c r="I61946" s="5">
        <v>-661611.13714500004</v>
      </c>
    </row>
    <row r="61947" spans="1:9" x14ac:dyDescent="0.25">
      <c r="A61947" t="s">
        <v>472</v>
      </c>
      <c r="B61947" t="s">
        <v>38</v>
      </c>
      <c r="C61947" t="s">
        <v>97</v>
      </c>
      <c r="D61947" t="s">
        <v>98</v>
      </c>
      <c r="E61947" t="s">
        <v>105</v>
      </c>
      <c r="F61947" t="s">
        <v>106</v>
      </c>
      <c r="G61947" t="s">
        <v>105</v>
      </c>
      <c r="H61947" t="s">
        <v>106</v>
      </c>
      <c r="I61947" s="5">
        <v>-851513.05990799994</v>
      </c>
    </row>
    <row r="61948" spans="1:9" x14ac:dyDescent="0.25">
      <c r="A61948" t="s">
        <v>472</v>
      </c>
      <c r="B61948" t="s">
        <v>38</v>
      </c>
      <c r="C61948" t="s">
        <v>97</v>
      </c>
      <c r="D61948" t="s">
        <v>98</v>
      </c>
      <c r="E61948" t="s">
        <v>107</v>
      </c>
      <c r="F61948" t="s">
        <v>108</v>
      </c>
      <c r="G61948" t="s">
        <v>107</v>
      </c>
      <c r="H61948" t="s">
        <v>108</v>
      </c>
      <c r="I61948" s="5">
        <v>-4028802.7233299999</v>
      </c>
    </row>
    <row r="61949" spans="1:9" x14ac:dyDescent="0.25">
      <c r="A61949" t="s">
        <v>472</v>
      </c>
      <c r="B61949" t="s">
        <v>38</v>
      </c>
      <c r="C61949" t="s">
        <v>97</v>
      </c>
      <c r="D61949" t="s">
        <v>98</v>
      </c>
      <c r="E61949" t="s">
        <v>109</v>
      </c>
      <c r="F61949" t="s">
        <v>110</v>
      </c>
      <c r="G61949" t="s">
        <v>109</v>
      </c>
      <c r="H61949" t="s">
        <v>110</v>
      </c>
      <c r="I61949" s="5">
        <v>-612402.18324599997</v>
      </c>
    </row>
    <row r="61950" spans="1:9" x14ac:dyDescent="0.25">
      <c r="A61950" t="s">
        <v>472</v>
      </c>
      <c r="B61950" t="s">
        <v>38</v>
      </c>
      <c r="C61950" t="s">
        <v>111</v>
      </c>
      <c r="D61950" t="s">
        <v>112</v>
      </c>
      <c r="E61950" t="s">
        <v>113</v>
      </c>
      <c r="F61950" t="s">
        <v>114</v>
      </c>
      <c r="G61950" t="s">
        <v>121</v>
      </c>
      <c r="H61950" t="s">
        <v>122</v>
      </c>
      <c r="I61950" s="4">
        <v>1079929.6924079999</v>
      </c>
    </row>
    <row r="61951" spans="1:9" x14ac:dyDescent="0.25">
      <c r="A61951" t="s">
        <v>472</v>
      </c>
      <c r="B61951" t="s">
        <v>38</v>
      </c>
      <c r="C61951" t="s">
        <v>111</v>
      </c>
      <c r="D61951" t="s">
        <v>112</v>
      </c>
      <c r="E61951" t="s">
        <v>113</v>
      </c>
      <c r="F61951" t="s">
        <v>114</v>
      </c>
      <c r="G61951" t="s">
        <v>123</v>
      </c>
      <c r="H61951" t="s">
        <v>124</v>
      </c>
      <c r="I61951" s="4">
        <v>17086715.037588004</v>
      </c>
    </row>
    <row r="61952" spans="1:9" x14ac:dyDescent="0.25">
      <c r="A61952" t="s">
        <v>472</v>
      </c>
      <c r="B61952" t="s">
        <v>38</v>
      </c>
      <c r="C61952" t="s">
        <v>111</v>
      </c>
      <c r="D61952" t="s">
        <v>112</v>
      </c>
      <c r="E61952" t="s">
        <v>113</v>
      </c>
      <c r="F61952" t="s">
        <v>114</v>
      </c>
      <c r="G61952" t="s">
        <v>125</v>
      </c>
      <c r="H61952" t="s">
        <v>126</v>
      </c>
      <c r="I61952" s="4">
        <v>274089.02194800001</v>
      </c>
    </row>
    <row r="61953" spans="1:9" x14ac:dyDescent="0.25">
      <c r="A61953" t="s">
        <v>472</v>
      </c>
      <c r="B61953" t="s">
        <v>38</v>
      </c>
      <c r="C61953" t="s">
        <v>111</v>
      </c>
      <c r="D61953" t="s">
        <v>112</v>
      </c>
      <c r="E61953" t="s">
        <v>113</v>
      </c>
      <c r="F61953" t="s">
        <v>114</v>
      </c>
      <c r="G61953" t="s">
        <v>127</v>
      </c>
      <c r="H61953" t="s">
        <v>128</v>
      </c>
      <c r="I61953" s="4">
        <v>1472885.752443</v>
      </c>
    </row>
    <row r="61954" spans="1:9" x14ac:dyDescent="0.25">
      <c r="A61954" t="s">
        <v>472</v>
      </c>
      <c r="B61954" t="s">
        <v>38</v>
      </c>
      <c r="C61954" t="s">
        <v>111</v>
      </c>
      <c r="D61954" t="s">
        <v>112</v>
      </c>
      <c r="E61954" t="s">
        <v>113</v>
      </c>
      <c r="F61954" t="s">
        <v>114</v>
      </c>
      <c r="G61954" t="s">
        <v>129</v>
      </c>
      <c r="H61954" t="s">
        <v>130</v>
      </c>
      <c r="I61954" s="4">
        <v>20105776.943154003</v>
      </c>
    </row>
    <row r="61955" spans="1:9" x14ac:dyDescent="0.25">
      <c r="A61955" t="s">
        <v>472</v>
      </c>
      <c r="B61955" t="s">
        <v>38</v>
      </c>
      <c r="C61955" t="s">
        <v>111</v>
      </c>
      <c r="D61955" t="s">
        <v>112</v>
      </c>
      <c r="E61955" t="s">
        <v>113</v>
      </c>
      <c r="F61955" t="s">
        <v>114</v>
      </c>
      <c r="G61955" t="s">
        <v>131</v>
      </c>
      <c r="H61955" t="s">
        <v>132</v>
      </c>
      <c r="I61955" s="4">
        <v>6776.243418</v>
      </c>
    </row>
    <row r="61956" spans="1:9" x14ac:dyDescent="0.25">
      <c r="A61956" t="s">
        <v>472</v>
      </c>
      <c r="B61956" t="s">
        <v>38</v>
      </c>
      <c r="C61956" t="s">
        <v>111</v>
      </c>
      <c r="D61956" t="s">
        <v>112</v>
      </c>
      <c r="E61956" t="s">
        <v>113</v>
      </c>
      <c r="F61956" t="s">
        <v>114</v>
      </c>
      <c r="G61956" t="s">
        <v>133</v>
      </c>
      <c r="H61956" t="s">
        <v>134</v>
      </c>
      <c r="I61956" s="4">
        <v>2982637.9559759996</v>
      </c>
    </row>
    <row r="61957" spans="1:9" x14ac:dyDescent="0.25">
      <c r="A61957" t="s">
        <v>472</v>
      </c>
      <c r="B61957" t="s">
        <v>38</v>
      </c>
      <c r="C61957" t="s">
        <v>111</v>
      </c>
      <c r="D61957" t="s">
        <v>112</v>
      </c>
      <c r="E61957" t="s">
        <v>113</v>
      </c>
      <c r="F61957" t="s">
        <v>114</v>
      </c>
      <c r="G61957" t="s">
        <v>137</v>
      </c>
      <c r="H61957" t="s">
        <v>138</v>
      </c>
      <c r="I61957" s="4">
        <v>518440.30518000002</v>
      </c>
    </row>
    <row r="61958" spans="1:9" x14ac:dyDescent="0.25">
      <c r="A61958" t="s">
        <v>472</v>
      </c>
      <c r="B61958" t="s">
        <v>38</v>
      </c>
      <c r="C61958" t="s">
        <v>111</v>
      </c>
      <c r="D61958" t="s">
        <v>112</v>
      </c>
      <c r="E61958" t="s">
        <v>113</v>
      </c>
      <c r="F61958" t="s">
        <v>114</v>
      </c>
      <c r="G61958" t="s">
        <v>139</v>
      </c>
      <c r="H61958" t="s">
        <v>140</v>
      </c>
      <c r="I61958" s="4">
        <v>11920984.016843999</v>
      </c>
    </row>
    <row r="61959" spans="1:9" x14ac:dyDescent="0.25">
      <c r="A61959" t="s">
        <v>472</v>
      </c>
      <c r="B61959" t="s">
        <v>38</v>
      </c>
      <c r="C61959" t="s">
        <v>111</v>
      </c>
      <c r="D61959" t="s">
        <v>112</v>
      </c>
      <c r="E61959" t="s">
        <v>113</v>
      </c>
      <c r="F61959" t="s">
        <v>114</v>
      </c>
      <c r="G61959" t="s">
        <v>141</v>
      </c>
      <c r="H61959" t="s">
        <v>142</v>
      </c>
      <c r="I61959" s="4">
        <v>3683877.4404390003</v>
      </c>
    </row>
    <row r="61960" spans="1:9" x14ac:dyDescent="0.25">
      <c r="A61960" t="s">
        <v>472</v>
      </c>
      <c r="B61960" t="s">
        <v>38</v>
      </c>
      <c r="C61960" t="s">
        <v>111</v>
      </c>
      <c r="D61960" t="s">
        <v>112</v>
      </c>
      <c r="E61960" t="s">
        <v>113</v>
      </c>
      <c r="F61960" t="s">
        <v>114</v>
      </c>
      <c r="G61960" t="s">
        <v>145</v>
      </c>
      <c r="H61960" t="s">
        <v>146</v>
      </c>
      <c r="I61960" s="4">
        <v>101163067.50971399</v>
      </c>
    </row>
    <row r="61961" spans="1:9" x14ac:dyDescent="0.25">
      <c r="A61961" t="s">
        <v>472</v>
      </c>
      <c r="B61961" t="s">
        <v>38</v>
      </c>
      <c r="C61961" t="s">
        <v>111</v>
      </c>
      <c r="D61961" t="s">
        <v>112</v>
      </c>
      <c r="E61961" t="s">
        <v>147</v>
      </c>
      <c r="F61961" t="s">
        <v>148</v>
      </c>
      <c r="G61961" t="s">
        <v>149</v>
      </c>
      <c r="H61961" t="s">
        <v>150</v>
      </c>
      <c r="I61961" s="4">
        <v>15452779.384812001</v>
      </c>
    </row>
    <row r="61962" spans="1:9" x14ac:dyDescent="0.25">
      <c r="A61962" t="s">
        <v>472</v>
      </c>
      <c r="B61962" t="s">
        <v>38</v>
      </c>
      <c r="C61962" t="s">
        <v>111</v>
      </c>
      <c r="D61962" t="s">
        <v>112</v>
      </c>
      <c r="E61962" t="s">
        <v>147</v>
      </c>
      <c r="F61962" t="s">
        <v>148</v>
      </c>
      <c r="G61962" t="s">
        <v>151</v>
      </c>
      <c r="H61962" t="s">
        <v>152</v>
      </c>
      <c r="I61962" s="4">
        <v>1061801.1060300001</v>
      </c>
    </row>
    <row r="61963" spans="1:9" x14ac:dyDescent="0.25">
      <c r="A61963" t="s">
        <v>472</v>
      </c>
      <c r="B61963" t="s">
        <v>38</v>
      </c>
      <c r="C61963" t="s">
        <v>111</v>
      </c>
      <c r="D61963" t="s">
        <v>112</v>
      </c>
      <c r="E61963" t="s">
        <v>153</v>
      </c>
      <c r="F61963" t="s">
        <v>154</v>
      </c>
      <c r="G61963" t="s">
        <v>155</v>
      </c>
      <c r="H61963" t="s">
        <v>156</v>
      </c>
      <c r="I61963" s="4">
        <v>-137507.93553000002</v>
      </c>
    </row>
    <row r="61964" spans="1:9" x14ac:dyDescent="0.25">
      <c r="A61964" t="s">
        <v>472</v>
      </c>
      <c r="B61964" t="s">
        <v>38</v>
      </c>
      <c r="C61964" t="s">
        <v>111</v>
      </c>
      <c r="D61964" t="s">
        <v>112</v>
      </c>
      <c r="E61964" t="s">
        <v>153</v>
      </c>
      <c r="F61964" t="s">
        <v>154</v>
      </c>
      <c r="G61964" t="s">
        <v>158</v>
      </c>
      <c r="H61964" t="s">
        <v>18</v>
      </c>
      <c r="I61964" s="4">
        <v>-713125.65594900004</v>
      </c>
    </row>
    <row r="61965" spans="1:9" x14ac:dyDescent="0.25">
      <c r="A61965" t="s">
        <v>472</v>
      </c>
      <c r="B61965" t="s">
        <v>38</v>
      </c>
      <c r="C61965" t="s">
        <v>111</v>
      </c>
      <c r="D61965" t="s">
        <v>112</v>
      </c>
      <c r="E61965" t="s">
        <v>153</v>
      </c>
      <c r="F61965" t="s">
        <v>154</v>
      </c>
      <c r="G61965" t="s">
        <v>159</v>
      </c>
      <c r="H61965" t="s">
        <v>19</v>
      </c>
      <c r="I61965" s="4">
        <v>-12367139.667813003</v>
      </c>
    </row>
    <row r="61966" spans="1:9" x14ac:dyDescent="0.25">
      <c r="A61966" t="s">
        <v>472</v>
      </c>
      <c r="B61966" t="s">
        <v>38</v>
      </c>
      <c r="C61966" t="s">
        <v>111</v>
      </c>
      <c r="D61966" t="s">
        <v>112</v>
      </c>
      <c r="E61966" t="s">
        <v>153</v>
      </c>
      <c r="F61966" t="s">
        <v>154</v>
      </c>
      <c r="G61966" t="s">
        <v>160</v>
      </c>
      <c r="H61966" t="s">
        <v>20</v>
      </c>
      <c r="I61966" s="4">
        <v>-231852.87459599998</v>
      </c>
    </row>
    <row r="61967" spans="1:9" x14ac:dyDescent="0.25">
      <c r="A61967" t="s">
        <v>472</v>
      </c>
      <c r="B61967" t="s">
        <v>38</v>
      </c>
      <c r="C61967" t="s">
        <v>111</v>
      </c>
      <c r="D61967" t="s">
        <v>112</v>
      </c>
      <c r="E61967" t="s">
        <v>153</v>
      </c>
      <c r="F61967" t="s">
        <v>154</v>
      </c>
      <c r="G61967" t="s">
        <v>161</v>
      </c>
      <c r="H61967" t="s">
        <v>21</v>
      </c>
      <c r="I61967" s="4">
        <v>-1074922.517151</v>
      </c>
    </row>
    <row r="61968" spans="1:9" x14ac:dyDescent="0.25">
      <c r="A61968" t="s">
        <v>472</v>
      </c>
      <c r="B61968" t="s">
        <v>38</v>
      </c>
      <c r="C61968" t="s">
        <v>111</v>
      </c>
      <c r="D61968" t="s">
        <v>112</v>
      </c>
      <c r="E61968" t="s">
        <v>153</v>
      </c>
      <c r="F61968" t="s">
        <v>154</v>
      </c>
      <c r="G61968" t="s">
        <v>162</v>
      </c>
      <c r="H61968" t="s">
        <v>22</v>
      </c>
      <c r="I61968" s="4">
        <v>-12060855.755760001</v>
      </c>
    </row>
    <row r="61969" spans="1:9" x14ac:dyDescent="0.25">
      <c r="A61969" t="s">
        <v>472</v>
      </c>
      <c r="B61969" t="s">
        <v>38</v>
      </c>
      <c r="C61969" t="s">
        <v>111</v>
      </c>
      <c r="D61969" t="s">
        <v>112</v>
      </c>
      <c r="E61969" t="s">
        <v>153</v>
      </c>
      <c r="F61969" t="s">
        <v>154</v>
      </c>
      <c r="G61969" t="s">
        <v>163</v>
      </c>
      <c r="H61969" t="s">
        <v>15</v>
      </c>
      <c r="I61969" s="4">
        <v>-6545.3633070000005</v>
      </c>
    </row>
    <row r="61970" spans="1:9" x14ac:dyDescent="0.25">
      <c r="A61970" t="s">
        <v>472</v>
      </c>
      <c r="B61970" t="s">
        <v>38</v>
      </c>
      <c r="C61970" t="s">
        <v>111</v>
      </c>
      <c r="D61970" t="s">
        <v>112</v>
      </c>
      <c r="E61970" t="s">
        <v>153</v>
      </c>
      <c r="F61970" t="s">
        <v>154</v>
      </c>
      <c r="G61970" t="s">
        <v>164</v>
      </c>
      <c r="H61970" t="s">
        <v>23</v>
      </c>
      <c r="I61970" s="4">
        <v>-2465984.3133450001</v>
      </c>
    </row>
    <row r="61971" spans="1:9" x14ac:dyDescent="0.25">
      <c r="A61971" t="s">
        <v>472</v>
      </c>
      <c r="B61971" t="s">
        <v>38</v>
      </c>
      <c r="C61971" t="s">
        <v>111</v>
      </c>
      <c r="D61971" t="s">
        <v>112</v>
      </c>
      <c r="E61971" t="s">
        <v>153</v>
      </c>
      <c r="F61971" t="s">
        <v>154</v>
      </c>
      <c r="G61971" t="s">
        <v>167</v>
      </c>
      <c r="H61971" t="s">
        <v>168</v>
      </c>
      <c r="I61971" s="4">
        <v>-288141.53547900001</v>
      </c>
    </row>
    <row r="61972" spans="1:9" x14ac:dyDescent="0.25">
      <c r="A61972" t="s">
        <v>472</v>
      </c>
      <c r="B61972" t="s">
        <v>38</v>
      </c>
      <c r="C61972" t="s">
        <v>111</v>
      </c>
      <c r="D61972" t="s">
        <v>112</v>
      </c>
      <c r="E61972" t="s">
        <v>153</v>
      </c>
      <c r="F61972" t="s">
        <v>154</v>
      </c>
      <c r="G61972" t="s">
        <v>169</v>
      </c>
      <c r="H61972" t="s">
        <v>24</v>
      </c>
      <c r="I61972" s="4">
        <v>-8649185.7152190004</v>
      </c>
    </row>
    <row r="61973" spans="1:9" x14ac:dyDescent="0.25">
      <c r="A61973" t="s">
        <v>472</v>
      </c>
      <c r="B61973" t="s">
        <v>38</v>
      </c>
      <c r="C61973" t="s">
        <v>111</v>
      </c>
      <c r="D61973" t="s">
        <v>112</v>
      </c>
      <c r="E61973" t="s">
        <v>153</v>
      </c>
      <c r="F61973" t="s">
        <v>154</v>
      </c>
      <c r="G61973" t="s">
        <v>170</v>
      </c>
      <c r="H61973" t="s">
        <v>25</v>
      </c>
      <c r="I61973" s="4">
        <v>-2921943.5388149996</v>
      </c>
    </row>
    <row r="61974" spans="1:9" x14ac:dyDescent="0.25">
      <c r="A61974" t="s">
        <v>472</v>
      </c>
      <c r="B61974" t="s">
        <v>38</v>
      </c>
      <c r="C61974" t="s">
        <v>111</v>
      </c>
      <c r="D61974" t="s">
        <v>112</v>
      </c>
      <c r="E61974" t="s">
        <v>153</v>
      </c>
      <c r="F61974" t="s">
        <v>154</v>
      </c>
      <c r="G61974" t="s">
        <v>172</v>
      </c>
      <c r="H61974" t="s">
        <v>26</v>
      </c>
      <c r="I61974" s="4">
        <v>-66380343.408246011</v>
      </c>
    </row>
    <row r="61975" spans="1:9" x14ac:dyDescent="0.25">
      <c r="A61975" t="s">
        <v>472</v>
      </c>
      <c r="B61975" t="s">
        <v>38</v>
      </c>
      <c r="C61975" t="s">
        <v>111</v>
      </c>
      <c r="D61975" t="s">
        <v>112</v>
      </c>
      <c r="E61975" t="s">
        <v>153</v>
      </c>
      <c r="F61975" t="s">
        <v>154</v>
      </c>
      <c r="G61975" t="s">
        <v>173</v>
      </c>
      <c r="H61975" t="s">
        <v>174</v>
      </c>
      <c r="I61975" s="4">
        <v>-976551.36921300006</v>
      </c>
    </row>
    <row r="61976" spans="1:9" x14ac:dyDescent="0.25">
      <c r="A61976" t="s">
        <v>472</v>
      </c>
      <c r="B61976" t="s">
        <v>38</v>
      </c>
      <c r="C61976" t="s">
        <v>111</v>
      </c>
      <c r="D61976" t="s">
        <v>112</v>
      </c>
      <c r="E61976" t="s">
        <v>153</v>
      </c>
      <c r="F61976" t="s">
        <v>154</v>
      </c>
      <c r="G61976" t="s">
        <v>175</v>
      </c>
      <c r="H61976" t="s">
        <v>176</v>
      </c>
      <c r="I61976" s="4">
        <v>-197128.87046999999</v>
      </c>
    </row>
    <row r="61977" spans="1:9" x14ac:dyDescent="0.25">
      <c r="A61977" t="s">
        <v>472</v>
      </c>
      <c r="B61977" t="s">
        <v>38</v>
      </c>
      <c r="C61977" t="s">
        <v>177</v>
      </c>
      <c r="D61977" t="s">
        <v>178</v>
      </c>
      <c r="E61977" t="s">
        <v>179</v>
      </c>
      <c r="F61977" t="s">
        <v>180</v>
      </c>
      <c r="G61977" t="s">
        <v>181</v>
      </c>
      <c r="H61977" t="s">
        <v>182</v>
      </c>
      <c r="I61977" s="4">
        <v>84245423.352782995</v>
      </c>
    </row>
    <row r="61978" spans="1:9" x14ac:dyDescent="0.25">
      <c r="A61978" t="s">
        <v>472</v>
      </c>
      <c r="B61978" t="s">
        <v>38</v>
      </c>
      <c r="C61978" t="s">
        <v>177</v>
      </c>
      <c r="D61978" t="s">
        <v>178</v>
      </c>
      <c r="E61978" t="s">
        <v>185</v>
      </c>
      <c r="F61978" t="s">
        <v>186</v>
      </c>
      <c r="G61978" t="s">
        <v>187</v>
      </c>
      <c r="H61978" t="s">
        <v>27</v>
      </c>
      <c r="I61978" s="4">
        <v>-28046178.840350997</v>
      </c>
    </row>
    <row r="61979" spans="1:9" x14ac:dyDescent="0.25">
      <c r="A61979" t="s">
        <v>472</v>
      </c>
      <c r="B61979" t="s">
        <v>38</v>
      </c>
      <c r="C61979" t="s">
        <v>192</v>
      </c>
      <c r="D61979" t="s">
        <v>193</v>
      </c>
      <c r="E61979" t="s">
        <v>194</v>
      </c>
      <c r="F61979" t="s">
        <v>195</v>
      </c>
      <c r="G61979" t="s">
        <v>194</v>
      </c>
      <c r="H61979" t="s">
        <v>195</v>
      </c>
      <c r="I61979" s="5">
        <v>555796.21576499997</v>
      </c>
    </row>
    <row r="61980" spans="1:9" x14ac:dyDescent="0.25">
      <c r="A61980" t="s">
        <v>472</v>
      </c>
      <c r="B61980" t="s">
        <v>38</v>
      </c>
      <c r="C61980" t="s">
        <v>192</v>
      </c>
      <c r="D61980" t="s">
        <v>193</v>
      </c>
      <c r="E61980" t="s">
        <v>196</v>
      </c>
      <c r="F61980" t="s">
        <v>197</v>
      </c>
      <c r="G61980" t="s">
        <v>196</v>
      </c>
      <c r="H61980" t="s">
        <v>197</v>
      </c>
      <c r="I61980" s="5">
        <v>1813705.6913429999</v>
      </c>
    </row>
    <row r="61981" spans="1:9" x14ac:dyDescent="0.25">
      <c r="A61981" t="s">
        <v>472</v>
      </c>
      <c r="B61981" t="s">
        <v>38</v>
      </c>
      <c r="C61981" t="s">
        <v>192</v>
      </c>
      <c r="D61981" t="s">
        <v>193</v>
      </c>
      <c r="E61981" t="s">
        <v>198</v>
      </c>
      <c r="F61981" t="s">
        <v>199</v>
      </c>
      <c r="G61981" t="s">
        <v>198</v>
      </c>
      <c r="H61981" t="s">
        <v>199</v>
      </c>
      <c r="I61981" s="5">
        <v>192638.12748599998</v>
      </c>
    </row>
    <row r="61982" spans="1:9" x14ac:dyDescent="0.25">
      <c r="A61982" t="s">
        <v>472</v>
      </c>
      <c r="B61982" t="s">
        <v>38</v>
      </c>
      <c r="C61982" t="s">
        <v>192</v>
      </c>
      <c r="D61982" t="s">
        <v>193</v>
      </c>
      <c r="E61982" t="s">
        <v>200</v>
      </c>
      <c r="F61982" t="s">
        <v>201</v>
      </c>
      <c r="G61982" t="s">
        <v>200</v>
      </c>
      <c r="H61982" t="s">
        <v>201</v>
      </c>
      <c r="I61982" s="5">
        <v>348395.18151900003</v>
      </c>
    </row>
    <row r="61983" spans="1:9" x14ac:dyDescent="0.25">
      <c r="A61983" t="s">
        <v>472</v>
      </c>
      <c r="B61983" t="s">
        <v>38</v>
      </c>
      <c r="C61983" t="s">
        <v>192</v>
      </c>
      <c r="D61983" t="s">
        <v>193</v>
      </c>
      <c r="E61983" t="s">
        <v>202</v>
      </c>
      <c r="F61983" t="s">
        <v>203</v>
      </c>
      <c r="G61983" t="s">
        <v>202</v>
      </c>
      <c r="H61983" t="s">
        <v>203</v>
      </c>
      <c r="I61983" s="5">
        <v>30627490.919487003</v>
      </c>
    </row>
    <row r="61984" spans="1:9" x14ac:dyDescent="0.25">
      <c r="A61984" t="s">
        <v>472</v>
      </c>
      <c r="B61984" t="s">
        <v>38</v>
      </c>
      <c r="C61984" t="s">
        <v>192</v>
      </c>
      <c r="D61984" t="s">
        <v>193</v>
      </c>
      <c r="E61984" t="s">
        <v>206</v>
      </c>
      <c r="F61984" t="s">
        <v>207</v>
      </c>
      <c r="G61984" t="s">
        <v>206</v>
      </c>
      <c r="H61984" t="s">
        <v>207</v>
      </c>
      <c r="I61984" s="5">
        <v>2258132.6012279997</v>
      </c>
    </row>
    <row r="61985" spans="1:9" x14ac:dyDescent="0.25">
      <c r="A61985" t="s">
        <v>472</v>
      </c>
      <c r="B61985" t="s">
        <v>38</v>
      </c>
      <c r="C61985" t="s">
        <v>192</v>
      </c>
      <c r="D61985" t="s">
        <v>193</v>
      </c>
      <c r="E61985" t="s">
        <v>208</v>
      </c>
      <c r="F61985" t="s">
        <v>209</v>
      </c>
      <c r="G61985" t="s">
        <v>208</v>
      </c>
      <c r="H61985" t="s">
        <v>209</v>
      </c>
      <c r="I61985" s="5">
        <v>1.3208999995185877E-2</v>
      </c>
    </row>
    <row r="61986" spans="1:9" x14ac:dyDescent="0.25">
      <c r="A61986" t="s">
        <v>472</v>
      </c>
      <c r="B61986" t="s">
        <v>38</v>
      </c>
      <c r="C61986" t="s">
        <v>192</v>
      </c>
      <c r="D61986" t="s">
        <v>193</v>
      </c>
      <c r="E61986" t="s">
        <v>214</v>
      </c>
      <c r="F61986" t="s">
        <v>215</v>
      </c>
      <c r="G61986" t="s">
        <v>214</v>
      </c>
      <c r="H61986" t="s">
        <v>215</v>
      </c>
      <c r="I61986" s="5">
        <v>7514465.3682000004</v>
      </c>
    </row>
    <row r="61987" spans="1:9" x14ac:dyDescent="0.25">
      <c r="A61987" t="s">
        <v>472</v>
      </c>
      <c r="B61987" t="s">
        <v>38</v>
      </c>
      <c r="C61987" t="s">
        <v>192</v>
      </c>
      <c r="D61987" t="s">
        <v>193</v>
      </c>
      <c r="E61987" t="s">
        <v>216</v>
      </c>
      <c r="F61987" t="s">
        <v>217</v>
      </c>
      <c r="G61987" t="s">
        <v>216</v>
      </c>
      <c r="H61987" t="s">
        <v>217</v>
      </c>
      <c r="I61987" s="5">
        <v>666980.74094399996</v>
      </c>
    </row>
    <row r="61988" spans="1:9" x14ac:dyDescent="0.25">
      <c r="A61988" t="s">
        <v>472</v>
      </c>
      <c r="B61988" t="s">
        <v>38</v>
      </c>
      <c r="C61988" t="s">
        <v>192</v>
      </c>
      <c r="D61988" t="s">
        <v>193</v>
      </c>
      <c r="E61988" t="s">
        <v>220</v>
      </c>
      <c r="F61988" t="s">
        <v>221</v>
      </c>
      <c r="G61988" t="s">
        <v>220</v>
      </c>
      <c r="H61988" t="s">
        <v>221</v>
      </c>
      <c r="I61988" s="5">
        <v>2.0963470000000002</v>
      </c>
    </row>
    <row r="61989" spans="1:9" x14ac:dyDescent="0.25">
      <c r="A61989" t="s">
        <v>472</v>
      </c>
      <c r="B61989" t="s">
        <v>38</v>
      </c>
      <c r="C61989" t="s">
        <v>192</v>
      </c>
      <c r="D61989" t="s">
        <v>193</v>
      </c>
      <c r="E61989" t="s">
        <v>222</v>
      </c>
      <c r="F61989" t="s">
        <v>223</v>
      </c>
      <c r="G61989" t="s">
        <v>222</v>
      </c>
      <c r="H61989" t="s">
        <v>223</v>
      </c>
      <c r="I61989" s="5">
        <v>1164041.5216020001</v>
      </c>
    </row>
    <row r="61990" spans="1:9" x14ac:dyDescent="0.25">
      <c r="A61990" t="s">
        <v>472</v>
      </c>
      <c r="B61990" t="s">
        <v>38</v>
      </c>
      <c r="C61990" t="s">
        <v>226</v>
      </c>
      <c r="D61990" t="s">
        <v>227</v>
      </c>
      <c r="E61990" t="s">
        <v>228</v>
      </c>
      <c r="F61990" t="s">
        <v>229</v>
      </c>
      <c r="G61990" t="s">
        <v>230</v>
      </c>
      <c r="H61990" t="s">
        <v>229</v>
      </c>
      <c r="I61990" s="5">
        <v>8.1372490967624336E-9</v>
      </c>
    </row>
    <row r="61991" spans="1:9" x14ac:dyDescent="0.25">
      <c r="A61991" t="s">
        <v>472</v>
      </c>
      <c r="B61991" t="s">
        <v>38</v>
      </c>
      <c r="C61991" t="s">
        <v>226</v>
      </c>
      <c r="D61991" t="s">
        <v>227</v>
      </c>
      <c r="E61991" t="s">
        <v>231</v>
      </c>
      <c r="F61991" t="s">
        <v>232</v>
      </c>
      <c r="G61991" t="s">
        <v>233</v>
      </c>
      <c r="H61991" t="s">
        <v>234</v>
      </c>
      <c r="I61991" s="5">
        <v>32185823.216885902</v>
      </c>
    </row>
    <row r="61992" spans="1:9" x14ac:dyDescent="0.25">
      <c r="A61992" t="s">
        <v>472</v>
      </c>
      <c r="B61992" t="s">
        <v>38</v>
      </c>
      <c r="C61992" t="s">
        <v>226</v>
      </c>
      <c r="D61992" t="s">
        <v>227</v>
      </c>
      <c r="E61992" t="s">
        <v>235</v>
      </c>
      <c r="F61992" t="s">
        <v>236</v>
      </c>
      <c r="G61992" t="s">
        <v>237</v>
      </c>
      <c r="H61992" t="s">
        <v>238</v>
      </c>
      <c r="I61992" s="5">
        <v>-96764859.00000003</v>
      </c>
    </row>
    <row r="61993" spans="1:9" x14ac:dyDescent="0.25">
      <c r="A61993" t="s">
        <v>472</v>
      </c>
      <c r="B61993" t="s">
        <v>38</v>
      </c>
      <c r="C61993" t="s">
        <v>239</v>
      </c>
      <c r="D61993" t="s">
        <v>240</v>
      </c>
      <c r="E61993" t="s">
        <v>241</v>
      </c>
      <c r="F61993" t="s">
        <v>242</v>
      </c>
      <c r="G61993" t="s">
        <v>243</v>
      </c>
      <c r="H61993" t="s">
        <v>244</v>
      </c>
      <c r="I61993" s="4">
        <v>204869.20591799999</v>
      </c>
    </row>
    <row r="61994" spans="1:9" x14ac:dyDescent="0.25">
      <c r="A61994" t="s">
        <v>472</v>
      </c>
      <c r="B61994" t="s">
        <v>38</v>
      </c>
      <c r="C61994" t="s">
        <v>239</v>
      </c>
      <c r="D61994" t="s">
        <v>240</v>
      </c>
      <c r="E61994" t="s">
        <v>247</v>
      </c>
      <c r="F61994" t="s">
        <v>248</v>
      </c>
      <c r="G61994" t="s">
        <v>249</v>
      </c>
      <c r="H61994" t="s">
        <v>250</v>
      </c>
      <c r="I61994" s="4">
        <v>-63262124</v>
      </c>
    </row>
    <row r="61995" spans="1:9" x14ac:dyDescent="0.25">
      <c r="A61995" t="s">
        <v>472</v>
      </c>
      <c r="B61995" t="s">
        <v>38</v>
      </c>
      <c r="C61995" t="s">
        <v>263</v>
      </c>
      <c r="D61995" t="s">
        <v>264</v>
      </c>
      <c r="E61995" t="s">
        <v>265</v>
      </c>
      <c r="F61995" t="s">
        <v>264</v>
      </c>
      <c r="G61995" t="s">
        <v>266</v>
      </c>
      <c r="H61995" t="s">
        <v>267</v>
      </c>
      <c r="I61995" s="5">
        <v>591763.19999999995</v>
      </c>
    </row>
    <row r="61996" spans="1:9" x14ac:dyDescent="0.25">
      <c r="A61996" t="s">
        <v>472</v>
      </c>
      <c r="B61996" t="s">
        <v>38</v>
      </c>
      <c r="C61996" t="s">
        <v>263</v>
      </c>
      <c r="D61996" t="s">
        <v>264</v>
      </c>
      <c r="E61996" t="s">
        <v>265</v>
      </c>
      <c r="F61996" t="s">
        <v>264</v>
      </c>
      <c r="G61996" t="s">
        <v>268</v>
      </c>
      <c r="H61996" t="s">
        <v>269</v>
      </c>
      <c r="I61996" s="5">
        <v>15850.800000000001</v>
      </c>
    </row>
    <row r="61997" spans="1:9" x14ac:dyDescent="0.25">
      <c r="A61997" t="s">
        <v>472</v>
      </c>
      <c r="B61997" t="s">
        <v>38</v>
      </c>
      <c r="C61997" t="s">
        <v>263</v>
      </c>
      <c r="D61997" t="s">
        <v>264</v>
      </c>
      <c r="E61997" t="s">
        <v>265</v>
      </c>
      <c r="F61997" t="s">
        <v>264</v>
      </c>
      <c r="G61997" t="s">
        <v>270</v>
      </c>
      <c r="H61997" t="s">
        <v>271</v>
      </c>
      <c r="I61997" s="5">
        <v>5887137.8611080004</v>
      </c>
    </row>
    <row r="61998" spans="1:9" x14ac:dyDescent="0.25">
      <c r="A61998" t="s">
        <v>472</v>
      </c>
      <c r="B61998" t="s">
        <v>38</v>
      </c>
      <c r="C61998" t="s">
        <v>263</v>
      </c>
      <c r="D61998" t="s">
        <v>264</v>
      </c>
      <c r="E61998" t="s">
        <v>265</v>
      </c>
      <c r="F61998" t="s">
        <v>264</v>
      </c>
      <c r="G61998" t="s">
        <v>272</v>
      </c>
      <c r="H61998" t="s">
        <v>273</v>
      </c>
      <c r="I61998" s="5">
        <v>2850057.2284170003</v>
      </c>
    </row>
    <row r="61999" spans="1:9" x14ac:dyDescent="0.25">
      <c r="A61999" t="s">
        <v>472</v>
      </c>
      <c r="B61999" t="s">
        <v>38</v>
      </c>
      <c r="C61999" t="s">
        <v>263</v>
      </c>
      <c r="D61999" t="s">
        <v>264</v>
      </c>
      <c r="E61999" t="s">
        <v>276</v>
      </c>
      <c r="F61999" t="s">
        <v>277</v>
      </c>
      <c r="G61999" t="s">
        <v>276</v>
      </c>
      <c r="H61999" t="s">
        <v>277</v>
      </c>
      <c r="I61999" s="5">
        <v>-27057188.912480999</v>
      </c>
    </row>
    <row r="62000" spans="1:9" x14ac:dyDescent="0.25">
      <c r="A62000" t="s">
        <v>472</v>
      </c>
      <c r="B62000" t="s">
        <v>38</v>
      </c>
      <c r="C62000" t="s">
        <v>278</v>
      </c>
      <c r="D62000" t="s">
        <v>279</v>
      </c>
      <c r="E62000" t="s">
        <v>280</v>
      </c>
      <c r="F62000" t="s">
        <v>281</v>
      </c>
      <c r="G62000" t="s">
        <v>282</v>
      </c>
      <c r="H62000" t="s">
        <v>281</v>
      </c>
      <c r="I62000" s="6">
        <v>1.1314114090055217E-8</v>
      </c>
    </row>
    <row r="62001" spans="1:9" x14ac:dyDescent="0.25">
      <c r="A62001" t="s">
        <v>472</v>
      </c>
      <c r="B62001" t="s">
        <v>38</v>
      </c>
      <c r="C62001" t="s">
        <v>278</v>
      </c>
      <c r="D62001" t="s">
        <v>279</v>
      </c>
      <c r="E62001" t="s">
        <v>283</v>
      </c>
      <c r="F62001" t="s">
        <v>284</v>
      </c>
      <c r="G62001" t="s">
        <v>285</v>
      </c>
      <c r="H62001" t="s">
        <v>286</v>
      </c>
      <c r="I62001" s="6">
        <v>-268311.59027399874</v>
      </c>
    </row>
    <row r="62002" spans="1:9" x14ac:dyDescent="0.25">
      <c r="A62002" t="s">
        <v>472</v>
      </c>
      <c r="B62002" t="s">
        <v>38</v>
      </c>
      <c r="C62002" t="s">
        <v>278</v>
      </c>
      <c r="D62002" t="s">
        <v>279</v>
      </c>
      <c r="E62002" t="s">
        <v>287</v>
      </c>
      <c r="F62002" t="s">
        <v>288</v>
      </c>
      <c r="G62002" t="s">
        <v>289</v>
      </c>
      <c r="H62002" t="s">
        <v>290</v>
      </c>
      <c r="I62002" s="6">
        <v>-222.62011499323086</v>
      </c>
    </row>
    <row r="62003" spans="1:9" x14ac:dyDescent="0.25">
      <c r="A62003" t="s">
        <v>472</v>
      </c>
      <c r="B62003" t="s">
        <v>38</v>
      </c>
      <c r="C62003" t="s">
        <v>291</v>
      </c>
      <c r="D62003" t="s">
        <v>292</v>
      </c>
      <c r="E62003" t="s">
        <v>293</v>
      </c>
      <c r="F62003" t="s">
        <v>294</v>
      </c>
      <c r="G62003" t="s">
        <v>293</v>
      </c>
      <c r="H62003" t="s">
        <v>294</v>
      </c>
      <c r="I62003" s="6">
        <v>-91629758.791283995</v>
      </c>
    </row>
    <row r="62004" spans="1:9" x14ac:dyDescent="0.25">
      <c r="A62004" t="s">
        <v>472</v>
      </c>
      <c r="B62004" t="s">
        <v>38</v>
      </c>
      <c r="C62004" t="s">
        <v>291</v>
      </c>
      <c r="D62004" t="s">
        <v>292</v>
      </c>
      <c r="E62004" t="s">
        <v>295</v>
      </c>
      <c r="F62004" t="s">
        <v>296</v>
      </c>
      <c r="G62004" t="s">
        <v>295</v>
      </c>
      <c r="H62004" t="s">
        <v>296</v>
      </c>
      <c r="I62004" s="6">
        <v>-2074336.0367729999</v>
      </c>
    </row>
    <row r="62005" spans="1:9" x14ac:dyDescent="0.25">
      <c r="A62005" t="s">
        <v>472</v>
      </c>
      <c r="B62005" t="s">
        <v>38</v>
      </c>
      <c r="C62005" t="s">
        <v>291</v>
      </c>
      <c r="D62005" t="s">
        <v>292</v>
      </c>
      <c r="E62005" t="s">
        <v>297</v>
      </c>
      <c r="F62005" t="s">
        <v>298</v>
      </c>
      <c r="G62005" t="s">
        <v>297</v>
      </c>
      <c r="H62005" t="s">
        <v>298</v>
      </c>
      <c r="I62005" s="6">
        <v>1.3209E-2</v>
      </c>
    </row>
    <row r="62006" spans="1:9" x14ac:dyDescent="0.25">
      <c r="A62006" t="s">
        <v>472</v>
      </c>
      <c r="B62006" t="s">
        <v>38</v>
      </c>
      <c r="C62006" t="s">
        <v>356</v>
      </c>
      <c r="D62006" t="s">
        <v>357</v>
      </c>
      <c r="E62006" t="s">
        <v>305</v>
      </c>
      <c r="F62006" t="s">
        <v>306</v>
      </c>
      <c r="G62006" t="s">
        <v>305</v>
      </c>
      <c r="H62006" t="s">
        <v>306</v>
      </c>
      <c r="I62006" s="6">
        <v>-36.826692000000001</v>
      </c>
    </row>
    <row r="62007" spans="1:9" x14ac:dyDescent="0.25">
      <c r="A62007" t="s">
        <v>472</v>
      </c>
      <c r="B62007" t="s">
        <v>38</v>
      </c>
      <c r="C62007" t="s">
        <v>356</v>
      </c>
      <c r="D62007" t="s">
        <v>357</v>
      </c>
      <c r="E62007" t="s">
        <v>307</v>
      </c>
      <c r="F62007" t="s">
        <v>308</v>
      </c>
      <c r="G62007" t="s">
        <v>307</v>
      </c>
      <c r="H62007" t="s">
        <v>308</v>
      </c>
      <c r="I62007" s="6">
        <v>6709.9210289997864</v>
      </c>
    </row>
    <row r="62008" spans="1:9" x14ac:dyDescent="0.25">
      <c r="A62008" t="s">
        <v>472</v>
      </c>
      <c r="B62008" t="s">
        <v>38</v>
      </c>
      <c r="C62008" t="s">
        <v>356</v>
      </c>
      <c r="D62008" t="s">
        <v>357</v>
      </c>
      <c r="E62008" t="s">
        <v>309</v>
      </c>
      <c r="F62008" t="s">
        <v>310</v>
      </c>
      <c r="G62008" t="s">
        <v>309</v>
      </c>
      <c r="H62008" t="s">
        <v>310</v>
      </c>
      <c r="I62008" s="6">
        <v>-1220021.7970709999</v>
      </c>
    </row>
    <row r="62009" spans="1:9" x14ac:dyDescent="0.25">
      <c r="A62009" t="s">
        <v>472</v>
      </c>
      <c r="B62009" t="s">
        <v>38</v>
      </c>
      <c r="C62009" t="s">
        <v>356</v>
      </c>
      <c r="D62009" t="s">
        <v>357</v>
      </c>
      <c r="E62009" t="s">
        <v>311</v>
      </c>
      <c r="F62009" t="s">
        <v>312</v>
      </c>
      <c r="G62009" t="s">
        <v>311</v>
      </c>
      <c r="H62009" t="s">
        <v>312</v>
      </c>
      <c r="I62009" s="6">
        <v>-1875292.2047370002</v>
      </c>
    </row>
    <row r="62010" spans="1:9" x14ac:dyDescent="0.25">
      <c r="A62010" t="s">
        <v>472</v>
      </c>
      <c r="B62010" t="s">
        <v>38</v>
      </c>
      <c r="C62010" t="s">
        <v>356</v>
      </c>
      <c r="D62010" t="s">
        <v>357</v>
      </c>
      <c r="E62010" t="s">
        <v>313</v>
      </c>
      <c r="F62010" t="s">
        <v>314</v>
      </c>
      <c r="G62010" t="s">
        <v>313</v>
      </c>
      <c r="H62010" t="s">
        <v>314</v>
      </c>
      <c r="I62010" s="6">
        <v>-85377.560310000001</v>
      </c>
    </row>
    <row r="62011" spans="1:9" x14ac:dyDescent="0.25">
      <c r="A62011" t="s">
        <v>472</v>
      </c>
      <c r="B62011" t="s">
        <v>38</v>
      </c>
      <c r="C62011" t="s">
        <v>356</v>
      </c>
      <c r="D62011" t="s">
        <v>357</v>
      </c>
      <c r="E62011" t="s">
        <v>315</v>
      </c>
      <c r="F62011" t="s">
        <v>316</v>
      </c>
      <c r="G62011" t="s">
        <v>315</v>
      </c>
      <c r="H62011" t="s">
        <v>316</v>
      </c>
      <c r="I62011" s="6">
        <v>-45879.929255999996</v>
      </c>
    </row>
    <row r="62012" spans="1:9" x14ac:dyDescent="0.25">
      <c r="A62012" t="s">
        <v>472</v>
      </c>
      <c r="B62012" t="s">
        <v>38</v>
      </c>
      <c r="C62012" t="s">
        <v>356</v>
      </c>
      <c r="D62012" t="s">
        <v>357</v>
      </c>
      <c r="E62012" t="s">
        <v>317</v>
      </c>
      <c r="F62012" t="s">
        <v>318</v>
      </c>
      <c r="G62012" t="s">
        <v>317</v>
      </c>
      <c r="H62012" t="s">
        <v>318</v>
      </c>
      <c r="I62012" s="6">
        <v>-4542665.9515019991</v>
      </c>
    </row>
    <row r="62013" spans="1:9" x14ac:dyDescent="0.25">
      <c r="A62013" t="s">
        <v>472</v>
      </c>
      <c r="B62013" t="s">
        <v>38</v>
      </c>
      <c r="C62013" t="s">
        <v>356</v>
      </c>
      <c r="D62013" t="s">
        <v>357</v>
      </c>
      <c r="E62013" t="s">
        <v>319</v>
      </c>
      <c r="F62013" t="s">
        <v>320</v>
      </c>
      <c r="G62013" t="s">
        <v>319</v>
      </c>
      <c r="H62013" t="s">
        <v>320</v>
      </c>
      <c r="I62013" s="6">
        <v>-15.930054</v>
      </c>
    </row>
    <row r="62014" spans="1:9" x14ac:dyDescent="0.25">
      <c r="A62014" t="s">
        <v>472</v>
      </c>
      <c r="B62014" t="s">
        <v>38</v>
      </c>
      <c r="C62014" t="s">
        <v>356</v>
      </c>
      <c r="D62014" t="s">
        <v>357</v>
      </c>
      <c r="E62014" t="s">
        <v>321</v>
      </c>
      <c r="F62014" t="s">
        <v>322</v>
      </c>
      <c r="G62014" t="s">
        <v>321</v>
      </c>
      <c r="H62014" t="s">
        <v>322</v>
      </c>
      <c r="I62014" s="6">
        <v>-2017372.9243499998</v>
      </c>
    </row>
    <row r="62015" spans="1:9" x14ac:dyDescent="0.25">
      <c r="A62015" t="s">
        <v>472</v>
      </c>
      <c r="B62015" t="s">
        <v>38</v>
      </c>
      <c r="C62015" t="s">
        <v>356</v>
      </c>
      <c r="D62015" t="s">
        <v>357</v>
      </c>
      <c r="E62015" t="s">
        <v>323</v>
      </c>
      <c r="F62015" t="s">
        <v>324</v>
      </c>
      <c r="G62015" t="s">
        <v>323</v>
      </c>
      <c r="H62015" t="s">
        <v>324</v>
      </c>
      <c r="I62015" s="6">
        <v>-1149292.5158190001</v>
      </c>
    </row>
    <row r="62016" spans="1:9" x14ac:dyDescent="0.25">
      <c r="A62016" t="s">
        <v>472</v>
      </c>
      <c r="B62016" t="s">
        <v>38</v>
      </c>
      <c r="C62016" t="s">
        <v>356</v>
      </c>
      <c r="D62016" t="s">
        <v>357</v>
      </c>
      <c r="E62016" t="s">
        <v>325</v>
      </c>
      <c r="F62016" t="s">
        <v>326</v>
      </c>
      <c r="G62016" t="s">
        <v>325</v>
      </c>
      <c r="H62016" t="s">
        <v>326</v>
      </c>
      <c r="I62016" s="6">
        <v>-8019739.2624929994</v>
      </c>
    </row>
    <row r="62017" spans="1:9" x14ac:dyDescent="0.25">
      <c r="A62017" t="s">
        <v>472</v>
      </c>
      <c r="B62017" t="s">
        <v>38</v>
      </c>
      <c r="C62017" t="s">
        <v>356</v>
      </c>
      <c r="D62017" t="s">
        <v>357</v>
      </c>
      <c r="E62017" t="s">
        <v>329</v>
      </c>
      <c r="F62017" t="s">
        <v>330</v>
      </c>
      <c r="G62017" t="s">
        <v>329</v>
      </c>
      <c r="H62017" t="s">
        <v>330</v>
      </c>
      <c r="I62017" s="6">
        <v>-1815960.5733149999</v>
      </c>
    </row>
    <row r="62018" spans="1:9" x14ac:dyDescent="0.25">
      <c r="A62018" t="s">
        <v>472</v>
      </c>
      <c r="B62018" t="s">
        <v>38</v>
      </c>
      <c r="C62018" t="s">
        <v>356</v>
      </c>
      <c r="D62018" t="s">
        <v>357</v>
      </c>
      <c r="E62018" t="s">
        <v>333</v>
      </c>
      <c r="F62018" t="s">
        <v>334</v>
      </c>
      <c r="G62018" t="s">
        <v>333</v>
      </c>
      <c r="H62018" t="s">
        <v>334</v>
      </c>
      <c r="I62018" s="6">
        <v>-550231.58108099992</v>
      </c>
    </row>
    <row r="62019" spans="1:9" x14ac:dyDescent="0.25">
      <c r="A62019" t="s">
        <v>472</v>
      </c>
      <c r="B62019" t="s">
        <v>38</v>
      </c>
      <c r="C62019" t="s">
        <v>356</v>
      </c>
      <c r="D62019" t="s">
        <v>357</v>
      </c>
      <c r="E62019" t="s">
        <v>337</v>
      </c>
      <c r="F62019" t="s">
        <v>338</v>
      </c>
      <c r="G62019" t="s">
        <v>337</v>
      </c>
      <c r="H62019" t="s">
        <v>338</v>
      </c>
      <c r="I62019" s="6">
        <v>-81830.640002999993</v>
      </c>
    </row>
    <row r="62020" spans="1:9" x14ac:dyDescent="0.25">
      <c r="A62020" t="s">
        <v>472</v>
      </c>
      <c r="B62020" t="s">
        <v>38</v>
      </c>
      <c r="C62020" t="s">
        <v>356</v>
      </c>
      <c r="D62020" t="s">
        <v>357</v>
      </c>
      <c r="E62020" t="s">
        <v>340</v>
      </c>
      <c r="F62020" t="s">
        <v>341</v>
      </c>
      <c r="G62020" t="s">
        <v>340</v>
      </c>
      <c r="H62020" t="s">
        <v>341</v>
      </c>
      <c r="I62020" s="6">
        <v>-329138.74467599997</v>
      </c>
    </row>
    <row r="62021" spans="1:9" x14ac:dyDescent="0.25">
      <c r="A62021" t="s">
        <v>472</v>
      </c>
      <c r="B62021" t="s">
        <v>38</v>
      </c>
      <c r="C62021" t="s">
        <v>356</v>
      </c>
      <c r="D62021" t="s">
        <v>357</v>
      </c>
      <c r="E62021" t="s">
        <v>342</v>
      </c>
      <c r="F62021" t="s">
        <v>343</v>
      </c>
      <c r="G62021" t="s">
        <v>342</v>
      </c>
      <c r="H62021" t="s">
        <v>343</v>
      </c>
      <c r="I62021" s="6">
        <v>-555847.84114799998</v>
      </c>
    </row>
    <row r="62022" spans="1:9" x14ac:dyDescent="0.25">
      <c r="A62022" t="s">
        <v>472</v>
      </c>
      <c r="B62022" t="s">
        <v>38</v>
      </c>
      <c r="C62022" t="s">
        <v>356</v>
      </c>
      <c r="D62022" t="s">
        <v>357</v>
      </c>
      <c r="E62022" t="s">
        <v>344</v>
      </c>
      <c r="F62022" t="s">
        <v>345</v>
      </c>
      <c r="G62022" t="s">
        <v>344</v>
      </c>
      <c r="H62022" t="s">
        <v>345</v>
      </c>
      <c r="I62022" s="6">
        <v>-2094827.6075790001</v>
      </c>
    </row>
    <row r="62023" spans="1:9" x14ac:dyDescent="0.25">
      <c r="A62023" t="s">
        <v>472</v>
      </c>
      <c r="B62023" t="s">
        <v>38</v>
      </c>
      <c r="C62023" t="s">
        <v>356</v>
      </c>
      <c r="D62023" t="s">
        <v>357</v>
      </c>
      <c r="E62023" t="s">
        <v>348</v>
      </c>
      <c r="F62023" t="s">
        <v>349</v>
      </c>
      <c r="G62023" t="s">
        <v>348</v>
      </c>
      <c r="H62023" t="s">
        <v>349</v>
      </c>
      <c r="I62023" s="6">
        <v>-6407223.1887299996</v>
      </c>
    </row>
    <row r="62024" spans="1:9" x14ac:dyDescent="0.25">
      <c r="A62024" t="s">
        <v>472</v>
      </c>
      <c r="B62024" t="s">
        <v>38</v>
      </c>
      <c r="C62024" t="s">
        <v>356</v>
      </c>
      <c r="D62024" t="s">
        <v>357</v>
      </c>
      <c r="E62024" t="s">
        <v>350</v>
      </c>
      <c r="F62024" t="s">
        <v>351</v>
      </c>
      <c r="G62024" t="s">
        <v>350</v>
      </c>
      <c r="H62024" t="s">
        <v>351</v>
      </c>
      <c r="I62024" s="6">
        <v>-180233.89902000001</v>
      </c>
    </row>
    <row r="62025" spans="1:9" x14ac:dyDescent="0.25">
      <c r="A62025" t="s">
        <v>472</v>
      </c>
      <c r="B62025" t="s">
        <v>38</v>
      </c>
      <c r="C62025" t="s">
        <v>356</v>
      </c>
      <c r="D62025" t="s">
        <v>357</v>
      </c>
      <c r="E62025" t="s">
        <v>352</v>
      </c>
      <c r="F62025" t="s">
        <v>353</v>
      </c>
      <c r="G62025" t="s">
        <v>352</v>
      </c>
      <c r="H62025" t="s">
        <v>353</v>
      </c>
      <c r="I62025" s="6">
        <v>-1445527.073508</v>
      </c>
    </row>
    <row r="62026" spans="1:9" x14ac:dyDescent="0.25">
      <c r="A62026" t="s">
        <v>472</v>
      </c>
      <c r="B62026" t="s">
        <v>38</v>
      </c>
      <c r="C62026" t="s">
        <v>358</v>
      </c>
      <c r="D62026" t="s">
        <v>359</v>
      </c>
      <c r="E62026" t="s">
        <v>360</v>
      </c>
      <c r="F62026" t="s">
        <v>361</v>
      </c>
      <c r="G62026" t="s">
        <v>299</v>
      </c>
      <c r="H62026" t="s">
        <v>300</v>
      </c>
      <c r="I62026" s="6">
        <v>-607578.37532700005</v>
      </c>
    </row>
    <row r="62027" spans="1:9" x14ac:dyDescent="0.25">
      <c r="A62027" t="s">
        <v>472</v>
      </c>
      <c r="B62027" t="s">
        <v>38</v>
      </c>
      <c r="C62027" t="s">
        <v>358</v>
      </c>
      <c r="D62027" t="s">
        <v>359</v>
      </c>
      <c r="E62027" t="s">
        <v>360</v>
      </c>
      <c r="F62027" t="s">
        <v>361</v>
      </c>
      <c r="G62027" t="s">
        <v>303</v>
      </c>
      <c r="H62027" t="s">
        <v>304</v>
      </c>
      <c r="I62027" s="6">
        <v>-771888.33611400006</v>
      </c>
    </row>
    <row r="62028" spans="1:9" x14ac:dyDescent="0.25">
      <c r="A62028" t="s">
        <v>472</v>
      </c>
      <c r="B62028" t="s">
        <v>38</v>
      </c>
      <c r="C62028" t="s">
        <v>376</v>
      </c>
      <c r="D62028" t="s">
        <v>377</v>
      </c>
      <c r="E62028" t="s">
        <v>378</v>
      </c>
      <c r="F62028" t="s">
        <v>379</v>
      </c>
      <c r="G62028" t="s">
        <v>362</v>
      </c>
      <c r="H62028" t="s">
        <v>363</v>
      </c>
      <c r="I62028" s="2">
        <v>-3798557.4236610001</v>
      </c>
    </row>
    <row r="62029" spans="1:9" x14ac:dyDescent="0.25">
      <c r="A62029" t="s">
        <v>472</v>
      </c>
      <c r="B62029" t="s">
        <v>38</v>
      </c>
      <c r="C62029" t="s">
        <v>376</v>
      </c>
      <c r="D62029" t="s">
        <v>377</v>
      </c>
      <c r="E62029" t="s">
        <v>380</v>
      </c>
      <c r="F62029" t="s">
        <v>381</v>
      </c>
      <c r="G62029" t="s">
        <v>364</v>
      </c>
      <c r="H62029" t="s">
        <v>365</v>
      </c>
      <c r="I62029" s="2">
        <v>-987468.42278700008</v>
      </c>
    </row>
    <row r="62030" spans="1:9" x14ac:dyDescent="0.25">
      <c r="A62030" t="s">
        <v>472</v>
      </c>
      <c r="B62030" t="s">
        <v>38</v>
      </c>
      <c r="C62030" t="s">
        <v>383</v>
      </c>
      <c r="D62030" t="s">
        <v>384</v>
      </c>
      <c r="E62030" t="s">
        <v>370</v>
      </c>
      <c r="F62030" t="s">
        <v>371</v>
      </c>
      <c r="G62030" t="s">
        <v>370</v>
      </c>
      <c r="H62030" t="s">
        <v>371</v>
      </c>
      <c r="I62030" s="2">
        <v>-69067992.798294008</v>
      </c>
    </row>
    <row r="62031" spans="1:9" x14ac:dyDescent="0.25">
      <c r="A62031" t="s">
        <v>472</v>
      </c>
      <c r="B62031" t="s">
        <v>38</v>
      </c>
      <c r="C62031" t="s">
        <v>385</v>
      </c>
      <c r="D62031" t="s">
        <v>386</v>
      </c>
      <c r="E62031" t="s">
        <v>387</v>
      </c>
      <c r="F62031" t="s">
        <v>386</v>
      </c>
      <c r="G62031" t="s">
        <v>366</v>
      </c>
      <c r="H62031" t="s">
        <v>367</v>
      </c>
      <c r="I62031" s="2">
        <v>-2.6418000000000001E-2</v>
      </c>
    </row>
    <row r="62032" spans="1:9" x14ac:dyDescent="0.25">
      <c r="A62032" t="s">
        <v>472</v>
      </c>
      <c r="B62032" t="s">
        <v>38</v>
      </c>
      <c r="C62032" t="s">
        <v>388</v>
      </c>
      <c r="D62032" t="s">
        <v>389</v>
      </c>
      <c r="E62032" t="s">
        <v>392</v>
      </c>
      <c r="F62032" t="s">
        <v>393</v>
      </c>
      <c r="G62032" t="s">
        <v>394</v>
      </c>
      <c r="H62032" t="s">
        <v>393</v>
      </c>
      <c r="I62032" s="2">
        <v>0.42845646291971201</v>
      </c>
    </row>
    <row r="62033" spans="1:9" x14ac:dyDescent="0.25">
      <c r="A62033" t="s">
        <v>472</v>
      </c>
      <c r="B62033" t="s">
        <v>38</v>
      </c>
      <c r="C62033" t="s">
        <v>395</v>
      </c>
      <c r="D62033" t="s">
        <v>396</v>
      </c>
      <c r="E62033" t="s">
        <v>397</v>
      </c>
      <c r="F62033" t="s">
        <v>398</v>
      </c>
      <c r="G62033" t="s">
        <v>399</v>
      </c>
      <c r="H62033" t="s">
        <v>400</v>
      </c>
      <c r="I62033" s="2">
        <v>120752259.20595519</v>
      </c>
    </row>
    <row r="62034" spans="1:9" x14ac:dyDescent="0.25">
      <c r="A62034" t="s">
        <v>472</v>
      </c>
      <c r="B62034" t="s">
        <v>38</v>
      </c>
      <c r="C62034" t="s">
        <v>395</v>
      </c>
      <c r="D62034" t="s">
        <v>396</v>
      </c>
      <c r="E62034" t="s">
        <v>401</v>
      </c>
      <c r="F62034" t="s">
        <v>402</v>
      </c>
      <c r="G62034" t="s">
        <v>403</v>
      </c>
      <c r="H62034" t="s">
        <v>404</v>
      </c>
      <c r="I62034" s="2">
        <v>7691576.6148410002</v>
      </c>
    </row>
    <row r="62035" spans="1:9" x14ac:dyDescent="0.25">
      <c r="A62035" t="s">
        <v>472</v>
      </c>
      <c r="B62035" t="s">
        <v>38</v>
      </c>
      <c r="C62035" t="s">
        <v>405</v>
      </c>
      <c r="D62035" t="s">
        <v>406</v>
      </c>
      <c r="E62035" t="s">
        <v>407</v>
      </c>
      <c r="F62035" t="s">
        <v>408</v>
      </c>
      <c r="G62035" t="s">
        <v>409</v>
      </c>
      <c r="H62035" t="s">
        <v>410</v>
      </c>
      <c r="I62035" s="2">
        <v>4361771.625591699</v>
      </c>
    </row>
    <row r="62036" spans="1:9" x14ac:dyDescent="0.25">
      <c r="A62036" t="s">
        <v>472</v>
      </c>
      <c r="B62036" t="s">
        <v>38</v>
      </c>
      <c r="C62036" t="s">
        <v>411</v>
      </c>
      <c r="D62036" t="s">
        <v>412</v>
      </c>
      <c r="E62036" t="s">
        <v>417</v>
      </c>
      <c r="F62036" t="s">
        <v>418</v>
      </c>
      <c r="G62036" t="s">
        <v>419</v>
      </c>
      <c r="H62036" t="s">
        <v>420</v>
      </c>
      <c r="I62036" s="2">
        <v>-9961973.4200163316</v>
      </c>
    </row>
    <row r="62037" spans="1:9" x14ac:dyDescent="0.25">
      <c r="A62037" t="s">
        <v>472</v>
      </c>
      <c r="B62037" t="s">
        <v>38</v>
      </c>
      <c r="C62037" t="s">
        <v>411</v>
      </c>
      <c r="D62037" t="s">
        <v>412</v>
      </c>
      <c r="E62037" t="s">
        <v>421</v>
      </c>
      <c r="F62037" t="s">
        <v>422</v>
      </c>
      <c r="G62037" t="s">
        <v>423</v>
      </c>
      <c r="H62037" t="s">
        <v>424</v>
      </c>
      <c r="I62037" s="2">
        <v>-344820.64992</v>
      </c>
    </row>
    <row r="62038" spans="1:9" x14ac:dyDescent="0.25">
      <c r="A62038" t="s">
        <v>472</v>
      </c>
      <c r="B62038" t="s">
        <v>39</v>
      </c>
      <c r="C62038" t="s">
        <v>97</v>
      </c>
      <c r="D62038" t="s">
        <v>98</v>
      </c>
      <c r="E62038" t="s">
        <v>101</v>
      </c>
      <c r="F62038" t="s">
        <v>102</v>
      </c>
      <c r="G62038" t="s">
        <v>101</v>
      </c>
      <c r="H62038" t="s">
        <v>102</v>
      </c>
      <c r="I62038" s="5">
        <v>43831681.018408798</v>
      </c>
    </row>
    <row r="62039" spans="1:9" x14ac:dyDescent="0.25">
      <c r="A62039" t="s">
        <v>472</v>
      </c>
      <c r="B62039" t="s">
        <v>39</v>
      </c>
      <c r="C62039" t="s">
        <v>97</v>
      </c>
      <c r="D62039" t="s">
        <v>98</v>
      </c>
      <c r="E62039" t="s">
        <v>103</v>
      </c>
      <c r="F62039" t="s">
        <v>104</v>
      </c>
      <c r="G62039" t="s">
        <v>103</v>
      </c>
      <c r="H62039" t="s">
        <v>104</v>
      </c>
      <c r="I62039" s="5">
        <v>-171155.01728070001</v>
      </c>
    </row>
    <row r="62040" spans="1:9" x14ac:dyDescent="0.25">
      <c r="A62040" t="s">
        <v>472</v>
      </c>
      <c r="B62040" t="s">
        <v>39</v>
      </c>
      <c r="C62040" t="s">
        <v>97</v>
      </c>
      <c r="D62040" t="s">
        <v>98</v>
      </c>
      <c r="E62040" t="s">
        <v>105</v>
      </c>
      <c r="F62040" t="s">
        <v>106</v>
      </c>
      <c r="G62040" t="s">
        <v>105</v>
      </c>
      <c r="H62040" t="s">
        <v>106</v>
      </c>
      <c r="I62040" s="5">
        <v>-665763.32564460009</v>
      </c>
    </row>
    <row r="62041" spans="1:9" x14ac:dyDescent="0.25">
      <c r="A62041" t="s">
        <v>472</v>
      </c>
      <c r="B62041" t="s">
        <v>39</v>
      </c>
      <c r="C62041" t="s">
        <v>97</v>
      </c>
      <c r="D62041" t="s">
        <v>98</v>
      </c>
      <c r="E62041" t="s">
        <v>107</v>
      </c>
      <c r="F62041" t="s">
        <v>108</v>
      </c>
      <c r="G62041" t="s">
        <v>107</v>
      </c>
      <c r="H62041" t="s">
        <v>108</v>
      </c>
      <c r="I62041" s="5">
        <v>-2819592.5952626998</v>
      </c>
    </row>
    <row r="62042" spans="1:9" x14ac:dyDescent="0.25">
      <c r="A62042" t="s">
        <v>472</v>
      </c>
      <c r="B62042" t="s">
        <v>39</v>
      </c>
      <c r="C62042" t="s">
        <v>97</v>
      </c>
      <c r="D62042" t="s">
        <v>98</v>
      </c>
      <c r="E62042" t="s">
        <v>109</v>
      </c>
      <c r="F62042" t="s">
        <v>110</v>
      </c>
      <c r="G62042" t="s">
        <v>109</v>
      </c>
      <c r="H62042" t="s">
        <v>110</v>
      </c>
      <c r="I62042" s="5">
        <v>-899989.4806749</v>
      </c>
    </row>
    <row r="62043" spans="1:9" x14ac:dyDescent="0.25">
      <c r="A62043" t="s">
        <v>472</v>
      </c>
      <c r="B62043" t="s">
        <v>39</v>
      </c>
      <c r="C62043" t="s">
        <v>111</v>
      </c>
      <c r="D62043" t="s">
        <v>112</v>
      </c>
      <c r="E62043" t="s">
        <v>113</v>
      </c>
      <c r="F62043" t="s">
        <v>114</v>
      </c>
      <c r="G62043" t="s">
        <v>121</v>
      </c>
      <c r="H62043" t="s">
        <v>122</v>
      </c>
      <c r="I62043" s="4">
        <v>1351157.1537879</v>
      </c>
    </row>
    <row r="62044" spans="1:9" x14ac:dyDescent="0.25">
      <c r="A62044" t="s">
        <v>472</v>
      </c>
      <c r="B62044" t="s">
        <v>39</v>
      </c>
      <c r="C62044" t="s">
        <v>111</v>
      </c>
      <c r="D62044" t="s">
        <v>112</v>
      </c>
      <c r="E62044" t="s">
        <v>113</v>
      </c>
      <c r="F62044" t="s">
        <v>114</v>
      </c>
      <c r="G62044" t="s">
        <v>123</v>
      </c>
      <c r="H62044" t="s">
        <v>124</v>
      </c>
      <c r="I62044" s="4">
        <v>13489287.203001602</v>
      </c>
    </row>
    <row r="62045" spans="1:9" x14ac:dyDescent="0.25">
      <c r="A62045" t="s">
        <v>472</v>
      </c>
      <c r="B62045" t="s">
        <v>39</v>
      </c>
      <c r="C62045" t="s">
        <v>111</v>
      </c>
      <c r="D62045" t="s">
        <v>112</v>
      </c>
      <c r="E62045" t="s">
        <v>113</v>
      </c>
      <c r="F62045" t="s">
        <v>114</v>
      </c>
      <c r="G62045" t="s">
        <v>125</v>
      </c>
      <c r="H62045" t="s">
        <v>126</v>
      </c>
      <c r="I62045" s="4">
        <v>535098.04704089998</v>
      </c>
    </row>
    <row r="62046" spans="1:9" x14ac:dyDescent="0.25">
      <c r="A62046" t="s">
        <v>472</v>
      </c>
      <c r="B62046" t="s">
        <v>39</v>
      </c>
      <c r="C62046" t="s">
        <v>111</v>
      </c>
      <c r="D62046" t="s">
        <v>112</v>
      </c>
      <c r="E62046" t="s">
        <v>113</v>
      </c>
      <c r="F62046" t="s">
        <v>114</v>
      </c>
      <c r="G62046" t="s">
        <v>127</v>
      </c>
      <c r="H62046" t="s">
        <v>128</v>
      </c>
      <c r="I62046" s="4">
        <v>1531467.9019106999</v>
      </c>
    </row>
    <row r="62047" spans="1:9" x14ac:dyDescent="0.25">
      <c r="A62047" t="s">
        <v>472</v>
      </c>
      <c r="B62047" t="s">
        <v>39</v>
      </c>
      <c r="C62047" t="s">
        <v>111</v>
      </c>
      <c r="D62047" t="s">
        <v>112</v>
      </c>
      <c r="E62047" t="s">
        <v>113</v>
      </c>
      <c r="F62047" t="s">
        <v>114</v>
      </c>
      <c r="G62047" t="s">
        <v>129</v>
      </c>
      <c r="H62047" t="s">
        <v>130</v>
      </c>
      <c r="I62047" s="4">
        <v>13411436.040288001</v>
      </c>
    </row>
    <row r="62048" spans="1:9" x14ac:dyDescent="0.25">
      <c r="A62048" t="s">
        <v>472</v>
      </c>
      <c r="B62048" t="s">
        <v>39</v>
      </c>
      <c r="C62048" t="s">
        <v>111</v>
      </c>
      <c r="D62048" t="s">
        <v>112</v>
      </c>
      <c r="E62048" t="s">
        <v>113</v>
      </c>
      <c r="F62048" t="s">
        <v>114</v>
      </c>
      <c r="G62048" t="s">
        <v>131</v>
      </c>
      <c r="H62048" t="s">
        <v>132</v>
      </c>
      <c r="I62048" s="4">
        <v>447.82137089999998</v>
      </c>
    </row>
    <row r="62049" spans="1:9" x14ac:dyDescent="0.25">
      <c r="A62049" t="s">
        <v>472</v>
      </c>
      <c r="B62049" t="s">
        <v>39</v>
      </c>
      <c r="C62049" t="s">
        <v>111</v>
      </c>
      <c r="D62049" t="s">
        <v>112</v>
      </c>
      <c r="E62049" t="s">
        <v>113</v>
      </c>
      <c r="F62049" t="s">
        <v>114</v>
      </c>
      <c r="G62049" t="s">
        <v>133</v>
      </c>
      <c r="H62049" t="s">
        <v>134</v>
      </c>
      <c r="I62049" s="4">
        <v>2494164.6036810004</v>
      </c>
    </row>
    <row r="62050" spans="1:9" x14ac:dyDescent="0.25">
      <c r="A62050" t="s">
        <v>472</v>
      </c>
      <c r="B62050" t="s">
        <v>39</v>
      </c>
      <c r="C62050" t="s">
        <v>111</v>
      </c>
      <c r="D62050" t="s">
        <v>112</v>
      </c>
      <c r="E62050" t="s">
        <v>113</v>
      </c>
      <c r="F62050" t="s">
        <v>114</v>
      </c>
      <c r="G62050" t="s">
        <v>137</v>
      </c>
      <c r="H62050" t="s">
        <v>138</v>
      </c>
      <c r="I62050" s="4">
        <v>765603.29582100012</v>
      </c>
    </row>
    <row r="62051" spans="1:9" x14ac:dyDescent="0.25">
      <c r="A62051" t="s">
        <v>472</v>
      </c>
      <c r="B62051" t="s">
        <v>39</v>
      </c>
      <c r="C62051" t="s">
        <v>111</v>
      </c>
      <c r="D62051" t="s">
        <v>112</v>
      </c>
      <c r="E62051" t="s">
        <v>113</v>
      </c>
      <c r="F62051" t="s">
        <v>114</v>
      </c>
      <c r="G62051" t="s">
        <v>139</v>
      </c>
      <c r="H62051" t="s">
        <v>140</v>
      </c>
      <c r="I62051" s="4">
        <v>8030738.6406819001</v>
      </c>
    </row>
    <row r="62052" spans="1:9" x14ac:dyDescent="0.25">
      <c r="A62052" t="s">
        <v>472</v>
      </c>
      <c r="B62052" t="s">
        <v>39</v>
      </c>
      <c r="C62052" t="s">
        <v>111</v>
      </c>
      <c r="D62052" t="s">
        <v>112</v>
      </c>
      <c r="E62052" t="s">
        <v>113</v>
      </c>
      <c r="F62052" t="s">
        <v>114</v>
      </c>
      <c r="G62052" t="s">
        <v>141</v>
      </c>
      <c r="H62052" t="s">
        <v>142</v>
      </c>
      <c r="I62052" s="4">
        <v>3808289.7125694002</v>
      </c>
    </row>
    <row r="62053" spans="1:9" x14ac:dyDescent="0.25">
      <c r="A62053" t="s">
        <v>472</v>
      </c>
      <c r="B62053" t="s">
        <v>39</v>
      </c>
      <c r="C62053" t="s">
        <v>111</v>
      </c>
      <c r="D62053" t="s">
        <v>112</v>
      </c>
      <c r="E62053" t="s">
        <v>113</v>
      </c>
      <c r="F62053" t="s">
        <v>114</v>
      </c>
      <c r="G62053" t="s">
        <v>145</v>
      </c>
      <c r="H62053" t="s">
        <v>146</v>
      </c>
      <c r="I62053" s="4">
        <v>14649807.832144197</v>
      </c>
    </row>
    <row r="62054" spans="1:9" x14ac:dyDescent="0.25">
      <c r="A62054" t="s">
        <v>472</v>
      </c>
      <c r="B62054" t="s">
        <v>39</v>
      </c>
      <c r="C62054" t="s">
        <v>111</v>
      </c>
      <c r="D62054" t="s">
        <v>112</v>
      </c>
      <c r="E62054" t="s">
        <v>147</v>
      </c>
      <c r="F62054" t="s">
        <v>148</v>
      </c>
      <c r="G62054" t="s">
        <v>151</v>
      </c>
      <c r="H62054" t="s">
        <v>152</v>
      </c>
      <c r="I62054" s="4">
        <v>8249630.1105879005</v>
      </c>
    </row>
    <row r="62055" spans="1:9" x14ac:dyDescent="0.25">
      <c r="A62055" t="s">
        <v>472</v>
      </c>
      <c r="B62055" t="s">
        <v>39</v>
      </c>
      <c r="C62055" t="s">
        <v>111</v>
      </c>
      <c r="D62055" t="s">
        <v>112</v>
      </c>
      <c r="E62055" t="s">
        <v>153</v>
      </c>
      <c r="F62055" t="s">
        <v>154</v>
      </c>
      <c r="G62055" t="s">
        <v>158</v>
      </c>
      <c r="H62055" t="s">
        <v>18</v>
      </c>
      <c r="I62055" s="4">
        <v>-1306171.6060149001</v>
      </c>
    </row>
    <row r="62056" spans="1:9" x14ac:dyDescent="0.25">
      <c r="A62056" t="s">
        <v>472</v>
      </c>
      <c r="B62056" t="s">
        <v>39</v>
      </c>
      <c r="C62056" t="s">
        <v>111</v>
      </c>
      <c r="D62056" t="s">
        <v>112</v>
      </c>
      <c r="E62056" t="s">
        <v>153</v>
      </c>
      <c r="F62056" t="s">
        <v>154</v>
      </c>
      <c r="G62056" t="s">
        <v>159</v>
      </c>
      <c r="H62056" t="s">
        <v>19</v>
      </c>
      <c r="I62056" s="4">
        <v>-12285797.515002899</v>
      </c>
    </row>
    <row r="62057" spans="1:9" x14ac:dyDescent="0.25">
      <c r="A62057" t="s">
        <v>472</v>
      </c>
      <c r="B62057" t="s">
        <v>39</v>
      </c>
      <c r="C62057" t="s">
        <v>111</v>
      </c>
      <c r="D62057" t="s">
        <v>112</v>
      </c>
      <c r="E62057" t="s">
        <v>153</v>
      </c>
      <c r="F62057" t="s">
        <v>154</v>
      </c>
      <c r="G62057" t="s">
        <v>160</v>
      </c>
      <c r="H62057" t="s">
        <v>20</v>
      </c>
      <c r="I62057" s="4">
        <v>-476749.16826479998</v>
      </c>
    </row>
    <row r="62058" spans="1:9" x14ac:dyDescent="0.25">
      <c r="A62058" t="s">
        <v>472</v>
      </c>
      <c r="B62058" t="s">
        <v>39</v>
      </c>
      <c r="C62058" t="s">
        <v>111</v>
      </c>
      <c r="D62058" t="s">
        <v>112</v>
      </c>
      <c r="E62058" t="s">
        <v>153</v>
      </c>
      <c r="F62058" t="s">
        <v>154</v>
      </c>
      <c r="G62058" t="s">
        <v>161</v>
      </c>
      <c r="H62058" t="s">
        <v>21</v>
      </c>
      <c r="I62058" s="4">
        <v>-1485034.7243327999</v>
      </c>
    </row>
    <row r="62059" spans="1:9" x14ac:dyDescent="0.25">
      <c r="A62059" t="s">
        <v>472</v>
      </c>
      <c r="B62059" t="s">
        <v>39</v>
      </c>
      <c r="C62059" t="s">
        <v>111</v>
      </c>
      <c r="D62059" t="s">
        <v>112</v>
      </c>
      <c r="E62059" t="s">
        <v>153</v>
      </c>
      <c r="F62059" t="s">
        <v>154</v>
      </c>
      <c r="G62059" t="s">
        <v>162</v>
      </c>
      <c r="H62059" t="s">
        <v>22</v>
      </c>
      <c r="I62059" s="4">
        <v>-10809461.7998289</v>
      </c>
    </row>
    <row r="62060" spans="1:9" x14ac:dyDescent="0.25">
      <c r="A62060" t="s">
        <v>472</v>
      </c>
      <c r="B62060" t="s">
        <v>39</v>
      </c>
      <c r="C62060" t="s">
        <v>111</v>
      </c>
      <c r="D62060" t="s">
        <v>112</v>
      </c>
      <c r="E62060" t="s">
        <v>153</v>
      </c>
      <c r="F62060" t="s">
        <v>154</v>
      </c>
      <c r="G62060" t="s">
        <v>163</v>
      </c>
      <c r="H62060" t="s">
        <v>15</v>
      </c>
      <c r="I62060" s="4">
        <v>-447.82137089999998</v>
      </c>
    </row>
    <row r="62061" spans="1:9" x14ac:dyDescent="0.25">
      <c r="A62061" t="s">
        <v>472</v>
      </c>
      <c r="B62061" t="s">
        <v>39</v>
      </c>
      <c r="C62061" t="s">
        <v>111</v>
      </c>
      <c r="D62061" t="s">
        <v>112</v>
      </c>
      <c r="E62061" t="s">
        <v>153</v>
      </c>
      <c r="F62061" t="s">
        <v>154</v>
      </c>
      <c r="G62061" t="s">
        <v>164</v>
      </c>
      <c r="H62061" t="s">
        <v>23</v>
      </c>
      <c r="I62061" s="4">
        <v>-2194014.8308581002</v>
      </c>
    </row>
    <row r="62062" spans="1:9" x14ac:dyDescent="0.25">
      <c r="A62062" t="s">
        <v>472</v>
      </c>
      <c r="B62062" t="s">
        <v>39</v>
      </c>
      <c r="C62062" t="s">
        <v>111</v>
      </c>
      <c r="D62062" t="s">
        <v>112</v>
      </c>
      <c r="E62062" t="s">
        <v>153</v>
      </c>
      <c r="F62062" t="s">
        <v>154</v>
      </c>
      <c r="G62062" t="s">
        <v>167</v>
      </c>
      <c r="H62062" t="s">
        <v>168</v>
      </c>
      <c r="I62062" s="4">
        <v>-717108.97258439986</v>
      </c>
    </row>
    <row r="62063" spans="1:9" x14ac:dyDescent="0.25">
      <c r="A62063" t="s">
        <v>472</v>
      </c>
      <c r="B62063" t="s">
        <v>39</v>
      </c>
      <c r="C62063" t="s">
        <v>111</v>
      </c>
      <c r="D62063" t="s">
        <v>112</v>
      </c>
      <c r="E62063" t="s">
        <v>153</v>
      </c>
      <c r="F62063" t="s">
        <v>154</v>
      </c>
      <c r="G62063" t="s">
        <v>169</v>
      </c>
      <c r="H62063" t="s">
        <v>24</v>
      </c>
      <c r="I62063" s="4">
        <v>-7220194.1234469004</v>
      </c>
    </row>
    <row r="62064" spans="1:9" x14ac:dyDescent="0.25">
      <c r="A62064" t="s">
        <v>472</v>
      </c>
      <c r="B62064" t="s">
        <v>39</v>
      </c>
      <c r="C62064" t="s">
        <v>111</v>
      </c>
      <c r="D62064" t="s">
        <v>112</v>
      </c>
      <c r="E62064" t="s">
        <v>153</v>
      </c>
      <c r="F62064" t="s">
        <v>154</v>
      </c>
      <c r="G62064" t="s">
        <v>170</v>
      </c>
      <c r="H62064" t="s">
        <v>25</v>
      </c>
      <c r="I62064" s="4">
        <v>-3117016.6048638001</v>
      </c>
    </row>
    <row r="62065" spans="1:9" x14ac:dyDescent="0.25">
      <c r="A62065" t="s">
        <v>472</v>
      </c>
      <c r="B62065" t="s">
        <v>39</v>
      </c>
      <c r="C62065" t="s">
        <v>111</v>
      </c>
      <c r="D62065" t="s">
        <v>112</v>
      </c>
      <c r="E62065" t="s">
        <v>153</v>
      </c>
      <c r="F62065" t="s">
        <v>154</v>
      </c>
      <c r="G62065" t="s">
        <v>172</v>
      </c>
      <c r="H62065" t="s">
        <v>26</v>
      </c>
      <c r="I62065" s="4">
        <v>-11600568.7155711</v>
      </c>
    </row>
    <row r="62066" spans="1:9" x14ac:dyDescent="0.25">
      <c r="A62066" t="s">
        <v>472</v>
      </c>
      <c r="B62066" t="s">
        <v>39</v>
      </c>
      <c r="C62066" t="s">
        <v>111</v>
      </c>
      <c r="D62066" t="s">
        <v>112</v>
      </c>
      <c r="E62066" t="s">
        <v>153</v>
      </c>
      <c r="F62066" t="s">
        <v>154</v>
      </c>
      <c r="G62066" t="s">
        <v>173</v>
      </c>
      <c r="H62066" t="s">
        <v>174</v>
      </c>
      <c r="I62066" s="4">
        <v>-2267376.5368358996</v>
      </c>
    </row>
    <row r="62067" spans="1:9" x14ac:dyDescent="0.25">
      <c r="A62067" t="s">
        <v>472</v>
      </c>
      <c r="B62067" t="s">
        <v>39</v>
      </c>
      <c r="C62067" t="s">
        <v>177</v>
      </c>
      <c r="D62067" t="s">
        <v>178</v>
      </c>
      <c r="E62067" t="s">
        <v>179</v>
      </c>
      <c r="F62067" t="s">
        <v>180</v>
      </c>
      <c r="G62067" t="s">
        <v>181</v>
      </c>
      <c r="H62067" t="s">
        <v>182</v>
      </c>
      <c r="I62067" s="4">
        <v>25169437.516265102</v>
      </c>
    </row>
    <row r="62068" spans="1:9" x14ac:dyDescent="0.25">
      <c r="A62068" t="s">
        <v>472</v>
      </c>
      <c r="B62068" t="s">
        <v>39</v>
      </c>
      <c r="C62068" t="s">
        <v>177</v>
      </c>
      <c r="D62068" t="s">
        <v>178</v>
      </c>
      <c r="E62068" t="s">
        <v>185</v>
      </c>
      <c r="F62068" t="s">
        <v>186</v>
      </c>
      <c r="G62068" t="s">
        <v>187</v>
      </c>
      <c r="H62068" t="s">
        <v>27</v>
      </c>
      <c r="I62068" s="4">
        <v>-10164579.2878635</v>
      </c>
    </row>
    <row r="62069" spans="1:9" x14ac:dyDescent="0.25">
      <c r="A62069" t="s">
        <v>472</v>
      </c>
      <c r="B62069" t="s">
        <v>39</v>
      </c>
      <c r="C62069" t="s">
        <v>192</v>
      </c>
      <c r="D62069" t="s">
        <v>193</v>
      </c>
      <c r="E62069" t="s">
        <v>194</v>
      </c>
      <c r="F62069" t="s">
        <v>195</v>
      </c>
      <c r="G62069" t="s">
        <v>194</v>
      </c>
      <c r="H62069" t="s">
        <v>195</v>
      </c>
      <c r="I62069" s="5">
        <v>19942.013432700001</v>
      </c>
    </row>
    <row r="62070" spans="1:9" x14ac:dyDescent="0.25">
      <c r="A62070" t="s">
        <v>472</v>
      </c>
      <c r="B62070" t="s">
        <v>39</v>
      </c>
      <c r="C62070" t="s">
        <v>192</v>
      </c>
      <c r="D62070" t="s">
        <v>193</v>
      </c>
      <c r="E62070" t="s">
        <v>196</v>
      </c>
      <c r="F62070" t="s">
        <v>197</v>
      </c>
      <c r="G62070" t="s">
        <v>196</v>
      </c>
      <c r="H62070" t="s">
        <v>197</v>
      </c>
      <c r="I62070" s="5">
        <v>1362382.4550501001</v>
      </c>
    </row>
    <row r="62071" spans="1:9" x14ac:dyDescent="0.25">
      <c r="A62071" t="s">
        <v>472</v>
      </c>
      <c r="B62071" t="s">
        <v>39</v>
      </c>
      <c r="C62071" t="s">
        <v>192</v>
      </c>
      <c r="D62071" t="s">
        <v>193</v>
      </c>
      <c r="E62071" t="s">
        <v>198</v>
      </c>
      <c r="F62071" t="s">
        <v>199</v>
      </c>
      <c r="G62071" t="s">
        <v>198</v>
      </c>
      <c r="H62071" t="s">
        <v>199</v>
      </c>
      <c r="I62071" s="5">
        <v>698790.9407877</v>
      </c>
    </row>
    <row r="62072" spans="1:9" x14ac:dyDescent="0.25">
      <c r="A62072" t="s">
        <v>472</v>
      </c>
      <c r="B62072" t="s">
        <v>39</v>
      </c>
      <c r="C62072" t="s">
        <v>192</v>
      </c>
      <c r="D62072" t="s">
        <v>193</v>
      </c>
      <c r="E62072" t="s">
        <v>200</v>
      </c>
      <c r="F62072" t="s">
        <v>201</v>
      </c>
      <c r="G62072" t="s">
        <v>200</v>
      </c>
      <c r="H62072" t="s">
        <v>201</v>
      </c>
      <c r="I62072" s="5">
        <v>2373961.7123846994</v>
      </c>
    </row>
    <row r="62073" spans="1:9" x14ac:dyDescent="0.25">
      <c r="A62073" t="s">
        <v>472</v>
      </c>
      <c r="B62073" t="s">
        <v>39</v>
      </c>
      <c r="C62073" t="s">
        <v>192</v>
      </c>
      <c r="D62073" t="s">
        <v>193</v>
      </c>
      <c r="E62073" t="s">
        <v>210</v>
      </c>
      <c r="F62073" t="s">
        <v>211</v>
      </c>
      <c r="G62073" t="s">
        <v>210</v>
      </c>
      <c r="H62073" t="s">
        <v>211</v>
      </c>
      <c r="I62073" s="5">
        <v>161889.0712371</v>
      </c>
    </row>
    <row r="62074" spans="1:9" x14ac:dyDescent="0.25">
      <c r="A62074" t="s">
        <v>472</v>
      </c>
      <c r="B62074" t="s">
        <v>39</v>
      </c>
      <c r="C62074" t="s">
        <v>192</v>
      </c>
      <c r="D62074" t="s">
        <v>193</v>
      </c>
      <c r="E62074" t="s">
        <v>212</v>
      </c>
      <c r="F62074" t="s">
        <v>213</v>
      </c>
      <c r="G62074" t="s">
        <v>212</v>
      </c>
      <c r="H62074" t="s">
        <v>213</v>
      </c>
      <c r="I62074" s="5">
        <v>58782.441125699996</v>
      </c>
    </row>
    <row r="62075" spans="1:9" x14ac:dyDescent="0.25">
      <c r="A62075" t="s">
        <v>472</v>
      </c>
      <c r="B62075" t="s">
        <v>39</v>
      </c>
      <c r="C62075" t="s">
        <v>192</v>
      </c>
      <c r="D62075" t="s">
        <v>193</v>
      </c>
      <c r="E62075" t="s">
        <v>214</v>
      </c>
      <c r="F62075" t="s">
        <v>215</v>
      </c>
      <c r="G62075" t="s">
        <v>214</v>
      </c>
      <c r="H62075" t="s">
        <v>215</v>
      </c>
      <c r="I62075" s="5">
        <v>213265.47320569999</v>
      </c>
    </row>
    <row r="62076" spans="1:9" x14ac:dyDescent="0.25">
      <c r="A62076" t="s">
        <v>472</v>
      </c>
      <c r="B62076" t="s">
        <v>39</v>
      </c>
      <c r="C62076" t="s">
        <v>192</v>
      </c>
      <c r="D62076" t="s">
        <v>193</v>
      </c>
      <c r="E62076" t="s">
        <v>220</v>
      </c>
      <c r="F62076" t="s">
        <v>221</v>
      </c>
      <c r="G62076" t="s">
        <v>220</v>
      </c>
      <c r="H62076" t="s">
        <v>221</v>
      </c>
      <c r="I62076" s="5">
        <v>6.0069600000000001E-2</v>
      </c>
    </row>
    <row r="62077" spans="1:9" x14ac:dyDescent="0.25">
      <c r="A62077" t="s">
        <v>472</v>
      </c>
      <c r="B62077" t="s">
        <v>39</v>
      </c>
      <c r="C62077" t="s">
        <v>192</v>
      </c>
      <c r="D62077" t="s">
        <v>193</v>
      </c>
      <c r="E62077" t="s">
        <v>222</v>
      </c>
      <c r="F62077" t="s">
        <v>223</v>
      </c>
      <c r="G62077" t="s">
        <v>222</v>
      </c>
      <c r="H62077" t="s">
        <v>223</v>
      </c>
      <c r="I62077" s="5">
        <v>475710.33118650003</v>
      </c>
    </row>
    <row r="62078" spans="1:9" x14ac:dyDescent="0.25">
      <c r="A62078" t="s">
        <v>472</v>
      </c>
      <c r="B62078" t="s">
        <v>39</v>
      </c>
      <c r="C62078" t="s">
        <v>226</v>
      </c>
      <c r="D62078" t="s">
        <v>227</v>
      </c>
      <c r="E62078" t="s">
        <v>231</v>
      </c>
      <c r="F62078" t="s">
        <v>232</v>
      </c>
      <c r="G62078" t="s">
        <v>233</v>
      </c>
      <c r="H62078" t="s">
        <v>234</v>
      </c>
      <c r="I62078" s="5">
        <v>145237.00000001426</v>
      </c>
    </row>
    <row r="62079" spans="1:9" x14ac:dyDescent="0.25">
      <c r="A62079" t="s">
        <v>472</v>
      </c>
      <c r="B62079" t="s">
        <v>39</v>
      </c>
      <c r="C62079" t="s">
        <v>226</v>
      </c>
      <c r="D62079" t="s">
        <v>227</v>
      </c>
      <c r="E62079" t="s">
        <v>235</v>
      </c>
      <c r="F62079" t="s">
        <v>236</v>
      </c>
      <c r="G62079" t="s">
        <v>237</v>
      </c>
      <c r="H62079" t="s">
        <v>238</v>
      </c>
      <c r="I62079" s="5">
        <v>-156190746.15839857</v>
      </c>
    </row>
    <row r="62080" spans="1:9" x14ac:dyDescent="0.25">
      <c r="A62080" t="s">
        <v>472</v>
      </c>
      <c r="B62080" t="s">
        <v>39</v>
      </c>
      <c r="C62080" t="s">
        <v>239</v>
      </c>
      <c r="D62080" t="s">
        <v>240</v>
      </c>
      <c r="E62080" t="s">
        <v>241</v>
      </c>
      <c r="F62080" t="s">
        <v>242</v>
      </c>
      <c r="G62080" t="s">
        <v>243</v>
      </c>
      <c r="H62080" t="s">
        <v>244</v>
      </c>
      <c r="I62080" s="4">
        <v>975469.3458924999</v>
      </c>
    </row>
    <row r="62081" spans="1:9" x14ac:dyDescent="0.25">
      <c r="A62081" t="s">
        <v>472</v>
      </c>
      <c r="B62081" t="s">
        <v>39</v>
      </c>
      <c r="C62081" t="s">
        <v>239</v>
      </c>
      <c r="D62081" t="s">
        <v>240</v>
      </c>
      <c r="E62081" t="s">
        <v>247</v>
      </c>
      <c r="F62081" t="s">
        <v>248</v>
      </c>
      <c r="G62081" t="s">
        <v>249</v>
      </c>
      <c r="H62081" t="s">
        <v>250</v>
      </c>
      <c r="I62081" s="4">
        <v>-26690</v>
      </c>
    </row>
    <row r="62082" spans="1:9" x14ac:dyDescent="0.25">
      <c r="A62082" t="s">
        <v>472</v>
      </c>
      <c r="B62082" t="s">
        <v>39</v>
      </c>
      <c r="C62082" t="s">
        <v>263</v>
      </c>
      <c r="D62082" t="s">
        <v>264</v>
      </c>
      <c r="E62082" t="s">
        <v>265</v>
      </c>
      <c r="F62082" t="s">
        <v>264</v>
      </c>
      <c r="G62082" t="s">
        <v>266</v>
      </c>
      <c r="H62082" t="s">
        <v>267</v>
      </c>
      <c r="I62082" s="5">
        <v>825957</v>
      </c>
    </row>
    <row r="62083" spans="1:9" x14ac:dyDescent="0.25">
      <c r="A62083" t="s">
        <v>472</v>
      </c>
      <c r="B62083" t="s">
        <v>39</v>
      </c>
      <c r="C62083" t="s">
        <v>263</v>
      </c>
      <c r="D62083" t="s">
        <v>264</v>
      </c>
      <c r="E62083" t="s">
        <v>265</v>
      </c>
      <c r="F62083" t="s">
        <v>264</v>
      </c>
      <c r="G62083" t="s">
        <v>268</v>
      </c>
      <c r="H62083" t="s">
        <v>269</v>
      </c>
      <c r="I62083" s="5">
        <v>49858.749136800005</v>
      </c>
    </row>
    <row r="62084" spans="1:9" x14ac:dyDescent="0.25">
      <c r="A62084" t="s">
        <v>472</v>
      </c>
      <c r="B62084" t="s">
        <v>39</v>
      </c>
      <c r="C62084" t="s">
        <v>263</v>
      </c>
      <c r="D62084" t="s">
        <v>264</v>
      </c>
      <c r="E62084" t="s">
        <v>265</v>
      </c>
      <c r="F62084" t="s">
        <v>264</v>
      </c>
      <c r="G62084" t="s">
        <v>270</v>
      </c>
      <c r="H62084" t="s">
        <v>271</v>
      </c>
      <c r="I62084" s="5">
        <v>1182831.5798586002</v>
      </c>
    </row>
    <row r="62085" spans="1:9" x14ac:dyDescent="0.25">
      <c r="A62085" t="s">
        <v>472</v>
      </c>
      <c r="B62085" t="s">
        <v>39</v>
      </c>
      <c r="C62085" t="s">
        <v>263</v>
      </c>
      <c r="D62085" t="s">
        <v>264</v>
      </c>
      <c r="E62085" t="s">
        <v>265</v>
      </c>
      <c r="F62085" t="s">
        <v>264</v>
      </c>
      <c r="G62085" t="s">
        <v>272</v>
      </c>
      <c r="H62085" t="s">
        <v>273</v>
      </c>
      <c r="I62085" s="5">
        <v>20972269.810391404</v>
      </c>
    </row>
    <row r="62086" spans="1:9" x14ac:dyDescent="0.25">
      <c r="A62086" t="s">
        <v>472</v>
      </c>
      <c r="B62086" t="s">
        <v>39</v>
      </c>
      <c r="C62086" t="s">
        <v>263</v>
      </c>
      <c r="D62086" t="s">
        <v>264</v>
      </c>
      <c r="E62086" t="s">
        <v>274</v>
      </c>
      <c r="F62086" t="s">
        <v>275</v>
      </c>
      <c r="G62086" t="s">
        <v>274</v>
      </c>
      <c r="H62086" t="s">
        <v>275</v>
      </c>
      <c r="I62086" s="5">
        <v>-1375102.2854573999</v>
      </c>
    </row>
    <row r="62087" spans="1:9" x14ac:dyDescent="0.25">
      <c r="A62087" t="s">
        <v>472</v>
      </c>
      <c r="B62087" t="s">
        <v>39</v>
      </c>
      <c r="C62087" t="s">
        <v>263</v>
      </c>
      <c r="D62087" t="s">
        <v>264</v>
      </c>
      <c r="E62087" t="s">
        <v>276</v>
      </c>
      <c r="F62087" t="s">
        <v>277</v>
      </c>
      <c r="G62087" t="s">
        <v>276</v>
      </c>
      <c r="H62087" t="s">
        <v>277</v>
      </c>
      <c r="I62087" s="5">
        <v>-5.0058000000000004E-3</v>
      </c>
    </row>
    <row r="62088" spans="1:9" x14ac:dyDescent="0.25">
      <c r="A62088" t="s">
        <v>472</v>
      </c>
      <c r="B62088" t="s">
        <v>39</v>
      </c>
      <c r="C62088" t="s">
        <v>278</v>
      </c>
      <c r="D62088" t="s">
        <v>279</v>
      </c>
      <c r="E62088" t="s">
        <v>283</v>
      </c>
      <c r="F62088" t="s">
        <v>284</v>
      </c>
      <c r="G62088" t="s">
        <v>285</v>
      </c>
      <c r="H62088" t="s">
        <v>286</v>
      </c>
      <c r="I62088" s="6">
        <v>3.04426066577435E-8</v>
      </c>
    </row>
    <row r="62089" spans="1:9" x14ac:dyDescent="0.25">
      <c r="A62089" t="s">
        <v>472</v>
      </c>
      <c r="B62089" t="s">
        <v>39</v>
      </c>
      <c r="C62089" t="s">
        <v>278</v>
      </c>
      <c r="D62089" t="s">
        <v>279</v>
      </c>
      <c r="E62089" t="s">
        <v>287</v>
      </c>
      <c r="F62089" t="s">
        <v>288</v>
      </c>
      <c r="G62089" t="s">
        <v>289</v>
      </c>
      <c r="H62089" t="s">
        <v>290</v>
      </c>
      <c r="I62089" s="6">
        <v>-36.798808327410342</v>
      </c>
    </row>
    <row r="62090" spans="1:9" x14ac:dyDescent="0.25">
      <c r="A62090" t="s">
        <v>472</v>
      </c>
      <c r="B62090" t="s">
        <v>39</v>
      </c>
      <c r="C62090" t="s">
        <v>291</v>
      </c>
      <c r="D62090" t="s">
        <v>292</v>
      </c>
      <c r="E62090" t="s">
        <v>293</v>
      </c>
      <c r="F62090" t="s">
        <v>294</v>
      </c>
      <c r="G62090" t="s">
        <v>293</v>
      </c>
      <c r="H62090" t="s">
        <v>294</v>
      </c>
      <c r="I62090" s="6">
        <v>-45476852.023097098</v>
      </c>
    </row>
    <row r="62091" spans="1:9" x14ac:dyDescent="0.25">
      <c r="A62091" t="s">
        <v>472</v>
      </c>
      <c r="B62091" t="s">
        <v>39</v>
      </c>
      <c r="C62091" t="s">
        <v>291</v>
      </c>
      <c r="D62091" t="s">
        <v>292</v>
      </c>
      <c r="E62091" t="s">
        <v>295</v>
      </c>
      <c r="F62091" t="s">
        <v>296</v>
      </c>
      <c r="G62091" t="s">
        <v>295</v>
      </c>
      <c r="H62091" t="s">
        <v>296</v>
      </c>
      <c r="I62091" s="6">
        <v>-7817986.5942554995</v>
      </c>
    </row>
    <row r="62092" spans="1:9" x14ac:dyDescent="0.25">
      <c r="A62092" t="s">
        <v>472</v>
      </c>
      <c r="B62092" t="s">
        <v>39</v>
      </c>
      <c r="C62092" t="s">
        <v>291</v>
      </c>
      <c r="D62092" t="s">
        <v>292</v>
      </c>
      <c r="E62092" t="s">
        <v>297</v>
      </c>
      <c r="F62092" t="s">
        <v>298</v>
      </c>
      <c r="G62092" t="s">
        <v>297</v>
      </c>
      <c r="H62092" t="s">
        <v>298</v>
      </c>
      <c r="I62092" s="6">
        <v>-294173.51339430001</v>
      </c>
    </row>
    <row r="62093" spans="1:9" x14ac:dyDescent="0.25">
      <c r="A62093" t="s">
        <v>472</v>
      </c>
      <c r="B62093" t="s">
        <v>39</v>
      </c>
      <c r="C62093" t="s">
        <v>356</v>
      </c>
      <c r="D62093" t="s">
        <v>357</v>
      </c>
      <c r="E62093" t="s">
        <v>307</v>
      </c>
      <c r="F62093" t="s">
        <v>308</v>
      </c>
      <c r="G62093" t="s">
        <v>307</v>
      </c>
      <c r="H62093" t="s">
        <v>308</v>
      </c>
      <c r="I62093" s="6">
        <v>-135147.96749790001</v>
      </c>
    </row>
    <row r="62094" spans="1:9" x14ac:dyDescent="0.25">
      <c r="A62094" t="s">
        <v>472</v>
      </c>
      <c r="B62094" t="s">
        <v>39</v>
      </c>
      <c r="C62094" t="s">
        <v>356</v>
      </c>
      <c r="D62094" t="s">
        <v>357</v>
      </c>
      <c r="E62094" t="s">
        <v>309</v>
      </c>
      <c r="F62094" t="s">
        <v>310</v>
      </c>
      <c r="G62094" t="s">
        <v>309</v>
      </c>
      <c r="H62094" t="s">
        <v>310</v>
      </c>
      <c r="I62094" s="6">
        <v>-252027.71841779997</v>
      </c>
    </row>
    <row r="62095" spans="1:9" x14ac:dyDescent="0.25">
      <c r="A62095" t="s">
        <v>472</v>
      </c>
      <c r="B62095" t="s">
        <v>39</v>
      </c>
      <c r="C62095" t="s">
        <v>356</v>
      </c>
      <c r="D62095" t="s">
        <v>357</v>
      </c>
      <c r="E62095" t="s">
        <v>311</v>
      </c>
      <c r="F62095" t="s">
        <v>312</v>
      </c>
      <c r="G62095" t="s">
        <v>311</v>
      </c>
      <c r="H62095" t="s">
        <v>312</v>
      </c>
      <c r="I62095" s="6">
        <v>-5571351.4770891005</v>
      </c>
    </row>
    <row r="62096" spans="1:9" x14ac:dyDescent="0.25">
      <c r="A62096" t="s">
        <v>472</v>
      </c>
      <c r="B62096" t="s">
        <v>39</v>
      </c>
      <c r="C62096" t="s">
        <v>356</v>
      </c>
      <c r="D62096" t="s">
        <v>357</v>
      </c>
      <c r="E62096" t="s">
        <v>313</v>
      </c>
      <c r="F62096" t="s">
        <v>314</v>
      </c>
      <c r="G62096" t="s">
        <v>313</v>
      </c>
      <c r="H62096" t="s">
        <v>314</v>
      </c>
      <c r="I62096" s="6">
        <v>-265898.7301482</v>
      </c>
    </row>
    <row r="62097" spans="1:9" x14ac:dyDescent="0.25">
      <c r="A62097" t="s">
        <v>472</v>
      </c>
      <c r="B62097" t="s">
        <v>39</v>
      </c>
      <c r="C62097" t="s">
        <v>356</v>
      </c>
      <c r="D62097" t="s">
        <v>357</v>
      </c>
      <c r="E62097" t="s">
        <v>315</v>
      </c>
      <c r="F62097" t="s">
        <v>316</v>
      </c>
      <c r="G62097" t="s">
        <v>315</v>
      </c>
      <c r="H62097" t="s">
        <v>316</v>
      </c>
      <c r="I62097" s="6">
        <v>-1059086.8147491</v>
      </c>
    </row>
    <row r="62098" spans="1:9" x14ac:dyDescent="0.25">
      <c r="A62098" t="s">
        <v>472</v>
      </c>
      <c r="B62098" t="s">
        <v>39</v>
      </c>
      <c r="C62098" t="s">
        <v>356</v>
      </c>
      <c r="D62098" t="s">
        <v>357</v>
      </c>
      <c r="E62098" t="s">
        <v>317</v>
      </c>
      <c r="F62098" t="s">
        <v>318</v>
      </c>
      <c r="G62098" t="s">
        <v>317</v>
      </c>
      <c r="H62098" t="s">
        <v>318</v>
      </c>
      <c r="I62098" s="6">
        <v>-54536.406432299998</v>
      </c>
    </row>
    <row r="62099" spans="1:9" x14ac:dyDescent="0.25">
      <c r="A62099" t="s">
        <v>472</v>
      </c>
      <c r="B62099" t="s">
        <v>39</v>
      </c>
      <c r="C62099" t="s">
        <v>356</v>
      </c>
      <c r="D62099" t="s">
        <v>357</v>
      </c>
      <c r="E62099" t="s">
        <v>319</v>
      </c>
      <c r="F62099" t="s">
        <v>320</v>
      </c>
      <c r="G62099" t="s">
        <v>319</v>
      </c>
      <c r="H62099" t="s">
        <v>320</v>
      </c>
      <c r="I62099" s="6">
        <v>-1307861</v>
      </c>
    </row>
    <row r="62100" spans="1:9" x14ac:dyDescent="0.25">
      <c r="A62100" t="s">
        <v>472</v>
      </c>
      <c r="B62100" t="s">
        <v>39</v>
      </c>
      <c r="C62100" t="s">
        <v>356</v>
      </c>
      <c r="D62100" t="s">
        <v>357</v>
      </c>
      <c r="E62100" t="s">
        <v>325</v>
      </c>
      <c r="F62100" t="s">
        <v>326</v>
      </c>
      <c r="G62100" t="s">
        <v>325</v>
      </c>
      <c r="H62100" t="s">
        <v>326</v>
      </c>
      <c r="I62100" s="6">
        <v>-5053.3075449000007</v>
      </c>
    </row>
    <row r="62101" spans="1:9" x14ac:dyDescent="0.25">
      <c r="A62101" t="s">
        <v>472</v>
      </c>
      <c r="B62101" t="s">
        <v>39</v>
      </c>
      <c r="C62101" t="s">
        <v>356</v>
      </c>
      <c r="D62101" t="s">
        <v>357</v>
      </c>
      <c r="E62101" t="s">
        <v>335</v>
      </c>
      <c r="F62101" t="s">
        <v>336</v>
      </c>
      <c r="G62101" t="s">
        <v>335</v>
      </c>
      <c r="H62101" t="s">
        <v>336</v>
      </c>
      <c r="I62101" s="6">
        <v>-299524.34817090002</v>
      </c>
    </row>
    <row r="62102" spans="1:9" x14ac:dyDescent="0.25">
      <c r="A62102" t="s">
        <v>472</v>
      </c>
      <c r="B62102" t="s">
        <v>39</v>
      </c>
      <c r="C62102" t="s">
        <v>356</v>
      </c>
      <c r="D62102" t="s">
        <v>357</v>
      </c>
      <c r="E62102" t="s">
        <v>340</v>
      </c>
      <c r="F62102" t="s">
        <v>341</v>
      </c>
      <c r="G62102" t="s">
        <v>340</v>
      </c>
      <c r="H62102" t="s">
        <v>341</v>
      </c>
      <c r="I62102" s="6">
        <v>-520087.01441850001</v>
      </c>
    </row>
    <row r="62103" spans="1:9" x14ac:dyDescent="0.25">
      <c r="A62103" t="s">
        <v>472</v>
      </c>
      <c r="B62103" t="s">
        <v>39</v>
      </c>
      <c r="C62103" t="s">
        <v>356</v>
      </c>
      <c r="D62103" t="s">
        <v>357</v>
      </c>
      <c r="E62103" t="s">
        <v>344</v>
      </c>
      <c r="F62103" t="s">
        <v>345</v>
      </c>
      <c r="G62103" t="s">
        <v>344</v>
      </c>
      <c r="H62103" t="s">
        <v>345</v>
      </c>
      <c r="I62103" s="6">
        <v>-846764.63388900016</v>
      </c>
    </row>
    <row r="62104" spans="1:9" x14ac:dyDescent="0.25">
      <c r="A62104" t="s">
        <v>472</v>
      </c>
      <c r="B62104" t="s">
        <v>39</v>
      </c>
      <c r="C62104" t="s">
        <v>356</v>
      </c>
      <c r="D62104" t="s">
        <v>357</v>
      </c>
      <c r="E62104" t="s">
        <v>346</v>
      </c>
      <c r="F62104" t="s">
        <v>347</v>
      </c>
      <c r="G62104" t="s">
        <v>346</v>
      </c>
      <c r="H62104" t="s">
        <v>347</v>
      </c>
      <c r="I62104" s="6">
        <v>-479579.66784000001</v>
      </c>
    </row>
    <row r="62105" spans="1:9" x14ac:dyDescent="0.25">
      <c r="A62105" t="s">
        <v>472</v>
      </c>
      <c r="B62105" t="s">
        <v>39</v>
      </c>
      <c r="C62105" t="s">
        <v>356</v>
      </c>
      <c r="D62105" t="s">
        <v>357</v>
      </c>
      <c r="E62105" t="s">
        <v>348</v>
      </c>
      <c r="F62105" t="s">
        <v>349</v>
      </c>
      <c r="G62105" t="s">
        <v>348</v>
      </c>
      <c r="H62105" t="s">
        <v>349</v>
      </c>
      <c r="I62105" s="6">
        <v>-4385503.4547114</v>
      </c>
    </row>
    <row r="62106" spans="1:9" x14ac:dyDescent="0.25">
      <c r="A62106" t="s">
        <v>472</v>
      </c>
      <c r="B62106" t="s">
        <v>39</v>
      </c>
      <c r="C62106" t="s">
        <v>356</v>
      </c>
      <c r="D62106" t="s">
        <v>357</v>
      </c>
      <c r="E62106" t="s">
        <v>352</v>
      </c>
      <c r="F62106" t="s">
        <v>353</v>
      </c>
      <c r="G62106" t="s">
        <v>352</v>
      </c>
      <c r="H62106" t="s">
        <v>353</v>
      </c>
      <c r="I62106" s="6">
        <v>-823316.42297970015</v>
      </c>
    </row>
    <row r="62107" spans="1:9" x14ac:dyDescent="0.25">
      <c r="A62107" t="s">
        <v>472</v>
      </c>
      <c r="B62107" t="s">
        <v>39</v>
      </c>
      <c r="C62107" t="s">
        <v>358</v>
      </c>
      <c r="D62107" t="s">
        <v>359</v>
      </c>
      <c r="E62107" t="s">
        <v>360</v>
      </c>
      <c r="F62107" t="s">
        <v>361</v>
      </c>
      <c r="G62107" t="s">
        <v>299</v>
      </c>
      <c r="H62107" t="s">
        <v>300</v>
      </c>
      <c r="I62107" s="6">
        <v>-643144.29296759993</v>
      </c>
    </row>
    <row r="62108" spans="1:9" x14ac:dyDescent="0.25">
      <c r="A62108" t="s">
        <v>472</v>
      </c>
      <c r="B62108" t="s">
        <v>39</v>
      </c>
      <c r="C62108" t="s">
        <v>358</v>
      </c>
      <c r="D62108" t="s">
        <v>359</v>
      </c>
      <c r="E62108" t="s">
        <v>360</v>
      </c>
      <c r="F62108" t="s">
        <v>361</v>
      </c>
      <c r="G62108" t="s">
        <v>301</v>
      </c>
      <c r="H62108" t="s">
        <v>302</v>
      </c>
      <c r="I62108" s="6">
        <v>-236469.15890009998</v>
      </c>
    </row>
    <row r="62109" spans="1:9" x14ac:dyDescent="0.25">
      <c r="A62109" t="s">
        <v>472</v>
      </c>
      <c r="B62109" t="s">
        <v>39</v>
      </c>
      <c r="C62109" t="s">
        <v>358</v>
      </c>
      <c r="D62109" t="s">
        <v>359</v>
      </c>
      <c r="E62109" t="s">
        <v>360</v>
      </c>
      <c r="F62109" t="s">
        <v>361</v>
      </c>
      <c r="G62109" t="s">
        <v>303</v>
      </c>
      <c r="H62109" t="s">
        <v>304</v>
      </c>
      <c r="I62109" s="6">
        <v>-247732.21891170001</v>
      </c>
    </row>
    <row r="62110" spans="1:9" x14ac:dyDescent="0.25">
      <c r="A62110" t="s">
        <v>472</v>
      </c>
      <c r="B62110" t="s">
        <v>39</v>
      </c>
      <c r="C62110" t="s">
        <v>376</v>
      </c>
      <c r="D62110" t="s">
        <v>377</v>
      </c>
      <c r="E62110" t="s">
        <v>378</v>
      </c>
      <c r="F62110" t="s">
        <v>379</v>
      </c>
      <c r="G62110" t="s">
        <v>362</v>
      </c>
      <c r="H62110" t="s">
        <v>363</v>
      </c>
      <c r="I62110" s="2">
        <v>-416374.27453440003</v>
      </c>
    </row>
    <row r="62111" spans="1:9" x14ac:dyDescent="0.25">
      <c r="A62111" t="s">
        <v>472</v>
      </c>
      <c r="B62111" t="s">
        <v>39</v>
      </c>
      <c r="C62111" t="s">
        <v>376</v>
      </c>
      <c r="D62111" t="s">
        <v>377</v>
      </c>
      <c r="E62111" t="s">
        <v>380</v>
      </c>
      <c r="F62111" t="s">
        <v>381</v>
      </c>
      <c r="G62111" t="s">
        <v>364</v>
      </c>
      <c r="H62111" t="s">
        <v>365</v>
      </c>
      <c r="I62111" s="2">
        <v>-108257.3104779</v>
      </c>
    </row>
    <row r="62112" spans="1:9" x14ac:dyDescent="0.25">
      <c r="A62112" t="s">
        <v>472</v>
      </c>
      <c r="B62112" t="s">
        <v>39</v>
      </c>
      <c r="C62112" t="s">
        <v>383</v>
      </c>
      <c r="D62112" t="s">
        <v>384</v>
      </c>
      <c r="E62112" t="s">
        <v>370</v>
      </c>
      <c r="F62112" t="s">
        <v>371</v>
      </c>
      <c r="G62112" t="s">
        <v>370</v>
      </c>
      <c r="H62112" t="s">
        <v>371</v>
      </c>
      <c r="I62112" s="2">
        <v>-23133348.0290475</v>
      </c>
    </row>
    <row r="62113" spans="1:9" x14ac:dyDescent="0.25">
      <c r="A62113" t="s">
        <v>472</v>
      </c>
      <c r="B62113" t="s">
        <v>39</v>
      </c>
      <c r="C62113" t="s">
        <v>395</v>
      </c>
      <c r="D62113" t="s">
        <v>396</v>
      </c>
      <c r="E62113" t="s">
        <v>397</v>
      </c>
      <c r="F62113" t="s">
        <v>398</v>
      </c>
      <c r="G62113" t="s">
        <v>399</v>
      </c>
      <c r="H62113" t="s">
        <v>400</v>
      </c>
      <c r="I62113" s="2">
        <v>156873551.92473975</v>
      </c>
    </row>
    <row r="62114" spans="1:9" x14ac:dyDescent="0.25">
      <c r="A62114" t="s">
        <v>472</v>
      </c>
      <c r="B62114" t="s">
        <v>39</v>
      </c>
      <c r="C62114" t="s">
        <v>405</v>
      </c>
      <c r="D62114" t="s">
        <v>406</v>
      </c>
      <c r="E62114" t="s">
        <v>407</v>
      </c>
      <c r="F62114" t="s">
        <v>408</v>
      </c>
      <c r="G62114" t="s">
        <v>409</v>
      </c>
      <c r="H62114" t="s">
        <v>410</v>
      </c>
      <c r="I62114" s="2">
        <v>39259.849096000253</v>
      </c>
    </row>
    <row r="62115" spans="1:9" x14ac:dyDescent="0.25">
      <c r="A62115" t="s">
        <v>472</v>
      </c>
      <c r="B62115" t="s">
        <v>39</v>
      </c>
      <c r="C62115" t="s">
        <v>411</v>
      </c>
      <c r="D62115" t="s">
        <v>412</v>
      </c>
      <c r="E62115" t="s">
        <v>417</v>
      </c>
      <c r="F62115" t="s">
        <v>418</v>
      </c>
      <c r="G62115" t="s">
        <v>419</v>
      </c>
      <c r="H62115" t="s">
        <v>420</v>
      </c>
      <c r="I62115" s="2">
        <v>-3418962.5111825122</v>
      </c>
    </row>
    <row r="62116" spans="1:9" x14ac:dyDescent="0.25">
      <c r="A62116" t="s">
        <v>472</v>
      </c>
      <c r="B62116" t="s">
        <v>39</v>
      </c>
      <c r="C62116" t="s">
        <v>411</v>
      </c>
      <c r="D62116" t="s">
        <v>412</v>
      </c>
      <c r="E62116" t="s">
        <v>421</v>
      </c>
      <c r="F62116" t="s">
        <v>422</v>
      </c>
      <c r="G62116" t="s">
        <v>423</v>
      </c>
      <c r="H62116" t="s">
        <v>424</v>
      </c>
      <c r="I62116" s="2">
        <v>-154770.39112499999</v>
      </c>
    </row>
    <row r="62117" spans="1:9" x14ac:dyDescent="0.25">
      <c r="A62117" t="s">
        <v>472</v>
      </c>
      <c r="B62117" t="s">
        <v>40</v>
      </c>
      <c r="C62117" t="s">
        <v>97</v>
      </c>
      <c r="D62117" t="s">
        <v>98</v>
      </c>
      <c r="E62117" t="s">
        <v>99</v>
      </c>
      <c r="F62117" t="s">
        <v>100</v>
      </c>
      <c r="G62117" t="s">
        <v>99</v>
      </c>
      <c r="H62117" t="s">
        <v>100</v>
      </c>
      <c r="I62117" s="5">
        <v>165526.85705600001</v>
      </c>
    </row>
    <row r="62118" spans="1:9" x14ac:dyDescent="0.25">
      <c r="A62118" t="s">
        <v>472</v>
      </c>
      <c r="B62118" t="s">
        <v>40</v>
      </c>
      <c r="C62118" t="s">
        <v>97</v>
      </c>
      <c r="D62118" t="s">
        <v>98</v>
      </c>
      <c r="E62118" t="s">
        <v>101</v>
      </c>
      <c r="F62118" t="s">
        <v>102</v>
      </c>
      <c r="G62118" t="s">
        <v>101</v>
      </c>
      <c r="H62118" t="s">
        <v>102</v>
      </c>
      <c r="I62118" s="5">
        <v>12586300.824878</v>
      </c>
    </row>
    <row r="62119" spans="1:9" x14ac:dyDescent="0.25">
      <c r="A62119" t="s">
        <v>472</v>
      </c>
      <c r="B62119" t="s">
        <v>40</v>
      </c>
      <c r="C62119" t="s">
        <v>97</v>
      </c>
      <c r="D62119" t="s">
        <v>98</v>
      </c>
      <c r="E62119" t="s">
        <v>103</v>
      </c>
      <c r="F62119" t="s">
        <v>104</v>
      </c>
      <c r="G62119" t="s">
        <v>103</v>
      </c>
      <c r="H62119" t="s">
        <v>104</v>
      </c>
      <c r="I62119" s="5">
        <v>-598787.37419600005</v>
      </c>
    </row>
    <row r="62120" spans="1:9" x14ac:dyDescent="0.25">
      <c r="A62120" t="s">
        <v>472</v>
      </c>
      <c r="B62120" t="s">
        <v>40</v>
      </c>
      <c r="C62120" t="s">
        <v>97</v>
      </c>
      <c r="D62120" t="s">
        <v>98</v>
      </c>
      <c r="E62120" t="s">
        <v>105</v>
      </c>
      <c r="F62120" t="s">
        <v>106</v>
      </c>
      <c r="G62120" t="s">
        <v>105</v>
      </c>
      <c r="H62120" t="s">
        <v>106</v>
      </c>
      <c r="I62120" s="5">
        <v>128963.29864000001</v>
      </c>
    </row>
    <row r="62121" spans="1:9" x14ac:dyDescent="0.25">
      <c r="A62121" t="s">
        <v>472</v>
      </c>
      <c r="B62121" t="s">
        <v>40</v>
      </c>
      <c r="C62121" t="s">
        <v>97</v>
      </c>
      <c r="D62121" t="s">
        <v>98</v>
      </c>
      <c r="E62121" t="s">
        <v>107</v>
      </c>
      <c r="F62121" t="s">
        <v>108</v>
      </c>
      <c r="G62121" t="s">
        <v>107</v>
      </c>
      <c r="H62121" t="s">
        <v>108</v>
      </c>
      <c r="I62121" s="5">
        <v>-753981.9766820001</v>
      </c>
    </row>
    <row r="62122" spans="1:9" x14ac:dyDescent="0.25">
      <c r="A62122" t="s">
        <v>472</v>
      </c>
      <c r="B62122" t="s">
        <v>40</v>
      </c>
      <c r="C62122" t="s">
        <v>97</v>
      </c>
      <c r="D62122" t="s">
        <v>98</v>
      </c>
      <c r="E62122" t="s">
        <v>109</v>
      </c>
      <c r="F62122" t="s">
        <v>110</v>
      </c>
      <c r="G62122" t="s">
        <v>109</v>
      </c>
      <c r="H62122" t="s">
        <v>110</v>
      </c>
      <c r="I62122" s="5">
        <v>-208187.55764399999</v>
      </c>
    </row>
    <row r="62123" spans="1:9" x14ac:dyDescent="0.25">
      <c r="A62123" t="s">
        <v>472</v>
      </c>
      <c r="B62123" t="s">
        <v>40</v>
      </c>
      <c r="C62123" t="s">
        <v>111</v>
      </c>
      <c r="D62123" t="s">
        <v>112</v>
      </c>
      <c r="E62123" t="s">
        <v>113</v>
      </c>
      <c r="F62123" t="s">
        <v>114</v>
      </c>
      <c r="G62123" t="s">
        <v>121</v>
      </c>
      <c r="H62123" t="s">
        <v>122</v>
      </c>
      <c r="I62123" s="4">
        <v>86107.435414000007</v>
      </c>
    </row>
    <row r="62124" spans="1:9" x14ac:dyDescent="0.25">
      <c r="A62124" t="s">
        <v>472</v>
      </c>
      <c r="B62124" t="s">
        <v>40</v>
      </c>
      <c r="C62124" t="s">
        <v>111</v>
      </c>
      <c r="D62124" t="s">
        <v>112</v>
      </c>
      <c r="E62124" t="s">
        <v>113</v>
      </c>
      <c r="F62124" t="s">
        <v>114</v>
      </c>
      <c r="G62124" t="s">
        <v>123</v>
      </c>
      <c r="H62124" t="s">
        <v>124</v>
      </c>
      <c r="I62124" s="4">
        <v>3924692.8198060002</v>
      </c>
    </row>
    <row r="62125" spans="1:9" x14ac:dyDescent="0.25">
      <c r="A62125" t="s">
        <v>472</v>
      </c>
      <c r="B62125" t="s">
        <v>40</v>
      </c>
      <c r="C62125" t="s">
        <v>111</v>
      </c>
      <c r="D62125" t="s">
        <v>112</v>
      </c>
      <c r="E62125" t="s">
        <v>113</v>
      </c>
      <c r="F62125" t="s">
        <v>114</v>
      </c>
      <c r="G62125" t="s">
        <v>125</v>
      </c>
      <c r="H62125" t="s">
        <v>126</v>
      </c>
      <c r="I62125" s="4">
        <v>256105.76202199998</v>
      </c>
    </row>
    <row r="62126" spans="1:9" x14ac:dyDescent="0.25">
      <c r="A62126" t="s">
        <v>472</v>
      </c>
      <c r="B62126" t="s">
        <v>40</v>
      </c>
      <c r="C62126" t="s">
        <v>111</v>
      </c>
      <c r="D62126" t="s">
        <v>112</v>
      </c>
      <c r="E62126" t="s">
        <v>113</v>
      </c>
      <c r="F62126" t="s">
        <v>114</v>
      </c>
      <c r="G62126" t="s">
        <v>127</v>
      </c>
      <c r="H62126" t="s">
        <v>128</v>
      </c>
      <c r="I62126" s="4">
        <v>68416.898637999999</v>
      </c>
    </row>
    <row r="62127" spans="1:9" x14ac:dyDescent="0.25">
      <c r="A62127" t="s">
        <v>472</v>
      </c>
      <c r="B62127" t="s">
        <v>40</v>
      </c>
      <c r="C62127" t="s">
        <v>111</v>
      </c>
      <c r="D62127" t="s">
        <v>112</v>
      </c>
      <c r="E62127" t="s">
        <v>113</v>
      </c>
      <c r="F62127" t="s">
        <v>114</v>
      </c>
      <c r="G62127" t="s">
        <v>129</v>
      </c>
      <c r="H62127" t="s">
        <v>130</v>
      </c>
      <c r="I62127" s="4">
        <v>5669544.2386879995</v>
      </c>
    </row>
    <row r="62128" spans="1:9" x14ac:dyDescent="0.25">
      <c r="A62128" t="s">
        <v>472</v>
      </c>
      <c r="B62128" t="s">
        <v>40</v>
      </c>
      <c r="C62128" t="s">
        <v>111</v>
      </c>
      <c r="D62128" t="s">
        <v>112</v>
      </c>
      <c r="E62128" t="s">
        <v>113</v>
      </c>
      <c r="F62128" t="s">
        <v>114</v>
      </c>
      <c r="G62128" t="s">
        <v>133</v>
      </c>
      <c r="H62128" t="s">
        <v>134</v>
      </c>
      <c r="I62128" s="4">
        <v>864029.62219199992</v>
      </c>
    </row>
    <row r="62129" spans="1:9" x14ac:dyDescent="0.25">
      <c r="A62129" t="s">
        <v>472</v>
      </c>
      <c r="B62129" t="s">
        <v>40</v>
      </c>
      <c r="C62129" t="s">
        <v>111</v>
      </c>
      <c r="D62129" t="s">
        <v>112</v>
      </c>
      <c r="E62129" t="s">
        <v>113</v>
      </c>
      <c r="F62129" t="s">
        <v>114</v>
      </c>
      <c r="G62129" t="s">
        <v>139</v>
      </c>
      <c r="H62129" t="s">
        <v>140</v>
      </c>
      <c r="I62129" s="4">
        <v>3228591.9931319999</v>
      </c>
    </row>
    <row r="62130" spans="1:9" x14ac:dyDescent="0.25">
      <c r="A62130" t="s">
        <v>472</v>
      </c>
      <c r="B62130" t="s">
        <v>40</v>
      </c>
      <c r="C62130" t="s">
        <v>111</v>
      </c>
      <c r="D62130" t="s">
        <v>112</v>
      </c>
      <c r="E62130" t="s">
        <v>113</v>
      </c>
      <c r="F62130" t="s">
        <v>114</v>
      </c>
      <c r="G62130" t="s">
        <v>141</v>
      </c>
      <c r="H62130" t="s">
        <v>142</v>
      </c>
      <c r="I62130" s="4">
        <v>1727990.5382960001</v>
      </c>
    </row>
    <row r="62131" spans="1:9" x14ac:dyDescent="0.25">
      <c r="A62131" t="s">
        <v>472</v>
      </c>
      <c r="B62131" t="s">
        <v>40</v>
      </c>
      <c r="C62131" t="s">
        <v>111</v>
      </c>
      <c r="D62131" t="s">
        <v>112</v>
      </c>
      <c r="E62131" t="s">
        <v>113</v>
      </c>
      <c r="F62131" t="s">
        <v>114</v>
      </c>
      <c r="G62131" t="s">
        <v>145</v>
      </c>
      <c r="H62131" t="s">
        <v>146</v>
      </c>
      <c r="I62131" s="4">
        <v>6195497.2641320005</v>
      </c>
    </row>
    <row r="62132" spans="1:9" x14ac:dyDescent="0.25">
      <c r="A62132" t="s">
        <v>472</v>
      </c>
      <c r="B62132" t="s">
        <v>40</v>
      </c>
      <c r="C62132" t="s">
        <v>111</v>
      </c>
      <c r="D62132" t="s">
        <v>112</v>
      </c>
      <c r="E62132" t="s">
        <v>147</v>
      </c>
      <c r="F62132" t="s">
        <v>148</v>
      </c>
      <c r="G62132" t="s">
        <v>149</v>
      </c>
      <c r="H62132" t="s">
        <v>150</v>
      </c>
      <c r="I62132" s="4">
        <v>4080058.7447839999</v>
      </c>
    </row>
    <row r="62133" spans="1:9" x14ac:dyDescent="0.25">
      <c r="A62133" t="s">
        <v>472</v>
      </c>
      <c r="B62133" t="s">
        <v>40</v>
      </c>
      <c r="C62133" t="s">
        <v>111</v>
      </c>
      <c r="D62133" t="s">
        <v>112</v>
      </c>
      <c r="E62133" t="s">
        <v>147</v>
      </c>
      <c r="F62133" t="s">
        <v>148</v>
      </c>
      <c r="G62133" t="s">
        <v>151</v>
      </c>
      <c r="H62133" t="s">
        <v>152</v>
      </c>
      <c r="I62133" s="4">
        <v>118562.06269599999</v>
      </c>
    </row>
    <row r="62134" spans="1:9" x14ac:dyDescent="0.25">
      <c r="A62134" t="s">
        <v>472</v>
      </c>
      <c r="B62134" t="s">
        <v>40</v>
      </c>
      <c r="C62134" t="s">
        <v>111</v>
      </c>
      <c r="D62134" t="s">
        <v>112</v>
      </c>
      <c r="E62134" t="s">
        <v>153</v>
      </c>
      <c r="F62134" t="s">
        <v>154</v>
      </c>
      <c r="G62134" t="s">
        <v>155</v>
      </c>
      <c r="H62134" t="s">
        <v>156</v>
      </c>
      <c r="I62134" s="4">
        <v>-223264.11667999998</v>
      </c>
    </row>
    <row r="62135" spans="1:9" x14ac:dyDescent="0.25">
      <c r="A62135" t="s">
        <v>472</v>
      </c>
      <c r="B62135" t="s">
        <v>40</v>
      </c>
      <c r="C62135" t="s">
        <v>111</v>
      </c>
      <c r="D62135" t="s">
        <v>112</v>
      </c>
      <c r="E62135" t="s">
        <v>153</v>
      </c>
      <c r="F62135" t="s">
        <v>154</v>
      </c>
      <c r="G62135" t="s">
        <v>158</v>
      </c>
      <c r="H62135" t="s">
        <v>18</v>
      </c>
      <c r="I62135" s="4">
        <v>-78971.857690000004</v>
      </c>
    </row>
    <row r="62136" spans="1:9" x14ac:dyDescent="0.25">
      <c r="A62136" t="s">
        <v>472</v>
      </c>
      <c r="B62136" t="s">
        <v>40</v>
      </c>
      <c r="C62136" t="s">
        <v>111</v>
      </c>
      <c r="D62136" t="s">
        <v>112</v>
      </c>
      <c r="E62136" t="s">
        <v>153</v>
      </c>
      <c r="F62136" t="s">
        <v>154</v>
      </c>
      <c r="G62136" t="s">
        <v>159</v>
      </c>
      <c r="H62136" t="s">
        <v>19</v>
      </c>
      <c r="I62136" s="4">
        <v>-3027577.8844299996</v>
      </c>
    </row>
    <row r="62137" spans="1:9" x14ac:dyDescent="0.25">
      <c r="A62137" t="s">
        <v>472</v>
      </c>
      <c r="B62137" t="s">
        <v>40</v>
      </c>
      <c r="C62137" t="s">
        <v>111</v>
      </c>
      <c r="D62137" t="s">
        <v>112</v>
      </c>
      <c r="E62137" t="s">
        <v>153</v>
      </c>
      <c r="F62137" t="s">
        <v>154</v>
      </c>
      <c r="G62137" t="s">
        <v>160</v>
      </c>
      <c r="H62137" t="s">
        <v>20</v>
      </c>
      <c r="I62137" s="4">
        <v>-194238.81980799997</v>
      </c>
    </row>
    <row r="62138" spans="1:9" x14ac:dyDescent="0.25">
      <c r="A62138" t="s">
        <v>472</v>
      </c>
      <c r="B62138" t="s">
        <v>40</v>
      </c>
      <c r="C62138" t="s">
        <v>111</v>
      </c>
      <c r="D62138" t="s">
        <v>112</v>
      </c>
      <c r="E62138" t="s">
        <v>153</v>
      </c>
      <c r="F62138" t="s">
        <v>154</v>
      </c>
      <c r="G62138" t="s">
        <v>161</v>
      </c>
      <c r="H62138" t="s">
        <v>21</v>
      </c>
      <c r="I62138" s="4">
        <v>-56122.840620000003</v>
      </c>
    </row>
    <row r="62139" spans="1:9" x14ac:dyDescent="0.25">
      <c r="A62139" t="s">
        <v>472</v>
      </c>
      <c r="B62139" t="s">
        <v>40</v>
      </c>
      <c r="C62139" t="s">
        <v>111</v>
      </c>
      <c r="D62139" t="s">
        <v>112</v>
      </c>
      <c r="E62139" t="s">
        <v>153</v>
      </c>
      <c r="F62139" t="s">
        <v>154</v>
      </c>
      <c r="G62139" t="s">
        <v>162</v>
      </c>
      <c r="H62139" t="s">
        <v>22</v>
      </c>
      <c r="I62139" s="4">
        <v>-2196680.413774</v>
      </c>
    </row>
    <row r="62140" spans="1:9" x14ac:dyDescent="0.25">
      <c r="A62140" t="s">
        <v>472</v>
      </c>
      <c r="B62140" t="s">
        <v>40</v>
      </c>
      <c r="C62140" t="s">
        <v>111</v>
      </c>
      <c r="D62140" t="s">
        <v>112</v>
      </c>
      <c r="E62140" t="s">
        <v>153</v>
      </c>
      <c r="F62140" t="s">
        <v>154</v>
      </c>
      <c r="G62140" t="s">
        <v>164</v>
      </c>
      <c r="H62140" t="s">
        <v>23</v>
      </c>
      <c r="I62140" s="4">
        <v>-710903.00124799996</v>
      </c>
    </row>
    <row r="62141" spans="1:9" x14ac:dyDescent="0.25">
      <c r="A62141" t="s">
        <v>472</v>
      </c>
      <c r="B62141" t="s">
        <v>40</v>
      </c>
      <c r="C62141" t="s">
        <v>111</v>
      </c>
      <c r="D62141" t="s">
        <v>112</v>
      </c>
      <c r="E62141" t="s">
        <v>153</v>
      </c>
      <c r="F62141" t="s">
        <v>154</v>
      </c>
      <c r="G62141" t="s">
        <v>169</v>
      </c>
      <c r="H62141" t="s">
        <v>24</v>
      </c>
      <c r="I62141" s="4">
        <v>-2452405.9916400001</v>
      </c>
    </row>
    <row r="62142" spans="1:9" x14ac:dyDescent="0.25">
      <c r="A62142" t="s">
        <v>472</v>
      </c>
      <c r="B62142" t="s">
        <v>40</v>
      </c>
      <c r="C62142" t="s">
        <v>111</v>
      </c>
      <c r="D62142" t="s">
        <v>112</v>
      </c>
      <c r="E62142" t="s">
        <v>153</v>
      </c>
      <c r="F62142" t="s">
        <v>154</v>
      </c>
      <c r="G62142" t="s">
        <v>170</v>
      </c>
      <c r="H62142" t="s">
        <v>25</v>
      </c>
      <c r="I62142" s="4">
        <v>-1147405.866222</v>
      </c>
    </row>
    <row r="62143" spans="1:9" x14ac:dyDescent="0.25">
      <c r="A62143" t="s">
        <v>472</v>
      </c>
      <c r="B62143" t="s">
        <v>40</v>
      </c>
      <c r="C62143" t="s">
        <v>111</v>
      </c>
      <c r="D62143" t="s">
        <v>112</v>
      </c>
      <c r="E62143" t="s">
        <v>153</v>
      </c>
      <c r="F62143" t="s">
        <v>154</v>
      </c>
      <c r="G62143" t="s">
        <v>172</v>
      </c>
      <c r="H62143" t="s">
        <v>26</v>
      </c>
      <c r="I62143" s="4">
        <v>-2133918.38528</v>
      </c>
    </row>
    <row r="62144" spans="1:9" x14ac:dyDescent="0.25">
      <c r="A62144" t="s">
        <v>472</v>
      </c>
      <c r="B62144" t="s">
        <v>40</v>
      </c>
      <c r="C62144" t="s">
        <v>111</v>
      </c>
      <c r="D62144" t="s">
        <v>112</v>
      </c>
      <c r="E62144" t="s">
        <v>153</v>
      </c>
      <c r="F62144" t="s">
        <v>154</v>
      </c>
      <c r="G62144" t="s">
        <v>173</v>
      </c>
      <c r="H62144" t="s">
        <v>174</v>
      </c>
      <c r="I62144" s="4">
        <v>-355854.56473599997</v>
      </c>
    </row>
    <row r="62145" spans="1:9" x14ac:dyDescent="0.25">
      <c r="A62145" t="s">
        <v>472</v>
      </c>
      <c r="B62145" t="s">
        <v>40</v>
      </c>
      <c r="C62145" t="s">
        <v>177</v>
      </c>
      <c r="D62145" t="s">
        <v>178</v>
      </c>
      <c r="E62145" t="s">
        <v>179</v>
      </c>
      <c r="F62145" t="s">
        <v>180</v>
      </c>
      <c r="G62145" t="s">
        <v>181</v>
      </c>
      <c r="H62145" t="s">
        <v>182</v>
      </c>
      <c r="I62145" s="4">
        <v>27061645.741262004</v>
      </c>
    </row>
    <row r="62146" spans="1:9" x14ac:dyDescent="0.25">
      <c r="A62146" t="s">
        <v>472</v>
      </c>
      <c r="B62146" t="s">
        <v>40</v>
      </c>
      <c r="C62146" t="s">
        <v>177</v>
      </c>
      <c r="D62146" t="s">
        <v>178</v>
      </c>
      <c r="E62146" t="s">
        <v>185</v>
      </c>
      <c r="F62146" t="s">
        <v>186</v>
      </c>
      <c r="G62146" t="s">
        <v>187</v>
      </c>
      <c r="H62146" t="s">
        <v>27</v>
      </c>
      <c r="I62146" s="4">
        <v>-11121162.785326</v>
      </c>
    </row>
    <row r="62147" spans="1:9" x14ac:dyDescent="0.25">
      <c r="A62147" t="s">
        <v>472</v>
      </c>
      <c r="B62147" t="s">
        <v>40</v>
      </c>
      <c r="C62147" t="s">
        <v>192</v>
      </c>
      <c r="D62147" t="s">
        <v>193</v>
      </c>
      <c r="E62147" t="s">
        <v>194</v>
      </c>
      <c r="F62147" t="s">
        <v>195</v>
      </c>
      <c r="G62147" t="s">
        <v>194</v>
      </c>
      <c r="H62147" t="s">
        <v>195</v>
      </c>
      <c r="I62147" s="5">
        <v>39927.105878000002</v>
      </c>
    </row>
    <row r="62148" spans="1:9" x14ac:dyDescent="0.25">
      <c r="A62148" t="s">
        <v>472</v>
      </c>
      <c r="B62148" t="s">
        <v>40</v>
      </c>
      <c r="C62148" t="s">
        <v>192</v>
      </c>
      <c r="D62148" t="s">
        <v>193</v>
      </c>
      <c r="E62148" t="s">
        <v>196</v>
      </c>
      <c r="F62148" t="s">
        <v>197</v>
      </c>
      <c r="G62148" t="s">
        <v>196</v>
      </c>
      <c r="H62148" t="s">
        <v>197</v>
      </c>
      <c r="I62148" s="5">
        <v>358840.88712999999</v>
      </c>
    </row>
    <row r="62149" spans="1:9" x14ac:dyDescent="0.25">
      <c r="A62149" t="s">
        <v>472</v>
      </c>
      <c r="B62149" t="s">
        <v>40</v>
      </c>
      <c r="C62149" t="s">
        <v>192</v>
      </c>
      <c r="D62149" t="s">
        <v>193</v>
      </c>
      <c r="E62149" t="s">
        <v>198</v>
      </c>
      <c r="F62149" t="s">
        <v>199</v>
      </c>
      <c r="G62149" t="s">
        <v>198</v>
      </c>
      <c r="H62149" t="s">
        <v>199</v>
      </c>
      <c r="I62149" s="5">
        <v>-6146.8809599999149</v>
      </c>
    </row>
    <row r="62150" spans="1:9" x14ac:dyDescent="0.25">
      <c r="A62150" t="s">
        <v>472</v>
      </c>
      <c r="B62150" t="s">
        <v>40</v>
      </c>
      <c r="C62150" t="s">
        <v>192</v>
      </c>
      <c r="D62150" t="s">
        <v>193</v>
      </c>
      <c r="E62150" t="s">
        <v>200</v>
      </c>
      <c r="F62150" t="s">
        <v>201</v>
      </c>
      <c r="G62150" t="s">
        <v>200</v>
      </c>
      <c r="H62150" t="s">
        <v>201</v>
      </c>
      <c r="I62150" s="5">
        <v>10898.554766000001</v>
      </c>
    </row>
    <row r="62151" spans="1:9" x14ac:dyDescent="0.25">
      <c r="A62151" t="s">
        <v>472</v>
      </c>
      <c r="B62151" t="s">
        <v>40</v>
      </c>
      <c r="C62151" t="s">
        <v>192</v>
      </c>
      <c r="D62151" t="s">
        <v>193</v>
      </c>
      <c r="E62151" t="s">
        <v>202</v>
      </c>
      <c r="F62151" t="s">
        <v>203</v>
      </c>
      <c r="G62151" t="s">
        <v>202</v>
      </c>
      <c r="H62151" t="s">
        <v>203</v>
      </c>
      <c r="I62151" s="5">
        <v>4011670.4446720001</v>
      </c>
    </row>
    <row r="62152" spans="1:9" x14ac:dyDescent="0.25">
      <c r="A62152" t="s">
        <v>472</v>
      </c>
      <c r="B62152" t="s">
        <v>40</v>
      </c>
      <c r="C62152" t="s">
        <v>192</v>
      </c>
      <c r="D62152" t="s">
        <v>193</v>
      </c>
      <c r="E62152" t="s">
        <v>206</v>
      </c>
      <c r="F62152" t="s">
        <v>207</v>
      </c>
      <c r="G62152" t="s">
        <v>206</v>
      </c>
      <c r="H62152" t="s">
        <v>207</v>
      </c>
      <c r="I62152" s="5">
        <v>4206497.1959119998</v>
      </c>
    </row>
    <row r="62153" spans="1:9" x14ac:dyDescent="0.25">
      <c r="A62153" t="s">
        <v>472</v>
      </c>
      <c r="B62153" t="s">
        <v>40</v>
      </c>
      <c r="C62153" t="s">
        <v>192</v>
      </c>
      <c r="D62153" t="s">
        <v>193</v>
      </c>
      <c r="E62153" t="s">
        <v>210</v>
      </c>
      <c r="F62153" t="s">
        <v>211</v>
      </c>
      <c r="G62153" t="s">
        <v>210</v>
      </c>
      <c r="H62153" t="s">
        <v>211</v>
      </c>
      <c r="I62153" s="5">
        <v>1.3839980000000001</v>
      </c>
    </row>
    <row r="62154" spans="1:9" x14ac:dyDescent="0.25">
      <c r="A62154" t="s">
        <v>472</v>
      </c>
      <c r="B62154" t="s">
        <v>40</v>
      </c>
      <c r="C62154" t="s">
        <v>192</v>
      </c>
      <c r="D62154" t="s">
        <v>193</v>
      </c>
      <c r="E62154" t="s">
        <v>212</v>
      </c>
      <c r="F62154" t="s">
        <v>213</v>
      </c>
      <c r="G62154" t="s">
        <v>212</v>
      </c>
      <c r="H62154" t="s">
        <v>213</v>
      </c>
      <c r="I62154" s="5">
        <v>387427.61177999998</v>
      </c>
    </row>
    <row r="62155" spans="1:9" x14ac:dyDescent="0.25">
      <c r="A62155" t="s">
        <v>472</v>
      </c>
      <c r="B62155" t="s">
        <v>40</v>
      </c>
      <c r="C62155" t="s">
        <v>192</v>
      </c>
      <c r="D62155" t="s">
        <v>193</v>
      </c>
      <c r="E62155" t="s">
        <v>214</v>
      </c>
      <c r="F62155" t="s">
        <v>215</v>
      </c>
      <c r="G62155" t="s">
        <v>214</v>
      </c>
      <c r="H62155" t="s">
        <v>215</v>
      </c>
      <c r="I62155" s="5">
        <v>25917943.597479999</v>
      </c>
    </row>
    <row r="62156" spans="1:9" x14ac:dyDescent="0.25">
      <c r="A62156" t="s">
        <v>472</v>
      </c>
      <c r="B62156" t="s">
        <v>40</v>
      </c>
      <c r="C62156" t="s">
        <v>192</v>
      </c>
      <c r="D62156" t="s">
        <v>193</v>
      </c>
      <c r="E62156" t="s">
        <v>216</v>
      </c>
      <c r="F62156" t="s">
        <v>217</v>
      </c>
      <c r="G62156" t="s">
        <v>216</v>
      </c>
      <c r="H62156" t="s">
        <v>217</v>
      </c>
      <c r="I62156" s="5">
        <v>-16236339.612415999</v>
      </c>
    </row>
    <row r="62157" spans="1:9" x14ac:dyDescent="0.25">
      <c r="A62157" t="s">
        <v>472</v>
      </c>
      <c r="B62157" t="s">
        <v>40</v>
      </c>
      <c r="C62157" t="s">
        <v>192</v>
      </c>
      <c r="D62157" t="s">
        <v>193</v>
      </c>
      <c r="E62157" t="s">
        <v>220</v>
      </c>
      <c r="F62157" t="s">
        <v>221</v>
      </c>
      <c r="G62157" t="s">
        <v>220</v>
      </c>
      <c r="H62157" t="s">
        <v>221</v>
      </c>
      <c r="I62157" s="5">
        <v>-88513.853107999996</v>
      </c>
    </row>
    <row r="62158" spans="1:9" x14ac:dyDescent="0.25">
      <c r="A62158" t="s">
        <v>472</v>
      </c>
      <c r="B62158" t="s">
        <v>40</v>
      </c>
      <c r="C62158" t="s">
        <v>192</v>
      </c>
      <c r="D62158" t="s">
        <v>193</v>
      </c>
      <c r="E62158" t="s">
        <v>222</v>
      </c>
      <c r="F62158" t="s">
        <v>223</v>
      </c>
      <c r="G62158" t="s">
        <v>222</v>
      </c>
      <c r="H62158" t="s">
        <v>223</v>
      </c>
      <c r="I62158" s="5">
        <v>275440.87218599999</v>
      </c>
    </row>
    <row r="62159" spans="1:9" x14ac:dyDescent="0.25">
      <c r="A62159" t="s">
        <v>472</v>
      </c>
      <c r="B62159" t="s">
        <v>40</v>
      </c>
      <c r="C62159" t="s">
        <v>226</v>
      </c>
      <c r="D62159" t="s">
        <v>227</v>
      </c>
      <c r="E62159" t="s">
        <v>228</v>
      </c>
      <c r="F62159" t="s">
        <v>229</v>
      </c>
      <c r="G62159" t="s">
        <v>230</v>
      </c>
      <c r="H62159" t="s">
        <v>229</v>
      </c>
      <c r="I62159" s="5">
        <v>3.7252902984619099E-9</v>
      </c>
    </row>
    <row r="62160" spans="1:9" x14ac:dyDescent="0.25">
      <c r="A62160" t="s">
        <v>472</v>
      </c>
      <c r="B62160" t="s">
        <v>40</v>
      </c>
      <c r="C62160" t="s">
        <v>226</v>
      </c>
      <c r="D62160" t="s">
        <v>227</v>
      </c>
      <c r="E62160" t="s">
        <v>231</v>
      </c>
      <c r="F62160" t="s">
        <v>232</v>
      </c>
      <c r="G62160" t="s">
        <v>233</v>
      </c>
      <c r="H62160" t="s">
        <v>234</v>
      </c>
      <c r="I62160" s="5">
        <v>367550</v>
      </c>
    </row>
    <row r="62161" spans="1:9" x14ac:dyDescent="0.25">
      <c r="A62161" t="s">
        <v>472</v>
      </c>
      <c r="B62161" t="s">
        <v>40</v>
      </c>
      <c r="C62161" t="s">
        <v>226</v>
      </c>
      <c r="D62161" t="s">
        <v>227</v>
      </c>
      <c r="E62161" t="s">
        <v>235</v>
      </c>
      <c r="F62161" t="s">
        <v>236</v>
      </c>
      <c r="G62161" t="s">
        <v>237</v>
      </c>
      <c r="H62161" t="s">
        <v>238</v>
      </c>
      <c r="I62161" s="5">
        <v>-22082431.666592021</v>
      </c>
    </row>
    <row r="62162" spans="1:9" x14ac:dyDescent="0.25">
      <c r="A62162" t="s">
        <v>472</v>
      </c>
      <c r="B62162" t="s">
        <v>40</v>
      </c>
      <c r="C62162" t="s">
        <v>239</v>
      </c>
      <c r="D62162" t="s">
        <v>240</v>
      </c>
      <c r="E62162" t="s">
        <v>247</v>
      </c>
      <c r="F62162" t="s">
        <v>248</v>
      </c>
      <c r="G62162" t="s">
        <v>249</v>
      </c>
      <c r="H62162" t="s">
        <v>250</v>
      </c>
      <c r="I62162" s="4">
        <v>-14672106</v>
      </c>
    </row>
    <row r="62163" spans="1:9" x14ac:dyDescent="0.25">
      <c r="A62163" t="s">
        <v>472</v>
      </c>
      <c r="B62163" t="s">
        <v>40</v>
      </c>
      <c r="C62163" t="s">
        <v>263</v>
      </c>
      <c r="D62163" t="s">
        <v>264</v>
      </c>
      <c r="E62163" t="s">
        <v>265</v>
      </c>
      <c r="F62163" t="s">
        <v>264</v>
      </c>
      <c r="G62163" t="s">
        <v>266</v>
      </c>
      <c r="H62163" t="s">
        <v>267</v>
      </c>
      <c r="I62163" s="5">
        <v>423316.07999999996</v>
      </c>
    </row>
    <row r="62164" spans="1:9" x14ac:dyDescent="0.25">
      <c r="A62164" t="s">
        <v>472</v>
      </c>
      <c r="B62164" t="s">
        <v>40</v>
      </c>
      <c r="C62164" t="s">
        <v>263</v>
      </c>
      <c r="D62164" t="s">
        <v>264</v>
      </c>
      <c r="E62164" t="s">
        <v>265</v>
      </c>
      <c r="F62164" t="s">
        <v>264</v>
      </c>
      <c r="G62164" t="s">
        <v>268</v>
      </c>
      <c r="H62164" t="s">
        <v>269</v>
      </c>
      <c r="I62164" s="5">
        <v>11432.307831999999</v>
      </c>
    </row>
    <row r="62165" spans="1:9" x14ac:dyDescent="0.25">
      <c r="A62165" t="s">
        <v>472</v>
      </c>
      <c r="B62165" t="s">
        <v>40</v>
      </c>
      <c r="C62165" t="s">
        <v>263</v>
      </c>
      <c r="D62165" t="s">
        <v>264</v>
      </c>
      <c r="E62165" t="s">
        <v>265</v>
      </c>
      <c r="F62165" t="s">
        <v>264</v>
      </c>
      <c r="G62165" t="s">
        <v>270</v>
      </c>
      <c r="H62165" t="s">
        <v>271</v>
      </c>
      <c r="I62165" s="5">
        <v>4436693.1607020004</v>
      </c>
    </row>
    <row r="62166" spans="1:9" x14ac:dyDescent="0.25">
      <c r="A62166" t="s">
        <v>472</v>
      </c>
      <c r="B62166" t="s">
        <v>40</v>
      </c>
      <c r="C62166" t="s">
        <v>263</v>
      </c>
      <c r="D62166" t="s">
        <v>264</v>
      </c>
      <c r="E62166" t="s">
        <v>265</v>
      </c>
      <c r="F62166" t="s">
        <v>264</v>
      </c>
      <c r="G62166" t="s">
        <v>272</v>
      </c>
      <c r="H62166" t="s">
        <v>273</v>
      </c>
      <c r="I62166" s="5">
        <v>30860228.30099</v>
      </c>
    </row>
    <row r="62167" spans="1:9" x14ac:dyDescent="0.25">
      <c r="A62167" t="s">
        <v>472</v>
      </c>
      <c r="B62167" t="s">
        <v>40</v>
      </c>
      <c r="C62167" t="s">
        <v>263</v>
      </c>
      <c r="D62167" t="s">
        <v>264</v>
      </c>
      <c r="E62167" t="s">
        <v>276</v>
      </c>
      <c r="F62167" t="s">
        <v>277</v>
      </c>
      <c r="G62167" t="s">
        <v>276</v>
      </c>
      <c r="H62167" t="s">
        <v>277</v>
      </c>
      <c r="I62167" s="5">
        <v>-695855.52035999997</v>
      </c>
    </row>
    <row r="62168" spans="1:9" x14ac:dyDescent="0.25">
      <c r="A62168" t="s">
        <v>472</v>
      </c>
      <c r="B62168" t="s">
        <v>40</v>
      </c>
      <c r="C62168" t="s">
        <v>278</v>
      </c>
      <c r="D62168" t="s">
        <v>279</v>
      </c>
      <c r="E62168" t="s">
        <v>287</v>
      </c>
      <c r="F62168" t="s">
        <v>288</v>
      </c>
      <c r="G62168" t="s">
        <v>289</v>
      </c>
      <c r="H62168" t="s">
        <v>290</v>
      </c>
      <c r="I62168" s="6">
        <v>-2.5998779988512339</v>
      </c>
    </row>
    <row r="62169" spans="1:9" x14ac:dyDescent="0.25">
      <c r="A62169" t="s">
        <v>472</v>
      </c>
      <c r="B62169" t="s">
        <v>40</v>
      </c>
      <c r="C62169" t="s">
        <v>291</v>
      </c>
      <c r="D62169" t="s">
        <v>292</v>
      </c>
      <c r="E62169" t="s">
        <v>293</v>
      </c>
      <c r="F62169" t="s">
        <v>294</v>
      </c>
      <c r="G62169" t="s">
        <v>293</v>
      </c>
      <c r="H62169" t="s">
        <v>294</v>
      </c>
      <c r="I62169" s="6">
        <v>-16264558.702545999</v>
      </c>
    </row>
    <row r="62170" spans="1:9" x14ac:dyDescent="0.25">
      <c r="A62170" t="s">
        <v>472</v>
      </c>
      <c r="B62170" t="s">
        <v>40</v>
      </c>
      <c r="C62170" t="s">
        <v>291</v>
      </c>
      <c r="D62170" t="s">
        <v>292</v>
      </c>
      <c r="E62170" t="s">
        <v>295</v>
      </c>
      <c r="F62170" t="s">
        <v>296</v>
      </c>
      <c r="G62170" t="s">
        <v>295</v>
      </c>
      <c r="H62170" t="s">
        <v>296</v>
      </c>
      <c r="I62170" s="6">
        <v>-51921.409606000001</v>
      </c>
    </row>
    <row r="62171" spans="1:9" x14ac:dyDescent="0.25">
      <c r="A62171" t="s">
        <v>472</v>
      </c>
      <c r="B62171" t="s">
        <v>40</v>
      </c>
      <c r="C62171" t="s">
        <v>291</v>
      </c>
      <c r="D62171" t="s">
        <v>292</v>
      </c>
      <c r="E62171" t="s">
        <v>297</v>
      </c>
      <c r="F62171" t="s">
        <v>298</v>
      </c>
      <c r="G62171" t="s">
        <v>297</v>
      </c>
      <c r="H62171" t="s">
        <v>298</v>
      </c>
      <c r="I62171" s="6">
        <v>-3740924.8795159999</v>
      </c>
    </row>
    <row r="62172" spans="1:9" x14ac:dyDescent="0.25">
      <c r="A62172" t="s">
        <v>472</v>
      </c>
      <c r="B62172" t="s">
        <v>40</v>
      </c>
      <c r="C62172" t="s">
        <v>356</v>
      </c>
      <c r="D62172" t="s">
        <v>357</v>
      </c>
      <c r="E62172" t="s">
        <v>307</v>
      </c>
      <c r="F62172" t="s">
        <v>308</v>
      </c>
      <c r="G62172" t="s">
        <v>307</v>
      </c>
      <c r="H62172" t="s">
        <v>308</v>
      </c>
      <c r="I62172" s="6">
        <v>-446591.13952199981</v>
      </c>
    </row>
    <row r="62173" spans="1:9" x14ac:dyDescent="0.25">
      <c r="A62173" t="s">
        <v>472</v>
      </c>
      <c r="B62173" t="s">
        <v>40</v>
      </c>
      <c r="C62173" t="s">
        <v>356</v>
      </c>
      <c r="D62173" t="s">
        <v>357</v>
      </c>
      <c r="E62173" t="s">
        <v>309</v>
      </c>
      <c r="F62173" t="s">
        <v>310</v>
      </c>
      <c r="G62173" t="s">
        <v>309</v>
      </c>
      <c r="H62173" t="s">
        <v>310</v>
      </c>
      <c r="I62173" s="6">
        <v>906619.31318200007</v>
      </c>
    </row>
    <row r="62174" spans="1:9" x14ac:dyDescent="0.25">
      <c r="A62174" t="s">
        <v>472</v>
      </c>
      <c r="B62174" t="s">
        <v>40</v>
      </c>
      <c r="C62174" t="s">
        <v>356</v>
      </c>
      <c r="D62174" t="s">
        <v>357</v>
      </c>
      <c r="E62174" t="s">
        <v>311</v>
      </c>
      <c r="F62174" t="s">
        <v>312</v>
      </c>
      <c r="G62174" t="s">
        <v>311</v>
      </c>
      <c r="H62174" t="s">
        <v>312</v>
      </c>
      <c r="I62174" s="6">
        <v>-125405.48534800018</v>
      </c>
    </row>
    <row r="62175" spans="1:9" x14ac:dyDescent="0.25">
      <c r="A62175" t="s">
        <v>472</v>
      </c>
      <c r="B62175" t="s">
        <v>40</v>
      </c>
      <c r="C62175" t="s">
        <v>356</v>
      </c>
      <c r="D62175" t="s">
        <v>357</v>
      </c>
      <c r="E62175" t="s">
        <v>313</v>
      </c>
      <c r="F62175" t="s">
        <v>314</v>
      </c>
      <c r="G62175" t="s">
        <v>313</v>
      </c>
      <c r="H62175" t="s">
        <v>314</v>
      </c>
      <c r="I62175" s="6">
        <v>-662606.10928600002</v>
      </c>
    </row>
    <row r="62176" spans="1:9" x14ac:dyDescent="0.25">
      <c r="A62176" t="s">
        <v>472</v>
      </c>
      <c r="B62176" t="s">
        <v>40</v>
      </c>
      <c r="C62176" t="s">
        <v>356</v>
      </c>
      <c r="D62176" t="s">
        <v>357</v>
      </c>
      <c r="E62176" t="s">
        <v>315</v>
      </c>
      <c r="F62176" t="s">
        <v>316</v>
      </c>
      <c r="G62176" t="s">
        <v>315</v>
      </c>
      <c r="H62176" t="s">
        <v>316</v>
      </c>
      <c r="I62176" s="6">
        <v>-18677.078551999999</v>
      </c>
    </row>
    <row r="62177" spans="1:9" x14ac:dyDescent="0.25">
      <c r="A62177" t="s">
        <v>472</v>
      </c>
      <c r="B62177" t="s">
        <v>40</v>
      </c>
      <c r="C62177" t="s">
        <v>356</v>
      </c>
      <c r="D62177" t="s">
        <v>357</v>
      </c>
      <c r="E62177" t="s">
        <v>317</v>
      </c>
      <c r="F62177" t="s">
        <v>318</v>
      </c>
      <c r="G62177" t="s">
        <v>317</v>
      </c>
      <c r="H62177" t="s">
        <v>318</v>
      </c>
      <c r="I62177" s="6">
        <v>-2127379.4724599998</v>
      </c>
    </row>
    <row r="62178" spans="1:9" x14ac:dyDescent="0.25">
      <c r="A62178" t="s">
        <v>472</v>
      </c>
      <c r="B62178" t="s">
        <v>40</v>
      </c>
      <c r="C62178" t="s">
        <v>356</v>
      </c>
      <c r="D62178" t="s">
        <v>357</v>
      </c>
      <c r="E62178" t="s">
        <v>319</v>
      </c>
      <c r="F62178" t="s">
        <v>320</v>
      </c>
      <c r="G62178" t="s">
        <v>319</v>
      </c>
      <c r="H62178" t="s">
        <v>320</v>
      </c>
      <c r="I62178" s="6">
        <v>-2211375.8738720003</v>
      </c>
    </row>
    <row r="62179" spans="1:9" x14ac:dyDescent="0.25">
      <c r="A62179" t="s">
        <v>472</v>
      </c>
      <c r="B62179" t="s">
        <v>40</v>
      </c>
      <c r="C62179" t="s">
        <v>356</v>
      </c>
      <c r="D62179" t="s">
        <v>357</v>
      </c>
      <c r="E62179" t="s">
        <v>321</v>
      </c>
      <c r="F62179" t="s">
        <v>322</v>
      </c>
      <c r="G62179" t="s">
        <v>321</v>
      </c>
      <c r="H62179" t="s">
        <v>322</v>
      </c>
      <c r="I62179" s="6">
        <v>-2188580.2112019998</v>
      </c>
    </row>
    <row r="62180" spans="1:9" x14ac:dyDescent="0.25">
      <c r="A62180" t="s">
        <v>472</v>
      </c>
      <c r="B62180" t="s">
        <v>40</v>
      </c>
      <c r="C62180" t="s">
        <v>356</v>
      </c>
      <c r="D62180" t="s">
        <v>357</v>
      </c>
      <c r="E62180" t="s">
        <v>323</v>
      </c>
      <c r="F62180" t="s">
        <v>324</v>
      </c>
      <c r="G62180" t="s">
        <v>323</v>
      </c>
      <c r="H62180" t="s">
        <v>324</v>
      </c>
      <c r="I62180" s="6">
        <v>-439532.2483419996</v>
      </c>
    </row>
    <row r="62181" spans="1:9" x14ac:dyDescent="0.25">
      <c r="A62181" t="s">
        <v>472</v>
      </c>
      <c r="B62181" t="s">
        <v>40</v>
      </c>
      <c r="C62181" t="s">
        <v>356</v>
      </c>
      <c r="D62181" t="s">
        <v>357</v>
      </c>
      <c r="E62181" t="s">
        <v>325</v>
      </c>
      <c r="F62181" t="s">
        <v>326</v>
      </c>
      <c r="G62181" t="s">
        <v>325</v>
      </c>
      <c r="H62181" t="s">
        <v>326</v>
      </c>
      <c r="I62181" s="6">
        <v>-2115653.2897279998</v>
      </c>
    </row>
    <row r="62182" spans="1:9" x14ac:dyDescent="0.25">
      <c r="A62182" t="s">
        <v>472</v>
      </c>
      <c r="B62182" t="s">
        <v>40</v>
      </c>
      <c r="C62182" t="s">
        <v>356</v>
      </c>
      <c r="D62182" t="s">
        <v>357</v>
      </c>
      <c r="E62182" t="s">
        <v>327</v>
      </c>
      <c r="F62182" t="s">
        <v>328</v>
      </c>
      <c r="G62182" t="s">
        <v>327</v>
      </c>
      <c r="H62182" t="s">
        <v>328</v>
      </c>
      <c r="I62182" s="6">
        <v>-319770.18653800001</v>
      </c>
    </row>
    <row r="62183" spans="1:9" x14ac:dyDescent="0.25">
      <c r="A62183" t="s">
        <v>472</v>
      </c>
      <c r="B62183" t="s">
        <v>40</v>
      </c>
      <c r="C62183" t="s">
        <v>356</v>
      </c>
      <c r="D62183" t="s">
        <v>357</v>
      </c>
      <c r="E62183" t="s">
        <v>333</v>
      </c>
      <c r="F62183" t="s">
        <v>334</v>
      </c>
      <c r="G62183" t="s">
        <v>333</v>
      </c>
      <c r="H62183" t="s">
        <v>334</v>
      </c>
      <c r="I62183" s="6">
        <v>-8088299.9990539998</v>
      </c>
    </row>
    <row r="62184" spans="1:9" x14ac:dyDescent="0.25">
      <c r="A62184" t="s">
        <v>472</v>
      </c>
      <c r="B62184" t="s">
        <v>40</v>
      </c>
      <c r="C62184" t="s">
        <v>356</v>
      </c>
      <c r="D62184" t="s">
        <v>357</v>
      </c>
      <c r="E62184" t="s">
        <v>335</v>
      </c>
      <c r="F62184" t="s">
        <v>336</v>
      </c>
      <c r="G62184" t="s">
        <v>335</v>
      </c>
      <c r="H62184" t="s">
        <v>336</v>
      </c>
      <c r="I62184" s="6">
        <v>-227447.13475</v>
      </c>
    </row>
    <row r="62185" spans="1:9" x14ac:dyDescent="0.25">
      <c r="A62185" t="s">
        <v>472</v>
      </c>
      <c r="B62185" t="s">
        <v>40</v>
      </c>
      <c r="C62185" t="s">
        <v>356</v>
      </c>
      <c r="D62185" t="s">
        <v>357</v>
      </c>
      <c r="E62185" t="s">
        <v>337</v>
      </c>
      <c r="F62185" t="s">
        <v>338</v>
      </c>
      <c r="G62185" t="s">
        <v>337</v>
      </c>
      <c r="H62185" t="s">
        <v>338</v>
      </c>
      <c r="I62185" s="6">
        <v>-235376.022398</v>
      </c>
    </row>
    <row r="62186" spans="1:9" x14ac:dyDescent="0.25">
      <c r="A62186" t="s">
        <v>472</v>
      </c>
      <c r="B62186" t="s">
        <v>40</v>
      </c>
      <c r="C62186" t="s">
        <v>356</v>
      </c>
      <c r="D62186" t="s">
        <v>357</v>
      </c>
      <c r="E62186" t="s">
        <v>339</v>
      </c>
      <c r="F62186" t="s">
        <v>16</v>
      </c>
      <c r="G62186" t="s">
        <v>339</v>
      </c>
      <c r="H62186" t="s">
        <v>16</v>
      </c>
      <c r="I62186" s="6">
        <v>-2552221.99914</v>
      </c>
    </row>
    <row r="62187" spans="1:9" x14ac:dyDescent="0.25">
      <c r="A62187" t="s">
        <v>472</v>
      </c>
      <c r="B62187" t="s">
        <v>40</v>
      </c>
      <c r="C62187" t="s">
        <v>356</v>
      </c>
      <c r="D62187" t="s">
        <v>357</v>
      </c>
      <c r="E62187" t="s">
        <v>340</v>
      </c>
      <c r="F62187" t="s">
        <v>341</v>
      </c>
      <c r="G62187" t="s">
        <v>340</v>
      </c>
      <c r="H62187" t="s">
        <v>341</v>
      </c>
      <c r="I62187" s="6">
        <v>-82826.737686000008</v>
      </c>
    </row>
    <row r="62188" spans="1:9" x14ac:dyDescent="0.25">
      <c r="A62188" t="s">
        <v>472</v>
      </c>
      <c r="B62188" t="s">
        <v>40</v>
      </c>
      <c r="C62188" t="s">
        <v>356</v>
      </c>
      <c r="D62188" t="s">
        <v>357</v>
      </c>
      <c r="E62188" t="s">
        <v>342</v>
      </c>
      <c r="F62188" t="s">
        <v>343</v>
      </c>
      <c r="G62188" t="s">
        <v>342</v>
      </c>
      <c r="H62188" t="s">
        <v>343</v>
      </c>
      <c r="I62188" s="6">
        <v>-241671.63063999999</v>
      </c>
    </row>
    <row r="62189" spans="1:9" x14ac:dyDescent="0.25">
      <c r="A62189" t="s">
        <v>472</v>
      </c>
      <c r="B62189" t="s">
        <v>40</v>
      </c>
      <c r="C62189" t="s">
        <v>356</v>
      </c>
      <c r="D62189" t="s">
        <v>357</v>
      </c>
      <c r="E62189" t="s">
        <v>344</v>
      </c>
      <c r="F62189" t="s">
        <v>345</v>
      </c>
      <c r="G62189" t="s">
        <v>344</v>
      </c>
      <c r="H62189" t="s">
        <v>345</v>
      </c>
      <c r="I62189" s="6">
        <v>-437807.02625</v>
      </c>
    </row>
    <row r="62190" spans="1:9" x14ac:dyDescent="0.25">
      <c r="A62190" t="s">
        <v>472</v>
      </c>
      <c r="B62190" t="s">
        <v>40</v>
      </c>
      <c r="C62190" t="s">
        <v>356</v>
      </c>
      <c r="D62190" t="s">
        <v>357</v>
      </c>
      <c r="E62190" t="s">
        <v>346</v>
      </c>
      <c r="F62190" t="s">
        <v>347</v>
      </c>
      <c r="G62190" t="s">
        <v>346</v>
      </c>
      <c r="H62190" t="s">
        <v>347</v>
      </c>
      <c r="I62190" s="6">
        <v>-169110.03355399999</v>
      </c>
    </row>
    <row r="62191" spans="1:9" x14ac:dyDescent="0.25">
      <c r="A62191" t="s">
        <v>472</v>
      </c>
      <c r="B62191" t="s">
        <v>40</v>
      </c>
      <c r="C62191" t="s">
        <v>356</v>
      </c>
      <c r="D62191" t="s">
        <v>357</v>
      </c>
      <c r="E62191" t="s">
        <v>348</v>
      </c>
      <c r="F62191" t="s">
        <v>349</v>
      </c>
      <c r="G62191" t="s">
        <v>348</v>
      </c>
      <c r="H62191" t="s">
        <v>349</v>
      </c>
      <c r="I62191" s="6">
        <v>-6447696.2339580003</v>
      </c>
    </row>
    <row r="62192" spans="1:9" x14ac:dyDescent="0.25">
      <c r="A62192" t="s">
        <v>472</v>
      </c>
      <c r="B62192" t="s">
        <v>40</v>
      </c>
      <c r="C62192" t="s">
        <v>356</v>
      </c>
      <c r="D62192" t="s">
        <v>357</v>
      </c>
      <c r="E62192" t="s">
        <v>350</v>
      </c>
      <c r="F62192" t="s">
        <v>351</v>
      </c>
      <c r="G62192" t="s">
        <v>350</v>
      </c>
      <c r="H62192" t="s">
        <v>351</v>
      </c>
      <c r="I62192" s="6">
        <v>-2313298.6214799997</v>
      </c>
    </row>
    <row r="62193" spans="1:9" x14ac:dyDescent="0.25">
      <c r="A62193" t="s">
        <v>472</v>
      </c>
      <c r="B62193" t="s">
        <v>40</v>
      </c>
      <c r="C62193" t="s">
        <v>356</v>
      </c>
      <c r="D62193" t="s">
        <v>357</v>
      </c>
      <c r="E62193" t="s">
        <v>352</v>
      </c>
      <c r="F62193" t="s">
        <v>353</v>
      </c>
      <c r="G62193" t="s">
        <v>352</v>
      </c>
      <c r="H62193" t="s">
        <v>353</v>
      </c>
      <c r="I62193" s="6">
        <v>-270167.76633000001</v>
      </c>
    </row>
    <row r="62194" spans="1:9" x14ac:dyDescent="0.25">
      <c r="A62194" t="s">
        <v>472</v>
      </c>
      <c r="B62194" t="s">
        <v>40</v>
      </c>
      <c r="C62194" t="s">
        <v>358</v>
      </c>
      <c r="D62194" t="s">
        <v>359</v>
      </c>
      <c r="E62194" t="s">
        <v>360</v>
      </c>
      <c r="F62194" t="s">
        <v>361</v>
      </c>
      <c r="G62194" t="s">
        <v>299</v>
      </c>
      <c r="H62194" t="s">
        <v>300</v>
      </c>
      <c r="I62194" s="6">
        <v>-386286.17101799999</v>
      </c>
    </row>
    <row r="62195" spans="1:9" x14ac:dyDescent="0.25">
      <c r="A62195" t="s">
        <v>472</v>
      </c>
      <c r="B62195" t="s">
        <v>40</v>
      </c>
      <c r="C62195" t="s">
        <v>358</v>
      </c>
      <c r="D62195" t="s">
        <v>359</v>
      </c>
      <c r="E62195" t="s">
        <v>360</v>
      </c>
      <c r="F62195" t="s">
        <v>361</v>
      </c>
      <c r="G62195" t="s">
        <v>303</v>
      </c>
      <c r="H62195" t="s">
        <v>304</v>
      </c>
      <c r="I62195" s="6">
        <v>-50761.854835999999</v>
      </c>
    </row>
    <row r="62196" spans="1:9" x14ac:dyDescent="0.25">
      <c r="A62196" t="s">
        <v>472</v>
      </c>
      <c r="B62196" t="s">
        <v>40</v>
      </c>
      <c r="C62196" t="s">
        <v>383</v>
      </c>
      <c r="D62196" t="s">
        <v>384</v>
      </c>
      <c r="E62196" t="s">
        <v>370</v>
      </c>
      <c r="F62196" t="s">
        <v>371</v>
      </c>
      <c r="G62196" t="s">
        <v>370</v>
      </c>
      <c r="H62196" t="s">
        <v>371</v>
      </c>
      <c r="I62196" s="2">
        <v>-18228953.257790003</v>
      </c>
    </row>
    <row r="62197" spans="1:9" x14ac:dyDescent="0.25">
      <c r="A62197" t="s">
        <v>472</v>
      </c>
      <c r="B62197" t="s">
        <v>40</v>
      </c>
      <c r="C62197" t="s">
        <v>383</v>
      </c>
      <c r="D62197" t="s">
        <v>384</v>
      </c>
      <c r="E62197" t="s">
        <v>372</v>
      </c>
      <c r="F62197" t="s">
        <v>373</v>
      </c>
      <c r="G62197" t="s">
        <v>372</v>
      </c>
      <c r="H62197" t="s">
        <v>373</v>
      </c>
      <c r="I62197" s="2">
        <v>9.4600000000000001E-4</v>
      </c>
    </row>
    <row r="62198" spans="1:9" x14ac:dyDescent="0.25">
      <c r="A62198" t="s">
        <v>472</v>
      </c>
      <c r="B62198" t="s">
        <v>40</v>
      </c>
      <c r="C62198" t="s">
        <v>395</v>
      </c>
      <c r="D62198" t="s">
        <v>396</v>
      </c>
      <c r="E62198" t="s">
        <v>397</v>
      </c>
      <c r="F62198" t="s">
        <v>398</v>
      </c>
      <c r="G62198" t="s">
        <v>399</v>
      </c>
      <c r="H62198" t="s">
        <v>400</v>
      </c>
      <c r="I62198" s="2">
        <v>9959187.6961665414</v>
      </c>
    </row>
    <row r="62199" spans="1:9" x14ac:dyDescent="0.25">
      <c r="A62199" t="s">
        <v>472</v>
      </c>
      <c r="B62199" t="s">
        <v>40</v>
      </c>
      <c r="C62199" t="s">
        <v>405</v>
      </c>
      <c r="D62199" t="s">
        <v>406</v>
      </c>
      <c r="E62199" t="s">
        <v>407</v>
      </c>
      <c r="F62199" t="s">
        <v>408</v>
      </c>
      <c r="G62199" t="s">
        <v>409</v>
      </c>
      <c r="H62199" t="s">
        <v>410</v>
      </c>
      <c r="I62199" s="2">
        <v>1294764.245416</v>
      </c>
    </row>
    <row r="62200" spans="1:9" x14ac:dyDescent="0.25">
      <c r="A62200" t="s">
        <v>472</v>
      </c>
      <c r="B62200" t="s">
        <v>40</v>
      </c>
      <c r="C62200" t="s">
        <v>411</v>
      </c>
      <c r="D62200" t="s">
        <v>412</v>
      </c>
      <c r="E62200" t="s">
        <v>417</v>
      </c>
      <c r="F62200" t="s">
        <v>418</v>
      </c>
      <c r="G62200" t="s">
        <v>419</v>
      </c>
      <c r="H62200" t="s">
        <v>420</v>
      </c>
      <c r="I62200" s="2">
        <v>-135449.71598053304</v>
      </c>
    </row>
    <row r="62201" spans="1:9" x14ac:dyDescent="0.25">
      <c r="A62201" t="s">
        <v>472</v>
      </c>
      <c r="B62201" t="s">
        <v>40</v>
      </c>
      <c r="C62201" t="s">
        <v>411</v>
      </c>
      <c r="D62201" t="s">
        <v>412</v>
      </c>
      <c r="E62201" t="s">
        <v>421</v>
      </c>
      <c r="F62201" t="s">
        <v>422</v>
      </c>
      <c r="G62201" t="s">
        <v>423</v>
      </c>
      <c r="H62201" t="s">
        <v>424</v>
      </c>
      <c r="I62201" s="2">
        <v>-9263</v>
      </c>
    </row>
    <row r="62202" spans="1:9" x14ac:dyDescent="0.25">
      <c r="A62202" t="s">
        <v>472</v>
      </c>
      <c r="B62202" t="s">
        <v>41</v>
      </c>
      <c r="C62202" t="s">
        <v>97</v>
      </c>
      <c r="D62202" t="s">
        <v>98</v>
      </c>
      <c r="E62202" t="s">
        <v>99</v>
      </c>
      <c r="F62202" t="s">
        <v>100</v>
      </c>
      <c r="G62202" t="s">
        <v>99</v>
      </c>
      <c r="H62202" t="s">
        <v>100</v>
      </c>
      <c r="I62202" s="5">
        <v>297546.702445</v>
      </c>
    </row>
    <row r="62203" spans="1:9" x14ac:dyDescent="0.25">
      <c r="A62203" t="s">
        <v>472</v>
      </c>
      <c r="B62203" t="s">
        <v>41</v>
      </c>
      <c r="C62203" t="s">
        <v>97</v>
      </c>
      <c r="D62203" t="s">
        <v>98</v>
      </c>
      <c r="E62203" t="s">
        <v>101</v>
      </c>
      <c r="F62203" t="s">
        <v>102</v>
      </c>
      <c r="G62203" t="s">
        <v>101</v>
      </c>
      <c r="H62203" t="s">
        <v>102</v>
      </c>
      <c r="I62203" s="5">
        <v>18470792.723272003</v>
      </c>
    </row>
    <row r="62204" spans="1:9" x14ac:dyDescent="0.25">
      <c r="A62204" t="s">
        <v>472</v>
      </c>
      <c r="B62204" t="s">
        <v>41</v>
      </c>
      <c r="C62204" t="s">
        <v>97</v>
      </c>
      <c r="D62204" t="s">
        <v>98</v>
      </c>
      <c r="E62204" t="s">
        <v>103</v>
      </c>
      <c r="F62204" t="s">
        <v>104</v>
      </c>
      <c r="G62204" t="s">
        <v>103</v>
      </c>
      <c r="H62204" t="s">
        <v>104</v>
      </c>
      <c r="I62204" s="5">
        <v>216121.65561300001</v>
      </c>
    </row>
    <row r="62205" spans="1:9" x14ac:dyDescent="0.25">
      <c r="A62205" t="s">
        <v>472</v>
      </c>
      <c r="B62205" t="s">
        <v>41</v>
      </c>
      <c r="C62205" t="s">
        <v>97</v>
      </c>
      <c r="D62205" t="s">
        <v>98</v>
      </c>
      <c r="E62205" t="s">
        <v>105</v>
      </c>
      <c r="F62205" t="s">
        <v>106</v>
      </c>
      <c r="G62205" t="s">
        <v>105</v>
      </c>
      <c r="H62205" t="s">
        <v>106</v>
      </c>
      <c r="I62205" s="5">
        <v>-549212.75242599996</v>
      </c>
    </row>
    <row r="62206" spans="1:9" x14ac:dyDescent="0.25">
      <c r="A62206" t="s">
        <v>472</v>
      </c>
      <c r="B62206" t="s">
        <v>41</v>
      </c>
      <c r="C62206" t="s">
        <v>97</v>
      </c>
      <c r="D62206" t="s">
        <v>98</v>
      </c>
      <c r="E62206" t="s">
        <v>107</v>
      </c>
      <c r="F62206" t="s">
        <v>108</v>
      </c>
      <c r="G62206" t="s">
        <v>107</v>
      </c>
      <c r="H62206" t="s">
        <v>108</v>
      </c>
      <c r="I62206" s="5">
        <v>-1720012.3403769999</v>
      </c>
    </row>
    <row r="62207" spans="1:9" x14ac:dyDescent="0.25">
      <c r="A62207" t="s">
        <v>472</v>
      </c>
      <c r="B62207" t="s">
        <v>41</v>
      </c>
      <c r="C62207" t="s">
        <v>97</v>
      </c>
      <c r="D62207" t="s">
        <v>98</v>
      </c>
      <c r="E62207" t="s">
        <v>109</v>
      </c>
      <c r="F62207" t="s">
        <v>110</v>
      </c>
      <c r="G62207" t="s">
        <v>109</v>
      </c>
      <c r="H62207" t="s">
        <v>110</v>
      </c>
      <c r="I62207" s="5">
        <v>-152909.961209</v>
      </c>
    </row>
    <row r="62208" spans="1:9" x14ac:dyDescent="0.25">
      <c r="A62208" t="s">
        <v>472</v>
      </c>
      <c r="B62208" t="s">
        <v>41</v>
      </c>
      <c r="C62208" t="s">
        <v>111</v>
      </c>
      <c r="D62208" t="s">
        <v>112</v>
      </c>
      <c r="E62208" t="s">
        <v>113</v>
      </c>
      <c r="F62208" t="s">
        <v>114</v>
      </c>
      <c r="G62208" t="s">
        <v>121</v>
      </c>
      <c r="H62208" t="s">
        <v>122</v>
      </c>
      <c r="I62208" s="4">
        <v>48713.269401999998</v>
      </c>
    </row>
    <row r="62209" spans="1:9" x14ac:dyDescent="0.25">
      <c r="A62209" t="s">
        <v>472</v>
      </c>
      <c r="B62209" t="s">
        <v>41</v>
      </c>
      <c r="C62209" t="s">
        <v>111</v>
      </c>
      <c r="D62209" t="s">
        <v>112</v>
      </c>
      <c r="E62209" t="s">
        <v>113</v>
      </c>
      <c r="F62209" t="s">
        <v>114</v>
      </c>
      <c r="G62209" t="s">
        <v>123</v>
      </c>
      <c r="H62209" t="s">
        <v>124</v>
      </c>
      <c r="I62209" s="4">
        <v>255727.587799</v>
      </c>
    </row>
    <row r="62210" spans="1:9" x14ac:dyDescent="0.25">
      <c r="A62210" t="s">
        <v>472</v>
      </c>
      <c r="B62210" t="s">
        <v>41</v>
      </c>
      <c r="C62210" t="s">
        <v>111</v>
      </c>
      <c r="D62210" t="s">
        <v>112</v>
      </c>
      <c r="E62210" t="s">
        <v>113</v>
      </c>
      <c r="F62210" t="s">
        <v>114</v>
      </c>
      <c r="G62210" t="s">
        <v>125</v>
      </c>
      <c r="H62210" t="s">
        <v>126</v>
      </c>
      <c r="I62210" s="4">
        <v>71970.367620000005</v>
      </c>
    </row>
    <row r="62211" spans="1:9" x14ac:dyDescent="0.25">
      <c r="A62211" t="s">
        <v>472</v>
      </c>
      <c r="B62211" t="s">
        <v>41</v>
      </c>
      <c r="C62211" t="s">
        <v>111</v>
      </c>
      <c r="D62211" t="s">
        <v>112</v>
      </c>
      <c r="E62211" t="s">
        <v>113</v>
      </c>
      <c r="F62211" t="s">
        <v>114</v>
      </c>
      <c r="G62211" t="s">
        <v>127</v>
      </c>
      <c r="H62211" t="s">
        <v>128</v>
      </c>
      <c r="I62211" s="4">
        <v>21083.857015000001</v>
      </c>
    </row>
    <row r="62212" spans="1:9" x14ac:dyDescent="0.25">
      <c r="A62212" t="s">
        <v>472</v>
      </c>
      <c r="B62212" t="s">
        <v>41</v>
      </c>
      <c r="C62212" t="s">
        <v>111</v>
      </c>
      <c r="D62212" t="s">
        <v>112</v>
      </c>
      <c r="E62212" t="s">
        <v>113</v>
      </c>
      <c r="F62212" t="s">
        <v>114</v>
      </c>
      <c r="G62212" t="s">
        <v>129</v>
      </c>
      <c r="H62212" t="s">
        <v>130</v>
      </c>
      <c r="I62212" s="4">
        <v>348994.60333599994</v>
      </c>
    </row>
    <row r="62213" spans="1:9" x14ac:dyDescent="0.25">
      <c r="A62213" t="s">
        <v>472</v>
      </c>
      <c r="B62213" t="s">
        <v>41</v>
      </c>
      <c r="C62213" t="s">
        <v>111</v>
      </c>
      <c r="D62213" t="s">
        <v>112</v>
      </c>
      <c r="E62213" t="s">
        <v>113</v>
      </c>
      <c r="F62213" t="s">
        <v>114</v>
      </c>
      <c r="G62213" t="s">
        <v>133</v>
      </c>
      <c r="H62213" t="s">
        <v>134</v>
      </c>
      <c r="I62213" s="4">
        <v>45749.867137999994</v>
      </c>
    </row>
    <row r="62214" spans="1:9" x14ac:dyDescent="0.25">
      <c r="A62214" t="s">
        <v>472</v>
      </c>
      <c r="B62214" t="s">
        <v>41</v>
      </c>
      <c r="C62214" t="s">
        <v>111</v>
      </c>
      <c r="D62214" t="s">
        <v>112</v>
      </c>
      <c r="E62214" t="s">
        <v>113</v>
      </c>
      <c r="F62214" t="s">
        <v>114</v>
      </c>
      <c r="G62214" t="s">
        <v>139</v>
      </c>
      <c r="H62214" t="s">
        <v>140</v>
      </c>
      <c r="I62214" s="4">
        <v>434040.98636100005</v>
      </c>
    </row>
    <row r="62215" spans="1:9" x14ac:dyDescent="0.25">
      <c r="A62215" t="s">
        <v>472</v>
      </c>
      <c r="B62215" t="s">
        <v>41</v>
      </c>
      <c r="C62215" t="s">
        <v>111</v>
      </c>
      <c r="D62215" t="s">
        <v>112</v>
      </c>
      <c r="E62215" t="s">
        <v>113</v>
      </c>
      <c r="F62215" t="s">
        <v>114</v>
      </c>
      <c r="G62215" t="s">
        <v>141</v>
      </c>
      <c r="H62215" t="s">
        <v>142</v>
      </c>
      <c r="I62215" s="4">
        <v>279393.36893300002</v>
      </c>
    </row>
    <row r="62216" spans="1:9" x14ac:dyDescent="0.25">
      <c r="A62216" t="s">
        <v>472</v>
      </c>
      <c r="B62216" t="s">
        <v>41</v>
      </c>
      <c r="C62216" t="s">
        <v>111</v>
      </c>
      <c r="D62216" t="s">
        <v>112</v>
      </c>
      <c r="E62216" t="s">
        <v>113</v>
      </c>
      <c r="F62216" t="s">
        <v>114</v>
      </c>
      <c r="G62216" t="s">
        <v>145</v>
      </c>
      <c r="H62216" t="s">
        <v>146</v>
      </c>
      <c r="I62216" s="4">
        <v>717259.91474199994</v>
      </c>
    </row>
    <row r="62217" spans="1:9" x14ac:dyDescent="0.25">
      <c r="A62217" t="s">
        <v>472</v>
      </c>
      <c r="B62217" t="s">
        <v>41</v>
      </c>
      <c r="C62217" t="s">
        <v>111</v>
      </c>
      <c r="D62217" t="s">
        <v>112</v>
      </c>
      <c r="E62217" t="s">
        <v>147</v>
      </c>
      <c r="F62217" t="s">
        <v>148</v>
      </c>
      <c r="G62217" t="s">
        <v>149</v>
      </c>
      <c r="H62217" t="s">
        <v>150</v>
      </c>
      <c r="I62217" s="4">
        <v>69987.363792999982</v>
      </c>
    </row>
    <row r="62218" spans="1:9" x14ac:dyDescent="0.25">
      <c r="A62218" t="s">
        <v>472</v>
      </c>
      <c r="B62218" t="s">
        <v>41</v>
      </c>
      <c r="C62218" t="s">
        <v>111</v>
      </c>
      <c r="D62218" t="s">
        <v>112</v>
      </c>
      <c r="E62218" t="s">
        <v>147</v>
      </c>
      <c r="F62218" t="s">
        <v>148</v>
      </c>
      <c r="G62218" t="s">
        <v>151</v>
      </c>
      <c r="H62218" t="s">
        <v>152</v>
      </c>
      <c r="I62218" s="4">
        <v>252.74039999999999</v>
      </c>
    </row>
    <row r="62219" spans="1:9" x14ac:dyDescent="0.25">
      <c r="A62219" t="s">
        <v>472</v>
      </c>
      <c r="B62219" t="s">
        <v>41</v>
      </c>
      <c r="C62219" t="s">
        <v>111</v>
      </c>
      <c r="D62219" t="s">
        <v>112</v>
      </c>
      <c r="E62219" t="s">
        <v>153</v>
      </c>
      <c r="F62219" t="s">
        <v>154</v>
      </c>
      <c r="G62219" t="s">
        <v>158</v>
      </c>
      <c r="H62219" t="s">
        <v>18</v>
      </c>
      <c r="I62219" s="4">
        <v>-48697.241968999995</v>
      </c>
    </row>
    <row r="62220" spans="1:9" x14ac:dyDescent="0.25">
      <c r="A62220" t="s">
        <v>472</v>
      </c>
      <c r="B62220" t="s">
        <v>41</v>
      </c>
      <c r="C62220" t="s">
        <v>111</v>
      </c>
      <c r="D62220" t="s">
        <v>112</v>
      </c>
      <c r="E62220" t="s">
        <v>153</v>
      </c>
      <c r="F62220" t="s">
        <v>154</v>
      </c>
      <c r="G62220" t="s">
        <v>159</v>
      </c>
      <c r="H62220" t="s">
        <v>19</v>
      </c>
      <c r="I62220" s="4">
        <v>-220396.41270099999</v>
      </c>
    </row>
    <row r="62221" spans="1:9" x14ac:dyDescent="0.25">
      <c r="A62221" t="s">
        <v>472</v>
      </c>
      <c r="B62221" t="s">
        <v>41</v>
      </c>
      <c r="C62221" t="s">
        <v>111</v>
      </c>
      <c r="D62221" t="s">
        <v>112</v>
      </c>
      <c r="E62221" t="s">
        <v>153</v>
      </c>
      <c r="F62221" t="s">
        <v>154</v>
      </c>
      <c r="G62221" t="s">
        <v>160</v>
      </c>
      <c r="H62221" t="s">
        <v>20</v>
      </c>
      <c r="I62221" s="4">
        <v>-18709.211184</v>
      </c>
    </row>
    <row r="62222" spans="1:9" x14ac:dyDescent="0.25">
      <c r="A62222" t="s">
        <v>472</v>
      </c>
      <c r="B62222" t="s">
        <v>41</v>
      </c>
      <c r="C62222" t="s">
        <v>111</v>
      </c>
      <c r="D62222" t="s">
        <v>112</v>
      </c>
      <c r="E62222" t="s">
        <v>153</v>
      </c>
      <c r="F62222" t="s">
        <v>154</v>
      </c>
      <c r="G62222" t="s">
        <v>161</v>
      </c>
      <c r="H62222" t="s">
        <v>21</v>
      </c>
      <c r="I62222" s="4">
        <v>-18552.436818999999</v>
      </c>
    </row>
    <row r="62223" spans="1:9" x14ac:dyDescent="0.25">
      <c r="A62223" t="s">
        <v>472</v>
      </c>
      <c r="B62223" t="s">
        <v>41</v>
      </c>
      <c r="C62223" t="s">
        <v>111</v>
      </c>
      <c r="D62223" t="s">
        <v>112</v>
      </c>
      <c r="E62223" t="s">
        <v>153</v>
      </c>
      <c r="F62223" t="s">
        <v>154</v>
      </c>
      <c r="G62223" t="s">
        <v>162</v>
      </c>
      <c r="H62223" t="s">
        <v>22</v>
      </c>
      <c r="I62223" s="4">
        <v>-231965.794341</v>
      </c>
    </row>
    <row r="62224" spans="1:9" x14ac:dyDescent="0.25">
      <c r="A62224" t="s">
        <v>472</v>
      </c>
      <c r="B62224" t="s">
        <v>41</v>
      </c>
      <c r="C62224" t="s">
        <v>111</v>
      </c>
      <c r="D62224" t="s">
        <v>112</v>
      </c>
      <c r="E62224" t="s">
        <v>153</v>
      </c>
      <c r="F62224" t="s">
        <v>154</v>
      </c>
      <c r="G62224" t="s">
        <v>164</v>
      </c>
      <c r="H62224" t="s">
        <v>23</v>
      </c>
      <c r="I62224" s="4">
        <v>-44258.593612999997</v>
      </c>
    </row>
    <row r="62225" spans="1:9" x14ac:dyDescent="0.25">
      <c r="A62225" t="s">
        <v>472</v>
      </c>
      <c r="B62225" t="s">
        <v>41</v>
      </c>
      <c r="C62225" t="s">
        <v>111</v>
      </c>
      <c r="D62225" t="s">
        <v>112</v>
      </c>
      <c r="E62225" t="s">
        <v>153</v>
      </c>
      <c r="F62225" t="s">
        <v>154</v>
      </c>
      <c r="G62225" t="s">
        <v>169</v>
      </c>
      <c r="H62225" t="s">
        <v>24</v>
      </c>
      <c r="I62225" s="4">
        <v>-181435.96856599997</v>
      </c>
    </row>
    <row r="62226" spans="1:9" x14ac:dyDescent="0.25">
      <c r="A62226" t="s">
        <v>472</v>
      </c>
      <c r="B62226" t="s">
        <v>41</v>
      </c>
      <c r="C62226" t="s">
        <v>111</v>
      </c>
      <c r="D62226" t="s">
        <v>112</v>
      </c>
      <c r="E62226" t="s">
        <v>153</v>
      </c>
      <c r="F62226" t="s">
        <v>154</v>
      </c>
      <c r="G62226" t="s">
        <v>170</v>
      </c>
      <c r="H62226" t="s">
        <v>25</v>
      </c>
      <c r="I62226" s="4">
        <v>-74458.193295000005</v>
      </c>
    </row>
    <row r="62227" spans="1:9" x14ac:dyDescent="0.25">
      <c r="A62227" t="s">
        <v>472</v>
      </c>
      <c r="B62227" t="s">
        <v>41</v>
      </c>
      <c r="C62227" t="s">
        <v>111</v>
      </c>
      <c r="D62227" t="s">
        <v>112</v>
      </c>
      <c r="E62227" t="s">
        <v>153</v>
      </c>
      <c r="F62227" t="s">
        <v>154</v>
      </c>
      <c r="G62227" t="s">
        <v>172</v>
      </c>
      <c r="H62227" t="s">
        <v>26</v>
      </c>
      <c r="I62227" s="4">
        <v>-623151.71216799994</v>
      </c>
    </row>
    <row r="62228" spans="1:9" x14ac:dyDescent="0.25">
      <c r="A62228" t="s">
        <v>472</v>
      </c>
      <c r="B62228" t="s">
        <v>41</v>
      </c>
      <c r="C62228" t="s">
        <v>177</v>
      </c>
      <c r="D62228" t="s">
        <v>178</v>
      </c>
      <c r="E62228" t="s">
        <v>179</v>
      </c>
      <c r="F62228" t="s">
        <v>180</v>
      </c>
      <c r="G62228" t="s">
        <v>181</v>
      </c>
      <c r="H62228" t="s">
        <v>182</v>
      </c>
      <c r="I62228" s="4">
        <v>1681355.949946</v>
      </c>
    </row>
    <row r="62229" spans="1:9" x14ac:dyDescent="0.25">
      <c r="A62229" t="s">
        <v>472</v>
      </c>
      <c r="B62229" t="s">
        <v>41</v>
      </c>
      <c r="C62229" t="s">
        <v>177</v>
      </c>
      <c r="D62229" t="s">
        <v>178</v>
      </c>
      <c r="E62229" t="s">
        <v>185</v>
      </c>
      <c r="F62229" t="s">
        <v>186</v>
      </c>
      <c r="G62229" t="s">
        <v>187</v>
      </c>
      <c r="H62229" t="s">
        <v>27</v>
      </c>
      <c r="I62229" s="4">
        <v>-738296.93044600007</v>
      </c>
    </row>
    <row r="62230" spans="1:9" x14ac:dyDescent="0.25">
      <c r="A62230" t="s">
        <v>472</v>
      </c>
      <c r="B62230" t="s">
        <v>41</v>
      </c>
      <c r="C62230" t="s">
        <v>192</v>
      </c>
      <c r="D62230" t="s">
        <v>193</v>
      </c>
      <c r="E62230" t="s">
        <v>194</v>
      </c>
      <c r="F62230" t="s">
        <v>195</v>
      </c>
      <c r="G62230" t="s">
        <v>194</v>
      </c>
      <c r="H62230" t="s">
        <v>195</v>
      </c>
      <c r="I62230" s="5">
        <v>-195.093785</v>
      </c>
    </row>
    <row r="62231" spans="1:9" x14ac:dyDescent="0.25">
      <c r="A62231" t="s">
        <v>472</v>
      </c>
      <c r="B62231" t="s">
        <v>41</v>
      </c>
      <c r="C62231" t="s">
        <v>192</v>
      </c>
      <c r="D62231" t="s">
        <v>193</v>
      </c>
      <c r="E62231" t="s">
        <v>196</v>
      </c>
      <c r="F62231" t="s">
        <v>197</v>
      </c>
      <c r="G62231" t="s">
        <v>196</v>
      </c>
      <c r="H62231" t="s">
        <v>197</v>
      </c>
      <c r="I62231" s="5">
        <v>239771.98634800003</v>
      </c>
    </row>
    <row r="62232" spans="1:9" x14ac:dyDescent="0.25">
      <c r="A62232" t="s">
        <v>472</v>
      </c>
      <c r="B62232" t="s">
        <v>41</v>
      </c>
      <c r="C62232" t="s">
        <v>192</v>
      </c>
      <c r="D62232" t="s">
        <v>193</v>
      </c>
      <c r="E62232" t="s">
        <v>198</v>
      </c>
      <c r="F62232" t="s">
        <v>199</v>
      </c>
      <c r="G62232" t="s">
        <v>198</v>
      </c>
      <c r="H62232" t="s">
        <v>199</v>
      </c>
      <c r="I62232" s="5">
        <v>-32342.243323000002</v>
      </c>
    </row>
    <row r="62233" spans="1:9" x14ac:dyDescent="0.25">
      <c r="A62233" t="s">
        <v>472</v>
      </c>
      <c r="B62233" t="s">
        <v>41</v>
      </c>
      <c r="C62233" t="s">
        <v>192</v>
      </c>
      <c r="D62233" t="s">
        <v>193</v>
      </c>
      <c r="E62233" t="s">
        <v>200</v>
      </c>
      <c r="F62233" t="s">
        <v>201</v>
      </c>
      <c r="G62233" t="s">
        <v>200</v>
      </c>
      <c r="H62233" t="s">
        <v>201</v>
      </c>
      <c r="I62233" s="5">
        <v>27165.602920999998</v>
      </c>
    </row>
    <row r="62234" spans="1:9" x14ac:dyDescent="0.25">
      <c r="A62234" t="s">
        <v>472</v>
      </c>
      <c r="B62234" t="s">
        <v>41</v>
      </c>
      <c r="C62234" t="s">
        <v>192</v>
      </c>
      <c r="D62234" t="s">
        <v>193</v>
      </c>
      <c r="E62234" t="s">
        <v>212</v>
      </c>
      <c r="F62234" t="s">
        <v>213</v>
      </c>
      <c r="G62234" t="s">
        <v>212</v>
      </c>
      <c r="H62234" t="s">
        <v>213</v>
      </c>
      <c r="I62234" s="5">
        <v>524068.74408999999</v>
      </c>
    </row>
    <row r="62235" spans="1:9" x14ac:dyDescent="0.25">
      <c r="A62235" t="s">
        <v>472</v>
      </c>
      <c r="B62235" t="s">
        <v>41</v>
      </c>
      <c r="C62235" t="s">
        <v>192</v>
      </c>
      <c r="D62235" t="s">
        <v>193</v>
      </c>
      <c r="E62235" t="s">
        <v>214</v>
      </c>
      <c r="F62235" t="s">
        <v>215</v>
      </c>
      <c r="G62235" t="s">
        <v>214</v>
      </c>
      <c r="H62235" t="s">
        <v>215</v>
      </c>
      <c r="I62235" s="5">
        <v>167569.033887</v>
      </c>
    </row>
    <row r="62236" spans="1:9" x14ac:dyDescent="0.25">
      <c r="A62236" t="s">
        <v>472</v>
      </c>
      <c r="B62236" t="s">
        <v>41</v>
      </c>
      <c r="C62236" t="s">
        <v>192</v>
      </c>
      <c r="D62236" t="s">
        <v>193</v>
      </c>
      <c r="E62236" t="s">
        <v>220</v>
      </c>
      <c r="F62236" t="s">
        <v>221</v>
      </c>
      <c r="G62236" t="s">
        <v>220</v>
      </c>
      <c r="H62236" t="s">
        <v>221</v>
      </c>
      <c r="I62236" s="5">
        <v>1.009471</v>
      </c>
    </row>
    <row r="62237" spans="1:9" x14ac:dyDescent="0.25">
      <c r="A62237" t="s">
        <v>472</v>
      </c>
      <c r="B62237" t="s">
        <v>41</v>
      </c>
      <c r="C62237" t="s">
        <v>192</v>
      </c>
      <c r="D62237" t="s">
        <v>193</v>
      </c>
      <c r="E62237" t="s">
        <v>222</v>
      </c>
      <c r="F62237" t="s">
        <v>223</v>
      </c>
      <c r="G62237" t="s">
        <v>222</v>
      </c>
      <c r="H62237" t="s">
        <v>223</v>
      </c>
      <c r="I62237" s="5">
        <v>538867.56847599999</v>
      </c>
    </row>
    <row r="62238" spans="1:9" x14ac:dyDescent="0.25">
      <c r="A62238" t="s">
        <v>472</v>
      </c>
      <c r="B62238" t="s">
        <v>41</v>
      </c>
      <c r="C62238" t="s">
        <v>226</v>
      </c>
      <c r="D62238" t="s">
        <v>227</v>
      </c>
      <c r="E62238" t="s">
        <v>231</v>
      </c>
      <c r="F62238" t="s">
        <v>232</v>
      </c>
      <c r="G62238" t="s">
        <v>233</v>
      </c>
      <c r="H62238" t="s">
        <v>234</v>
      </c>
      <c r="I62238" s="5">
        <v>-5196280.5411759969</v>
      </c>
    </row>
    <row r="62239" spans="1:9" x14ac:dyDescent="0.25">
      <c r="A62239" t="s">
        <v>472</v>
      </c>
      <c r="B62239" t="s">
        <v>41</v>
      </c>
      <c r="C62239" t="s">
        <v>226</v>
      </c>
      <c r="D62239" t="s">
        <v>227</v>
      </c>
      <c r="E62239" t="s">
        <v>235</v>
      </c>
      <c r="F62239" t="s">
        <v>236</v>
      </c>
      <c r="G62239" t="s">
        <v>237</v>
      </c>
      <c r="H62239" t="s">
        <v>238</v>
      </c>
      <c r="I62239" s="5">
        <v>-167170041</v>
      </c>
    </row>
    <row r="62240" spans="1:9" x14ac:dyDescent="0.25">
      <c r="A62240" t="s">
        <v>472</v>
      </c>
      <c r="B62240" t="s">
        <v>41</v>
      </c>
      <c r="C62240" t="s">
        <v>239</v>
      </c>
      <c r="D62240" t="s">
        <v>240</v>
      </c>
      <c r="E62240" t="s">
        <v>247</v>
      </c>
      <c r="F62240" t="s">
        <v>248</v>
      </c>
      <c r="G62240" t="s">
        <v>249</v>
      </c>
      <c r="H62240" t="s">
        <v>250</v>
      </c>
      <c r="I62240" s="4">
        <v>-73470</v>
      </c>
    </row>
    <row r="62241" spans="1:9" x14ac:dyDescent="0.25">
      <c r="A62241" t="s">
        <v>472</v>
      </c>
      <c r="B62241" t="s">
        <v>41</v>
      </c>
      <c r="C62241" t="s">
        <v>263</v>
      </c>
      <c r="D62241" t="s">
        <v>264</v>
      </c>
      <c r="E62241" t="s">
        <v>265</v>
      </c>
      <c r="F62241" t="s">
        <v>264</v>
      </c>
      <c r="G62241" t="s">
        <v>266</v>
      </c>
      <c r="H62241" t="s">
        <v>267</v>
      </c>
      <c r="I62241" s="5">
        <v>41000</v>
      </c>
    </row>
    <row r="62242" spans="1:9" x14ac:dyDescent="0.25">
      <c r="A62242" t="s">
        <v>472</v>
      </c>
      <c r="B62242" t="s">
        <v>41</v>
      </c>
      <c r="C62242" t="s">
        <v>263</v>
      </c>
      <c r="D62242" t="s">
        <v>264</v>
      </c>
      <c r="E62242" t="s">
        <v>265</v>
      </c>
      <c r="F62242" t="s">
        <v>264</v>
      </c>
      <c r="G62242" t="s">
        <v>270</v>
      </c>
      <c r="H62242" t="s">
        <v>271</v>
      </c>
      <c r="I62242" s="5">
        <v>13255916.523436999</v>
      </c>
    </row>
    <row r="62243" spans="1:9" x14ac:dyDescent="0.25">
      <c r="A62243" t="s">
        <v>472</v>
      </c>
      <c r="B62243" t="s">
        <v>41</v>
      </c>
      <c r="C62243" t="s">
        <v>263</v>
      </c>
      <c r="D62243" t="s">
        <v>264</v>
      </c>
      <c r="E62243" t="s">
        <v>265</v>
      </c>
      <c r="F62243" t="s">
        <v>264</v>
      </c>
      <c r="G62243" t="s">
        <v>272</v>
      </c>
      <c r="H62243" t="s">
        <v>273</v>
      </c>
      <c r="I62243" s="5">
        <v>4269451.7343300004</v>
      </c>
    </row>
    <row r="62244" spans="1:9" x14ac:dyDescent="0.25">
      <c r="A62244" t="s">
        <v>472</v>
      </c>
      <c r="B62244" t="s">
        <v>41</v>
      </c>
      <c r="C62244" t="s">
        <v>263</v>
      </c>
      <c r="D62244" t="s">
        <v>264</v>
      </c>
      <c r="E62244" t="s">
        <v>274</v>
      </c>
      <c r="F62244" t="s">
        <v>275</v>
      </c>
      <c r="G62244" t="s">
        <v>274</v>
      </c>
      <c r="H62244" t="s">
        <v>275</v>
      </c>
      <c r="I62244" s="5">
        <v>-2039353.009177</v>
      </c>
    </row>
    <row r="62245" spans="1:9" x14ac:dyDescent="0.25">
      <c r="A62245" t="s">
        <v>472</v>
      </c>
      <c r="B62245" t="s">
        <v>41</v>
      </c>
      <c r="C62245" t="s">
        <v>278</v>
      </c>
      <c r="D62245" t="s">
        <v>279</v>
      </c>
      <c r="E62245" t="s">
        <v>283</v>
      </c>
      <c r="F62245" t="s">
        <v>284</v>
      </c>
      <c r="G62245" t="s">
        <v>285</v>
      </c>
      <c r="H62245" t="s">
        <v>286</v>
      </c>
      <c r="I62245" s="6">
        <v>-4646.4588239956656</v>
      </c>
    </row>
    <row r="62246" spans="1:9" x14ac:dyDescent="0.25">
      <c r="A62246" t="s">
        <v>472</v>
      </c>
      <c r="B62246" t="s">
        <v>41</v>
      </c>
      <c r="C62246" t="s">
        <v>278</v>
      </c>
      <c r="D62246" t="s">
        <v>279</v>
      </c>
      <c r="E62246" t="s">
        <v>287</v>
      </c>
      <c r="F62246" t="s">
        <v>288</v>
      </c>
      <c r="G62246" t="s">
        <v>289</v>
      </c>
      <c r="H62246" t="s">
        <v>290</v>
      </c>
      <c r="I62246" s="6">
        <v>1.9989250037469903</v>
      </c>
    </row>
    <row r="62247" spans="1:9" x14ac:dyDescent="0.25">
      <c r="A62247" t="s">
        <v>472</v>
      </c>
      <c r="B62247" t="s">
        <v>41</v>
      </c>
      <c r="C62247" t="s">
        <v>291</v>
      </c>
      <c r="D62247" t="s">
        <v>292</v>
      </c>
      <c r="E62247" t="s">
        <v>293</v>
      </c>
      <c r="F62247" t="s">
        <v>294</v>
      </c>
      <c r="G62247" t="s">
        <v>293</v>
      </c>
      <c r="H62247" t="s">
        <v>294</v>
      </c>
      <c r="I62247" s="6">
        <v>-16787744.031213</v>
      </c>
    </row>
    <row r="62248" spans="1:9" x14ac:dyDescent="0.25">
      <c r="A62248" t="s">
        <v>472</v>
      </c>
      <c r="B62248" t="s">
        <v>41</v>
      </c>
      <c r="C62248" t="s">
        <v>291</v>
      </c>
      <c r="D62248" t="s">
        <v>292</v>
      </c>
      <c r="E62248" t="s">
        <v>295</v>
      </c>
      <c r="F62248" t="s">
        <v>296</v>
      </c>
      <c r="G62248" t="s">
        <v>295</v>
      </c>
      <c r="H62248" t="s">
        <v>296</v>
      </c>
      <c r="I62248" s="6">
        <v>-3202280.411357</v>
      </c>
    </row>
    <row r="62249" spans="1:9" x14ac:dyDescent="0.25">
      <c r="A62249" t="s">
        <v>472</v>
      </c>
      <c r="B62249" t="s">
        <v>41</v>
      </c>
      <c r="C62249" t="s">
        <v>291</v>
      </c>
      <c r="D62249" t="s">
        <v>292</v>
      </c>
      <c r="E62249" t="s">
        <v>297</v>
      </c>
      <c r="F62249" t="s">
        <v>298</v>
      </c>
      <c r="G62249" t="s">
        <v>297</v>
      </c>
      <c r="H62249" t="s">
        <v>298</v>
      </c>
      <c r="I62249" s="6">
        <v>-659809.68166499992</v>
      </c>
    </row>
    <row r="62250" spans="1:9" x14ac:dyDescent="0.25">
      <c r="A62250" t="s">
        <v>472</v>
      </c>
      <c r="B62250" t="s">
        <v>41</v>
      </c>
      <c r="C62250" t="s">
        <v>356</v>
      </c>
      <c r="D62250" t="s">
        <v>357</v>
      </c>
      <c r="E62250" t="s">
        <v>305</v>
      </c>
      <c r="F62250" t="s">
        <v>306</v>
      </c>
      <c r="G62250" t="s">
        <v>305</v>
      </c>
      <c r="H62250" t="s">
        <v>306</v>
      </c>
      <c r="I62250" s="6">
        <v>913231.73983400001</v>
      </c>
    </row>
    <row r="62251" spans="1:9" x14ac:dyDescent="0.25">
      <c r="A62251" t="s">
        <v>472</v>
      </c>
      <c r="B62251" t="s">
        <v>41</v>
      </c>
      <c r="C62251" t="s">
        <v>356</v>
      </c>
      <c r="D62251" t="s">
        <v>357</v>
      </c>
      <c r="E62251" t="s">
        <v>307</v>
      </c>
      <c r="F62251" t="s">
        <v>308</v>
      </c>
      <c r="G62251" t="s">
        <v>307</v>
      </c>
      <c r="H62251" t="s">
        <v>308</v>
      </c>
      <c r="I62251" s="6">
        <v>-61667.107553999973</v>
      </c>
    </row>
    <row r="62252" spans="1:9" x14ac:dyDescent="0.25">
      <c r="A62252" t="s">
        <v>472</v>
      </c>
      <c r="B62252" t="s">
        <v>41</v>
      </c>
      <c r="C62252" t="s">
        <v>356</v>
      </c>
      <c r="D62252" t="s">
        <v>357</v>
      </c>
      <c r="E62252" t="s">
        <v>309</v>
      </c>
      <c r="F62252" t="s">
        <v>310</v>
      </c>
      <c r="G62252" t="s">
        <v>309</v>
      </c>
      <c r="H62252" t="s">
        <v>310</v>
      </c>
      <c r="I62252" s="6">
        <v>-49377.00847999999</v>
      </c>
    </row>
    <row r="62253" spans="1:9" x14ac:dyDescent="0.25">
      <c r="A62253" t="s">
        <v>472</v>
      </c>
      <c r="B62253" t="s">
        <v>41</v>
      </c>
      <c r="C62253" t="s">
        <v>356</v>
      </c>
      <c r="D62253" t="s">
        <v>357</v>
      </c>
      <c r="E62253" t="s">
        <v>311</v>
      </c>
      <c r="F62253" t="s">
        <v>312</v>
      </c>
      <c r="G62253" t="s">
        <v>311</v>
      </c>
      <c r="H62253" t="s">
        <v>312</v>
      </c>
      <c r="I62253" s="6">
        <v>-833280.52328199998</v>
      </c>
    </row>
    <row r="62254" spans="1:9" x14ac:dyDescent="0.25">
      <c r="A62254" t="s">
        <v>472</v>
      </c>
      <c r="B62254" t="s">
        <v>41</v>
      </c>
      <c r="C62254" t="s">
        <v>356</v>
      </c>
      <c r="D62254" t="s">
        <v>357</v>
      </c>
      <c r="E62254" t="s">
        <v>313</v>
      </c>
      <c r="F62254" t="s">
        <v>314</v>
      </c>
      <c r="G62254" t="s">
        <v>313</v>
      </c>
      <c r="H62254" t="s">
        <v>314</v>
      </c>
      <c r="I62254" s="6">
        <v>-2260.125</v>
      </c>
    </row>
    <row r="62255" spans="1:9" x14ac:dyDescent="0.25">
      <c r="A62255" t="s">
        <v>472</v>
      </c>
      <c r="B62255" t="s">
        <v>41</v>
      </c>
      <c r="C62255" t="s">
        <v>356</v>
      </c>
      <c r="D62255" t="s">
        <v>357</v>
      </c>
      <c r="E62255" t="s">
        <v>315</v>
      </c>
      <c r="F62255" t="s">
        <v>316</v>
      </c>
      <c r="G62255" t="s">
        <v>315</v>
      </c>
      <c r="H62255" t="s">
        <v>316</v>
      </c>
      <c r="I62255" s="6">
        <v>-281317.27782000002</v>
      </c>
    </row>
    <row r="62256" spans="1:9" x14ac:dyDescent="0.25">
      <c r="A62256" t="s">
        <v>472</v>
      </c>
      <c r="B62256" t="s">
        <v>41</v>
      </c>
      <c r="C62256" t="s">
        <v>356</v>
      </c>
      <c r="D62256" t="s">
        <v>357</v>
      </c>
      <c r="E62256" t="s">
        <v>317</v>
      </c>
      <c r="F62256" t="s">
        <v>318</v>
      </c>
      <c r="G62256" t="s">
        <v>317</v>
      </c>
      <c r="H62256" t="s">
        <v>318</v>
      </c>
      <c r="I62256" s="6">
        <v>-158531.46366500002</v>
      </c>
    </row>
    <row r="62257" spans="1:9" x14ac:dyDescent="0.25">
      <c r="A62257" t="s">
        <v>472</v>
      </c>
      <c r="B62257" t="s">
        <v>41</v>
      </c>
      <c r="C62257" t="s">
        <v>356</v>
      </c>
      <c r="D62257" t="s">
        <v>357</v>
      </c>
      <c r="E62257" t="s">
        <v>319</v>
      </c>
      <c r="F62257" t="s">
        <v>320</v>
      </c>
      <c r="G62257" t="s">
        <v>319</v>
      </c>
      <c r="H62257" t="s">
        <v>320</v>
      </c>
      <c r="I62257" s="6">
        <v>-1049026</v>
      </c>
    </row>
    <row r="62258" spans="1:9" x14ac:dyDescent="0.25">
      <c r="A62258" t="s">
        <v>472</v>
      </c>
      <c r="B62258" t="s">
        <v>41</v>
      </c>
      <c r="C62258" t="s">
        <v>356</v>
      </c>
      <c r="D62258" t="s">
        <v>357</v>
      </c>
      <c r="E62258" t="s">
        <v>321</v>
      </c>
      <c r="F62258" t="s">
        <v>322</v>
      </c>
      <c r="G62258" t="s">
        <v>321</v>
      </c>
      <c r="H62258" t="s">
        <v>322</v>
      </c>
      <c r="I62258" s="6">
        <v>-9459.6650989999998</v>
      </c>
    </row>
    <row r="62259" spans="1:9" x14ac:dyDescent="0.25">
      <c r="A62259" t="s">
        <v>472</v>
      </c>
      <c r="B62259" t="s">
        <v>41</v>
      </c>
      <c r="C62259" t="s">
        <v>356</v>
      </c>
      <c r="D62259" t="s">
        <v>357</v>
      </c>
      <c r="E62259" t="s">
        <v>323</v>
      </c>
      <c r="F62259" t="s">
        <v>324</v>
      </c>
      <c r="G62259" t="s">
        <v>323</v>
      </c>
      <c r="H62259" t="s">
        <v>324</v>
      </c>
      <c r="I62259" s="6">
        <v>-404870.96314000001</v>
      </c>
    </row>
    <row r="62260" spans="1:9" x14ac:dyDescent="0.25">
      <c r="A62260" t="s">
        <v>472</v>
      </c>
      <c r="B62260" t="s">
        <v>41</v>
      </c>
      <c r="C62260" t="s">
        <v>356</v>
      </c>
      <c r="D62260" t="s">
        <v>357</v>
      </c>
      <c r="E62260" t="s">
        <v>325</v>
      </c>
      <c r="F62260" t="s">
        <v>326</v>
      </c>
      <c r="G62260" t="s">
        <v>325</v>
      </c>
      <c r="H62260" t="s">
        <v>326</v>
      </c>
      <c r="I62260" s="6">
        <v>-1070553.9623290002</v>
      </c>
    </row>
    <row r="62261" spans="1:9" x14ac:dyDescent="0.25">
      <c r="A62261" t="s">
        <v>472</v>
      </c>
      <c r="B62261" t="s">
        <v>41</v>
      </c>
      <c r="C62261" t="s">
        <v>356</v>
      </c>
      <c r="D62261" t="s">
        <v>357</v>
      </c>
      <c r="E62261" t="s">
        <v>327</v>
      </c>
      <c r="F62261" t="s">
        <v>328</v>
      </c>
      <c r="G62261" t="s">
        <v>327</v>
      </c>
      <c r="H62261" t="s">
        <v>328</v>
      </c>
      <c r="I62261" s="6">
        <v>-420428.77074200002</v>
      </c>
    </row>
    <row r="62262" spans="1:9" x14ac:dyDescent="0.25">
      <c r="A62262" t="s">
        <v>472</v>
      </c>
      <c r="B62262" t="s">
        <v>41</v>
      </c>
      <c r="C62262" t="s">
        <v>356</v>
      </c>
      <c r="D62262" t="s">
        <v>357</v>
      </c>
      <c r="E62262" t="s">
        <v>335</v>
      </c>
      <c r="F62262" t="s">
        <v>336</v>
      </c>
      <c r="G62262" t="s">
        <v>335</v>
      </c>
      <c r="H62262" t="s">
        <v>336</v>
      </c>
      <c r="I62262" s="6">
        <v>44782.578000000001</v>
      </c>
    </row>
    <row r="62263" spans="1:9" x14ac:dyDescent="0.25">
      <c r="A62263" t="s">
        <v>472</v>
      </c>
      <c r="B62263" t="s">
        <v>41</v>
      </c>
      <c r="C62263" t="s">
        <v>356</v>
      </c>
      <c r="D62263" t="s">
        <v>357</v>
      </c>
      <c r="E62263" t="s">
        <v>339</v>
      </c>
      <c r="F62263" t="s">
        <v>16</v>
      </c>
      <c r="G62263" t="s">
        <v>339</v>
      </c>
      <c r="H62263" t="s">
        <v>16</v>
      </c>
      <c r="I62263" s="6">
        <v>-650478.920361</v>
      </c>
    </row>
    <row r="62264" spans="1:9" x14ac:dyDescent="0.25">
      <c r="A62264" t="s">
        <v>472</v>
      </c>
      <c r="B62264" t="s">
        <v>41</v>
      </c>
      <c r="C62264" t="s">
        <v>356</v>
      </c>
      <c r="D62264" t="s">
        <v>357</v>
      </c>
      <c r="E62264" t="s">
        <v>340</v>
      </c>
      <c r="F62264" t="s">
        <v>341</v>
      </c>
      <c r="G62264" t="s">
        <v>340</v>
      </c>
      <c r="H62264" t="s">
        <v>341</v>
      </c>
      <c r="I62264" s="6">
        <v>-164561.75268499998</v>
      </c>
    </row>
    <row r="62265" spans="1:9" x14ac:dyDescent="0.25">
      <c r="A62265" t="s">
        <v>472</v>
      </c>
      <c r="B62265" t="s">
        <v>41</v>
      </c>
      <c r="C62265" t="s">
        <v>356</v>
      </c>
      <c r="D62265" t="s">
        <v>357</v>
      </c>
      <c r="E62265" t="s">
        <v>342</v>
      </c>
      <c r="F62265" t="s">
        <v>343</v>
      </c>
      <c r="G62265" t="s">
        <v>342</v>
      </c>
      <c r="H62265" t="s">
        <v>343</v>
      </c>
      <c r="I62265" s="6">
        <v>179618.53204600001</v>
      </c>
    </row>
    <row r="62266" spans="1:9" x14ac:dyDescent="0.25">
      <c r="A62266" t="s">
        <v>472</v>
      </c>
      <c r="B62266" t="s">
        <v>41</v>
      </c>
      <c r="C62266" t="s">
        <v>356</v>
      </c>
      <c r="D62266" t="s">
        <v>357</v>
      </c>
      <c r="E62266" t="s">
        <v>344</v>
      </c>
      <c r="F62266" t="s">
        <v>345</v>
      </c>
      <c r="G62266" t="s">
        <v>344</v>
      </c>
      <c r="H62266" t="s">
        <v>345</v>
      </c>
      <c r="I62266" s="6">
        <v>-174595.96927499998</v>
      </c>
    </row>
    <row r="62267" spans="1:9" x14ac:dyDescent="0.25">
      <c r="A62267" t="s">
        <v>472</v>
      </c>
      <c r="B62267" t="s">
        <v>41</v>
      </c>
      <c r="C62267" t="s">
        <v>356</v>
      </c>
      <c r="D62267" t="s">
        <v>357</v>
      </c>
      <c r="E62267" t="s">
        <v>346</v>
      </c>
      <c r="F62267" t="s">
        <v>347</v>
      </c>
      <c r="G62267" t="s">
        <v>346</v>
      </c>
      <c r="H62267" t="s">
        <v>347</v>
      </c>
      <c r="I62267" s="6">
        <v>-20744.919239999999</v>
      </c>
    </row>
    <row r="62268" spans="1:9" x14ac:dyDescent="0.25">
      <c r="A62268" t="s">
        <v>472</v>
      </c>
      <c r="B62268" t="s">
        <v>41</v>
      </c>
      <c r="C62268" t="s">
        <v>356</v>
      </c>
      <c r="D62268" t="s">
        <v>357</v>
      </c>
      <c r="E62268" t="s">
        <v>348</v>
      </c>
      <c r="F62268" t="s">
        <v>349</v>
      </c>
      <c r="G62268" t="s">
        <v>348</v>
      </c>
      <c r="H62268" t="s">
        <v>349</v>
      </c>
      <c r="I62268" s="6">
        <v>-1843315.3413649998</v>
      </c>
    </row>
    <row r="62269" spans="1:9" x14ac:dyDescent="0.25">
      <c r="A62269" t="s">
        <v>472</v>
      </c>
      <c r="B62269" t="s">
        <v>41</v>
      </c>
      <c r="C62269" t="s">
        <v>356</v>
      </c>
      <c r="D62269" t="s">
        <v>357</v>
      </c>
      <c r="E62269" t="s">
        <v>350</v>
      </c>
      <c r="F62269" t="s">
        <v>351</v>
      </c>
      <c r="G62269" t="s">
        <v>350</v>
      </c>
      <c r="H62269" t="s">
        <v>351</v>
      </c>
      <c r="I62269" s="6">
        <v>-39769.484506999994</v>
      </c>
    </row>
    <row r="62270" spans="1:9" x14ac:dyDescent="0.25">
      <c r="A62270" t="s">
        <v>472</v>
      </c>
      <c r="B62270" t="s">
        <v>41</v>
      </c>
      <c r="C62270" t="s">
        <v>356</v>
      </c>
      <c r="D62270" t="s">
        <v>357</v>
      </c>
      <c r="E62270" t="s">
        <v>352</v>
      </c>
      <c r="F62270" t="s">
        <v>353</v>
      </c>
      <c r="G62270" t="s">
        <v>352</v>
      </c>
      <c r="H62270" t="s">
        <v>353</v>
      </c>
      <c r="I62270" s="6">
        <v>-768483.98441500007</v>
      </c>
    </row>
    <row r="62271" spans="1:9" x14ac:dyDescent="0.25">
      <c r="A62271" t="s">
        <v>472</v>
      </c>
      <c r="B62271" t="s">
        <v>41</v>
      </c>
      <c r="C62271" t="s">
        <v>358</v>
      </c>
      <c r="D62271" t="s">
        <v>359</v>
      </c>
      <c r="E62271" t="s">
        <v>360</v>
      </c>
      <c r="F62271" t="s">
        <v>361</v>
      </c>
      <c r="G62271" t="s">
        <v>299</v>
      </c>
      <c r="H62271" t="s">
        <v>300</v>
      </c>
      <c r="I62271" s="6">
        <v>-14712.323519</v>
      </c>
    </row>
    <row r="62272" spans="1:9" x14ac:dyDescent="0.25">
      <c r="A62272" t="s">
        <v>472</v>
      </c>
      <c r="B62272" t="s">
        <v>41</v>
      </c>
      <c r="C62272" t="s">
        <v>358</v>
      </c>
      <c r="D62272" t="s">
        <v>359</v>
      </c>
      <c r="E62272" t="s">
        <v>360</v>
      </c>
      <c r="F62272" t="s">
        <v>361</v>
      </c>
      <c r="G62272" t="s">
        <v>301</v>
      </c>
      <c r="H62272" t="s">
        <v>302</v>
      </c>
      <c r="I62272" s="6">
        <v>-1977551.9764759999</v>
      </c>
    </row>
    <row r="62273" spans="1:9" x14ac:dyDescent="0.25">
      <c r="A62273" t="s">
        <v>472</v>
      </c>
      <c r="B62273" t="s">
        <v>41</v>
      </c>
      <c r="C62273" t="s">
        <v>358</v>
      </c>
      <c r="D62273" t="s">
        <v>359</v>
      </c>
      <c r="E62273" t="s">
        <v>360</v>
      </c>
      <c r="F62273" t="s">
        <v>361</v>
      </c>
      <c r="G62273" t="s">
        <v>303</v>
      </c>
      <c r="H62273" t="s">
        <v>304</v>
      </c>
      <c r="I62273" s="6">
        <v>-33228.981892999996</v>
      </c>
    </row>
    <row r="62274" spans="1:9" x14ac:dyDescent="0.25">
      <c r="A62274" t="s">
        <v>472</v>
      </c>
      <c r="B62274" t="s">
        <v>41</v>
      </c>
      <c r="C62274" t="s">
        <v>376</v>
      </c>
      <c r="D62274" t="s">
        <v>377</v>
      </c>
      <c r="E62274" t="s">
        <v>378</v>
      </c>
      <c r="F62274" t="s">
        <v>379</v>
      </c>
      <c r="G62274" t="s">
        <v>362</v>
      </c>
      <c r="H62274" t="s">
        <v>363</v>
      </c>
      <c r="I62274" s="2">
        <v>13244.424626999999</v>
      </c>
    </row>
    <row r="62275" spans="1:9" x14ac:dyDescent="0.25">
      <c r="A62275" t="s">
        <v>472</v>
      </c>
      <c r="B62275" t="s">
        <v>41</v>
      </c>
      <c r="C62275" t="s">
        <v>376</v>
      </c>
      <c r="D62275" t="s">
        <v>377</v>
      </c>
      <c r="E62275" t="s">
        <v>380</v>
      </c>
      <c r="F62275" t="s">
        <v>381</v>
      </c>
      <c r="G62275" t="s">
        <v>364</v>
      </c>
      <c r="H62275" t="s">
        <v>365</v>
      </c>
      <c r="I62275" s="2">
        <v>-11785.878285999999</v>
      </c>
    </row>
    <row r="62276" spans="1:9" x14ac:dyDescent="0.25">
      <c r="A62276" t="s">
        <v>472</v>
      </c>
      <c r="B62276" t="s">
        <v>41</v>
      </c>
      <c r="C62276" t="s">
        <v>383</v>
      </c>
      <c r="D62276" t="s">
        <v>384</v>
      </c>
      <c r="E62276" t="s">
        <v>370</v>
      </c>
      <c r="F62276" t="s">
        <v>371</v>
      </c>
      <c r="G62276" t="s">
        <v>370</v>
      </c>
      <c r="H62276" t="s">
        <v>371</v>
      </c>
      <c r="I62276" s="2">
        <v>-1434632.8325769999</v>
      </c>
    </row>
    <row r="62277" spans="1:9" x14ac:dyDescent="0.25">
      <c r="A62277" t="s">
        <v>472</v>
      </c>
      <c r="B62277" t="s">
        <v>41</v>
      </c>
      <c r="C62277" t="s">
        <v>395</v>
      </c>
      <c r="D62277" t="s">
        <v>396</v>
      </c>
      <c r="E62277" t="s">
        <v>397</v>
      </c>
      <c r="F62277" t="s">
        <v>398</v>
      </c>
      <c r="G62277" t="s">
        <v>399</v>
      </c>
      <c r="H62277" t="s">
        <v>400</v>
      </c>
      <c r="I62277" s="2">
        <v>114968862.41148226</v>
      </c>
    </row>
    <row r="62278" spans="1:9" x14ac:dyDescent="0.25">
      <c r="A62278" t="s">
        <v>472</v>
      </c>
      <c r="B62278" t="s">
        <v>41</v>
      </c>
      <c r="C62278" t="s">
        <v>405</v>
      </c>
      <c r="D62278" t="s">
        <v>406</v>
      </c>
      <c r="E62278" t="s">
        <v>407</v>
      </c>
      <c r="F62278" t="s">
        <v>408</v>
      </c>
      <c r="G62278" t="s">
        <v>409</v>
      </c>
      <c r="H62278" t="s">
        <v>410</v>
      </c>
      <c r="I62278" s="2">
        <v>2307396.0482390006</v>
      </c>
    </row>
    <row r="62279" spans="1:9" x14ac:dyDescent="0.25">
      <c r="A62279" t="s">
        <v>472</v>
      </c>
      <c r="B62279" t="s">
        <v>41</v>
      </c>
      <c r="C62279" t="s">
        <v>411</v>
      </c>
      <c r="D62279" t="s">
        <v>412</v>
      </c>
      <c r="E62279" t="s">
        <v>417</v>
      </c>
      <c r="F62279" t="s">
        <v>418</v>
      </c>
      <c r="G62279" t="s">
        <v>419</v>
      </c>
      <c r="H62279" t="s">
        <v>420</v>
      </c>
      <c r="I62279" s="2">
        <v>50813043.507416137</v>
      </c>
    </row>
    <row r="62280" spans="1:9" x14ac:dyDescent="0.25">
      <c r="A62280" t="s">
        <v>472</v>
      </c>
      <c r="B62280" t="s">
        <v>41</v>
      </c>
      <c r="C62280" t="s">
        <v>411</v>
      </c>
      <c r="D62280" t="s">
        <v>412</v>
      </c>
      <c r="E62280" t="s">
        <v>421</v>
      </c>
      <c r="F62280" t="s">
        <v>422</v>
      </c>
      <c r="G62280" t="s">
        <v>423</v>
      </c>
      <c r="H62280" t="s">
        <v>424</v>
      </c>
      <c r="I62280" s="2">
        <v>-129.15</v>
      </c>
    </row>
    <row r="62281" spans="1:9" x14ac:dyDescent="0.25">
      <c r="A62281" t="s">
        <v>472</v>
      </c>
      <c r="B62281" t="s">
        <v>42</v>
      </c>
      <c r="C62281" t="s">
        <v>97</v>
      </c>
      <c r="D62281" t="s">
        <v>98</v>
      </c>
      <c r="E62281" t="s">
        <v>99</v>
      </c>
      <c r="F62281" t="s">
        <v>100</v>
      </c>
      <c r="G62281" t="s">
        <v>99</v>
      </c>
      <c r="H62281" t="s">
        <v>100</v>
      </c>
      <c r="I62281" s="5">
        <v>-37276.388319999998</v>
      </c>
    </row>
    <row r="62282" spans="1:9" x14ac:dyDescent="0.25">
      <c r="A62282" t="s">
        <v>472</v>
      </c>
      <c r="B62282" t="s">
        <v>42</v>
      </c>
      <c r="C62282" t="s">
        <v>97</v>
      </c>
      <c r="D62282" t="s">
        <v>98</v>
      </c>
      <c r="E62282" t="s">
        <v>101</v>
      </c>
      <c r="F62282" t="s">
        <v>102</v>
      </c>
      <c r="G62282" t="s">
        <v>101</v>
      </c>
      <c r="H62282" t="s">
        <v>102</v>
      </c>
      <c r="I62282" s="5">
        <v>6023043.0601600008</v>
      </c>
    </row>
    <row r="62283" spans="1:9" x14ac:dyDescent="0.25">
      <c r="A62283" t="s">
        <v>472</v>
      </c>
      <c r="B62283" t="s">
        <v>42</v>
      </c>
      <c r="C62283" t="s">
        <v>97</v>
      </c>
      <c r="D62283" t="s">
        <v>98</v>
      </c>
      <c r="E62283" t="s">
        <v>103</v>
      </c>
      <c r="F62283" t="s">
        <v>104</v>
      </c>
      <c r="G62283" t="s">
        <v>103</v>
      </c>
      <c r="H62283" t="s">
        <v>104</v>
      </c>
      <c r="I62283" s="5">
        <v>98388.456640000019</v>
      </c>
    </row>
    <row r="62284" spans="1:9" x14ac:dyDescent="0.25">
      <c r="A62284" t="s">
        <v>472</v>
      </c>
      <c r="B62284" t="s">
        <v>42</v>
      </c>
      <c r="C62284" t="s">
        <v>97</v>
      </c>
      <c r="D62284" t="s">
        <v>98</v>
      </c>
      <c r="E62284" t="s">
        <v>105</v>
      </c>
      <c r="F62284" t="s">
        <v>106</v>
      </c>
      <c r="G62284" t="s">
        <v>105</v>
      </c>
      <c r="H62284" t="s">
        <v>106</v>
      </c>
      <c r="I62284" s="5">
        <v>-206720.73493999999</v>
      </c>
    </row>
    <row r="62285" spans="1:9" x14ac:dyDescent="0.25">
      <c r="A62285" t="s">
        <v>472</v>
      </c>
      <c r="B62285" t="s">
        <v>42</v>
      </c>
      <c r="C62285" t="s">
        <v>97</v>
      </c>
      <c r="D62285" t="s">
        <v>98</v>
      </c>
      <c r="E62285" t="s">
        <v>107</v>
      </c>
      <c r="F62285" t="s">
        <v>108</v>
      </c>
      <c r="G62285" t="s">
        <v>107</v>
      </c>
      <c r="H62285" t="s">
        <v>108</v>
      </c>
      <c r="I62285" s="5">
        <v>-299744.97740000003</v>
      </c>
    </row>
    <row r="62286" spans="1:9" x14ac:dyDescent="0.25">
      <c r="A62286" t="s">
        <v>472</v>
      </c>
      <c r="B62286" t="s">
        <v>42</v>
      </c>
      <c r="C62286" t="s">
        <v>97</v>
      </c>
      <c r="D62286" t="s">
        <v>98</v>
      </c>
      <c r="E62286" t="s">
        <v>109</v>
      </c>
      <c r="F62286" t="s">
        <v>110</v>
      </c>
      <c r="G62286" t="s">
        <v>109</v>
      </c>
      <c r="H62286" t="s">
        <v>110</v>
      </c>
      <c r="I62286" s="5">
        <v>-147926.14478</v>
      </c>
    </row>
    <row r="62287" spans="1:9" x14ac:dyDescent="0.25">
      <c r="A62287" t="s">
        <v>472</v>
      </c>
      <c r="B62287" t="s">
        <v>42</v>
      </c>
      <c r="C62287" t="s">
        <v>111</v>
      </c>
      <c r="D62287" t="s">
        <v>112</v>
      </c>
      <c r="E62287" t="s">
        <v>113</v>
      </c>
      <c r="F62287" t="s">
        <v>114</v>
      </c>
      <c r="G62287" t="s">
        <v>121</v>
      </c>
      <c r="H62287" t="s">
        <v>122</v>
      </c>
      <c r="I62287" s="4">
        <v>238707.38624000002</v>
      </c>
    </row>
    <row r="62288" spans="1:9" x14ac:dyDescent="0.25">
      <c r="A62288" t="s">
        <v>472</v>
      </c>
      <c r="B62288" t="s">
        <v>42</v>
      </c>
      <c r="C62288" t="s">
        <v>111</v>
      </c>
      <c r="D62288" t="s">
        <v>112</v>
      </c>
      <c r="E62288" t="s">
        <v>113</v>
      </c>
      <c r="F62288" t="s">
        <v>114</v>
      </c>
      <c r="G62288" t="s">
        <v>123</v>
      </c>
      <c r="H62288" t="s">
        <v>124</v>
      </c>
      <c r="I62288" s="4">
        <v>4006596.4625600004</v>
      </c>
    </row>
    <row r="62289" spans="1:9" x14ac:dyDescent="0.25">
      <c r="A62289" t="s">
        <v>472</v>
      </c>
      <c r="B62289" t="s">
        <v>42</v>
      </c>
      <c r="C62289" t="s">
        <v>111</v>
      </c>
      <c r="D62289" t="s">
        <v>112</v>
      </c>
      <c r="E62289" t="s">
        <v>113</v>
      </c>
      <c r="F62289" t="s">
        <v>114</v>
      </c>
      <c r="G62289" t="s">
        <v>125</v>
      </c>
      <c r="H62289" t="s">
        <v>126</v>
      </c>
      <c r="I62289" s="4">
        <v>165128.0711</v>
      </c>
    </row>
    <row r="62290" spans="1:9" x14ac:dyDescent="0.25">
      <c r="A62290" t="s">
        <v>472</v>
      </c>
      <c r="B62290" t="s">
        <v>42</v>
      </c>
      <c r="C62290" t="s">
        <v>111</v>
      </c>
      <c r="D62290" t="s">
        <v>112</v>
      </c>
      <c r="E62290" t="s">
        <v>113</v>
      </c>
      <c r="F62290" t="s">
        <v>114</v>
      </c>
      <c r="G62290" t="s">
        <v>127</v>
      </c>
      <c r="H62290" t="s">
        <v>128</v>
      </c>
      <c r="I62290" s="4">
        <v>259548.82102</v>
      </c>
    </row>
    <row r="62291" spans="1:9" x14ac:dyDescent="0.25">
      <c r="A62291" t="s">
        <v>472</v>
      </c>
      <c r="B62291" t="s">
        <v>42</v>
      </c>
      <c r="C62291" t="s">
        <v>111</v>
      </c>
      <c r="D62291" t="s">
        <v>112</v>
      </c>
      <c r="E62291" t="s">
        <v>113</v>
      </c>
      <c r="F62291" t="s">
        <v>114</v>
      </c>
      <c r="G62291" t="s">
        <v>129</v>
      </c>
      <c r="H62291" t="s">
        <v>130</v>
      </c>
      <c r="I62291" s="4">
        <v>5961230.1088999994</v>
      </c>
    </row>
    <row r="62292" spans="1:9" x14ac:dyDescent="0.25">
      <c r="A62292" t="s">
        <v>472</v>
      </c>
      <c r="B62292" t="s">
        <v>42</v>
      </c>
      <c r="C62292" t="s">
        <v>111</v>
      </c>
      <c r="D62292" t="s">
        <v>112</v>
      </c>
      <c r="E62292" t="s">
        <v>113</v>
      </c>
      <c r="F62292" t="s">
        <v>114</v>
      </c>
      <c r="G62292" t="s">
        <v>131</v>
      </c>
      <c r="H62292" t="s">
        <v>132</v>
      </c>
      <c r="I62292" s="4">
        <v>13373.74986</v>
      </c>
    </row>
    <row r="62293" spans="1:9" x14ac:dyDescent="0.25">
      <c r="A62293" t="s">
        <v>472</v>
      </c>
      <c r="B62293" t="s">
        <v>42</v>
      </c>
      <c r="C62293" t="s">
        <v>111</v>
      </c>
      <c r="D62293" t="s">
        <v>112</v>
      </c>
      <c r="E62293" t="s">
        <v>113</v>
      </c>
      <c r="F62293" t="s">
        <v>114</v>
      </c>
      <c r="G62293" t="s">
        <v>133</v>
      </c>
      <c r="H62293" t="s">
        <v>134</v>
      </c>
      <c r="I62293" s="4">
        <v>659470.76231999998</v>
      </c>
    </row>
    <row r="62294" spans="1:9" x14ac:dyDescent="0.25">
      <c r="A62294" t="s">
        <v>472</v>
      </c>
      <c r="B62294" t="s">
        <v>42</v>
      </c>
      <c r="C62294" t="s">
        <v>111</v>
      </c>
      <c r="D62294" t="s">
        <v>112</v>
      </c>
      <c r="E62294" t="s">
        <v>113</v>
      </c>
      <c r="F62294" t="s">
        <v>114</v>
      </c>
      <c r="G62294" t="s">
        <v>139</v>
      </c>
      <c r="H62294" t="s">
        <v>140</v>
      </c>
      <c r="I62294" s="4">
        <v>2521696.62488</v>
      </c>
    </row>
    <row r="62295" spans="1:9" x14ac:dyDescent="0.25">
      <c r="A62295" t="s">
        <v>472</v>
      </c>
      <c r="B62295" t="s">
        <v>42</v>
      </c>
      <c r="C62295" t="s">
        <v>111</v>
      </c>
      <c r="D62295" t="s">
        <v>112</v>
      </c>
      <c r="E62295" t="s">
        <v>113</v>
      </c>
      <c r="F62295" t="s">
        <v>114</v>
      </c>
      <c r="G62295" t="s">
        <v>141</v>
      </c>
      <c r="H62295" t="s">
        <v>142</v>
      </c>
      <c r="I62295" s="4">
        <v>1844809.5271999999</v>
      </c>
    </row>
    <row r="62296" spans="1:9" x14ac:dyDescent="0.25">
      <c r="A62296" t="s">
        <v>472</v>
      </c>
      <c r="B62296" t="s">
        <v>42</v>
      </c>
      <c r="C62296" t="s">
        <v>111</v>
      </c>
      <c r="D62296" t="s">
        <v>112</v>
      </c>
      <c r="E62296" t="s">
        <v>113</v>
      </c>
      <c r="F62296" t="s">
        <v>114</v>
      </c>
      <c r="G62296" t="s">
        <v>145</v>
      </c>
      <c r="H62296" t="s">
        <v>146</v>
      </c>
      <c r="I62296" s="4">
        <v>22920866.34008</v>
      </c>
    </row>
    <row r="62297" spans="1:9" x14ac:dyDescent="0.25">
      <c r="A62297" t="s">
        <v>472</v>
      </c>
      <c r="B62297" t="s">
        <v>42</v>
      </c>
      <c r="C62297" t="s">
        <v>111</v>
      </c>
      <c r="D62297" t="s">
        <v>112</v>
      </c>
      <c r="E62297" t="s">
        <v>147</v>
      </c>
      <c r="F62297" t="s">
        <v>148</v>
      </c>
      <c r="G62297" t="s">
        <v>149</v>
      </c>
      <c r="H62297" t="s">
        <v>150</v>
      </c>
      <c r="I62297" s="4">
        <v>1008461.16126</v>
      </c>
    </row>
    <row r="62298" spans="1:9" x14ac:dyDescent="0.25">
      <c r="A62298" t="s">
        <v>472</v>
      </c>
      <c r="B62298" t="s">
        <v>42</v>
      </c>
      <c r="C62298" t="s">
        <v>111</v>
      </c>
      <c r="D62298" t="s">
        <v>112</v>
      </c>
      <c r="E62298" t="s">
        <v>153</v>
      </c>
      <c r="F62298" t="s">
        <v>154</v>
      </c>
      <c r="G62298" t="s">
        <v>158</v>
      </c>
      <c r="H62298" t="s">
        <v>18</v>
      </c>
      <c r="I62298" s="4">
        <v>-226622.07070000001</v>
      </c>
    </row>
    <row r="62299" spans="1:9" x14ac:dyDescent="0.25">
      <c r="A62299" t="s">
        <v>472</v>
      </c>
      <c r="B62299" t="s">
        <v>42</v>
      </c>
      <c r="C62299" t="s">
        <v>111</v>
      </c>
      <c r="D62299" t="s">
        <v>112</v>
      </c>
      <c r="E62299" t="s">
        <v>153</v>
      </c>
      <c r="F62299" t="s">
        <v>154</v>
      </c>
      <c r="G62299" t="s">
        <v>159</v>
      </c>
      <c r="H62299" t="s">
        <v>19</v>
      </c>
      <c r="I62299" s="4">
        <v>-3897937.2282200009</v>
      </c>
    </row>
    <row r="62300" spans="1:9" x14ac:dyDescent="0.25">
      <c r="A62300" t="s">
        <v>472</v>
      </c>
      <c r="B62300" t="s">
        <v>42</v>
      </c>
      <c r="C62300" t="s">
        <v>111</v>
      </c>
      <c r="D62300" t="s">
        <v>112</v>
      </c>
      <c r="E62300" t="s">
        <v>153</v>
      </c>
      <c r="F62300" t="s">
        <v>154</v>
      </c>
      <c r="G62300" t="s">
        <v>160</v>
      </c>
      <c r="H62300" t="s">
        <v>20</v>
      </c>
      <c r="I62300" s="4">
        <v>-139900.7311</v>
      </c>
    </row>
    <row r="62301" spans="1:9" x14ac:dyDescent="0.25">
      <c r="A62301" t="s">
        <v>472</v>
      </c>
      <c r="B62301" t="s">
        <v>42</v>
      </c>
      <c r="C62301" t="s">
        <v>111</v>
      </c>
      <c r="D62301" t="s">
        <v>112</v>
      </c>
      <c r="E62301" t="s">
        <v>153</v>
      </c>
      <c r="F62301" t="s">
        <v>154</v>
      </c>
      <c r="G62301" t="s">
        <v>161</v>
      </c>
      <c r="H62301" t="s">
        <v>21</v>
      </c>
      <c r="I62301" s="4">
        <v>-259548.82102</v>
      </c>
    </row>
    <row r="62302" spans="1:9" x14ac:dyDescent="0.25">
      <c r="A62302" t="s">
        <v>472</v>
      </c>
      <c r="B62302" t="s">
        <v>42</v>
      </c>
      <c r="C62302" t="s">
        <v>111</v>
      </c>
      <c r="D62302" t="s">
        <v>112</v>
      </c>
      <c r="E62302" t="s">
        <v>153</v>
      </c>
      <c r="F62302" t="s">
        <v>154</v>
      </c>
      <c r="G62302" t="s">
        <v>162</v>
      </c>
      <c r="H62302" t="s">
        <v>22</v>
      </c>
      <c r="I62302" s="4">
        <v>-4477629.88552</v>
      </c>
    </row>
    <row r="62303" spans="1:9" x14ac:dyDescent="0.25">
      <c r="A62303" t="s">
        <v>472</v>
      </c>
      <c r="B62303" t="s">
        <v>42</v>
      </c>
      <c r="C62303" t="s">
        <v>111</v>
      </c>
      <c r="D62303" t="s">
        <v>112</v>
      </c>
      <c r="E62303" t="s">
        <v>153</v>
      </c>
      <c r="F62303" t="s">
        <v>154</v>
      </c>
      <c r="G62303" t="s">
        <v>163</v>
      </c>
      <c r="H62303" t="s">
        <v>15</v>
      </c>
      <c r="I62303" s="4">
        <v>-13373.74986</v>
      </c>
    </row>
    <row r="62304" spans="1:9" x14ac:dyDescent="0.25">
      <c r="A62304" t="s">
        <v>472</v>
      </c>
      <c r="B62304" t="s">
        <v>42</v>
      </c>
      <c r="C62304" t="s">
        <v>111</v>
      </c>
      <c r="D62304" t="s">
        <v>112</v>
      </c>
      <c r="E62304" t="s">
        <v>153</v>
      </c>
      <c r="F62304" t="s">
        <v>154</v>
      </c>
      <c r="G62304" t="s">
        <v>164</v>
      </c>
      <c r="H62304" t="s">
        <v>23</v>
      </c>
      <c r="I62304" s="4">
        <v>-631726.73129999998</v>
      </c>
    </row>
    <row r="62305" spans="1:9" x14ac:dyDescent="0.25">
      <c r="A62305" t="s">
        <v>472</v>
      </c>
      <c r="B62305" t="s">
        <v>42</v>
      </c>
      <c r="C62305" t="s">
        <v>111</v>
      </c>
      <c r="D62305" t="s">
        <v>112</v>
      </c>
      <c r="E62305" t="s">
        <v>153</v>
      </c>
      <c r="F62305" t="s">
        <v>154</v>
      </c>
      <c r="G62305" t="s">
        <v>169</v>
      </c>
      <c r="H62305" t="s">
        <v>24</v>
      </c>
      <c r="I62305" s="4">
        <v>-2186717.5155399996</v>
      </c>
    </row>
    <row r="62306" spans="1:9" x14ac:dyDescent="0.25">
      <c r="A62306" t="s">
        <v>472</v>
      </c>
      <c r="B62306" t="s">
        <v>42</v>
      </c>
      <c r="C62306" t="s">
        <v>111</v>
      </c>
      <c r="D62306" t="s">
        <v>112</v>
      </c>
      <c r="E62306" t="s">
        <v>153</v>
      </c>
      <c r="F62306" t="s">
        <v>154</v>
      </c>
      <c r="G62306" t="s">
        <v>170</v>
      </c>
      <c r="H62306" t="s">
        <v>25</v>
      </c>
      <c r="I62306" s="4">
        <v>-1523025.0732200001</v>
      </c>
    </row>
    <row r="62307" spans="1:9" x14ac:dyDescent="0.25">
      <c r="A62307" t="s">
        <v>472</v>
      </c>
      <c r="B62307" t="s">
        <v>42</v>
      </c>
      <c r="C62307" t="s">
        <v>111</v>
      </c>
      <c r="D62307" t="s">
        <v>112</v>
      </c>
      <c r="E62307" t="s">
        <v>153</v>
      </c>
      <c r="F62307" t="s">
        <v>154</v>
      </c>
      <c r="G62307" t="s">
        <v>172</v>
      </c>
      <c r="H62307" t="s">
        <v>26</v>
      </c>
      <c r="I62307" s="4">
        <v>-18844626.868020002</v>
      </c>
    </row>
    <row r="62308" spans="1:9" x14ac:dyDescent="0.25">
      <c r="A62308" t="s">
        <v>472</v>
      </c>
      <c r="B62308" t="s">
        <v>42</v>
      </c>
      <c r="C62308" t="s">
        <v>111</v>
      </c>
      <c r="D62308" t="s">
        <v>112</v>
      </c>
      <c r="E62308" t="s">
        <v>153</v>
      </c>
      <c r="F62308" t="s">
        <v>154</v>
      </c>
      <c r="G62308" t="s">
        <v>173</v>
      </c>
      <c r="H62308" t="s">
        <v>174</v>
      </c>
      <c r="I62308" s="4">
        <v>-2260775.0386800002</v>
      </c>
    </row>
    <row r="62309" spans="1:9" x14ac:dyDescent="0.25">
      <c r="A62309" t="s">
        <v>472</v>
      </c>
      <c r="B62309" t="s">
        <v>42</v>
      </c>
      <c r="C62309" t="s">
        <v>177</v>
      </c>
      <c r="D62309" t="s">
        <v>178</v>
      </c>
      <c r="E62309" t="s">
        <v>179</v>
      </c>
      <c r="F62309" t="s">
        <v>180</v>
      </c>
      <c r="G62309" t="s">
        <v>181</v>
      </c>
      <c r="H62309" t="s">
        <v>182</v>
      </c>
      <c r="I62309" s="4">
        <v>1826266.6477399999</v>
      </c>
    </row>
    <row r="62310" spans="1:9" x14ac:dyDescent="0.25">
      <c r="A62310" t="s">
        <v>472</v>
      </c>
      <c r="B62310" t="s">
        <v>42</v>
      </c>
      <c r="C62310" t="s">
        <v>177</v>
      </c>
      <c r="D62310" t="s">
        <v>178</v>
      </c>
      <c r="E62310" t="s">
        <v>185</v>
      </c>
      <c r="F62310" t="s">
        <v>186</v>
      </c>
      <c r="G62310" t="s">
        <v>187</v>
      </c>
      <c r="H62310" t="s">
        <v>27</v>
      </c>
      <c r="I62310" s="4">
        <v>-1826266.6477399999</v>
      </c>
    </row>
    <row r="62311" spans="1:9" x14ac:dyDescent="0.25">
      <c r="A62311" t="s">
        <v>472</v>
      </c>
      <c r="B62311" t="s">
        <v>42</v>
      </c>
      <c r="C62311" t="s">
        <v>192</v>
      </c>
      <c r="D62311" t="s">
        <v>193</v>
      </c>
      <c r="E62311" t="s">
        <v>196</v>
      </c>
      <c r="F62311" t="s">
        <v>197</v>
      </c>
      <c r="G62311" t="s">
        <v>196</v>
      </c>
      <c r="H62311" t="s">
        <v>197</v>
      </c>
      <c r="I62311" s="5">
        <v>53921.44382</v>
      </c>
    </row>
    <row r="62312" spans="1:9" x14ac:dyDescent="0.25">
      <c r="A62312" t="s">
        <v>472</v>
      </c>
      <c r="B62312" t="s">
        <v>42</v>
      </c>
      <c r="C62312" t="s">
        <v>192</v>
      </c>
      <c r="D62312" t="s">
        <v>193</v>
      </c>
      <c r="E62312" t="s">
        <v>200</v>
      </c>
      <c r="F62312" t="s">
        <v>201</v>
      </c>
      <c r="G62312" t="s">
        <v>200</v>
      </c>
      <c r="H62312" t="s">
        <v>201</v>
      </c>
      <c r="I62312" s="5">
        <v>29228.203720000001</v>
      </c>
    </row>
    <row r="62313" spans="1:9" x14ac:dyDescent="0.25">
      <c r="A62313" t="s">
        <v>472</v>
      </c>
      <c r="B62313" t="s">
        <v>42</v>
      </c>
      <c r="C62313" t="s">
        <v>192</v>
      </c>
      <c r="D62313" t="s">
        <v>193</v>
      </c>
      <c r="E62313" t="s">
        <v>202</v>
      </c>
      <c r="F62313" t="s">
        <v>203</v>
      </c>
      <c r="G62313" t="s">
        <v>202</v>
      </c>
      <c r="H62313" t="s">
        <v>203</v>
      </c>
      <c r="I62313" s="5">
        <v>2713234.0783600002</v>
      </c>
    </row>
    <row r="62314" spans="1:9" x14ac:dyDescent="0.25">
      <c r="A62314" t="s">
        <v>472</v>
      </c>
      <c r="B62314" t="s">
        <v>42</v>
      </c>
      <c r="C62314" t="s">
        <v>192</v>
      </c>
      <c r="D62314" t="s">
        <v>193</v>
      </c>
      <c r="E62314" t="s">
        <v>210</v>
      </c>
      <c r="F62314" t="s">
        <v>211</v>
      </c>
      <c r="G62314" t="s">
        <v>210</v>
      </c>
      <c r="H62314" t="s">
        <v>211</v>
      </c>
      <c r="I62314" s="5">
        <v>79023.685200000007</v>
      </c>
    </row>
    <row r="62315" spans="1:9" x14ac:dyDescent="0.25">
      <c r="A62315" t="s">
        <v>472</v>
      </c>
      <c r="B62315" t="s">
        <v>42</v>
      </c>
      <c r="C62315" t="s">
        <v>192</v>
      </c>
      <c r="D62315" t="s">
        <v>193</v>
      </c>
      <c r="E62315" t="s">
        <v>214</v>
      </c>
      <c r="F62315" t="s">
        <v>215</v>
      </c>
      <c r="G62315" t="s">
        <v>214</v>
      </c>
      <c r="H62315" t="s">
        <v>215</v>
      </c>
      <c r="I62315" s="5">
        <v>66795.654460000005</v>
      </c>
    </row>
    <row r="62316" spans="1:9" x14ac:dyDescent="0.25">
      <c r="A62316" t="s">
        <v>472</v>
      </c>
      <c r="B62316" t="s">
        <v>42</v>
      </c>
      <c r="C62316" t="s">
        <v>192</v>
      </c>
      <c r="D62316" t="s">
        <v>193</v>
      </c>
      <c r="E62316" t="s">
        <v>220</v>
      </c>
      <c r="F62316" t="s">
        <v>221</v>
      </c>
      <c r="G62316" t="s">
        <v>220</v>
      </c>
      <c r="H62316" t="s">
        <v>221</v>
      </c>
      <c r="I62316" s="5">
        <v>0.2802</v>
      </c>
    </row>
    <row r="62317" spans="1:9" x14ac:dyDescent="0.25">
      <c r="A62317" t="s">
        <v>472</v>
      </c>
      <c r="B62317" t="s">
        <v>42</v>
      </c>
      <c r="C62317" t="s">
        <v>192</v>
      </c>
      <c r="D62317" t="s">
        <v>193</v>
      </c>
      <c r="E62317" t="s">
        <v>222</v>
      </c>
      <c r="F62317" t="s">
        <v>223</v>
      </c>
      <c r="G62317" t="s">
        <v>222</v>
      </c>
      <c r="H62317" t="s">
        <v>223</v>
      </c>
      <c r="I62317" s="5">
        <v>50000</v>
      </c>
    </row>
    <row r="62318" spans="1:9" x14ac:dyDescent="0.25">
      <c r="A62318" t="s">
        <v>472</v>
      </c>
      <c r="B62318" t="s">
        <v>42</v>
      </c>
      <c r="C62318" t="s">
        <v>226</v>
      </c>
      <c r="D62318" t="s">
        <v>227</v>
      </c>
      <c r="E62318" t="s">
        <v>231</v>
      </c>
      <c r="F62318" t="s">
        <v>232</v>
      </c>
      <c r="G62318" t="s">
        <v>233</v>
      </c>
      <c r="H62318" t="s">
        <v>234</v>
      </c>
      <c r="I62318" s="5">
        <v>798999</v>
      </c>
    </row>
    <row r="62319" spans="1:9" x14ac:dyDescent="0.25">
      <c r="A62319" t="s">
        <v>472</v>
      </c>
      <c r="B62319" t="s">
        <v>42</v>
      </c>
      <c r="C62319" t="s">
        <v>226</v>
      </c>
      <c r="D62319" t="s">
        <v>227</v>
      </c>
      <c r="E62319" t="s">
        <v>235</v>
      </c>
      <c r="F62319" t="s">
        <v>236</v>
      </c>
      <c r="G62319" t="s">
        <v>237</v>
      </c>
      <c r="H62319" t="s">
        <v>238</v>
      </c>
      <c r="I62319" s="5">
        <v>-14696875.000000015</v>
      </c>
    </row>
    <row r="62320" spans="1:9" x14ac:dyDescent="0.25">
      <c r="A62320" t="s">
        <v>472</v>
      </c>
      <c r="B62320" t="s">
        <v>42</v>
      </c>
      <c r="C62320" t="s">
        <v>239</v>
      </c>
      <c r="D62320" t="s">
        <v>240</v>
      </c>
      <c r="E62320" t="s">
        <v>247</v>
      </c>
      <c r="F62320" t="s">
        <v>248</v>
      </c>
      <c r="G62320" t="s">
        <v>249</v>
      </c>
      <c r="H62320" t="s">
        <v>250</v>
      </c>
      <c r="I62320" s="4">
        <v>-105671857</v>
      </c>
    </row>
    <row r="62321" spans="1:9" x14ac:dyDescent="0.25">
      <c r="A62321" t="s">
        <v>472</v>
      </c>
      <c r="B62321" t="s">
        <v>42</v>
      </c>
      <c r="C62321" t="s">
        <v>263</v>
      </c>
      <c r="D62321" t="s">
        <v>264</v>
      </c>
      <c r="E62321" t="s">
        <v>265</v>
      </c>
      <c r="F62321" t="s">
        <v>264</v>
      </c>
      <c r="G62321" t="s">
        <v>266</v>
      </c>
      <c r="H62321" t="s">
        <v>267</v>
      </c>
      <c r="I62321" s="5">
        <v>392280</v>
      </c>
    </row>
    <row r="62322" spans="1:9" x14ac:dyDescent="0.25">
      <c r="A62322" t="s">
        <v>472</v>
      </c>
      <c r="B62322" t="s">
        <v>42</v>
      </c>
      <c r="C62322" t="s">
        <v>263</v>
      </c>
      <c r="D62322" t="s">
        <v>264</v>
      </c>
      <c r="E62322" t="s">
        <v>265</v>
      </c>
      <c r="F62322" t="s">
        <v>264</v>
      </c>
      <c r="G62322" t="s">
        <v>268</v>
      </c>
      <c r="H62322" t="s">
        <v>269</v>
      </c>
      <c r="I62322" s="5">
        <v>865.86469999999997</v>
      </c>
    </row>
    <row r="62323" spans="1:9" x14ac:dyDescent="0.25">
      <c r="A62323" t="s">
        <v>472</v>
      </c>
      <c r="B62323" t="s">
        <v>42</v>
      </c>
      <c r="C62323" t="s">
        <v>263</v>
      </c>
      <c r="D62323" t="s">
        <v>264</v>
      </c>
      <c r="E62323" t="s">
        <v>265</v>
      </c>
      <c r="F62323" t="s">
        <v>264</v>
      </c>
      <c r="G62323" t="s">
        <v>270</v>
      </c>
      <c r="H62323" t="s">
        <v>271</v>
      </c>
      <c r="I62323" s="5">
        <v>979433.83224000013</v>
      </c>
    </row>
    <row r="62324" spans="1:9" x14ac:dyDescent="0.25">
      <c r="A62324" t="s">
        <v>472</v>
      </c>
      <c r="B62324" t="s">
        <v>42</v>
      </c>
      <c r="C62324" t="s">
        <v>263</v>
      </c>
      <c r="D62324" t="s">
        <v>264</v>
      </c>
      <c r="E62324" t="s">
        <v>265</v>
      </c>
      <c r="F62324" t="s">
        <v>264</v>
      </c>
      <c r="G62324" t="s">
        <v>272</v>
      </c>
      <c r="H62324" t="s">
        <v>273</v>
      </c>
      <c r="I62324" s="5">
        <v>298240.23801999999</v>
      </c>
    </row>
    <row r="62325" spans="1:9" x14ac:dyDescent="0.25">
      <c r="A62325" t="s">
        <v>472</v>
      </c>
      <c r="B62325" t="s">
        <v>42</v>
      </c>
      <c r="C62325" t="s">
        <v>278</v>
      </c>
      <c r="D62325" t="s">
        <v>279</v>
      </c>
      <c r="E62325" t="s">
        <v>283</v>
      </c>
      <c r="F62325" t="s">
        <v>284</v>
      </c>
      <c r="G62325" t="s">
        <v>285</v>
      </c>
      <c r="H62325" t="s">
        <v>286</v>
      </c>
      <c r="I62325" s="6">
        <v>1.7462298274040258E-10</v>
      </c>
    </row>
    <row r="62326" spans="1:9" x14ac:dyDescent="0.25">
      <c r="A62326" t="s">
        <v>472</v>
      </c>
      <c r="B62326" t="s">
        <v>42</v>
      </c>
      <c r="C62326" t="s">
        <v>278</v>
      </c>
      <c r="D62326" t="s">
        <v>279</v>
      </c>
      <c r="E62326" t="s">
        <v>287</v>
      </c>
      <c r="F62326" t="s">
        <v>288</v>
      </c>
      <c r="G62326" t="s">
        <v>289</v>
      </c>
      <c r="H62326" t="s">
        <v>290</v>
      </c>
      <c r="I62326" s="6">
        <v>-76852.396159999087</v>
      </c>
    </row>
    <row r="62327" spans="1:9" x14ac:dyDescent="0.25">
      <c r="A62327" t="s">
        <v>472</v>
      </c>
      <c r="B62327" t="s">
        <v>42</v>
      </c>
      <c r="C62327" t="s">
        <v>291</v>
      </c>
      <c r="D62327" t="s">
        <v>292</v>
      </c>
      <c r="E62327" t="s">
        <v>293</v>
      </c>
      <c r="F62327" t="s">
        <v>294</v>
      </c>
      <c r="G62327" t="s">
        <v>293</v>
      </c>
      <c r="H62327" t="s">
        <v>294</v>
      </c>
      <c r="I62327" s="6">
        <v>-5218809.2001</v>
      </c>
    </row>
    <row r="62328" spans="1:9" x14ac:dyDescent="0.25">
      <c r="A62328" t="s">
        <v>472</v>
      </c>
      <c r="B62328" t="s">
        <v>42</v>
      </c>
      <c r="C62328" t="s">
        <v>291</v>
      </c>
      <c r="D62328" t="s">
        <v>292</v>
      </c>
      <c r="E62328" t="s">
        <v>297</v>
      </c>
      <c r="F62328" t="s">
        <v>298</v>
      </c>
      <c r="G62328" t="s">
        <v>297</v>
      </c>
      <c r="H62328" t="s">
        <v>298</v>
      </c>
      <c r="I62328" s="6">
        <v>-369838.54849999998</v>
      </c>
    </row>
    <row r="62329" spans="1:9" x14ac:dyDescent="0.25">
      <c r="A62329" t="s">
        <v>472</v>
      </c>
      <c r="B62329" t="s">
        <v>42</v>
      </c>
      <c r="C62329" t="s">
        <v>356</v>
      </c>
      <c r="D62329" t="s">
        <v>357</v>
      </c>
      <c r="E62329" t="s">
        <v>311</v>
      </c>
      <c r="F62329" t="s">
        <v>312</v>
      </c>
      <c r="G62329" t="s">
        <v>311</v>
      </c>
      <c r="H62329" t="s">
        <v>312</v>
      </c>
      <c r="I62329" s="6">
        <v>-263349.13626</v>
      </c>
    </row>
    <row r="62330" spans="1:9" x14ac:dyDescent="0.25">
      <c r="A62330" t="s">
        <v>472</v>
      </c>
      <c r="B62330" t="s">
        <v>42</v>
      </c>
      <c r="C62330" t="s">
        <v>356</v>
      </c>
      <c r="D62330" t="s">
        <v>357</v>
      </c>
      <c r="E62330" t="s">
        <v>315</v>
      </c>
      <c r="F62330" t="s">
        <v>316</v>
      </c>
      <c r="G62330" t="s">
        <v>315</v>
      </c>
      <c r="H62330" t="s">
        <v>316</v>
      </c>
      <c r="I62330" s="6">
        <v>-27324.31882</v>
      </c>
    </row>
    <row r="62331" spans="1:9" x14ac:dyDescent="0.25">
      <c r="A62331" t="s">
        <v>472</v>
      </c>
      <c r="B62331" t="s">
        <v>42</v>
      </c>
      <c r="C62331" t="s">
        <v>356</v>
      </c>
      <c r="D62331" t="s">
        <v>357</v>
      </c>
      <c r="E62331" t="s">
        <v>317</v>
      </c>
      <c r="F62331" t="s">
        <v>318</v>
      </c>
      <c r="G62331" t="s">
        <v>317</v>
      </c>
      <c r="H62331" t="s">
        <v>318</v>
      </c>
      <c r="I62331" s="6">
        <v>-154412.08361999999</v>
      </c>
    </row>
    <row r="62332" spans="1:9" x14ac:dyDescent="0.25">
      <c r="A62332" t="s">
        <v>472</v>
      </c>
      <c r="B62332" t="s">
        <v>42</v>
      </c>
      <c r="C62332" t="s">
        <v>356</v>
      </c>
      <c r="D62332" t="s">
        <v>357</v>
      </c>
      <c r="E62332" t="s">
        <v>325</v>
      </c>
      <c r="F62332" t="s">
        <v>326</v>
      </c>
      <c r="G62332" t="s">
        <v>325</v>
      </c>
      <c r="H62332" t="s">
        <v>326</v>
      </c>
      <c r="I62332" s="6">
        <v>-560.89563999999996</v>
      </c>
    </row>
    <row r="62333" spans="1:9" x14ac:dyDescent="0.25">
      <c r="A62333" t="s">
        <v>472</v>
      </c>
      <c r="B62333" t="s">
        <v>42</v>
      </c>
      <c r="C62333" t="s">
        <v>356</v>
      </c>
      <c r="D62333" t="s">
        <v>357</v>
      </c>
      <c r="E62333" t="s">
        <v>340</v>
      </c>
      <c r="F62333" t="s">
        <v>341</v>
      </c>
      <c r="G62333" t="s">
        <v>340</v>
      </c>
      <c r="H62333" t="s">
        <v>341</v>
      </c>
      <c r="I62333" s="6">
        <v>-463124.72191999998</v>
      </c>
    </row>
    <row r="62334" spans="1:9" x14ac:dyDescent="0.25">
      <c r="A62334" t="s">
        <v>472</v>
      </c>
      <c r="B62334" t="s">
        <v>42</v>
      </c>
      <c r="C62334" t="s">
        <v>356</v>
      </c>
      <c r="D62334" t="s">
        <v>357</v>
      </c>
      <c r="E62334" t="s">
        <v>348</v>
      </c>
      <c r="F62334" t="s">
        <v>349</v>
      </c>
      <c r="G62334" t="s">
        <v>348</v>
      </c>
      <c r="H62334" t="s">
        <v>349</v>
      </c>
      <c r="I62334" s="6">
        <v>-1107369.1467600001</v>
      </c>
    </row>
    <row r="62335" spans="1:9" x14ac:dyDescent="0.25">
      <c r="A62335" t="s">
        <v>472</v>
      </c>
      <c r="B62335" t="s">
        <v>42</v>
      </c>
      <c r="C62335" t="s">
        <v>358</v>
      </c>
      <c r="D62335" t="s">
        <v>359</v>
      </c>
      <c r="E62335" t="s">
        <v>360</v>
      </c>
      <c r="F62335" t="s">
        <v>361</v>
      </c>
      <c r="G62335" t="s">
        <v>299</v>
      </c>
      <c r="H62335" t="s">
        <v>300</v>
      </c>
      <c r="I62335" s="6">
        <v>-65741.859620000003</v>
      </c>
    </row>
    <row r="62336" spans="1:9" x14ac:dyDescent="0.25">
      <c r="A62336" t="s">
        <v>472</v>
      </c>
      <c r="B62336" t="s">
        <v>42</v>
      </c>
      <c r="C62336" t="s">
        <v>388</v>
      </c>
      <c r="D62336" t="s">
        <v>389</v>
      </c>
      <c r="E62336" t="s">
        <v>392</v>
      </c>
      <c r="F62336" t="s">
        <v>393</v>
      </c>
      <c r="G62336" t="s">
        <v>394</v>
      </c>
      <c r="H62336" t="s">
        <v>393</v>
      </c>
      <c r="I62336" s="2">
        <v>-0.20000000298023199</v>
      </c>
    </row>
    <row r="62337" spans="1:9" x14ac:dyDescent="0.25">
      <c r="A62337" t="s">
        <v>472</v>
      </c>
      <c r="B62337" t="s">
        <v>42</v>
      </c>
      <c r="C62337" t="s">
        <v>395</v>
      </c>
      <c r="D62337" t="s">
        <v>396</v>
      </c>
      <c r="E62337" t="s">
        <v>397</v>
      </c>
      <c r="F62337" t="s">
        <v>398</v>
      </c>
      <c r="G62337" t="s">
        <v>399</v>
      </c>
      <c r="H62337" t="s">
        <v>400</v>
      </c>
      <c r="I62337" s="2">
        <v>113099201.721101</v>
      </c>
    </row>
    <row r="62338" spans="1:9" x14ac:dyDescent="0.25">
      <c r="A62338" t="s">
        <v>472</v>
      </c>
      <c r="B62338" t="s">
        <v>42</v>
      </c>
      <c r="C62338" t="s">
        <v>405</v>
      </c>
      <c r="D62338" t="s">
        <v>406</v>
      </c>
      <c r="E62338" t="s">
        <v>407</v>
      </c>
      <c r="F62338" t="s">
        <v>408</v>
      </c>
      <c r="G62338" t="s">
        <v>409</v>
      </c>
      <c r="H62338" t="s">
        <v>410</v>
      </c>
      <c r="I62338" s="2">
        <v>4101453.7144111991</v>
      </c>
    </row>
    <row r="62339" spans="1:9" x14ac:dyDescent="0.25">
      <c r="A62339" t="s">
        <v>472</v>
      </c>
      <c r="B62339" t="s">
        <v>42</v>
      </c>
      <c r="C62339" t="s">
        <v>411</v>
      </c>
      <c r="D62339" t="s">
        <v>412</v>
      </c>
      <c r="E62339" t="s">
        <v>417</v>
      </c>
      <c r="F62339" t="s">
        <v>418</v>
      </c>
      <c r="G62339" t="s">
        <v>419</v>
      </c>
      <c r="H62339" t="s">
        <v>420</v>
      </c>
      <c r="I62339" s="2">
        <v>-5112924.78243245</v>
      </c>
    </row>
    <row r="62340" spans="1:9" x14ac:dyDescent="0.25">
      <c r="A62340" t="s">
        <v>472</v>
      </c>
      <c r="B62340" t="s">
        <v>42</v>
      </c>
      <c r="C62340" t="s">
        <v>411</v>
      </c>
      <c r="D62340" t="s">
        <v>412</v>
      </c>
      <c r="E62340" t="s">
        <v>421</v>
      </c>
      <c r="F62340" t="s">
        <v>422</v>
      </c>
      <c r="G62340" t="s">
        <v>423</v>
      </c>
      <c r="H62340" t="s">
        <v>424</v>
      </c>
      <c r="I62340" s="2">
        <v>-1407</v>
      </c>
    </row>
    <row r="62341" spans="1:9" x14ac:dyDescent="0.25">
      <c r="A62341" t="s">
        <v>472</v>
      </c>
      <c r="B62341" t="s">
        <v>43</v>
      </c>
      <c r="C62341" t="s">
        <v>192</v>
      </c>
      <c r="D62341" t="s">
        <v>193</v>
      </c>
      <c r="E62341" t="s">
        <v>210</v>
      </c>
      <c r="F62341" t="s">
        <v>211</v>
      </c>
      <c r="G62341" t="s">
        <v>210</v>
      </c>
      <c r="H62341" t="s">
        <v>211</v>
      </c>
      <c r="I62341" s="5">
        <v>2.0370000000000002E-3</v>
      </c>
    </row>
    <row r="62342" spans="1:9" x14ac:dyDescent="0.25">
      <c r="A62342" t="s">
        <v>472</v>
      </c>
      <c r="B62342" t="s">
        <v>43</v>
      </c>
      <c r="C62342" t="s">
        <v>192</v>
      </c>
      <c r="D62342" t="s">
        <v>193</v>
      </c>
      <c r="E62342" t="s">
        <v>212</v>
      </c>
      <c r="F62342" t="s">
        <v>213</v>
      </c>
      <c r="G62342" t="s">
        <v>212</v>
      </c>
      <c r="H62342" t="s">
        <v>213</v>
      </c>
      <c r="I62342" s="5">
        <v>-5892.75</v>
      </c>
    </row>
    <row r="62343" spans="1:9" x14ac:dyDescent="0.25">
      <c r="A62343" t="s">
        <v>472</v>
      </c>
      <c r="B62343" t="s">
        <v>43</v>
      </c>
      <c r="C62343" t="s">
        <v>192</v>
      </c>
      <c r="D62343" t="s">
        <v>193</v>
      </c>
      <c r="E62343" t="s">
        <v>220</v>
      </c>
      <c r="F62343" t="s">
        <v>221</v>
      </c>
      <c r="G62343" t="s">
        <v>220</v>
      </c>
      <c r="H62343" t="s">
        <v>221</v>
      </c>
      <c r="I62343" s="5">
        <v>1.7460000000000002E-3</v>
      </c>
    </row>
    <row r="62344" spans="1:9" x14ac:dyDescent="0.25">
      <c r="A62344" t="s">
        <v>472</v>
      </c>
      <c r="B62344" t="s">
        <v>43</v>
      </c>
      <c r="C62344" t="s">
        <v>226</v>
      </c>
      <c r="D62344" t="s">
        <v>227</v>
      </c>
      <c r="E62344" t="s">
        <v>231</v>
      </c>
      <c r="F62344" t="s">
        <v>232</v>
      </c>
      <c r="G62344" t="s">
        <v>233</v>
      </c>
      <c r="H62344" t="s">
        <v>234</v>
      </c>
      <c r="I62344" s="5">
        <v>-390455.9999999993</v>
      </c>
    </row>
    <row r="62345" spans="1:9" x14ac:dyDescent="0.25">
      <c r="A62345" t="s">
        <v>472</v>
      </c>
      <c r="B62345" t="s">
        <v>43</v>
      </c>
      <c r="C62345" t="s">
        <v>226</v>
      </c>
      <c r="D62345" t="s">
        <v>227</v>
      </c>
      <c r="E62345" t="s">
        <v>235</v>
      </c>
      <c r="F62345" t="s">
        <v>236</v>
      </c>
      <c r="G62345" t="s">
        <v>237</v>
      </c>
      <c r="H62345" t="s">
        <v>238</v>
      </c>
      <c r="I62345" s="5">
        <v>-63672490.999709003</v>
      </c>
    </row>
    <row r="62346" spans="1:9" x14ac:dyDescent="0.25">
      <c r="A62346" t="s">
        <v>472</v>
      </c>
      <c r="B62346" t="s">
        <v>43</v>
      </c>
      <c r="C62346" t="s">
        <v>278</v>
      </c>
      <c r="D62346" t="s">
        <v>279</v>
      </c>
      <c r="E62346" t="s">
        <v>283</v>
      </c>
      <c r="F62346" t="s">
        <v>284</v>
      </c>
      <c r="G62346" t="s">
        <v>285</v>
      </c>
      <c r="H62346" t="s">
        <v>286</v>
      </c>
      <c r="I62346" s="6">
        <v>-9.3132257461547893E-10</v>
      </c>
    </row>
    <row r="62347" spans="1:9" x14ac:dyDescent="0.25">
      <c r="A62347" t="s">
        <v>472</v>
      </c>
      <c r="B62347" t="s">
        <v>43</v>
      </c>
      <c r="C62347" t="s">
        <v>278</v>
      </c>
      <c r="D62347" t="s">
        <v>279</v>
      </c>
      <c r="E62347" t="s">
        <v>287</v>
      </c>
      <c r="F62347" t="s">
        <v>288</v>
      </c>
      <c r="G62347" t="s">
        <v>289</v>
      </c>
      <c r="H62347" t="s">
        <v>290</v>
      </c>
      <c r="I62347" s="6">
        <v>1</v>
      </c>
    </row>
    <row r="62348" spans="1:9" x14ac:dyDescent="0.25">
      <c r="A62348" t="s">
        <v>472</v>
      </c>
      <c r="B62348" t="s">
        <v>43</v>
      </c>
      <c r="C62348" t="s">
        <v>291</v>
      </c>
      <c r="D62348" t="s">
        <v>292</v>
      </c>
      <c r="E62348" t="s">
        <v>293</v>
      </c>
      <c r="F62348" t="s">
        <v>294</v>
      </c>
      <c r="G62348" t="s">
        <v>293</v>
      </c>
      <c r="H62348" t="s">
        <v>294</v>
      </c>
      <c r="I62348" s="6">
        <v>9.0949470177292824E-13</v>
      </c>
    </row>
    <row r="62349" spans="1:9" x14ac:dyDescent="0.25">
      <c r="A62349" t="s">
        <v>472</v>
      </c>
      <c r="B62349" t="s">
        <v>43</v>
      </c>
      <c r="C62349" t="s">
        <v>356</v>
      </c>
      <c r="D62349" t="s">
        <v>357</v>
      </c>
      <c r="E62349" t="s">
        <v>311</v>
      </c>
      <c r="F62349" t="s">
        <v>312</v>
      </c>
      <c r="G62349" t="s">
        <v>311</v>
      </c>
      <c r="H62349" t="s">
        <v>312</v>
      </c>
      <c r="I62349" s="6">
        <v>5892.75</v>
      </c>
    </row>
    <row r="62350" spans="1:9" x14ac:dyDescent="0.25">
      <c r="A62350" t="s">
        <v>472</v>
      </c>
      <c r="B62350" t="s">
        <v>43</v>
      </c>
      <c r="C62350" t="s">
        <v>356</v>
      </c>
      <c r="D62350" t="s">
        <v>357</v>
      </c>
      <c r="E62350" t="s">
        <v>315</v>
      </c>
      <c r="F62350" t="s">
        <v>316</v>
      </c>
      <c r="G62350" t="s">
        <v>315</v>
      </c>
      <c r="H62350" t="s">
        <v>316</v>
      </c>
      <c r="I62350" s="6">
        <v>0</v>
      </c>
    </row>
    <row r="62351" spans="1:9" x14ac:dyDescent="0.25">
      <c r="A62351" t="s">
        <v>472</v>
      </c>
      <c r="B62351" t="s">
        <v>43</v>
      </c>
      <c r="C62351" t="s">
        <v>356</v>
      </c>
      <c r="D62351" t="s">
        <v>357</v>
      </c>
      <c r="E62351" t="s">
        <v>325</v>
      </c>
      <c r="F62351" t="s">
        <v>326</v>
      </c>
      <c r="G62351" t="s">
        <v>325</v>
      </c>
      <c r="H62351" t="s">
        <v>326</v>
      </c>
      <c r="I62351" s="6">
        <v>-1.4550000000000001E-3</v>
      </c>
    </row>
    <row r="62352" spans="1:9" x14ac:dyDescent="0.25">
      <c r="A62352" t="s">
        <v>472</v>
      </c>
      <c r="B62352" t="s">
        <v>43</v>
      </c>
      <c r="C62352" t="s">
        <v>356</v>
      </c>
      <c r="D62352" t="s">
        <v>357</v>
      </c>
      <c r="E62352" t="s">
        <v>340</v>
      </c>
      <c r="F62352" t="s">
        <v>341</v>
      </c>
      <c r="G62352" t="s">
        <v>340</v>
      </c>
      <c r="H62352" t="s">
        <v>341</v>
      </c>
      <c r="I62352" s="6">
        <v>2.9100000000000003E-4</v>
      </c>
    </row>
    <row r="62353" spans="1:9" x14ac:dyDescent="0.25">
      <c r="A62353" t="s">
        <v>472</v>
      </c>
      <c r="B62353" t="s">
        <v>43</v>
      </c>
      <c r="C62353" t="s">
        <v>356</v>
      </c>
      <c r="D62353" t="s">
        <v>357</v>
      </c>
      <c r="E62353" t="s">
        <v>352</v>
      </c>
      <c r="F62353" t="s">
        <v>353</v>
      </c>
      <c r="G62353" t="s">
        <v>352</v>
      </c>
      <c r="H62353" t="s">
        <v>353</v>
      </c>
      <c r="I62353" s="6">
        <v>-152247</v>
      </c>
    </row>
    <row r="62354" spans="1:9" x14ac:dyDescent="0.25">
      <c r="A62354" t="s">
        <v>472</v>
      </c>
      <c r="B62354" t="s">
        <v>43</v>
      </c>
      <c r="C62354" t="s">
        <v>358</v>
      </c>
      <c r="D62354" t="s">
        <v>359</v>
      </c>
      <c r="E62354" t="s">
        <v>360</v>
      </c>
      <c r="F62354" t="s">
        <v>361</v>
      </c>
      <c r="G62354" t="s">
        <v>301</v>
      </c>
      <c r="H62354" t="s">
        <v>302</v>
      </c>
      <c r="I62354" s="6">
        <v>-7181875</v>
      </c>
    </row>
    <row r="62355" spans="1:9" x14ac:dyDescent="0.25">
      <c r="A62355" t="s">
        <v>472</v>
      </c>
      <c r="B62355" t="s">
        <v>43</v>
      </c>
      <c r="C62355" t="s">
        <v>395</v>
      </c>
      <c r="D62355" t="s">
        <v>396</v>
      </c>
      <c r="E62355" t="s">
        <v>397</v>
      </c>
      <c r="F62355" t="s">
        <v>398</v>
      </c>
      <c r="G62355" t="s">
        <v>399</v>
      </c>
      <c r="H62355" t="s">
        <v>400</v>
      </c>
      <c r="I62355" s="2">
        <v>70067381.996613786</v>
      </c>
    </row>
    <row r="62356" spans="1:9" x14ac:dyDescent="0.25">
      <c r="A62356" t="s">
        <v>472</v>
      </c>
      <c r="B62356" t="s">
        <v>43</v>
      </c>
      <c r="C62356" t="s">
        <v>405</v>
      </c>
      <c r="D62356" t="s">
        <v>406</v>
      </c>
      <c r="E62356" t="s">
        <v>407</v>
      </c>
      <c r="F62356" t="s">
        <v>408</v>
      </c>
      <c r="G62356" t="s">
        <v>409</v>
      </c>
      <c r="H62356" t="s">
        <v>410</v>
      </c>
      <c r="I62356" s="2">
        <v>-1635558</v>
      </c>
    </row>
    <row r="62357" spans="1:9" x14ac:dyDescent="0.25">
      <c r="A62357" t="s">
        <v>472</v>
      </c>
      <c r="B62357" t="s">
        <v>43</v>
      </c>
      <c r="C62357" t="s">
        <v>411</v>
      </c>
      <c r="D62357" t="s">
        <v>412</v>
      </c>
      <c r="E62357" t="s">
        <v>417</v>
      </c>
      <c r="F62357" t="s">
        <v>418</v>
      </c>
      <c r="G62357" t="s">
        <v>419</v>
      </c>
      <c r="H62357" t="s">
        <v>420</v>
      </c>
      <c r="I62357" s="2">
        <v>3003814.0004762453</v>
      </c>
    </row>
    <row r="62358" spans="1:9" x14ac:dyDescent="0.25">
      <c r="A62358" t="s">
        <v>472</v>
      </c>
      <c r="B62358" t="s">
        <v>43</v>
      </c>
      <c r="C62358" t="s">
        <v>411</v>
      </c>
      <c r="D62358" t="s">
        <v>412</v>
      </c>
      <c r="E62358" t="s">
        <v>421</v>
      </c>
      <c r="F62358" t="s">
        <v>422</v>
      </c>
      <c r="G62358" t="s">
        <v>423</v>
      </c>
      <c r="H62358" t="s">
        <v>424</v>
      </c>
      <c r="I62358" s="2">
        <v>-38570</v>
      </c>
    </row>
    <row r="62359" spans="1:9" x14ac:dyDescent="0.25">
      <c r="A62359" t="s">
        <v>472</v>
      </c>
      <c r="B62359" t="s">
        <v>44</v>
      </c>
      <c r="C62359" t="s">
        <v>97</v>
      </c>
      <c r="D62359" t="s">
        <v>98</v>
      </c>
      <c r="E62359" t="s">
        <v>101</v>
      </c>
      <c r="F62359" t="s">
        <v>102</v>
      </c>
      <c r="G62359" t="s">
        <v>101</v>
      </c>
      <c r="H62359" t="s">
        <v>102</v>
      </c>
      <c r="I62359" s="5">
        <v>16818.667000000001</v>
      </c>
    </row>
    <row r="62360" spans="1:9" x14ac:dyDescent="0.25">
      <c r="A62360" t="s">
        <v>472</v>
      </c>
      <c r="B62360" t="s">
        <v>44</v>
      </c>
      <c r="C62360" t="s">
        <v>111</v>
      </c>
      <c r="D62360" t="s">
        <v>112</v>
      </c>
      <c r="E62360" t="s">
        <v>113</v>
      </c>
      <c r="F62360" t="s">
        <v>114</v>
      </c>
      <c r="G62360" t="s">
        <v>125</v>
      </c>
      <c r="H62360" t="s">
        <v>126</v>
      </c>
      <c r="I62360" s="4">
        <v>9388.2199999999993</v>
      </c>
    </row>
    <row r="62361" spans="1:9" x14ac:dyDescent="0.25">
      <c r="A62361" t="s">
        <v>472</v>
      </c>
      <c r="B62361" t="s">
        <v>44</v>
      </c>
      <c r="C62361" t="s">
        <v>111</v>
      </c>
      <c r="D62361" t="s">
        <v>112</v>
      </c>
      <c r="E62361" t="s">
        <v>113</v>
      </c>
      <c r="F62361" t="s">
        <v>114</v>
      </c>
      <c r="G62361" t="s">
        <v>133</v>
      </c>
      <c r="H62361" t="s">
        <v>134</v>
      </c>
      <c r="I62361" s="4">
        <v>133168.61482300001</v>
      </c>
    </row>
    <row r="62362" spans="1:9" x14ac:dyDescent="0.25">
      <c r="A62362" t="s">
        <v>472</v>
      </c>
      <c r="B62362" t="s">
        <v>44</v>
      </c>
      <c r="C62362" t="s">
        <v>111</v>
      </c>
      <c r="D62362" t="s">
        <v>112</v>
      </c>
      <c r="E62362" t="s">
        <v>113</v>
      </c>
      <c r="F62362" t="s">
        <v>114</v>
      </c>
      <c r="G62362" t="s">
        <v>139</v>
      </c>
      <c r="H62362" t="s">
        <v>140</v>
      </c>
      <c r="I62362" s="4">
        <v>275371.513752</v>
      </c>
    </row>
    <row r="62363" spans="1:9" x14ac:dyDescent="0.25">
      <c r="A62363" t="s">
        <v>472</v>
      </c>
      <c r="B62363" t="s">
        <v>44</v>
      </c>
      <c r="C62363" t="s">
        <v>111</v>
      </c>
      <c r="D62363" t="s">
        <v>112</v>
      </c>
      <c r="E62363" t="s">
        <v>113</v>
      </c>
      <c r="F62363" t="s">
        <v>114</v>
      </c>
      <c r="G62363" t="s">
        <v>141</v>
      </c>
      <c r="H62363" t="s">
        <v>142</v>
      </c>
      <c r="I62363" s="4">
        <v>1539055.029234</v>
      </c>
    </row>
    <row r="62364" spans="1:9" x14ac:dyDescent="0.25">
      <c r="A62364" t="s">
        <v>472</v>
      </c>
      <c r="B62364" t="s">
        <v>44</v>
      </c>
      <c r="C62364" t="s">
        <v>111</v>
      </c>
      <c r="D62364" t="s">
        <v>112</v>
      </c>
      <c r="E62364" t="s">
        <v>113</v>
      </c>
      <c r="F62364" t="s">
        <v>114</v>
      </c>
      <c r="G62364" t="s">
        <v>145</v>
      </c>
      <c r="H62364" t="s">
        <v>146</v>
      </c>
      <c r="I62364" s="4">
        <v>127892.43518299999</v>
      </c>
    </row>
    <row r="62365" spans="1:9" x14ac:dyDescent="0.25">
      <c r="A62365" t="s">
        <v>472</v>
      </c>
      <c r="B62365" t="s">
        <v>44</v>
      </c>
      <c r="C62365" t="s">
        <v>111</v>
      </c>
      <c r="D62365" t="s">
        <v>112</v>
      </c>
      <c r="E62365" t="s">
        <v>153</v>
      </c>
      <c r="F62365" t="s">
        <v>154</v>
      </c>
      <c r="G62365" t="s">
        <v>160</v>
      </c>
      <c r="H62365" t="s">
        <v>20</v>
      </c>
      <c r="I62365" s="4">
        <v>-9388.2199999999993</v>
      </c>
    </row>
    <row r="62366" spans="1:9" x14ac:dyDescent="0.25">
      <c r="A62366" t="s">
        <v>472</v>
      </c>
      <c r="B62366" t="s">
        <v>44</v>
      </c>
      <c r="C62366" t="s">
        <v>111</v>
      </c>
      <c r="D62366" t="s">
        <v>112</v>
      </c>
      <c r="E62366" t="s">
        <v>153</v>
      </c>
      <c r="F62366" t="s">
        <v>154</v>
      </c>
      <c r="G62366" t="s">
        <v>164</v>
      </c>
      <c r="H62366" t="s">
        <v>23</v>
      </c>
      <c r="I62366" s="4">
        <v>-127162.501078</v>
      </c>
    </row>
    <row r="62367" spans="1:9" x14ac:dyDescent="0.25">
      <c r="A62367" t="s">
        <v>472</v>
      </c>
      <c r="B62367" t="s">
        <v>44</v>
      </c>
      <c r="C62367" t="s">
        <v>111</v>
      </c>
      <c r="D62367" t="s">
        <v>112</v>
      </c>
      <c r="E62367" t="s">
        <v>153</v>
      </c>
      <c r="F62367" t="s">
        <v>154</v>
      </c>
      <c r="G62367" t="s">
        <v>169</v>
      </c>
      <c r="H62367" t="s">
        <v>24</v>
      </c>
      <c r="I62367" s="4">
        <v>-261710.71483000001</v>
      </c>
    </row>
    <row r="62368" spans="1:9" x14ac:dyDescent="0.25">
      <c r="A62368" t="s">
        <v>472</v>
      </c>
      <c r="B62368" t="s">
        <v>44</v>
      </c>
      <c r="C62368" t="s">
        <v>111</v>
      </c>
      <c r="D62368" t="s">
        <v>112</v>
      </c>
      <c r="E62368" t="s">
        <v>153</v>
      </c>
      <c r="F62368" t="s">
        <v>154</v>
      </c>
      <c r="G62368" t="s">
        <v>170</v>
      </c>
      <c r="H62368" t="s">
        <v>25</v>
      </c>
      <c r="I62368" s="4">
        <v>-1366477.4833170001</v>
      </c>
    </row>
    <row r="62369" spans="1:9" x14ac:dyDescent="0.25">
      <c r="A62369" t="s">
        <v>472</v>
      </c>
      <c r="B62369" t="s">
        <v>44</v>
      </c>
      <c r="C62369" t="s">
        <v>111</v>
      </c>
      <c r="D62369" t="s">
        <v>112</v>
      </c>
      <c r="E62369" t="s">
        <v>153</v>
      </c>
      <c r="F62369" t="s">
        <v>154</v>
      </c>
      <c r="G62369" t="s">
        <v>172</v>
      </c>
      <c r="H62369" t="s">
        <v>26</v>
      </c>
      <c r="I62369" s="4">
        <v>-72848.362500999996</v>
      </c>
    </row>
    <row r="62370" spans="1:9" x14ac:dyDescent="0.25">
      <c r="A62370" t="s">
        <v>472</v>
      </c>
      <c r="B62370" t="s">
        <v>44</v>
      </c>
      <c r="C62370" t="s">
        <v>177</v>
      </c>
      <c r="D62370" t="s">
        <v>178</v>
      </c>
      <c r="E62370" t="s">
        <v>179</v>
      </c>
      <c r="F62370" t="s">
        <v>180</v>
      </c>
      <c r="G62370" t="s">
        <v>181</v>
      </c>
      <c r="H62370" t="s">
        <v>182</v>
      </c>
      <c r="I62370" s="4">
        <v>1208687.792133</v>
      </c>
    </row>
    <row r="62371" spans="1:9" x14ac:dyDescent="0.25">
      <c r="A62371" t="s">
        <v>472</v>
      </c>
      <c r="B62371" t="s">
        <v>44</v>
      </c>
      <c r="C62371" t="s">
        <v>177</v>
      </c>
      <c r="D62371" t="s">
        <v>178</v>
      </c>
      <c r="E62371" t="s">
        <v>179</v>
      </c>
      <c r="F62371" t="s">
        <v>180</v>
      </c>
      <c r="G62371" t="s">
        <v>183</v>
      </c>
      <c r="H62371" t="s">
        <v>184</v>
      </c>
      <c r="I62371" s="4">
        <v>2807615.255595</v>
      </c>
    </row>
    <row r="62372" spans="1:9" x14ac:dyDescent="0.25">
      <c r="A62372" t="s">
        <v>472</v>
      </c>
      <c r="B62372" t="s">
        <v>44</v>
      </c>
      <c r="C62372" t="s">
        <v>177</v>
      </c>
      <c r="D62372" t="s">
        <v>178</v>
      </c>
      <c r="E62372" t="s">
        <v>185</v>
      </c>
      <c r="F62372" t="s">
        <v>186</v>
      </c>
      <c r="G62372" t="s">
        <v>187</v>
      </c>
      <c r="H62372" t="s">
        <v>27</v>
      </c>
      <c r="I62372" s="4">
        <v>-1208687.792133</v>
      </c>
    </row>
    <row r="62373" spans="1:9" x14ac:dyDescent="0.25">
      <c r="A62373" t="s">
        <v>472</v>
      </c>
      <c r="B62373" t="s">
        <v>44</v>
      </c>
      <c r="C62373" t="s">
        <v>177</v>
      </c>
      <c r="D62373" t="s">
        <v>178</v>
      </c>
      <c r="E62373" t="s">
        <v>185</v>
      </c>
      <c r="F62373" t="s">
        <v>186</v>
      </c>
      <c r="G62373" t="s">
        <v>188</v>
      </c>
      <c r="H62373" t="s">
        <v>189</v>
      </c>
      <c r="I62373" s="4">
        <v>-2150810.2208739999</v>
      </c>
    </row>
    <row r="62374" spans="1:9" x14ac:dyDescent="0.25">
      <c r="A62374" t="s">
        <v>472</v>
      </c>
      <c r="B62374" t="s">
        <v>44</v>
      </c>
      <c r="C62374" t="s">
        <v>192</v>
      </c>
      <c r="D62374" t="s">
        <v>193</v>
      </c>
      <c r="E62374" t="s">
        <v>194</v>
      </c>
      <c r="F62374" t="s">
        <v>195</v>
      </c>
      <c r="G62374" t="s">
        <v>194</v>
      </c>
      <c r="H62374" t="s">
        <v>195</v>
      </c>
      <c r="I62374" s="5">
        <v>151816.90562000001</v>
      </c>
    </row>
    <row r="62375" spans="1:9" x14ac:dyDescent="0.25">
      <c r="A62375" t="s">
        <v>472</v>
      </c>
      <c r="B62375" t="s">
        <v>44</v>
      </c>
      <c r="C62375" t="s">
        <v>192</v>
      </c>
      <c r="D62375" t="s">
        <v>193</v>
      </c>
      <c r="E62375" t="s">
        <v>196</v>
      </c>
      <c r="F62375" t="s">
        <v>197</v>
      </c>
      <c r="G62375" t="s">
        <v>196</v>
      </c>
      <c r="H62375" t="s">
        <v>197</v>
      </c>
      <c r="I62375" s="5">
        <v>575446.25078999996</v>
      </c>
    </row>
    <row r="62376" spans="1:9" x14ac:dyDescent="0.25">
      <c r="A62376" t="s">
        <v>472</v>
      </c>
      <c r="B62376" t="s">
        <v>44</v>
      </c>
      <c r="C62376" t="s">
        <v>192</v>
      </c>
      <c r="D62376" t="s">
        <v>193</v>
      </c>
      <c r="E62376" t="s">
        <v>214</v>
      </c>
      <c r="F62376" t="s">
        <v>215</v>
      </c>
      <c r="G62376" t="s">
        <v>214</v>
      </c>
      <c r="H62376" t="s">
        <v>215</v>
      </c>
      <c r="I62376" s="5">
        <v>13104136.801704999</v>
      </c>
    </row>
    <row r="62377" spans="1:9" x14ac:dyDescent="0.25">
      <c r="A62377" t="s">
        <v>472</v>
      </c>
      <c r="B62377" t="s">
        <v>44</v>
      </c>
      <c r="C62377" t="s">
        <v>226</v>
      </c>
      <c r="D62377" t="s">
        <v>227</v>
      </c>
      <c r="E62377" t="s">
        <v>231</v>
      </c>
      <c r="F62377" t="s">
        <v>232</v>
      </c>
      <c r="G62377" t="s">
        <v>233</v>
      </c>
      <c r="H62377" t="s">
        <v>234</v>
      </c>
      <c r="I62377" s="5">
        <v>5.9604644775390599E-8</v>
      </c>
    </row>
    <row r="62378" spans="1:9" x14ac:dyDescent="0.25">
      <c r="A62378" t="s">
        <v>472</v>
      </c>
      <c r="B62378" t="s">
        <v>44</v>
      </c>
      <c r="C62378" t="s">
        <v>226</v>
      </c>
      <c r="D62378" t="s">
        <v>227</v>
      </c>
      <c r="E62378" t="s">
        <v>235</v>
      </c>
      <c r="F62378" t="s">
        <v>236</v>
      </c>
      <c r="G62378" t="s">
        <v>237</v>
      </c>
      <c r="H62378" t="s">
        <v>238</v>
      </c>
      <c r="I62378" s="5">
        <v>-1989405.0709400028</v>
      </c>
    </row>
    <row r="62379" spans="1:9" x14ac:dyDescent="0.25">
      <c r="A62379" t="s">
        <v>472</v>
      </c>
      <c r="B62379" t="s">
        <v>44</v>
      </c>
      <c r="C62379" t="s">
        <v>239</v>
      </c>
      <c r="D62379" t="s">
        <v>240</v>
      </c>
      <c r="E62379" t="s">
        <v>247</v>
      </c>
      <c r="F62379" t="s">
        <v>248</v>
      </c>
      <c r="G62379" t="s">
        <v>249</v>
      </c>
      <c r="H62379" t="s">
        <v>250</v>
      </c>
      <c r="I62379" s="4">
        <v>-5</v>
      </c>
    </row>
    <row r="62380" spans="1:9" x14ac:dyDescent="0.25">
      <c r="A62380" t="s">
        <v>472</v>
      </c>
      <c r="B62380" t="s">
        <v>44</v>
      </c>
      <c r="C62380" t="s">
        <v>263</v>
      </c>
      <c r="D62380" t="s">
        <v>264</v>
      </c>
      <c r="E62380" t="s">
        <v>265</v>
      </c>
      <c r="F62380" t="s">
        <v>264</v>
      </c>
      <c r="G62380" t="s">
        <v>272</v>
      </c>
      <c r="H62380" t="s">
        <v>273</v>
      </c>
      <c r="I62380" s="5">
        <v>2197791.2208090001</v>
      </c>
    </row>
    <row r="62381" spans="1:9" x14ac:dyDescent="0.25">
      <c r="A62381" t="s">
        <v>472</v>
      </c>
      <c r="B62381" t="s">
        <v>44</v>
      </c>
      <c r="C62381" t="s">
        <v>263</v>
      </c>
      <c r="D62381" t="s">
        <v>264</v>
      </c>
      <c r="E62381" t="s">
        <v>274</v>
      </c>
      <c r="F62381" t="s">
        <v>275</v>
      </c>
      <c r="G62381" t="s">
        <v>274</v>
      </c>
      <c r="H62381" t="s">
        <v>275</v>
      </c>
      <c r="I62381" s="5">
        <v>-309778.27172399999</v>
      </c>
    </row>
    <row r="62382" spans="1:9" x14ac:dyDescent="0.25">
      <c r="A62382" t="s">
        <v>472</v>
      </c>
      <c r="B62382" t="s">
        <v>44</v>
      </c>
      <c r="C62382" t="s">
        <v>278</v>
      </c>
      <c r="D62382" t="s">
        <v>279</v>
      </c>
      <c r="E62382" t="s">
        <v>287</v>
      </c>
      <c r="F62382" t="s">
        <v>288</v>
      </c>
      <c r="G62382" t="s">
        <v>289</v>
      </c>
      <c r="H62382" t="s">
        <v>290</v>
      </c>
      <c r="I62382" s="6">
        <v>1.9104219688835149</v>
      </c>
    </row>
    <row r="62383" spans="1:9" x14ac:dyDescent="0.25">
      <c r="A62383" t="s">
        <v>472</v>
      </c>
      <c r="B62383" t="s">
        <v>44</v>
      </c>
      <c r="C62383" t="s">
        <v>291</v>
      </c>
      <c r="D62383" t="s">
        <v>292</v>
      </c>
      <c r="E62383" t="s">
        <v>293</v>
      </c>
      <c r="F62383" t="s">
        <v>294</v>
      </c>
      <c r="G62383" t="s">
        <v>293</v>
      </c>
      <c r="H62383" t="s">
        <v>294</v>
      </c>
      <c r="I62383" s="6">
        <v>-4881284.7719999999</v>
      </c>
    </row>
    <row r="62384" spans="1:9" x14ac:dyDescent="0.25">
      <c r="A62384" t="s">
        <v>472</v>
      </c>
      <c r="B62384" t="s">
        <v>44</v>
      </c>
      <c r="C62384" t="s">
        <v>291</v>
      </c>
      <c r="D62384" t="s">
        <v>292</v>
      </c>
      <c r="E62384" t="s">
        <v>297</v>
      </c>
      <c r="F62384" t="s">
        <v>298</v>
      </c>
      <c r="G62384" t="s">
        <v>297</v>
      </c>
      <c r="H62384" t="s">
        <v>298</v>
      </c>
      <c r="I62384" s="6">
        <v>-3619095.0520000001</v>
      </c>
    </row>
    <row r="62385" spans="1:9" x14ac:dyDescent="0.25">
      <c r="A62385" t="s">
        <v>472</v>
      </c>
      <c r="B62385" t="s">
        <v>44</v>
      </c>
      <c r="C62385" t="s">
        <v>356</v>
      </c>
      <c r="D62385" t="s">
        <v>357</v>
      </c>
      <c r="E62385" t="s">
        <v>311</v>
      </c>
      <c r="F62385" t="s">
        <v>312</v>
      </c>
      <c r="G62385" t="s">
        <v>311</v>
      </c>
      <c r="H62385" t="s">
        <v>312</v>
      </c>
      <c r="I62385" s="6">
        <v>-1029.569868</v>
      </c>
    </row>
    <row r="62386" spans="1:9" x14ac:dyDescent="0.25">
      <c r="A62386" t="s">
        <v>472</v>
      </c>
      <c r="B62386" t="s">
        <v>44</v>
      </c>
      <c r="C62386" t="s">
        <v>356</v>
      </c>
      <c r="D62386" t="s">
        <v>357</v>
      </c>
      <c r="E62386" t="s">
        <v>315</v>
      </c>
      <c r="F62386" t="s">
        <v>316</v>
      </c>
      <c r="G62386" t="s">
        <v>315</v>
      </c>
      <c r="H62386" t="s">
        <v>316</v>
      </c>
      <c r="I62386" s="6">
        <v>-25347.255177999999</v>
      </c>
    </row>
    <row r="62387" spans="1:9" x14ac:dyDescent="0.25">
      <c r="A62387" t="s">
        <v>472</v>
      </c>
      <c r="B62387" t="s">
        <v>44</v>
      </c>
      <c r="C62387" t="s">
        <v>356</v>
      </c>
      <c r="D62387" t="s">
        <v>357</v>
      </c>
      <c r="E62387" t="s">
        <v>319</v>
      </c>
      <c r="F62387" t="s">
        <v>320</v>
      </c>
      <c r="G62387" t="s">
        <v>319</v>
      </c>
      <c r="H62387" t="s">
        <v>320</v>
      </c>
      <c r="I62387" s="6">
        <v>-454661.16755800002</v>
      </c>
    </row>
    <row r="62388" spans="1:9" x14ac:dyDescent="0.25">
      <c r="A62388" t="s">
        <v>472</v>
      </c>
      <c r="B62388" t="s">
        <v>44</v>
      </c>
      <c r="C62388" t="s">
        <v>356</v>
      </c>
      <c r="D62388" t="s">
        <v>357</v>
      </c>
      <c r="E62388" t="s">
        <v>325</v>
      </c>
      <c r="F62388" t="s">
        <v>326</v>
      </c>
      <c r="G62388" t="s">
        <v>325</v>
      </c>
      <c r="H62388" t="s">
        <v>326</v>
      </c>
      <c r="I62388" s="6">
        <v>-17.508465999999999</v>
      </c>
    </row>
    <row r="62389" spans="1:9" x14ac:dyDescent="0.25">
      <c r="A62389" t="s">
        <v>472</v>
      </c>
      <c r="B62389" t="s">
        <v>44</v>
      </c>
      <c r="C62389" t="s">
        <v>356</v>
      </c>
      <c r="D62389" t="s">
        <v>357</v>
      </c>
      <c r="E62389" t="s">
        <v>340</v>
      </c>
      <c r="F62389" t="s">
        <v>341</v>
      </c>
      <c r="G62389" t="s">
        <v>340</v>
      </c>
      <c r="H62389" t="s">
        <v>341</v>
      </c>
      <c r="I62389" s="6">
        <v>-12221.115384999999</v>
      </c>
    </row>
    <row r="62390" spans="1:9" x14ac:dyDescent="0.25">
      <c r="A62390" t="s">
        <v>472</v>
      </c>
      <c r="B62390" t="s">
        <v>44</v>
      </c>
      <c r="C62390" t="s">
        <v>356</v>
      </c>
      <c r="D62390" t="s">
        <v>357</v>
      </c>
      <c r="E62390" t="s">
        <v>348</v>
      </c>
      <c r="F62390" t="s">
        <v>349</v>
      </c>
      <c r="G62390" t="s">
        <v>348</v>
      </c>
      <c r="H62390" t="s">
        <v>349</v>
      </c>
      <c r="I62390" s="6">
        <v>-628805.63992400002</v>
      </c>
    </row>
    <row r="62391" spans="1:9" x14ac:dyDescent="0.25">
      <c r="A62391" t="s">
        <v>472</v>
      </c>
      <c r="B62391" t="s">
        <v>44</v>
      </c>
      <c r="C62391" t="s">
        <v>358</v>
      </c>
      <c r="D62391" t="s">
        <v>359</v>
      </c>
      <c r="E62391" t="s">
        <v>360</v>
      </c>
      <c r="F62391" t="s">
        <v>361</v>
      </c>
      <c r="G62391" t="s">
        <v>303</v>
      </c>
      <c r="H62391" t="s">
        <v>304</v>
      </c>
      <c r="I62391" s="6">
        <v>-166354.56429000001</v>
      </c>
    </row>
    <row r="62392" spans="1:9" x14ac:dyDescent="0.25">
      <c r="A62392" t="s">
        <v>472</v>
      </c>
      <c r="B62392" t="s">
        <v>44</v>
      </c>
      <c r="C62392" t="s">
        <v>383</v>
      </c>
      <c r="D62392" t="s">
        <v>384</v>
      </c>
      <c r="E62392" t="s">
        <v>372</v>
      </c>
      <c r="F62392" t="s">
        <v>373</v>
      </c>
      <c r="G62392" t="s">
        <v>372</v>
      </c>
      <c r="H62392" t="s">
        <v>373</v>
      </c>
      <c r="I62392" s="2">
        <v>-648008.272581</v>
      </c>
    </row>
    <row r="62393" spans="1:9" x14ac:dyDescent="0.25">
      <c r="A62393" t="s">
        <v>472</v>
      </c>
      <c r="B62393" t="s">
        <v>44</v>
      </c>
      <c r="C62393" t="s">
        <v>388</v>
      </c>
      <c r="D62393" t="s">
        <v>389</v>
      </c>
      <c r="E62393" t="s">
        <v>392</v>
      </c>
      <c r="F62393" t="s">
        <v>393</v>
      </c>
      <c r="G62393" t="s">
        <v>394</v>
      </c>
      <c r="H62393" t="s">
        <v>393</v>
      </c>
      <c r="I62393" s="2">
        <v>0.11</v>
      </c>
    </row>
    <row r="62394" spans="1:9" x14ac:dyDescent="0.25">
      <c r="A62394" t="s">
        <v>472</v>
      </c>
      <c r="B62394" t="s">
        <v>44</v>
      </c>
      <c r="C62394" t="s">
        <v>395</v>
      </c>
      <c r="D62394" t="s">
        <v>396</v>
      </c>
      <c r="E62394" t="s">
        <v>397</v>
      </c>
      <c r="F62394" t="s">
        <v>398</v>
      </c>
      <c r="G62394" t="s">
        <v>399</v>
      </c>
      <c r="H62394" t="s">
        <v>400</v>
      </c>
      <c r="I62394" s="2">
        <v>-4781095.4429998994</v>
      </c>
    </row>
    <row r="62395" spans="1:9" x14ac:dyDescent="0.25">
      <c r="A62395" t="s">
        <v>472</v>
      </c>
      <c r="B62395" t="s">
        <v>44</v>
      </c>
      <c r="C62395" t="s">
        <v>405</v>
      </c>
      <c r="D62395" t="s">
        <v>406</v>
      </c>
      <c r="E62395" t="s">
        <v>407</v>
      </c>
      <c r="F62395" t="s">
        <v>408</v>
      </c>
      <c r="G62395" t="s">
        <v>409</v>
      </c>
      <c r="H62395" t="s">
        <v>410</v>
      </c>
      <c r="I62395" s="2">
        <v>1012144.7980670002</v>
      </c>
    </row>
    <row r="62396" spans="1:9" x14ac:dyDescent="0.25">
      <c r="A62396" t="s">
        <v>472</v>
      </c>
      <c r="B62396" t="s">
        <v>44</v>
      </c>
      <c r="C62396" t="s">
        <v>411</v>
      </c>
      <c r="D62396" t="s">
        <v>412</v>
      </c>
      <c r="E62396" t="s">
        <v>417</v>
      </c>
      <c r="F62396" t="s">
        <v>418</v>
      </c>
      <c r="G62396" t="s">
        <v>419</v>
      </c>
      <c r="H62396" t="s">
        <v>420</v>
      </c>
      <c r="I62396" s="2">
        <v>-445141.52748614538</v>
      </c>
    </row>
    <row r="62397" spans="1:9" x14ac:dyDescent="0.25">
      <c r="A62397" t="s">
        <v>472</v>
      </c>
      <c r="B62397" t="s">
        <v>72</v>
      </c>
      <c r="C62397" t="s">
        <v>97</v>
      </c>
      <c r="D62397" t="s">
        <v>98</v>
      </c>
      <c r="E62397" t="s">
        <v>101</v>
      </c>
      <c r="F62397" t="s">
        <v>102</v>
      </c>
      <c r="G62397" t="s">
        <v>101</v>
      </c>
      <c r="H62397" t="s">
        <v>102</v>
      </c>
      <c r="I62397" s="5">
        <v>12964125.301999999</v>
      </c>
    </row>
    <row r="62398" spans="1:9" x14ac:dyDescent="0.25">
      <c r="A62398" t="s">
        <v>472</v>
      </c>
      <c r="B62398" t="s">
        <v>72</v>
      </c>
      <c r="C62398" t="s">
        <v>111</v>
      </c>
      <c r="D62398" t="s">
        <v>112</v>
      </c>
      <c r="E62398" t="s">
        <v>113</v>
      </c>
      <c r="F62398" t="s">
        <v>114</v>
      </c>
      <c r="G62398" t="s">
        <v>139</v>
      </c>
      <c r="H62398" t="s">
        <v>140</v>
      </c>
      <c r="I62398" s="4">
        <v>41323.942308999998</v>
      </c>
    </row>
    <row r="62399" spans="1:9" x14ac:dyDescent="0.25">
      <c r="A62399" t="s">
        <v>472</v>
      </c>
      <c r="B62399" t="s">
        <v>72</v>
      </c>
      <c r="C62399" t="s">
        <v>111</v>
      </c>
      <c r="D62399" t="s">
        <v>112</v>
      </c>
      <c r="E62399" t="s">
        <v>113</v>
      </c>
      <c r="F62399" t="s">
        <v>114</v>
      </c>
      <c r="G62399" t="s">
        <v>141</v>
      </c>
      <c r="H62399" t="s">
        <v>142</v>
      </c>
      <c r="I62399" s="4">
        <v>369383.01706799999</v>
      </c>
    </row>
    <row r="62400" spans="1:9" x14ac:dyDescent="0.25">
      <c r="A62400" t="s">
        <v>472</v>
      </c>
      <c r="B62400" t="s">
        <v>72</v>
      </c>
      <c r="C62400" t="s">
        <v>111</v>
      </c>
      <c r="D62400" t="s">
        <v>112</v>
      </c>
      <c r="E62400" t="s">
        <v>153</v>
      </c>
      <c r="F62400" t="s">
        <v>154</v>
      </c>
      <c r="G62400" t="s">
        <v>169</v>
      </c>
      <c r="H62400" t="s">
        <v>24</v>
      </c>
      <c r="I62400" s="4">
        <v>-16958.391593</v>
      </c>
    </row>
    <row r="62401" spans="1:9" x14ac:dyDescent="0.25">
      <c r="A62401" t="s">
        <v>472</v>
      </c>
      <c r="B62401" t="s">
        <v>72</v>
      </c>
      <c r="C62401" t="s">
        <v>111</v>
      </c>
      <c r="D62401" t="s">
        <v>112</v>
      </c>
      <c r="E62401" t="s">
        <v>153</v>
      </c>
      <c r="F62401" t="s">
        <v>154</v>
      </c>
      <c r="G62401" t="s">
        <v>170</v>
      </c>
      <c r="H62401" t="s">
        <v>25</v>
      </c>
      <c r="I62401" s="4">
        <v>-177109.97006299999</v>
      </c>
    </row>
    <row r="62402" spans="1:9" x14ac:dyDescent="0.25">
      <c r="A62402" t="s">
        <v>472</v>
      </c>
      <c r="B62402" t="s">
        <v>72</v>
      </c>
      <c r="C62402" t="s">
        <v>192</v>
      </c>
      <c r="D62402" t="s">
        <v>193</v>
      </c>
      <c r="E62402" t="s">
        <v>194</v>
      </c>
      <c r="F62402" t="s">
        <v>195</v>
      </c>
      <c r="G62402" t="s">
        <v>194</v>
      </c>
      <c r="H62402" t="s">
        <v>195</v>
      </c>
      <c r="I62402" s="5">
        <v>42469.297572000003</v>
      </c>
    </row>
    <row r="62403" spans="1:9" x14ac:dyDescent="0.25">
      <c r="A62403" t="s">
        <v>472</v>
      </c>
      <c r="B62403" t="s">
        <v>72</v>
      </c>
      <c r="C62403" t="s">
        <v>192</v>
      </c>
      <c r="D62403" t="s">
        <v>193</v>
      </c>
      <c r="E62403" t="s">
        <v>196</v>
      </c>
      <c r="F62403" t="s">
        <v>197</v>
      </c>
      <c r="G62403" t="s">
        <v>196</v>
      </c>
      <c r="H62403" t="s">
        <v>197</v>
      </c>
      <c r="I62403" s="5">
        <v>26010.265020999999</v>
      </c>
    </row>
    <row r="62404" spans="1:9" x14ac:dyDescent="0.25">
      <c r="A62404" t="s">
        <v>472</v>
      </c>
      <c r="B62404" t="s">
        <v>72</v>
      </c>
      <c r="C62404" t="s">
        <v>192</v>
      </c>
      <c r="D62404" t="s">
        <v>193</v>
      </c>
      <c r="E62404" t="s">
        <v>202</v>
      </c>
      <c r="F62404" t="s">
        <v>203</v>
      </c>
      <c r="G62404" t="s">
        <v>202</v>
      </c>
      <c r="H62404" t="s">
        <v>203</v>
      </c>
      <c r="I62404" s="5">
        <v>3729730.9431809997</v>
      </c>
    </row>
    <row r="62405" spans="1:9" x14ac:dyDescent="0.25">
      <c r="A62405" t="s">
        <v>472</v>
      </c>
      <c r="B62405" t="s">
        <v>72</v>
      </c>
      <c r="C62405" t="s">
        <v>192</v>
      </c>
      <c r="D62405" t="s">
        <v>193</v>
      </c>
      <c r="E62405" t="s">
        <v>214</v>
      </c>
      <c r="F62405" t="s">
        <v>215</v>
      </c>
      <c r="G62405" t="s">
        <v>214</v>
      </c>
      <c r="H62405" t="s">
        <v>215</v>
      </c>
      <c r="I62405" s="5">
        <v>21167546.749000002</v>
      </c>
    </row>
    <row r="62406" spans="1:9" x14ac:dyDescent="0.25">
      <c r="A62406" t="s">
        <v>472</v>
      </c>
      <c r="B62406" t="s">
        <v>72</v>
      </c>
      <c r="C62406" t="s">
        <v>192</v>
      </c>
      <c r="D62406" t="s">
        <v>193</v>
      </c>
      <c r="E62406" t="s">
        <v>220</v>
      </c>
      <c r="F62406" t="s">
        <v>221</v>
      </c>
      <c r="G62406" t="s">
        <v>220</v>
      </c>
      <c r="H62406" t="s">
        <v>221</v>
      </c>
      <c r="I62406" s="5">
        <v>3.9631669999999999</v>
      </c>
    </row>
    <row r="62407" spans="1:9" x14ac:dyDescent="0.25">
      <c r="A62407" t="s">
        <v>472</v>
      </c>
      <c r="B62407" t="s">
        <v>72</v>
      </c>
      <c r="C62407" t="s">
        <v>226</v>
      </c>
      <c r="D62407" t="s">
        <v>227</v>
      </c>
      <c r="E62407" t="s">
        <v>235</v>
      </c>
      <c r="F62407" t="s">
        <v>236</v>
      </c>
      <c r="G62407" t="s">
        <v>237</v>
      </c>
      <c r="H62407" t="s">
        <v>238</v>
      </c>
      <c r="I62407" s="5">
        <v>-26478672.295417</v>
      </c>
    </row>
    <row r="62408" spans="1:9" x14ac:dyDescent="0.25">
      <c r="A62408" t="s">
        <v>472</v>
      </c>
      <c r="B62408" t="s">
        <v>72</v>
      </c>
      <c r="C62408" t="s">
        <v>239</v>
      </c>
      <c r="D62408" t="s">
        <v>240</v>
      </c>
      <c r="E62408" t="s">
        <v>247</v>
      </c>
      <c r="F62408" t="s">
        <v>248</v>
      </c>
      <c r="G62408" t="s">
        <v>249</v>
      </c>
      <c r="H62408" t="s">
        <v>250</v>
      </c>
      <c r="I62408" s="4">
        <v>-119512</v>
      </c>
    </row>
    <row r="62409" spans="1:9" x14ac:dyDescent="0.25">
      <c r="A62409" t="s">
        <v>472</v>
      </c>
      <c r="B62409" t="s">
        <v>72</v>
      </c>
      <c r="C62409" t="s">
        <v>263</v>
      </c>
      <c r="D62409" t="s">
        <v>264</v>
      </c>
      <c r="E62409" t="s">
        <v>265</v>
      </c>
      <c r="F62409" t="s">
        <v>264</v>
      </c>
      <c r="G62409" t="s">
        <v>272</v>
      </c>
      <c r="H62409" t="s">
        <v>273</v>
      </c>
      <c r="I62409" s="5">
        <v>1112453.0505659999</v>
      </c>
    </row>
    <row r="62410" spans="1:9" x14ac:dyDescent="0.25">
      <c r="A62410" t="s">
        <v>472</v>
      </c>
      <c r="B62410" t="s">
        <v>72</v>
      </c>
      <c r="C62410" t="s">
        <v>278</v>
      </c>
      <c r="D62410" t="s">
        <v>279</v>
      </c>
      <c r="E62410" t="s">
        <v>287</v>
      </c>
      <c r="F62410" t="s">
        <v>288</v>
      </c>
      <c r="G62410" t="s">
        <v>289</v>
      </c>
      <c r="H62410" t="s">
        <v>290</v>
      </c>
      <c r="I62410" s="6">
        <v>14.575509004530399</v>
      </c>
    </row>
    <row r="62411" spans="1:9" x14ac:dyDescent="0.25">
      <c r="A62411" t="s">
        <v>472</v>
      </c>
      <c r="B62411" t="s">
        <v>72</v>
      </c>
      <c r="C62411" t="s">
        <v>291</v>
      </c>
      <c r="D62411" t="s">
        <v>292</v>
      </c>
      <c r="E62411" t="s">
        <v>293</v>
      </c>
      <c r="F62411" t="s">
        <v>294</v>
      </c>
      <c r="G62411" t="s">
        <v>293</v>
      </c>
      <c r="H62411" t="s">
        <v>294</v>
      </c>
      <c r="I62411" s="6">
        <v>-1531464.696</v>
      </c>
    </row>
    <row r="62412" spans="1:9" x14ac:dyDescent="0.25">
      <c r="A62412" t="s">
        <v>472</v>
      </c>
      <c r="B62412" t="s">
        <v>72</v>
      </c>
      <c r="C62412" t="s">
        <v>291</v>
      </c>
      <c r="D62412" t="s">
        <v>292</v>
      </c>
      <c r="E62412" t="s">
        <v>297</v>
      </c>
      <c r="F62412" t="s">
        <v>298</v>
      </c>
      <c r="G62412" t="s">
        <v>297</v>
      </c>
      <c r="H62412" t="s">
        <v>298</v>
      </c>
      <c r="I62412" s="6">
        <v>-10987797.865</v>
      </c>
    </row>
    <row r="62413" spans="1:9" x14ac:dyDescent="0.25">
      <c r="A62413" t="s">
        <v>472</v>
      </c>
      <c r="B62413" t="s">
        <v>72</v>
      </c>
      <c r="C62413" t="s">
        <v>356</v>
      </c>
      <c r="D62413" t="s">
        <v>357</v>
      </c>
      <c r="E62413" t="s">
        <v>311</v>
      </c>
      <c r="F62413" t="s">
        <v>312</v>
      </c>
      <c r="G62413" t="s">
        <v>311</v>
      </c>
      <c r="H62413" t="s">
        <v>312</v>
      </c>
      <c r="I62413" s="6">
        <v>-3029909.7611020003</v>
      </c>
    </row>
    <row r="62414" spans="1:9" x14ac:dyDescent="0.25">
      <c r="A62414" t="s">
        <v>472</v>
      </c>
      <c r="B62414" t="s">
        <v>72</v>
      </c>
      <c r="C62414" t="s">
        <v>356</v>
      </c>
      <c r="D62414" t="s">
        <v>357</v>
      </c>
      <c r="E62414" t="s">
        <v>317</v>
      </c>
      <c r="F62414" t="s">
        <v>318</v>
      </c>
      <c r="G62414" t="s">
        <v>317</v>
      </c>
      <c r="H62414" t="s">
        <v>318</v>
      </c>
      <c r="I62414" s="6">
        <v>-92718.291964999997</v>
      </c>
    </row>
    <row r="62415" spans="1:9" x14ac:dyDescent="0.25">
      <c r="A62415" t="s">
        <v>472</v>
      </c>
      <c r="B62415" t="s">
        <v>72</v>
      </c>
      <c r="C62415" t="s">
        <v>356</v>
      </c>
      <c r="D62415" t="s">
        <v>357</v>
      </c>
      <c r="E62415" t="s">
        <v>319</v>
      </c>
      <c r="F62415" t="s">
        <v>320</v>
      </c>
      <c r="G62415" t="s">
        <v>319</v>
      </c>
      <c r="H62415" t="s">
        <v>320</v>
      </c>
      <c r="I62415" s="6">
        <v>-11675.489981999999</v>
      </c>
    </row>
    <row r="62416" spans="1:9" x14ac:dyDescent="0.25">
      <c r="A62416" t="s">
        <v>472</v>
      </c>
      <c r="B62416" t="s">
        <v>72</v>
      </c>
      <c r="C62416" t="s">
        <v>356</v>
      </c>
      <c r="D62416" t="s">
        <v>357</v>
      </c>
      <c r="E62416" t="s">
        <v>325</v>
      </c>
      <c r="F62416" t="s">
        <v>326</v>
      </c>
      <c r="G62416" t="s">
        <v>325</v>
      </c>
      <c r="H62416" t="s">
        <v>326</v>
      </c>
      <c r="I62416" s="6">
        <v>-22.038</v>
      </c>
    </row>
    <row r="62417" spans="1:9" x14ac:dyDescent="0.25">
      <c r="A62417" t="s">
        <v>472</v>
      </c>
      <c r="B62417" t="s">
        <v>72</v>
      </c>
      <c r="C62417" t="s">
        <v>356</v>
      </c>
      <c r="D62417" t="s">
        <v>357</v>
      </c>
      <c r="E62417" t="s">
        <v>348</v>
      </c>
      <c r="F62417" t="s">
        <v>349</v>
      </c>
      <c r="G62417" t="s">
        <v>348</v>
      </c>
      <c r="H62417" t="s">
        <v>349</v>
      </c>
      <c r="I62417" s="6">
        <v>-1440931.0787239999</v>
      </c>
    </row>
    <row r="62418" spans="1:9" x14ac:dyDescent="0.25">
      <c r="A62418" t="s">
        <v>472</v>
      </c>
      <c r="B62418" t="s">
        <v>72</v>
      </c>
      <c r="C62418" t="s">
        <v>358</v>
      </c>
      <c r="D62418" t="s">
        <v>359</v>
      </c>
      <c r="E62418" t="s">
        <v>360</v>
      </c>
      <c r="F62418" t="s">
        <v>361</v>
      </c>
      <c r="G62418" t="s">
        <v>303</v>
      </c>
      <c r="H62418" t="s">
        <v>304</v>
      </c>
      <c r="I62418" s="6">
        <v>-38335.714391000001</v>
      </c>
    </row>
    <row r="62419" spans="1:9" x14ac:dyDescent="0.25">
      <c r="A62419" t="s">
        <v>472</v>
      </c>
      <c r="B62419" t="s">
        <v>72</v>
      </c>
      <c r="C62419" t="s">
        <v>388</v>
      </c>
      <c r="D62419" t="s">
        <v>389</v>
      </c>
      <c r="E62419" t="s">
        <v>392</v>
      </c>
      <c r="F62419" t="s">
        <v>393</v>
      </c>
      <c r="G62419" t="s">
        <v>394</v>
      </c>
      <c r="H62419" t="s">
        <v>393</v>
      </c>
      <c r="I62419" s="2">
        <v>-10472.66</v>
      </c>
    </row>
    <row r="62420" spans="1:9" x14ac:dyDescent="0.25">
      <c r="A62420" t="s">
        <v>472</v>
      </c>
      <c r="B62420" t="s">
        <v>72</v>
      </c>
      <c r="C62420" t="s">
        <v>395</v>
      </c>
      <c r="D62420" t="s">
        <v>396</v>
      </c>
      <c r="E62420" t="s">
        <v>397</v>
      </c>
      <c r="F62420" t="s">
        <v>398</v>
      </c>
      <c r="G62420" t="s">
        <v>399</v>
      </c>
      <c r="H62420" t="s">
        <v>400</v>
      </c>
      <c r="I62420" s="2">
        <v>-200534.55025091203</v>
      </c>
    </row>
    <row r="62421" spans="1:9" x14ac:dyDescent="0.25">
      <c r="A62421" t="s">
        <v>472</v>
      </c>
      <c r="B62421" t="s">
        <v>72</v>
      </c>
      <c r="C62421" t="s">
        <v>405</v>
      </c>
      <c r="D62421" t="s">
        <v>406</v>
      </c>
      <c r="E62421" t="s">
        <v>407</v>
      </c>
      <c r="F62421" t="s">
        <v>408</v>
      </c>
      <c r="G62421" t="s">
        <v>409</v>
      </c>
      <c r="H62421" t="s">
        <v>410</v>
      </c>
      <c r="I62421" s="2">
        <v>2007193.2471359998</v>
      </c>
    </row>
    <row r="62422" spans="1:9" x14ac:dyDescent="0.25">
      <c r="A62422" t="s">
        <v>472</v>
      </c>
      <c r="B62422" t="s">
        <v>72</v>
      </c>
      <c r="C62422" t="s">
        <v>411</v>
      </c>
      <c r="D62422" t="s">
        <v>412</v>
      </c>
      <c r="E62422" t="s">
        <v>417</v>
      </c>
      <c r="F62422" t="s">
        <v>418</v>
      </c>
      <c r="G62422" t="s">
        <v>419</v>
      </c>
      <c r="H62422" t="s">
        <v>420</v>
      </c>
      <c r="I62422" s="2">
        <v>2675860.4499589698</v>
      </c>
    </row>
    <row r="62423" spans="1:9" x14ac:dyDescent="0.25">
      <c r="A62423" t="s">
        <v>472</v>
      </c>
      <c r="B62423" t="s">
        <v>45</v>
      </c>
      <c r="C62423" t="s">
        <v>111</v>
      </c>
      <c r="D62423" t="s">
        <v>112</v>
      </c>
      <c r="E62423" t="s">
        <v>113</v>
      </c>
      <c r="F62423" t="s">
        <v>114</v>
      </c>
      <c r="G62423" t="s">
        <v>139</v>
      </c>
      <c r="H62423" t="s">
        <v>140</v>
      </c>
      <c r="I62423" s="4">
        <v>37833.252480000003</v>
      </c>
    </row>
    <row r="62424" spans="1:9" x14ac:dyDescent="0.25">
      <c r="A62424" t="s">
        <v>472</v>
      </c>
      <c r="B62424" t="s">
        <v>45</v>
      </c>
      <c r="C62424" t="s">
        <v>111</v>
      </c>
      <c r="D62424" t="s">
        <v>112</v>
      </c>
      <c r="E62424" t="s">
        <v>113</v>
      </c>
      <c r="F62424" t="s">
        <v>114</v>
      </c>
      <c r="G62424" t="s">
        <v>141</v>
      </c>
      <c r="H62424" t="s">
        <v>142</v>
      </c>
      <c r="I62424" s="4">
        <v>235910.72949600001</v>
      </c>
    </row>
    <row r="62425" spans="1:9" x14ac:dyDescent="0.25">
      <c r="A62425" t="s">
        <v>472</v>
      </c>
      <c r="B62425" t="s">
        <v>45</v>
      </c>
      <c r="C62425" t="s">
        <v>111</v>
      </c>
      <c r="D62425" t="s">
        <v>112</v>
      </c>
      <c r="E62425" t="s">
        <v>153</v>
      </c>
      <c r="F62425" t="s">
        <v>154</v>
      </c>
      <c r="G62425" t="s">
        <v>169</v>
      </c>
      <c r="H62425" t="s">
        <v>24</v>
      </c>
      <c r="I62425" s="4">
        <v>-36210.502679999998</v>
      </c>
    </row>
    <row r="62426" spans="1:9" x14ac:dyDescent="0.25">
      <c r="A62426" t="s">
        <v>472</v>
      </c>
      <c r="B62426" t="s">
        <v>45</v>
      </c>
      <c r="C62426" t="s">
        <v>111</v>
      </c>
      <c r="D62426" t="s">
        <v>112</v>
      </c>
      <c r="E62426" t="s">
        <v>153</v>
      </c>
      <c r="F62426" t="s">
        <v>154</v>
      </c>
      <c r="G62426" t="s">
        <v>170</v>
      </c>
      <c r="H62426" t="s">
        <v>25</v>
      </c>
      <c r="I62426" s="4">
        <v>-176610.81537600001</v>
      </c>
    </row>
    <row r="62427" spans="1:9" x14ac:dyDescent="0.25">
      <c r="A62427" t="s">
        <v>472</v>
      </c>
      <c r="B62427" t="s">
        <v>45</v>
      </c>
      <c r="C62427" t="s">
        <v>192</v>
      </c>
      <c r="D62427" t="s">
        <v>193</v>
      </c>
      <c r="E62427" t="s">
        <v>194</v>
      </c>
      <c r="F62427" t="s">
        <v>195</v>
      </c>
      <c r="G62427" t="s">
        <v>194</v>
      </c>
      <c r="H62427" t="s">
        <v>195</v>
      </c>
      <c r="I62427" s="5">
        <v>34077.745799999997</v>
      </c>
    </row>
    <row r="62428" spans="1:9" x14ac:dyDescent="0.25">
      <c r="A62428" t="s">
        <v>472</v>
      </c>
      <c r="B62428" t="s">
        <v>45</v>
      </c>
      <c r="C62428" t="s">
        <v>192</v>
      </c>
      <c r="D62428" t="s">
        <v>193</v>
      </c>
      <c r="E62428" t="s">
        <v>196</v>
      </c>
      <c r="F62428" t="s">
        <v>197</v>
      </c>
      <c r="G62428" t="s">
        <v>196</v>
      </c>
      <c r="H62428" t="s">
        <v>197</v>
      </c>
      <c r="I62428" s="5">
        <v>5429.2571879999996</v>
      </c>
    </row>
    <row r="62429" spans="1:9" x14ac:dyDescent="0.25">
      <c r="A62429" t="s">
        <v>472</v>
      </c>
      <c r="B62429" t="s">
        <v>45</v>
      </c>
      <c r="C62429" t="s">
        <v>192</v>
      </c>
      <c r="D62429" t="s">
        <v>193</v>
      </c>
      <c r="E62429" t="s">
        <v>202</v>
      </c>
      <c r="F62429" t="s">
        <v>203</v>
      </c>
      <c r="G62429" t="s">
        <v>202</v>
      </c>
      <c r="H62429" t="s">
        <v>203</v>
      </c>
      <c r="I62429" s="5">
        <v>9960.6138840000003</v>
      </c>
    </row>
    <row r="62430" spans="1:9" x14ac:dyDescent="0.25">
      <c r="A62430" t="s">
        <v>472</v>
      </c>
      <c r="B62430" t="s">
        <v>45</v>
      </c>
      <c r="C62430" t="s">
        <v>192</v>
      </c>
      <c r="D62430" t="s">
        <v>193</v>
      </c>
      <c r="E62430" t="s">
        <v>214</v>
      </c>
      <c r="F62430" t="s">
        <v>215</v>
      </c>
      <c r="G62430" t="s">
        <v>214</v>
      </c>
      <c r="H62430" t="s">
        <v>215</v>
      </c>
      <c r="I62430" s="5">
        <v>1460891.6740000001</v>
      </c>
    </row>
    <row r="62431" spans="1:9" x14ac:dyDescent="0.25">
      <c r="A62431" t="s">
        <v>472</v>
      </c>
      <c r="B62431" t="s">
        <v>45</v>
      </c>
      <c r="C62431" t="s">
        <v>192</v>
      </c>
      <c r="D62431" t="s">
        <v>193</v>
      </c>
      <c r="E62431" t="s">
        <v>220</v>
      </c>
      <c r="F62431" t="s">
        <v>221</v>
      </c>
      <c r="G62431" t="s">
        <v>220</v>
      </c>
      <c r="H62431" t="s">
        <v>221</v>
      </c>
      <c r="I62431" s="5">
        <v>4.6364280000000004</v>
      </c>
    </row>
    <row r="62432" spans="1:9" x14ac:dyDescent="0.25">
      <c r="A62432" t="s">
        <v>472</v>
      </c>
      <c r="B62432" t="s">
        <v>45</v>
      </c>
      <c r="C62432" t="s">
        <v>226</v>
      </c>
      <c r="D62432" t="s">
        <v>227</v>
      </c>
      <c r="E62432" t="s">
        <v>231</v>
      </c>
      <c r="F62432" t="s">
        <v>232</v>
      </c>
      <c r="G62432" t="s">
        <v>233</v>
      </c>
      <c r="H62432" t="s">
        <v>234</v>
      </c>
      <c r="I62432" s="5">
        <v>1.4901161193847699E-8</v>
      </c>
    </row>
    <row r="62433" spans="1:9" x14ac:dyDescent="0.25">
      <c r="A62433" t="s">
        <v>472</v>
      </c>
      <c r="B62433" t="s">
        <v>45</v>
      </c>
      <c r="C62433" t="s">
        <v>226</v>
      </c>
      <c r="D62433" t="s">
        <v>227</v>
      </c>
      <c r="E62433" t="s">
        <v>235</v>
      </c>
      <c r="F62433" t="s">
        <v>236</v>
      </c>
      <c r="G62433" t="s">
        <v>237</v>
      </c>
      <c r="H62433" t="s">
        <v>238</v>
      </c>
      <c r="I62433" s="5">
        <v>-15517239.038010014</v>
      </c>
    </row>
    <row r="62434" spans="1:9" x14ac:dyDescent="0.25">
      <c r="A62434" t="s">
        <v>472</v>
      </c>
      <c r="B62434" t="s">
        <v>45</v>
      </c>
      <c r="C62434" t="s">
        <v>239</v>
      </c>
      <c r="D62434" t="s">
        <v>240</v>
      </c>
      <c r="E62434" t="s">
        <v>247</v>
      </c>
      <c r="F62434" t="s">
        <v>248</v>
      </c>
      <c r="G62434" t="s">
        <v>249</v>
      </c>
      <c r="H62434" t="s">
        <v>250</v>
      </c>
      <c r="I62434" s="4">
        <v>-470</v>
      </c>
    </row>
    <row r="62435" spans="1:9" x14ac:dyDescent="0.25">
      <c r="A62435" t="s">
        <v>472</v>
      </c>
      <c r="B62435" t="s">
        <v>45</v>
      </c>
      <c r="C62435" t="s">
        <v>263</v>
      </c>
      <c r="D62435" t="s">
        <v>264</v>
      </c>
      <c r="E62435" t="s">
        <v>265</v>
      </c>
      <c r="F62435" t="s">
        <v>264</v>
      </c>
      <c r="G62435" t="s">
        <v>272</v>
      </c>
      <c r="H62435" t="s">
        <v>273</v>
      </c>
      <c r="I62435" s="5">
        <v>612532.41236399999</v>
      </c>
    </row>
    <row r="62436" spans="1:9" x14ac:dyDescent="0.25">
      <c r="A62436" t="s">
        <v>472</v>
      </c>
      <c r="B62436" t="s">
        <v>45</v>
      </c>
      <c r="C62436" t="s">
        <v>263</v>
      </c>
      <c r="D62436" t="s">
        <v>264</v>
      </c>
      <c r="E62436" t="s">
        <v>274</v>
      </c>
      <c r="F62436" t="s">
        <v>275</v>
      </c>
      <c r="G62436" t="s">
        <v>274</v>
      </c>
      <c r="H62436" t="s">
        <v>275</v>
      </c>
      <c r="I62436" s="5">
        <v>-1253132.102</v>
      </c>
    </row>
    <row r="62437" spans="1:9" x14ac:dyDescent="0.25">
      <c r="A62437" t="s">
        <v>472</v>
      </c>
      <c r="B62437" t="s">
        <v>45</v>
      </c>
      <c r="C62437" t="s">
        <v>278</v>
      </c>
      <c r="D62437" t="s">
        <v>279</v>
      </c>
      <c r="E62437" t="s">
        <v>287</v>
      </c>
      <c r="F62437" t="s">
        <v>288</v>
      </c>
      <c r="G62437" t="s">
        <v>289</v>
      </c>
      <c r="H62437" t="s">
        <v>290</v>
      </c>
      <c r="I62437" s="6">
        <v>8.56888999129289</v>
      </c>
    </row>
    <row r="62438" spans="1:9" x14ac:dyDescent="0.25">
      <c r="A62438" t="s">
        <v>472</v>
      </c>
      <c r="B62438" t="s">
        <v>45</v>
      </c>
      <c r="C62438" t="s">
        <v>291</v>
      </c>
      <c r="D62438" t="s">
        <v>292</v>
      </c>
      <c r="E62438" t="s">
        <v>293</v>
      </c>
      <c r="F62438" t="s">
        <v>294</v>
      </c>
      <c r="G62438" t="s">
        <v>293</v>
      </c>
      <c r="H62438" t="s">
        <v>294</v>
      </c>
      <c r="I62438" s="6">
        <v>685363.43500000006</v>
      </c>
    </row>
    <row r="62439" spans="1:9" x14ac:dyDescent="0.25">
      <c r="A62439" t="s">
        <v>472</v>
      </c>
      <c r="B62439" t="s">
        <v>45</v>
      </c>
      <c r="C62439" t="s">
        <v>291</v>
      </c>
      <c r="D62439" t="s">
        <v>292</v>
      </c>
      <c r="E62439" t="s">
        <v>297</v>
      </c>
      <c r="F62439" t="s">
        <v>298</v>
      </c>
      <c r="G62439" t="s">
        <v>297</v>
      </c>
      <c r="H62439" t="s">
        <v>298</v>
      </c>
      <c r="I62439" s="6">
        <v>-59484.235000000001</v>
      </c>
    </row>
    <row r="62440" spans="1:9" x14ac:dyDescent="0.25">
      <c r="A62440" t="s">
        <v>472</v>
      </c>
      <c r="B62440" t="s">
        <v>45</v>
      </c>
      <c r="C62440" t="s">
        <v>356</v>
      </c>
      <c r="D62440" t="s">
        <v>357</v>
      </c>
      <c r="E62440" t="s">
        <v>311</v>
      </c>
      <c r="F62440" t="s">
        <v>312</v>
      </c>
      <c r="G62440" t="s">
        <v>311</v>
      </c>
      <c r="H62440" t="s">
        <v>312</v>
      </c>
      <c r="I62440" s="6">
        <v>-238293.22099999999</v>
      </c>
    </row>
    <row r="62441" spans="1:9" x14ac:dyDescent="0.25">
      <c r="A62441" t="s">
        <v>472</v>
      </c>
      <c r="B62441" t="s">
        <v>45</v>
      </c>
      <c r="C62441" t="s">
        <v>356</v>
      </c>
      <c r="D62441" t="s">
        <v>357</v>
      </c>
      <c r="E62441" t="s">
        <v>315</v>
      </c>
      <c r="F62441" t="s">
        <v>316</v>
      </c>
      <c r="G62441" t="s">
        <v>315</v>
      </c>
      <c r="H62441" t="s">
        <v>316</v>
      </c>
      <c r="I62441" s="6">
        <v>-3315.0460200000002</v>
      </c>
    </row>
    <row r="62442" spans="1:9" x14ac:dyDescent="0.25">
      <c r="A62442" t="s">
        <v>472</v>
      </c>
      <c r="B62442" t="s">
        <v>45</v>
      </c>
      <c r="C62442" t="s">
        <v>356</v>
      </c>
      <c r="D62442" t="s">
        <v>357</v>
      </c>
      <c r="E62442" t="s">
        <v>317</v>
      </c>
      <c r="F62442" t="s">
        <v>318</v>
      </c>
      <c r="G62442" t="s">
        <v>317</v>
      </c>
      <c r="H62442" t="s">
        <v>318</v>
      </c>
      <c r="I62442" s="6">
        <v>-8971.4881800000003</v>
      </c>
    </row>
    <row r="62443" spans="1:9" x14ac:dyDescent="0.25">
      <c r="A62443" t="s">
        <v>472</v>
      </c>
      <c r="B62443" t="s">
        <v>45</v>
      </c>
      <c r="C62443" t="s">
        <v>356</v>
      </c>
      <c r="D62443" t="s">
        <v>357</v>
      </c>
      <c r="E62443" t="s">
        <v>319</v>
      </c>
      <c r="F62443" t="s">
        <v>320</v>
      </c>
      <c r="G62443" t="s">
        <v>319</v>
      </c>
      <c r="H62443" t="s">
        <v>320</v>
      </c>
      <c r="I62443" s="6">
        <v>-263423.29324799997</v>
      </c>
    </row>
    <row r="62444" spans="1:9" x14ac:dyDescent="0.25">
      <c r="A62444" t="s">
        <v>472</v>
      </c>
      <c r="B62444" t="s">
        <v>45</v>
      </c>
      <c r="C62444" t="s">
        <v>356</v>
      </c>
      <c r="D62444" t="s">
        <v>357</v>
      </c>
      <c r="E62444" t="s">
        <v>340</v>
      </c>
      <c r="F62444" t="s">
        <v>341</v>
      </c>
      <c r="G62444" t="s">
        <v>340</v>
      </c>
      <c r="H62444" t="s">
        <v>341</v>
      </c>
      <c r="I62444" s="6">
        <v>-12972.725544000001</v>
      </c>
    </row>
    <row r="62445" spans="1:9" x14ac:dyDescent="0.25">
      <c r="A62445" t="s">
        <v>472</v>
      </c>
      <c r="B62445" t="s">
        <v>45</v>
      </c>
      <c r="C62445" t="s">
        <v>356</v>
      </c>
      <c r="D62445" t="s">
        <v>357</v>
      </c>
      <c r="E62445" t="s">
        <v>348</v>
      </c>
      <c r="F62445" t="s">
        <v>349</v>
      </c>
      <c r="G62445" t="s">
        <v>348</v>
      </c>
      <c r="H62445" t="s">
        <v>349</v>
      </c>
      <c r="I62445" s="6">
        <v>-521647.04989600001</v>
      </c>
    </row>
    <row r="62446" spans="1:9" x14ac:dyDescent="0.25">
      <c r="A62446" t="s">
        <v>472</v>
      </c>
      <c r="B62446" t="s">
        <v>45</v>
      </c>
      <c r="C62446" t="s">
        <v>358</v>
      </c>
      <c r="D62446" t="s">
        <v>359</v>
      </c>
      <c r="E62446" t="s">
        <v>360</v>
      </c>
      <c r="F62446" t="s">
        <v>361</v>
      </c>
      <c r="G62446" t="s">
        <v>299</v>
      </c>
      <c r="H62446" t="s">
        <v>300</v>
      </c>
      <c r="I62446" s="6">
        <v>-66451.915999999997</v>
      </c>
    </row>
    <row r="62447" spans="1:9" x14ac:dyDescent="0.25">
      <c r="A62447" t="s">
        <v>472</v>
      </c>
      <c r="B62447" t="s">
        <v>45</v>
      </c>
      <c r="C62447" t="s">
        <v>358</v>
      </c>
      <c r="D62447" t="s">
        <v>359</v>
      </c>
      <c r="E62447" t="s">
        <v>360</v>
      </c>
      <c r="F62447" t="s">
        <v>361</v>
      </c>
      <c r="G62447" t="s">
        <v>303</v>
      </c>
      <c r="H62447" t="s">
        <v>304</v>
      </c>
      <c r="I62447" s="6">
        <v>-51200.074403999999</v>
      </c>
    </row>
    <row r="62448" spans="1:9" x14ac:dyDescent="0.25">
      <c r="A62448" t="s">
        <v>472</v>
      </c>
      <c r="B62448" t="s">
        <v>45</v>
      </c>
      <c r="C62448" t="s">
        <v>395</v>
      </c>
      <c r="D62448" t="s">
        <v>396</v>
      </c>
      <c r="E62448" t="s">
        <v>397</v>
      </c>
      <c r="F62448" t="s">
        <v>398</v>
      </c>
      <c r="G62448" t="s">
        <v>399</v>
      </c>
      <c r="H62448" t="s">
        <v>400</v>
      </c>
      <c r="I62448" s="2">
        <v>14917019.473469572</v>
      </c>
    </row>
    <row r="62449" spans="1:9" x14ac:dyDescent="0.25">
      <c r="A62449" t="s">
        <v>472</v>
      </c>
      <c r="B62449" t="s">
        <v>45</v>
      </c>
      <c r="C62449" t="s">
        <v>405</v>
      </c>
      <c r="D62449" t="s">
        <v>406</v>
      </c>
      <c r="E62449" t="s">
        <v>407</v>
      </c>
      <c r="F62449" t="s">
        <v>408</v>
      </c>
      <c r="G62449" t="s">
        <v>409</v>
      </c>
      <c r="H62449" t="s">
        <v>410</v>
      </c>
      <c r="I62449" s="2">
        <v>574034.66778399993</v>
      </c>
    </row>
    <row r="62450" spans="1:9" x14ac:dyDescent="0.25">
      <c r="A62450" t="s">
        <v>472</v>
      </c>
      <c r="B62450" t="s">
        <v>45</v>
      </c>
      <c r="C62450" t="s">
        <v>411</v>
      </c>
      <c r="D62450" t="s">
        <v>412</v>
      </c>
      <c r="E62450" t="s">
        <v>417</v>
      </c>
      <c r="F62450" t="s">
        <v>418</v>
      </c>
      <c r="G62450" t="s">
        <v>419</v>
      </c>
      <c r="H62450" t="s">
        <v>420</v>
      </c>
      <c r="I62450" s="2">
        <v>-363644.95942556881</v>
      </c>
    </row>
    <row r="62451" spans="1:9" x14ac:dyDescent="0.25">
      <c r="A62451" t="s">
        <v>472</v>
      </c>
      <c r="B62451" t="s">
        <v>46</v>
      </c>
      <c r="C62451" t="s">
        <v>97</v>
      </c>
      <c r="D62451" t="s">
        <v>98</v>
      </c>
      <c r="E62451" t="s">
        <v>474</v>
      </c>
      <c r="F62451" t="s">
        <v>475</v>
      </c>
      <c r="G62451" t="s">
        <v>474</v>
      </c>
      <c r="H62451" t="s">
        <v>475</v>
      </c>
      <c r="I62451" s="5">
        <v>-6452598</v>
      </c>
    </row>
    <row r="62452" spans="1:9" x14ac:dyDescent="0.25">
      <c r="A62452" t="s">
        <v>472</v>
      </c>
      <c r="B62452" t="s">
        <v>46</v>
      </c>
      <c r="C62452" t="s">
        <v>111</v>
      </c>
      <c r="D62452" t="s">
        <v>112</v>
      </c>
      <c r="E62452" t="s">
        <v>113</v>
      </c>
      <c r="F62452" t="s">
        <v>114</v>
      </c>
      <c r="G62452" t="s">
        <v>125</v>
      </c>
      <c r="H62452" t="s">
        <v>126</v>
      </c>
      <c r="I62452" s="4">
        <v>1217005</v>
      </c>
    </row>
    <row r="62453" spans="1:9" x14ac:dyDescent="0.25">
      <c r="A62453" t="s">
        <v>472</v>
      </c>
      <c r="B62453" t="s">
        <v>46</v>
      </c>
      <c r="C62453" t="s">
        <v>111</v>
      </c>
      <c r="D62453" t="s">
        <v>112</v>
      </c>
      <c r="E62453" t="s">
        <v>113</v>
      </c>
      <c r="F62453" t="s">
        <v>114</v>
      </c>
      <c r="G62453" t="s">
        <v>133</v>
      </c>
      <c r="H62453" t="s">
        <v>134</v>
      </c>
      <c r="I62453" s="4">
        <v>6158870</v>
      </c>
    </row>
    <row r="62454" spans="1:9" x14ac:dyDescent="0.25">
      <c r="A62454" t="s">
        <v>472</v>
      </c>
      <c r="B62454" t="s">
        <v>46</v>
      </c>
      <c r="C62454" t="s">
        <v>111</v>
      </c>
      <c r="D62454" t="s">
        <v>112</v>
      </c>
      <c r="E62454" t="s">
        <v>113</v>
      </c>
      <c r="F62454" t="s">
        <v>114</v>
      </c>
      <c r="G62454" t="s">
        <v>137</v>
      </c>
      <c r="H62454" t="s">
        <v>138</v>
      </c>
      <c r="I62454" s="4">
        <v>133000</v>
      </c>
    </row>
    <row r="62455" spans="1:9" x14ac:dyDescent="0.25">
      <c r="A62455" t="s">
        <v>472</v>
      </c>
      <c r="B62455" t="s">
        <v>46</v>
      </c>
      <c r="C62455" t="s">
        <v>111</v>
      </c>
      <c r="D62455" t="s">
        <v>112</v>
      </c>
      <c r="E62455" t="s">
        <v>113</v>
      </c>
      <c r="F62455" t="s">
        <v>114</v>
      </c>
      <c r="G62455" t="s">
        <v>139</v>
      </c>
      <c r="H62455" t="s">
        <v>140</v>
      </c>
      <c r="I62455" s="4">
        <v>6041915.5681999996</v>
      </c>
    </row>
    <row r="62456" spans="1:9" x14ac:dyDescent="0.25">
      <c r="A62456" t="s">
        <v>472</v>
      </c>
      <c r="B62456" t="s">
        <v>46</v>
      </c>
      <c r="C62456" t="s">
        <v>111</v>
      </c>
      <c r="D62456" t="s">
        <v>112</v>
      </c>
      <c r="E62456" t="s">
        <v>113</v>
      </c>
      <c r="F62456" t="s">
        <v>114</v>
      </c>
      <c r="G62456" t="s">
        <v>141</v>
      </c>
      <c r="H62456" t="s">
        <v>142</v>
      </c>
      <c r="I62456" s="4">
        <v>10180375</v>
      </c>
    </row>
    <row r="62457" spans="1:9" x14ac:dyDescent="0.25">
      <c r="A62457" t="s">
        <v>472</v>
      </c>
      <c r="B62457" t="s">
        <v>46</v>
      </c>
      <c r="C62457" t="s">
        <v>111</v>
      </c>
      <c r="D62457" t="s">
        <v>112</v>
      </c>
      <c r="E62457" t="s">
        <v>113</v>
      </c>
      <c r="F62457" t="s">
        <v>114</v>
      </c>
      <c r="G62457" t="s">
        <v>145</v>
      </c>
      <c r="H62457" t="s">
        <v>146</v>
      </c>
      <c r="I62457" s="4">
        <v>13219477</v>
      </c>
    </row>
    <row r="62458" spans="1:9" x14ac:dyDescent="0.25">
      <c r="A62458" t="s">
        <v>472</v>
      </c>
      <c r="B62458" t="s">
        <v>46</v>
      </c>
      <c r="C62458" t="s">
        <v>111</v>
      </c>
      <c r="D62458" t="s">
        <v>112</v>
      </c>
      <c r="E62458" t="s">
        <v>147</v>
      </c>
      <c r="F62458" t="s">
        <v>148</v>
      </c>
      <c r="G62458" t="s">
        <v>149</v>
      </c>
      <c r="H62458" t="s">
        <v>150</v>
      </c>
      <c r="I62458" s="4">
        <v>13536857.382440001</v>
      </c>
    </row>
    <row r="62459" spans="1:9" x14ac:dyDescent="0.25">
      <c r="A62459" t="s">
        <v>472</v>
      </c>
      <c r="B62459" t="s">
        <v>46</v>
      </c>
      <c r="C62459" t="s">
        <v>111</v>
      </c>
      <c r="D62459" t="s">
        <v>112</v>
      </c>
      <c r="E62459" t="s">
        <v>153</v>
      </c>
      <c r="F62459" t="s">
        <v>154</v>
      </c>
      <c r="G62459" t="s">
        <v>160</v>
      </c>
      <c r="H62459" t="s">
        <v>20</v>
      </c>
      <c r="I62459" s="4">
        <v>-1201828</v>
      </c>
    </row>
    <row r="62460" spans="1:9" x14ac:dyDescent="0.25">
      <c r="A62460" t="s">
        <v>472</v>
      </c>
      <c r="B62460" t="s">
        <v>46</v>
      </c>
      <c r="C62460" t="s">
        <v>111</v>
      </c>
      <c r="D62460" t="s">
        <v>112</v>
      </c>
      <c r="E62460" t="s">
        <v>153</v>
      </c>
      <c r="F62460" t="s">
        <v>154</v>
      </c>
      <c r="G62460" t="s">
        <v>164</v>
      </c>
      <c r="H62460" t="s">
        <v>23</v>
      </c>
      <c r="I62460" s="4">
        <v>-5279837</v>
      </c>
    </row>
    <row r="62461" spans="1:9" x14ac:dyDescent="0.25">
      <c r="A62461" t="s">
        <v>472</v>
      </c>
      <c r="B62461" t="s">
        <v>46</v>
      </c>
      <c r="C62461" t="s">
        <v>111</v>
      </c>
      <c r="D62461" t="s">
        <v>112</v>
      </c>
      <c r="E62461" t="s">
        <v>153</v>
      </c>
      <c r="F62461" t="s">
        <v>154</v>
      </c>
      <c r="G62461" t="s">
        <v>167</v>
      </c>
      <c r="H62461" t="s">
        <v>168</v>
      </c>
      <c r="I62461" s="4">
        <v>-133000</v>
      </c>
    </row>
    <row r="62462" spans="1:9" x14ac:dyDescent="0.25">
      <c r="A62462" t="s">
        <v>472</v>
      </c>
      <c r="B62462" t="s">
        <v>46</v>
      </c>
      <c r="C62462" t="s">
        <v>111</v>
      </c>
      <c r="D62462" t="s">
        <v>112</v>
      </c>
      <c r="E62462" t="s">
        <v>153</v>
      </c>
      <c r="F62462" t="s">
        <v>154</v>
      </c>
      <c r="G62462" t="s">
        <v>169</v>
      </c>
      <c r="H62462" t="s">
        <v>24</v>
      </c>
      <c r="I62462" s="4">
        <v>-4100413.2181299999</v>
      </c>
    </row>
    <row r="62463" spans="1:9" x14ac:dyDescent="0.25">
      <c r="A62463" t="s">
        <v>472</v>
      </c>
      <c r="B62463" t="s">
        <v>46</v>
      </c>
      <c r="C62463" t="s">
        <v>111</v>
      </c>
      <c r="D62463" t="s">
        <v>112</v>
      </c>
      <c r="E62463" t="s">
        <v>153</v>
      </c>
      <c r="F62463" t="s">
        <v>154</v>
      </c>
      <c r="G62463" t="s">
        <v>170</v>
      </c>
      <c r="H62463" t="s">
        <v>25</v>
      </c>
      <c r="I62463" s="4">
        <v>-9107571</v>
      </c>
    </row>
    <row r="62464" spans="1:9" x14ac:dyDescent="0.25">
      <c r="A62464" t="s">
        <v>472</v>
      </c>
      <c r="B62464" t="s">
        <v>46</v>
      </c>
      <c r="C62464" t="s">
        <v>111</v>
      </c>
      <c r="D62464" t="s">
        <v>112</v>
      </c>
      <c r="E62464" t="s">
        <v>153</v>
      </c>
      <c r="F62464" t="s">
        <v>154</v>
      </c>
      <c r="G62464" t="s">
        <v>172</v>
      </c>
      <c r="H62464" t="s">
        <v>26</v>
      </c>
      <c r="I62464" s="4">
        <v>-5836577</v>
      </c>
    </row>
    <row r="62465" spans="1:9" x14ac:dyDescent="0.25">
      <c r="A62465" t="s">
        <v>472</v>
      </c>
      <c r="B62465" t="s">
        <v>46</v>
      </c>
      <c r="C62465" t="s">
        <v>177</v>
      </c>
      <c r="D62465" t="s">
        <v>178</v>
      </c>
      <c r="E62465" t="s">
        <v>179</v>
      </c>
      <c r="F62465" t="s">
        <v>180</v>
      </c>
      <c r="G62465" t="s">
        <v>183</v>
      </c>
      <c r="H62465" t="s">
        <v>184</v>
      </c>
      <c r="I62465" s="4">
        <v>10900955</v>
      </c>
    </row>
    <row r="62466" spans="1:9" x14ac:dyDescent="0.25">
      <c r="A62466" t="s">
        <v>472</v>
      </c>
      <c r="B62466" t="s">
        <v>46</v>
      </c>
      <c r="C62466" t="s">
        <v>177</v>
      </c>
      <c r="D62466" t="s">
        <v>178</v>
      </c>
      <c r="E62466" t="s">
        <v>185</v>
      </c>
      <c r="F62466" t="s">
        <v>186</v>
      </c>
      <c r="G62466" t="s">
        <v>188</v>
      </c>
      <c r="H62466" t="s">
        <v>189</v>
      </c>
      <c r="I62466" s="4">
        <v>-5191934</v>
      </c>
    </row>
    <row r="62467" spans="1:9" x14ac:dyDescent="0.25">
      <c r="A62467" t="s">
        <v>472</v>
      </c>
      <c r="B62467" t="s">
        <v>46</v>
      </c>
      <c r="C62467" t="s">
        <v>192</v>
      </c>
      <c r="D62467" t="s">
        <v>193</v>
      </c>
      <c r="E62467" t="s">
        <v>194</v>
      </c>
      <c r="F62467" t="s">
        <v>195</v>
      </c>
      <c r="G62467" t="s">
        <v>194</v>
      </c>
      <c r="H62467" t="s">
        <v>195</v>
      </c>
      <c r="I62467" s="5">
        <v>348834.17161999998</v>
      </c>
    </row>
    <row r="62468" spans="1:9" x14ac:dyDescent="0.25">
      <c r="A62468" t="s">
        <v>472</v>
      </c>
      <c r="B62468" t="s">
        <v>46</v>
      </c>
      <c r="C62468" t="s">
        <v>192</v>
      </c>
      <c r="D62468" t="s">
        <v>193</v>
      </c>
      <c r="E62468" t="s">
        <v>196</v>
      </c>
      <c r="F62468" t="s">
        <v>197</v>
      </c>
      <c r="G62468" t="s">
        <v>196</v>
      </c>
      <c r="H62468" t="s">
        <v>197</v>
      </c>
      <c r="I62468" s="5">
        <v>57274288</v>
      </c>
    </row>
    <row r="62469" spans="1:9" x14ac:dyDescent="0.25">
      <c r="A62469" t="s">
        <v>472</v>
      </c>
      <c r="B62469" t="s">
        <v>46</v>
      </c>
      <c r="C62469" t="s">
        <v>192</v>
      </c>
      <c r="D62469" t="s">
        <v>193</v>
      </c>
      <c r="E62469" t="s">
        <v>198</v>
      </c>
      <c r="F62469" t="s">
        <v>199</v>
      </c>
      <c r="G62469" t="s">
        <v>198</v>
      </c>
      <c r="H62469" t="s">
        <v>199</v>
      </c>
      <c r="I62469" s="5">
        <v>-8439</v>
      </c>
    </row>
    <row r="62470" spans="1:9" x14ac:dyDescent="0.25">
      <c r="A62470" t="s">
        <v>472</v>
      </c>
      <c r="B62470" t="s">
        <v>46</v>
      </c>
      <c r="C62470" t="s">
        <v>192</v>
      </c>
      <c r="D62470" t="s">
        <v>193</v>
      </c>
      <c r="E62470" t="s">
        <v>200</v>
      </c>
      <c r="F62470" t="s">
        <v>201</v>
      </c>
      <c r="G62470" t="s">
        <v>200</v>
      </c>
      <c r="H62470" t="s">
        <v>201</v>
      </c>
      <c r="I62470" s="5">
        <v>2265354.4000599999</v>
      </c>
    </row>
    <row r="62471" spans="1:9" x14ac:dyDescent="0.25">
      <c r="A62471" t="s">
        <v>472</v>
      </c>
      <c r="B62471" t="s">
        <v>46</v>
      </c>
      <c r="C62471" t="s">
        <v>192</v>
      </c>
      <c r="D62471" t="s">
        <v>193</v>
      </c>
      <c r="E62471" t="s">
        <v>202</v>
      </c>
      <c r="F62471" t="s">
        <v>203</v>
      </c>
      <c r="G62471" t="s">
        <v>202</v>
      </c>
      <c r="H62471" t="s">
        <v>203</v>
      </c>
      <c r="I62471" s="5">
        <v>943.29395999999997</v>
      </c>
    </row>
    <row r="62472" spans="1:9" x14ac:dyDescent="0.25">
      <c r="A62472" t="s">
        <v>472</v>
      </c>
      <c r="B62472" t="s">
        <v>46</v>
      </c>
      <c r="C62472" t="s">
        <v>192</v>
      </c>
      <c r="D62472" t="s">
        <v>193</v>
      </c>
      <c r="E62472" t="s">
        <v>212</v>
      </c>
      <c r="F62472" t="s">
        <v>213</v>
      </c>
      <c r="G62472" t="s">
        <v>212</v>
      </c>
      <c r="H62472" t="s">
        <v>213</v>
      </c>
      <c r="I62472" s="5">
        <v>9347</v>
      </c>
    </row>
    <row r="62473" spans="1:9" x14ac:dyDescent="0.25">
      <c r="A62473" t="s">
        <v>472</v>
      </c>
      <c r="B62473" t="s">
        <v>46</v>
      </c>
      <c r="C62473" t="s">
        <v>192</v>
      </c>
      <c r="D62473" t="s">
        <v>193</v>
      </c>
      <c r="E62473" t="s">
        <v>214</v>
      </c>
      <c r="F62473" t="s">
        <v>215</v>
      </c>
      <c r="G62473" t="s">
        <v>214</v>
      </c>
      <c r="H62473" t="s">
        <v>215</v>
      </c>
      <c r="I62473" s="5">
        <v>5511034.6580800004</v>
      </c>
    </row>
    <row r="62474" spans="1:9" x14ac:dyDescent="0.25">
      <c r="A62474" t="s">
        <v>472</v>
      </c>
      <c r="B62474" t="s">
        <v>46</v>
      </c>
      <c r="C62474" t="s">
        <v>192</v>
      </c>
      <c r="D62474" t="s">
        <v>193</v>
      </c>
      <c r="E62474" t="s">
        <v>220</v>
      </c>
      <c r="F62474" t="s">
        <v>221</v>
      </c>
      <c r="G62474" t="s">
        <v>220</v>
      </c>
      <c r="H62474" t="s">
        <v>221</v>
      </c>
      <c r="I62474" s="5">
        <v>2290511.2803600002</v>
      </c>
    </row>
    <row r="62475" spans="1:9" x14ac:dyDescent="0.25">
      <c r="A62475" t="s">
        <v>472</v>
      </c>
      <c r="B62475" t="s">
        <v>46</v>
      </c>
      <c r="C62475" t="s">
        <v>226</v>
      </c>
      <c r="D62475" t="s">
        <v>227</v>
      </c>
      <c r="E62475" t="s">
        <v>228</v>
      </c>
      <c r="F62475" t="s">
        <v>229</v>
      </c>
      <c r="G62475" t="s">
        <v>230</v>
      </c>
      <c r="H62475" t="s">
        <v>229</v>
      </c>
      <c r="I62475" s="5">
        <v>972218512</v>
      </c>
    </row>
    <row r="62476" spans="1:9" x14ac:dyDescent="0.25">
      <c r="A62476" t="s">
        <v>472</v>
      </c>
      <c r="B62476" t="s">
        <v>46</v>
      </c>
      <c r="C62476" t="s">
        <v>226</v>
      </c>
      <c r="D62476" t="s">
        <v>227</v>
      </c>
      <c r="E62476" t="s">
        <v>231</v>
      </c>
      <c r="F62476" t="s">
        <v>232</v>
      </c>
      <c r="G62476" t="s">
        <v>233</v>
      </c>
      <c r="H62476" t="s">
        <v>234</v>
      </c>
      <c r="I62476" s="5">
        <v>41267377</v>
      </c>
    </row>
    <row r="62477" spans="1:9" x14ac:dyDescent="0.25">
      <c r="A62477" t="s">
        <v>472</v>
      </c>
      <c r="B62477" t="s">
        <v>46</v>
      </c>
      <c r="C62477" t="s">
        <v>226</v>
      </c>
      <c r="D62477" t="s">
        <v>227</v>
      </c>
      <c r="E62477" t="s">
        <v>235</v>
      </c>
      <c r="F62477" t="s">
        <v>236</v>
      </c>
      <c r="G62477" t="s">
        <v>237</v>
      </c>
      <c r="H62477" t="s">
        <v>238</v>
      </c>
      <c r="I62477" s="5">
        <v>-1544362130.237818</v>
      </c>
    </row>
    <row r="62478" spans="1:9" x14ac:dyDescent="0.25">
      <c r="A62478" t="s">
        <v>472</v>
      </c>
      <c r="B62478" t="s">
        <v>46</v>
      </c>
      <c r="C62478" t="s">
        <v>239</v>
      </c>
      <c r="D62478" t="s">
        <v>240</v>
      </c>
      <c r="E62478" t="s">
        <v>247</v>
      </c>
      <c r="F62478" t="s">
        <v>248</v>
      </c>
      <c r="G62478" t="s">
        <v>249</v>
      </c>
      <c r="H62478" t="s">
        <v>250</v>
      </c>
      <c r="I62478" s="4">
        <v>-168300000</v>
      </c>
    </row>
    <row r="62479" spans="1:9" x14ac:dyDescent="0.25">
      <c r="A62479" t="s">
        <v>472</v>
      </c>
      <c r="B62479" t="s">
        <v>46</v>
      </c>
      <c r="C62479" t="s">
        <v>239</v>
      </c>
      <c r="D62479" t="s">
        <v>240</v>
      </c>
      <c r="E62479" t="s">
        <v>247</v>
      </c>
      <c r="F62479" t="s">
        <v>248</v>
      </c>
      <c r="G62479" t="s">
        <v>251</v>
      </c>
      <c r="H62479" t="s">
        <v>252</v>
      </c>
      <c r="I62479" s="4">
        <v>2311445276</v>
      </c>
    </row>
    <row r="62480" spans="1:9" x14ac:dyDescent="0.25">
      <c r="A62480" t="s">
        <v>472</v>
      </c>
      <c r="B62480" t="s">
        <v>46</v>
      </c>
      <c r="C62480" t="s">
        <v>239</v>
      </c>
      <c r="D62480" t="s">
        <v>240</v>
      </c>
      <c r="E62480" t="s">
        <v>247</v>
      </c>
      <c r="F62480" t="s">
        <v>248</v>
      </c>
      <c r="G62480" t="s">
        <v>253</v>
      </c>
      <c r="H62480" t="s">
        <v>254</v>
      </c>
      <c r="I62480" s="4">
        <v>1791715541</v>
      </c>
    </row>
    <row r="62481" spans="1:9" x14ac:dyDescent="0.25">
      <c r="A62481" t="s">
        <v>472</v>
      </c>
      <c r="B62481" t="s">
        <v>46</v>
      </c>
      <c r="C62481" t="s">
        <v>263</v>
      </c>
      <c r="D62481" t="s">
        <v>264</v>
      </c>
      <c r="E62481" t="s">
        <v>265</v>
      </c>
      <c r="F62481" t="s">
        <v>264</v>
      </c>
      <c r="G62481" t="s">
        <v>268</v>
      </c>
      <c r="H62481" t="s">
        <v>269</v>
      </c>
      <c r="I62481" s="5">
        <v>36517</v>
      </c>
    </row>
    <row r="62482" spans="1:9" x14ac:dyDescent="0.25">
      <c r="A62482" t="s">
        <v>472</v>
      </c>
      <c r="B62482" t="s">
        <v>46</v>
      </c>
      <c r="C62482" t="s">
        <v>263</v>
      </c>
      <c r="D62482" t="s">
        <v>264</v>
      </c>
      <c r="E62482" t="s">
        <v>265</v>
      </c>
      <c r="F62482" t="s">
        <v>264</v>
      </c>
      <c r="G62482" t="s">
        <v>272</v>
      </c>
      <c r="H62482" t="s">
        <v>273</v>
      </c>
      <c r="I62482" s="5">
        <v>24839024</v>
      </c>
    </row>
    <row r="62483" spans="1:9" x14ac:dyDescent="0.25">
      <c r="A62483" t="s">
        <v>472</v>
      </c>
      <c r="B62483" t="s">
        <v>46</v>
      </c>
      <c r="C62483" t="s">
        <v>278</v>
      </c>
      <c r="D62483" t="s">
        <v>279</v>
      </c>
      <c r="E62483" t="s">
        <v>283</v>
      </c>
      <c r="F62483" t="s">
        <v>284</v>
      </c>
      <c r="G62483" t="s">
        <v>285</v>
      </c>
      <c r="H62483" t="s">
        <v>286</v>
      </c>
      <c r="I62483" s="6">
        <v>-53819812</v>
      </c>
    </row>
    <row r="62484" spans="1:9" x14ac:dyDescent="0.25">
      <c r="A62484" t="s">
        <v>472</v>
      </c>
      <c r="B62484" t="s">
        <v>46</v>
      </c>
      <c r="C62484" t="s">
        <v>278</v>
      </c>
      <c r="D62484" t="s">
        <v>279</v>
      </c>
      <c r="E62484" t="s">
        <v>287</v>
      </c>
      <c r="F62484" t="s">
        <v>288</v>
      </c>
      <c r="G62484" t="s">
        <v>289</v>
      </c>
      <c r="H62484" t="s">
        <v>290</v>
      </c>
      <c r="I62484" s="6">
        <v>-40.610850457437003</v>
      </c>
    </row>
    <row r="62485" spans="1:9" x14ac:dyDescent="0.25">
      <c r="A62485" t="s">
        <v>472</v>
      </c>
      <c r="B62485" t="s">
        <v>46</v>
      </c>
      <c r="C62485" t="s">
        <v>291</v>
      </c>
      <c r="D62485" t="s">
        <v>292</v>
      </c>
      <c r="E62485" t="s">
        <v>295</v>
      </c>
      <c r="F62485" t="s">
        <v>296</v>
      </c>
      <c r="G62485" t="s">
        <v>295</v>
      </c>
      <c r="H62485" t="s">
        <v>296</v>
      </c>
      <c r="I62485" s="6">
        <v>-15083025</v>
      </c>
    </row>
    <row r="62486" spans="1:9" x14ac:dyDescent="0.25">
      <c r="A62486" t="s">
        <v>472</v>
      </c>
      <c r="B62486" t="s">
        <v>46</v>
      </c>
      <c r="C62486" t="s">
        <v>356</v>
      </c>
      <c r="D62486" t="s">
        <v>357</v>
      </c>
      <c r="E62486" t="s">
        <v>311</v>
      </c>
      <c r="F62486" t="s">
        <v>312</v>
      </c>
      <c r="G62486" t="s">
        <v>311</v>
      </c>
      <c r="H62486" t="s">
        <v>312</v>
      </c>
      <c r="I62486" s="6">
        <v>-31071024.33196</v>
      </c>
    </row>
    <row r="62487" spans="1:9" x14ac:dyDescent="0.25">
      <c r="A62487" t="s">
        <v>472</v>
      </c>
      <c r="B62487" t="s">
        <v>46</v>
      </c>
      <c r="C62487" t="s">
        <v>356</v>
      </c>
      <c r="D62487" t="s">
        <v>357</v>
      </c>
      <c r="E62487" t="s">
        <v>315</v>
      </c>
      <c r="F62487" t="s">
        <v>316</v>
      </c>
      <c r="G62487" t="s">
        <v>315</v>
      </c>
      <c r="H62487" t="s">
        <v>316</v>
      </c>
      <c r="I62487" s="6">
        <v>-281790.88721000002</v>
      </c>
    </row>
    <row r="62488" spans="1:9" x14ac:dyDescent="0.25">
      <c r="A62488" t="s">
        <v>472</v>
      </c>
      <c r="B62488" t="s">
        <v>46</v>
      </c>
      <c r="C62488" t="s">
        <v>356</v>
      </c>
      <c r="D62488" t="s">
        <v>357</v>
      </c>
      <c r="E62488" t="s">
        <v>317</v>
      </c>
      <c r="F62488" t="s">
        <v>318</v>
      </c>
      <c r="G62488" t="s">
        <v>317</v>
      </c>
      <c r="H62488" t="s">
        <v>318</v>
      </c>
      <c r="I62488" s="6">
        <v>-4679858.2798220003</v>
      </c>
    </row>
    <row r="62489" spans="1:9" x14ac:dyDescent="0.25">
      <c r="A62489" t="s">
        <v>472</v>
      </c>
      <c r="B62489" t="s">
        <v>46</v>
      </c>
      <c r="C62489" t="s">
        <v>356</v>
      </c>
      <c r="D62489" t="s">
        <v>357</v>
      </c>
      <c r="E62489" t="s">
        <v>319</v>
      </c>
      <c r="F62489" t="s">
        <v>320</v>
      </c>
      <c r="G62489" t="s">
        <v>319</v>
      </c>
      <c r="H62489" t="s">
        <v>320</v>
      </c>
      <c r="I62489" s="6">
        <v>-18450353</v>
      </c>
    </row>
    <row r="62490" spans="1:9" x14ac:dyDescent="0.25">
      <c r="A62490" t="s">
        <v>472</v>
      </c>
      <c r="B62490" t="s">
        <v>46</v>
      </c>
      <c r="C62490" t="s">
        <v>356</v>
      </c>
      <c r="D62490" t="s">
        <v>357</v>
      </c>
      <c r="E62490" t="s">
        <v>321</v>
      </c>
      <c r="F62490" t="s">
        <v>322</v>
      </c>
      <c r="G62490" t="s">
        <v>321</v>
      </c>
      <c r="H62490" t="s">
        <v>322</v>
      </c>
      <c r="I62490" s="6">
        <v>-524.05219999999997</v>
      </c>
    </row>
    <row r="62491" spans="1:9" x14ac:dyDescent="0.25">
      <c r="A62491" t="s">
        <v>472</v>
      </c>
      <c r="B62491" t="s">
        <v>46</v>
      </c>
      <c r="C62491" t="s">
        <v>356</v>
      </c>
      <c r="D62491" t="s">
        <v>357</v>
      </c>
      <c r="E62491" t="s">
        <v>325</v>
      </c>
      <c r="F62491" t="s">
        <v>326</v>
      </c>
      <c r="G62491" t="s">
        <v>325</v>
      </c>
      <c r="H62491" t="s">
        <v>326</v>
      </c>
      <c r="I62491" s="6">
        <v>-23124635.409779999</v>
      </c>
    </row>
    <row r="62492" spans="1:9" x14ac:dyDescent="0.25">
      <c r="A62492" t="s">
        <v>472</v>
      </c>
      <c r="B62492" t="s">
        <v>46</v>
      </c>
      <c r="C62492" t="s">
        <v>356</v>
      </c>
      <c r="D62492" t="s">
        <v>357</v>
      </c>
      <c r="E62492" t="s">
        <v>327</v>
      </c>
      <c r="F62492" t="s">
        <v>328</v>
      </c>
      <c r="G62492" t="s">
        <v>327</v>
      </c>
      <c r="H62492" t="s">
        <v>328</v>
      </c>
      <c r="I62492" s="6">
        <v>-66000</v>
      </c>
    </row>
    <row r="62493" spans="1:9" x14ac:dyDescent="0.25">
      <c r="A62493" t="s">
        <v>472</v>
      </c>
      <c r="B62493" t="s">
        <v>46</v>
      </c>
      <c r="C62493" t="s">
        <v>356</v>
      </c>
      <c r="D62493" t="s">
        <v>357</v>
      </c>
      <c r="E62493" t="s">
        <v>337</v>
      </c>
      <c r="F62493" t="s">
        <v>338</v>
      </c>
      <c r="G62493" t="s">
        <v>337</v>
      </c>
      <c r="H62493" t="s">
        <v>338</v>
      </c>
      <c r="I62493" s="6">
        <v>-699250</v>
      </c>
    </row>
    <row r="62494" spans="1:9" x14ac:dyDescent="0.25">
      <c r="A62494" t="s">
        <v>472</v>
      </c>
      <c r="B62494" t="s">
        <v>46</v>
      </c>
      <c r="C62494" t="s">
        <v>356</v>
      </c>
      <c r="D62494" t="s">
        <v>357</v>
      </c>
      <c r="E62494" t="s">
        <v>340</v>
      </c>
      <c r="F62494" t="s">
        <v>341</v>
      </c>
      <c r="G62494" t="s">
        <v>340</v>
      </c>
      <c r="H62494" t="s">
        <v>341</v>
      </c>
      <c r="I62494" s="6">
        <v>-8380779.9714200003</v>
      </c>
    </row>
    <row r="62495" spans="1:9" x14ac:dyDescent="0.25">
      <c r="A62495" t="s">
        <v>472</v>
      </c>
      <c r="B62495" t="s">
        <v>46</v>
      </c>
      <c r="C62495" t="s">
        <v>356</v>
      </c>
      <c r="D62495" t="s">
        <v>357</v>
      </c>
      <c r="E62495" t="s">
        <v>342</v>
      </c>
      <c r="F62495" t="s">
        <v>343</v>
      </c>
      <c r="G62495" t="s">
        <v>342</v>
      </c>
      <c r="H62495" t="s">
        <v>343</v>
      </c>
      <c r="I62495" s="6">
        <v>11586962</v>
      </c>
    </row>
    <row r="62496" spans="1:9" x14ac:dyDescent="0.25">
      <c r="A62496" t="s">
        <v>472</v>
      </c>
      <c r="B62496" t="s">
        <v>46</v>
      </c>
      <c r="C62496" t="s">
        <v>356</v>
      </c>
      <c r="D62496" t="s">
        <v>357</v>
      </c>
      <c r="E62496" t="s">
        <v>346</v>
      </c>
      <c r="F62496" t="s">
        <v>347</v>
      </c>
      <c r="G62496" t="s">
        <v>346</v>
      </c>
      <c r="H62496" t="s">
        <v>347</v>
      </c>
      <c r="I62496" s="6">
        <v>-6127.4732999999997</v>
      </c>
    </row>
    <row r="62497" spans="1:9" x14ac:dyDescent="0.25">
      <c r="A62497" t="s">
        <v>472</v>
      </c>
      <c r="B62497" t="s">
        <v>46</v>
      </c>
      <c r="C62497" t="s">
        <v>356</v>
      </c>
      <c r="D62497" t="s">
        <v>357</v>
      </c>
      <c r="E62497" t="s">
        <v>348</v>
      </c>
      <c r="F62497" t="s">
        <v>349</v>
      </c>
      <c r="G62497" t="s">
        <v>348</v>
      </c>
      <c r="H62497" t="s">
        <v>349</v>
      </c>
      <c r="I62497" s="6">
        <v>-27109296</v>
      </c>
    </row>
    <row r="62498" spans="1:9" x14ac:dyDescent="0.25">
      <c r="A62498" t="s">
        <v>472</v>
      </c>
      <c r="B62498" t="s">
        <v>46</v>
      </c>
      <c r="C62498" t="s">
        <v>356</v>
      </c>
      <c r="D62498" t="s">
        <v>357</v>
      </c>
      <c r="E62498" t="s">
        <v>350</v>
      </c>
      <c r="F62498" t="s">
        <v>351</v>
      </c>
      <c r="G62498" t="s">
        <v>350</v>
      </c>
      <c r="H62498" t="s">
        <v>351</v>
      </c>
      <c r="I62498" s="6">
        <v>-13609553</v>
      </c>
    </row>
    <row r="62499" spans="1:9" x14ac:dyDescent="0.25">
      <c r="A62499" t="s">
        <v>472</v>
      </c>
      <c r="B62499" t="s">
        <v>46</v>
      </c>
      <c r="C62499" t="s">
        <v>358</v>
      </c>
      <c r="D62499" t="s">
        <v>359</v>
      </c>
      <c r="E62499" t="s">
        <v>360</v>
      </c>
      <c r="F62499" t="s">
        <v>361</v>
      </c>
      <c r="G62499" t="s">
        <v>301</v>
      </c>
      <c r="H62499" t="s">
        <v>302</v>
      </c>
      <c r="I62499" s="6">
        <v>-11499576</v>
      </c>
    </row>
    <row r="62500" spans="1:9" x14ac:dyDescent="0.25">
      <c r="A62500" t="s">
        <v>472</v>
      </c>
      <c r="B62500" t="s">
        <v>46</v>
      </c>
      <c r="C62500" t="s">
        <v>358</v>
      </c>
      <c r="D62500" t="s">
        <v>359</v>
      </c>
      <c r="E62500" t="s">
        <v>360</v>
      </c>
      <c r="F62500" t="s">
        <v>361</v>
      </c>
      <c r="G62500" t="s">
        <v>303</v>
      </c>
      <c r="H62500" t="s">
        <v>304</v>
      </c>
      <c r="I62500" s="6">
        <v>-11614458.23436</v>
      </c>
    </row>
    <row r="62501" spans="1:9" x14ac:dyDescent="0.25">
      <c r="A62501" t="s">
        <v>472</v>
      </c>
      <c r="B62501" t="s">
        <v>46</v>
      </c>
      <c r="C62501" t="s">
        <v>358</v>
      </c>
      <c r="D62501" t="s">
        <v>359</v>
      </c>
      <c r="E62501" t="s">
        <v>360</v>
      </c>
      <c r="F62501" t="s">
        <v>361</v>
      </c>
      <c r="G62501" t="s">
        <v>354</v>
      </c>
      <c r="H62501" t="s">
        <v>355</v>
      </c>
      <c r="I62501" s="6">
        <v>-4533234</v>
      </c>
    </row>
    <row r="62502" spans="1:9" x14ac:dyDescent="0.25">
      <c r="A62502" t="s">
        <v>472</v>
      </c>
      <c r="B62502" t="s">
        <v>46</v>
      </c>
      <c r="C62502" t="s">
        <v>376</v>
      </c>
      <c r="D62502" t="s">
        <v>377</v>
      </c>
      <c r="E62502" t="s">
        <v>378</v>
      </c>
      <c r="F62502" t="s">
        <v>379</v>
      </c>
      <c r="G62502" t="s">
        <v>362</v>
      </c>
      <c r="H62502" t="s">
        <v>363</v>
      </c>
      <c r="I62502" s="2">
        <v>-76357574</v>
      </c>
    </row>
    <row r="62503" spans="1:9" x14ac:dyDescent="0.25">
      <c r="A62503" t="s">
        <v>472</v>
      </c>
      <c r="B62503" t="s">
        <v>46</v>
      </c>
      <c r="C62503" t="s">
        <v>376</v>
      </c>
      <c r="D62503" t="s">
        <v>377</v>
      </c>
      <c r="E62503" t="s">
        <v>380</v>
      </c>
      <c r="F62503" t="s">
        <v>381</v>
      </c>
      <c r="G62503" t="s">
        <v>364</v>
      </c>
      <c r="H62503" t="s">
        <v>365</v>
      </c>
      <c r="I62503" s="2">
        <v>1820699</v>
      </c>
    </row>
    <row r="62504" spans="1:9" x14ac:dyDescent="0.25">
      <c r="A62504" t="s">
        <v>472</v>
      </c>
      <c r="B62504" t="s">
        <v>46</v>
      </c>
      <c r="C62504" t="s">
        <v>376</v>
      </c>
      <c r="D62504" t="s">
        <v>377</v>
      </c>
      <c r="E62504" t="s">
        <v>374</v>
      </c>
      <c r="F62504" t="s">
        <v>375</v>
      </c>
      <c r="G62504" t="s">
        <v>374</v>
      </c>
      <c r="H62504" t="s">
        <v>375</v>
      </c>
      <c r="I62504" s="2">
        <v>-25115740</v>
      </c>
    </row>
    <row r="62505" spans="1:9" x14ac:dyDescent="0.25">
      <c r="A62505" t="s">
        <v>472</v>
      </c>
      <c r="B62505" t="s">
        <v>46</v>
      </c>
      <c r="C62505" t="s">
        <v>383</v>
      </c>
      <c r="D62505" t="s">
        <v>384</v>
      </c>
      <c r="E62505" t="s">
        <v>372</v>
      </c>
      <c r="F62505" t="s">
        <v>373</v>
      </c>
      <c r="G62505" t="s">
        <v>372</v>
      </c>
      <c r="H62505" t="s">
        <v>373</v>
      </c>
      <c r="I62505" s="2">
        <v>-3726953</v>
      </c>
    </row>
    <row r="62506" spans="1:9" x14ac:dyDescent="0.25">
      <c r="A62506" t="s">
        <v>472</v>
      </c>
      <c r="B62506" t="s">
        <v>46</v>
      </c>
      <c r="C62506" t="s">
        <v>388</v>
      </c>
      <c r="D62506" t="s">
        <v>389</v>
      </c>
      <c r="E62506" t="s">
        <v>390</v>
      </c>
      <c r="F62506" t="s">
        <v>389</v>
      </c>
      <c r="G62506" t="s">
        <v>391</v>
      </c>
      <c r="H62506" t="s">
        <v>389</v>
      </c>
      <c r="I62506" s="2">
        <v>-1679124153</v>
      </c>
    </row>
    <row r="62507" spans="1:9" x14ac:dyDescent="0.25">
      <c r="A62507" t="s">
        <v>472</v>
      </c>
      <c r="B62507" t="s">
        <v>46</v>
      </c>
      <c r="C62507" t="s">
        <v>388</v>
      </c>
      <c r="D62507" t="s">
        <v>389</v>
      </c>
      <c r="E62507" t="s">
        <v>392</v>
      </c>
      <c r="F62507" t="s">
        <v>393</v>
      </c>
      <c r="G62507" t="s">
        <v>394</v>
      </c>
      <c r="H62507" t="s">
        <v>393</v>
      </c>
      <c r="I62507" s="2">
        <v>-1668689000</v>
      </c>
    </row>
    <row r="62508" spans="1:9" x14ac:dyDescent="0.25">
      <c r="A62508" t="s">
        <v>472</v>
      </c>
      <c r="B62508" t="s">
        <v>46</v>
      </c>
      <c r="C62508" t="s">
        <v>395</v>
      </c>
      <c r="D62508" t="s">
        <v>396</v>
      </c>
      <c r="E62508" t="s">
        <v>397</v>
      </c>
      <c r="F62508" t="s">
        <v>398</v>
      </c>
      <c r="G62508" t="s">
        <v>399</v>
      </c>
      <c r="H62508" t="s">
        <v>400</v>
      </c>
      <c r="I62508" s="2">
        <v>2390469616.2915082</v>
      </c>
    </row>
    <row r="62509" spans="1:9" x14ac:dyDescent="0.25">
      <c r="A62509" t="s">
        <v>472</v>
      </c>
      <c r="B62509" t="s">
        <v>46</v>
      </c>
      <c r="C62509" t="s">
        <v>395</v>
      </c>
      <c r="D62509" t="s">
        <v>396</v>
      </c>
      <c r="E62509" t="s">
        <v>401</v>
      </c>
      <c r="F62509" t="s">
        <v>402</v>
      </c>
      <c r="G62509" t="s">
        <v>403</v>
      </c>
      <c r="H62509" t="s">
        <v>404</v>
      </c>
      <c r="I62509" s="2">
        <v>-2359877411</v>
      </c>
    </row>
    <row r="62510" spans="1:9" x14ac:dyDescent="0.25">
      <c r="A62510" t="s">
        <v>472</v>
      </c>
      <c r="B62510" t="s">
        <v>46</v>
      </c>
      <c r="C62510" t="s">
        <v>405</v>
      </c>
      <c r="D62510" t="s">
        <v>406</v>
      </c>
      <c r="E62510" t="s">
        <v>407</v>
      </c>
      <c r="F62510" t="s">
        <v>408</v>
      </c>
      <c r="G62510" t="s">
        <v>409</v>
      </c>
      <c r="H62510" t="s">
        <v>410</v>
      </c>
      <c r="I62510" s="2">
        <v>47066382.148373604</v>
      </c>
    </row>
    <row r="62511" spans="1:9" x14ac:dyDescent="0.25">
      <c r="A62511" t="s">
        <v>472</v>
      </c>
      <c r="B62511" t="s">
        <v>46</v>
      </c>
      <c r="C62511" t="s">
        <v>411</v>
      </c>
      <c r="D62511" t="s">
        <v>412</v>
      </c>
      <c r="E62511" t="s">
        <v>413</v>
      </c>
      <c r="F62511" t="s">
        <v>414</v>
      </c>
      <c r="G62511" t="s">
        <v>415</v>
      </c>
      <c r="H62511" t="s">
        <v>416</v>
      </c>
      <c r="I62511" s="2">
        <v>86111218</v>
      </c>
    </row>
    <row r="62512" spans="1:9" x14ac:dyDescent="0.25">
      <c r="A62512" t="s">
        <v>472</v>
      </c>
      <c r="B62512" t="s">
        <v>46</v>
      </c>
      <c r="C62512" t="s">
        <v>411</v>
      </c>
      <c r="D62512" t="s">
        <v>412</v>
      </c>
      <c r="E62512" t="s">
        <v>417</v>
      </c>
      <c r="F62512" t="s">
        <v>418</v>
      </c>
      <c r="G62512" t="s">
        <v>419</v>
      </c>
      <c r="H62512" t="s">
        <v>420</v>
      </c>
      <c r="I62512" s="2">
        <v>13578.512248220359</v>
      </c>
    </row>
    <row r="62513" spans="1:9" x14ac:dyDescent="0.25">
      <c r="A62513" t="s">
        <v>472</v>
      </c>
      <c r="B62513" t="s">
        <v>46</v>
      </c>
      <c r="C62513" t="s">
        <v>411</v>
      </c>
      <c r="D62513" t="s">
        <v>412</v>
      </c>
      <c r="E62513" t="s">
        <v>421</v>
      </c>
      <c r="F62513" t="s">
        <v>422</v>
      </c>
      <c r="G62513" t="s">
        <v>423</v>
      </c>
      <c r="H62513" t="s">
        <v>424</v>
      </c>
      <c r="I62513" s="2">
        <v>-20784974</v>
      </c>
    </row>
    <row r="62514" spans="1:9" x14ac:dyDescent="0.25">
      <c r="A62514" t="s">
        <v>472</v>
      </c>
      <c r="B62514" t="s">
        <v>47</v>
      </c>
      <c r="C62514" t="s">
        <v>111</v>
      </c>
      <c r="D62514" t="s">
        <v>112</v>
      </c>
      <c r="E62514" t="s">
        <v>113</v>
      </c>
      <c r="F62514" t="s">
        <v>114</v>
      </c>
      <c r="G62514" t="s">
        <v>125</v>
      </c>
      <c r="H62514" t="s">
        <v>126</v>
      </c>
      <c r="I62514" s="4">
        <v>584605.67996199999</v>
      </c>
    </row>
    <row r="62515" spans="1:9" x14ac:dyDescent="0.25">
      <c r="A62515" t="s">
        <v>472</v>
      </c>
      <c r="B62515" t="s">
        <v>47</v>
      </c>
      <c r="C62515" t="s">
        <v>111</v>
      </c>
      <c r="D62515" t="s">
        <v>112</v>
      </c>
      <c r="E62515" t="s">
        <v>113</v>
      </c>
      <c r="F62515" t="s">
        <v>114</v>
      </c>
      <c r="G62515" t="s">
        <v>133</v>
      </c>
      <c r="H62515" t="s">
        <v>134</v>
      </c>
      <c r="I62515" s="4">
        <v>844410</v>
      </c>
    </row>
    <row r="62516" spans="1:9" x14ac:dyDescent="0.25">
      <c r="A62516" t="s">
        <v>472</v>
      </c>
      <c r="B62516" t="s">
        <v>47</v>
      </c>
      <c r="C62516" t="s">
        <v>111</v>
      </c>
      <c r="D62516" t="s">
        <v>112</v>
      </c>
      <c r="E62516" t="s">
        <v>113</v>
      </c>
      <c r="F62516" t="s">
        <v>114</v>
      </c>
      <c r="G62516" t="s">
        <v>139</v>
      </c>
      <c r="H62516" t="s">
        <v>140</v>
      </c>
      <c r="I62516" s="4">
        <v>6745052.8739959998</v>
      </c>
    </row>
    <row r="62517" spans="1:9" x14ac:dyDescent="0.25">
      <c r="A62517" t="s">
        <v>472</v>
      </c>
      <c r="B62517" t="s">
        <v>47</v>
      </c>
      <c r="C62517" t="s">
        <v>111</v>
      </c>
      <c r="D62517" t="s">
        <v>112</v>
      </c>
      <c r="E62517" t="s">
        <v>113</v>
      </c>
      <c r="F62517" t="s">
        <v>114</v>
      </c>
      <c r="G62517" t="s">
        <v>141</v>
      </c>
      <c r="H62517" t="s">
        <v>142</v>
      </c>
      <c r="I62517" s="4">
        <v>281677058</v>
      </c>
    </row>
    <row r="62518" spans="1:9" x14ac:dyDescent="0.25">
      <c r="A62518" t="s">
        <v>472</v>
      </c>
      <c r="B62518" t="s">
        <v>47</v>
      </c>
      <c r="C62518" t="s">
        <v>111</v>
      </c>
      <c r="D62518" t="s">
        <v>112</v>
      </c>
      <c r="E62518" t="s">
        <v>113</v>
      </c>
      <c r="F62518" t="s">
        <v>114</v>
      </c>
      <c r="G62518" t="s">
        <v>145</v>
      </c>
      <c r="H62518" t="s">
        <v>146</v>
      </c>
      <c r="I62518" s="4">
        <v>4490145</v>
      </c>
    </row>
    <row r="62519" spans="1:9" x14ac:dyDescent="0.25">
      <c r="A62519" t="s">
        <v>472</v>
      </c>
      <c r="B62519" t="s">
        <v>47</v>
      </c>
      <c r="C62519" t="s">
        <v>111</v>
      </c>
      <c r="D62519" t="s">
        <v>112</v>
      </c>
      <c r="E62519" t="s">
        <v>147</v>
      </c>
      <c r="F62519" t="s">
        <v>148</v>
      </c>
      <c r="G62519" t="s">
        <v>149</v>
      </c>
      <c r="H62519" t="s">
        <v>150</v>
      </c>
      <c r="I62519" s="4">
        <v>5219553</v>
      </c>
    </row>
    <row r="62520" spans="1:9" x14ac:dyDescent="0.25">
      <c r="A62520" t="s">
        <v>472</v>
      </c>
      <c r="B62520" t="s">
        <v>47</v>
      </c>
      <c r="C62520" t="s">
        <v>111</v>
      </c>
      <c r="D62520" t="s">
        <v>112</v>
      </c>
      <c r="E62520" t="s">
        <v>153</v>
      </c>
      <c r="F62520" t="s">
        <v>154</v>
      </c>
      <c r="G62520" t="s">
        <v>160</v>
      </c>
      <c r="H62520" t="s">
        <v>20</v>
      </c>
      <c r="I62520" s="4">
        <v>-509475.72982200002</v>
      </c>
    </row>
    <row r="62521" spans="1:9" x14ac:dyDescent="0.25">
      <c r="A62521" t="s">
        <v>472</v>
      </c>
      <c r="B62521" t="s">
        <v>47</v>
      </c>
      <c r="C62521" t="s">
        <v>111</v>
      </c>
      <c r="D62521" t="s">
        <v>112</v>
      </c>
      <c r="E62521" t="s">
        <v>153</v>
      </c>
      <c r="F62521" t="s">
        <v>154</v>
      </c>
      <c r="G62521" t="s">
        <v>164</v>
      </c>
      <c r="H62521" t="s">
        <v>23</v>
      </c>
      <c r="I62521" s="4">
        <v>-832166</v>
      </c>
    </row>
    <row r="62522" spans="1:9" x14ac:dyDescent="0.25">
      <c r="A62522" t="s">
        <v>472</v>
      </c>
      <c r="B62522" t="s">
        <v>47</v>
      </c>
      <c r="C62522" t="s">
        <v>111</v>
      </c>
      <c r="D62522" t="s">
        <v>112</v>
      </c>
      <c r="E62522" t="s">
        <v>153</v>
      </c>
      <c r="F62522" t="s">
        <v>154</v>
      </c>
      <c r="G62522" t="s">
        <v>169</v>
      </c>
      <c r="H62522" t="s">
        <v>24</v>
      </c>
      <c r="I62522" s="4">
        <v>-4760131.4260780001</v>
      </c>
    </row>
    <row r="62523" spans="1:9" x14ac:dyDescent="0.25">
      <c r="A62523" t="s">
        <v>472</v>
      </c>
      <c r="B62523" t="s">
        <v>47</v>
      </c>
      <c r="C62523" t="s">
        <v>111</v>
      </c>
      <c r="D62523" t="s">
        <v>112</v>
      </c>
      <c r="E62523" t="s">
        <v>153</v>
      </c>
      <c r="F62523" t="s">
        <v>154</v>
      </c>
      <c r="G62523" t="s">
        <v>170</v>
      </c>
      <c r="H62523" t="s">
        <v>25</v>
      </c>
      <c r="I62523" s="4">
        <v>-228906262</v>
      </c>
    </row>
    <row r="62524" spans="1:9" x14ac:dyDescent="0.25">
      <c r="A62524" t="s">
        <v>472</v>
      </c>
      <c r="B62524" t="s">
        <v>47</v>
      </c>
      <c r="C62524" t="s">
        <v>111</v>
      </c>
      <c r="D62524" t="s">
        <v>112</v>
      </c>
      <c r="E62524" t="s">
        <v>153</v>
      </c>
      <c r="F62524" t="s">
        <v>154</v>
      </c>
      <c r="G62524" t="s">
        <v>172</v>
      </c>
      <c r="H62524" t="s">
        <v>26</v>
      </c>
      <c r="I62524" s="4">
        <v>-1929582</v>
      </c>
    </row>
    <row r="62525" spans="1:9" x14ac:dyDescent="0.25">
      <c r="A62525" t="s">
        <v>472</v>
      </c>
      <c r="B62525" t="s">
        <v>47</v>
      </c>
      <c r="C62525" t="s">
        <v>192</v>
      </c>
      <c r="D62525" t="s">
        <v>193</v>
      </c>
      <c r="E62525" t="s">
        <v>194</v>
      </c>
      <c r="F62525" t="s">
        <v>195</v>
      </c>
      <c r="G62525" t="s">
        <v>194</v>
      </c>
      <c r="H62525" t="s">
        <v>195</v>
      </c>
      <c r="I62525" s="5">
        <v>208604.17508799999</v>
      </c>
    </row>
    <row r="62526" spans="1:9" x14ac:dyDescent="0.25">
      <c r="A62526" t="s">
        <v>472</v>
      </c>
      <c r="B62526" t="s">
        <v>47</v>
      </c>
      <c r="C62526" t="s">
        <v>192</v>
      </c>
      <c r="D62526" t="s">
        <v>193</v>
      </c>
      <c r="E62526" t="s">
        <v>196</v>
      </c>
      <c r="F62526" t="s">
        <v>197</v>
      </c>
      <c r="G62526" t="s">
        <v>196</v>
      </c>
      <c r="H62526" t="s">
        <v>197</v>
      </c>
      <c r="I62526" s="5">
        <v>733474.44987200003</v>
      </c>
    </row>
    <row r="62527" spans="1:9" x14ac:dyDescent="0.25">
      <c r="A62527" t="s">
        <v>472</v>
      </c>
      <c r="B62527" t="s">
        <v>47</v>
      </c>
      <c r="C62527" t="s">
        <v>192</v>
      </c>
      <c r="D62527" t="s">
        <v>193</v>
      </c>
      <c r="E62527" t="s">
        <v>200</v>
      </c>
      <c r="F62527" t="s">
        <v>201</v>
      </c>
      <c r="G62527" t="s">
        <v>200</v>
      </c>
      <c r="H62527" t="s">
        <v>201</v>
      </c>
      <c r="I62527" s="5">
        <v>278347.51653199998</v>
      </c>
    </row>
    <row r="62528" spans="1:9" x14ac:dyDescent="0.25">
      <c r="A62528" t="s">
        <v>472</v>
      </c>
      <c r="B62528" t="s">
        <v>47</v>
      </c>
      <c r="C62528" t="s">
        <v>192</v>
      </c>
      <c r="D62528" t="s">
        <v>193</v>
      </c>
      <c r="E62528" t="s">
        <v>202</v>
      </c>
      <c r="F62528" t="s">
        <v>203</v>
      </c>
      <c r="G62528" t="s">
        <v>202</v>
      </c>
      <c r="H62528" t="s">
        <v>203</v>
      </c>
      <c r="I62528" s="5">
        <v>2296734.4237839999</v>
      </c>
    </row>
    <row r="62529" spans="1:9" x14ac:dyDescent="0.25">
      <c r="A62529" t="s">
        <v>472</v>
      </c>
      <c r="B62529" t="s">
        <v>47</v>
      </c>
      <c r="C62529" t="s">
        <v>192</v>
      </c>
      <c r="D62529" t="s">
        <v>193</v>
      </c>
      <c r="E62529" t="s">
        <v>204</v>
      </c>
      <c r="F62529" t="s">
        <v>205</v>
      </c>
      <c r="G62529" t="s">
        <v>204</v>
      </c>
      <c r="H62529" t="s">
        <v>205</v>
      </c>
      <c r="I62529" s="5">
        <v>308536.87773800001</v>
      </c>
    </row>
    <row r="62530" spans="1:9" x14ac:dyDescent="0.25">
      <c r="A62530" t="s">
        <v>472</v>
      </c>
      <c r="B62530" t="s">
        <v>47</v>
      </c>
      <c r="C62530" t="s">
        <v>192</v>
      </c>
      <c r="D62530" t="s">
        <v>193</v>
      </c>
      <c r="E62530" t="s">
        <v>206</v>
      </c>
      <c r="F62530" t="s">
        <v>207</v>
      </c>
      <c r="G62530" t="s">
        <v>206</v>
      </c>
      <c r="H62530" t="s">
        <v>207</v>
      </c>
      <c r="I62530" s="5">
        <v>1255963.76</v>
      </c>
    </row>
    <row r="62531" spans="1:9" x14ac:dyDescent="0.25">
      <c r="A62531" t="s">
        <v>472</v>
      </c>
      <c r="B62531" t="s">
        <v>47</v>
      </c>
      <c r="C62531" t="s">
        <v>192</v>
      </c>
      <c r="D62531" t="s">
        <v>193</v>
      </c>
      <c r="E62531" t="s">
        <v>212</v>
      </c>
      <c r="F62531" t="s">
        <v>213</v>
      </c>
      <c r="G62531" t="s">
        <v>212</v>
      </c>
      <c r="H62531" t="s">
        <v>213</v>
      </c>
      <c r="I62531" s="5">
        <v>19534.552191999999</v>
      </c>
    </row>
    <row r="62532" spans="1:9" x14ac:dyDescent="0.25">
      <c r="A62532" t="s">
        <v>472</v>
      </c>
      <c r="B62532" t="s">
        <v>47</v>
      </c>
      <c r="C62532" t="s">
        <v>192</v>
      </c>
      <c r="D62532" t="s">
        <v>193</v>
      </c>
      <c r="E62532" t="s">
        <v>214</v>
      </c>
      <c r="F62532" t="s">
        <v>215</v>
      </c>
      <c r="G62532" t="s">
        <v>214</v>
      </c>
      <c r="H62532" t="s">
        <v>215</v>
      </c>
      <c r="I62532" s="5">
        <v>1225960</v>
      </c>
    </row>
    <row r="62533" spans="1:9" x14ac:dyDescent="0.25">
      <c r="A62533" t="s">
        <v>472</v>
      </c>
      <c r="B62533" t="s">
        <v>47</v>
      </c>
      <c r="C62533" t="s">
        <v>192</v>
      </c>
      <c r="D62533" t="s">
        <v>193</v>
      </c>
      <c r="E62533" t="s">
        <v>220</v>
      </c>
      <c r="F62533" t="s">
        <v>221</v>
      </c>
      <c r="G62533" t="s">
        <v>220</v>
      </c>
      <c r="H62533" t="s">
        <v>221</v>
      </c>
      <c r="I62533" s="5">
        <v>12018082.893242</v>
      </c>
    </row>
    <row r="62534" spans="1:9" x14ac:dyDescent="0.25">
      <c r="A62534" t="s">
        <v>472</v>
      </c>
      <c r="B62534" t="s">
        <v>47</v>
      </c>
      <c r="C62534" t="s">
        <v>226</v>
      </c>
      <c r="D62534" t="s">
        <v>227</v>
      </c>
      <c r="E62534" t="s">
        <v>231</v>
      </c>
      <c r="F62534" t="s">
        <v>232</v>
      </c>
      <c r="G62534" t="s">
        <v>233</v>
      </c>
      <c r="H62534" t="s">
        <v>234</v>
      </c>
      <c r="I62534" s="5">
        <v>880988928.25744534</v>
      </c>
    </row>
    <row r="62535" spans="1:9" x14ac:dyDescent="0.25">
      <c r="A62535" t="s">
        <v>472</v>
      </c>
      <c r="B62535" t="s">
        <v>47</v>
      </c>
      <c r="C62535" t="s">
        <v>226</v>
      </c>
      <c r="D62535" t="s">
        <v>227</v>
      </c>
      <c r="E62535" t="s">
        <v>235</v>
      </c>
      <c r="F62535" t="s">
        <v>236</v>
      </c>
      <c r="G62535" t="s">
        <v>237</v>
      </c>
      <c r="H62535" t="s">
        <v>238</v>
      </c>
      <c r="I62535" s="5">
        <v>-99830070.795969993</v>
      </c>
    </row>
    <row r="62536" spans="1:9" x14ac:dyDescent="0.25">
      <c r="A62536" t="s">
        <v>472</v>
      </c>
      <c r="B62536" t="s">
        <v>47</v>
      </c>
      <c r="C62536" t="s">
        <v>239</v>
      </c>
      <c r="D62536" t="s">
        <v>240</v>
      </c>
      <c r="E62536" t="s">
        <v>247</v>
      </c>
      <c r="F62536" t="s">
        <v>248</v>
      </c>
      <c r="G62536" t="s">
        <v>249</v>
      </c>
      <c r="H62536" t="s">
        <v>250</v>
      </c>
      <c r="I62536" s="4">
        <v>-1671970983</v>
      </c>
    </row>
    <row r="62537" spans="1:9" x14ac:dyDescent="0.25">
      <c r="A62537" t="s">
        <v>472</v>
      </c>
      <c r="B62537" t="s">
        <v>47</v>
      </c>
      <c r="C62537" t="s">
        <v>263</v>
      </c>
      <c r="D62537" t="s">
        <v>264</v>
      </c>
      <c r="E62537" t="s">
        <v>265</v>
      </c>
      <c r="F62537" t="s">
        <v>264</v>
      </c>
      <c r="G62537" t="s">
        <v>272</v>
      </c>
      <c r="H62537" t="s">
        <v>273</v>
      </c>
      <c r="I62537" s="5">
        <v>981955.66884599999</v>
      </c>
    </row>
    <row r="62538" spans="1:9" x14ac:dyDescent="0.25">
      <c r="A62538" t="s">
        <v>472</v>
      </c>
      <c r="B62538" t="s">
        <v>47</v>
      </c>
      <c r="C62538" t="s">
        <v>278</v>
      </c>
      <c r="D62538" t="s">
        <v>279</v>
      </c>
      <c r="E62538" t="s">
        <v>283</v>
      </c>
      <c r="F62538" t="s">
        <v>284</v>
      </c>
      <c r="G62538" t="s">
        <v>285</v>
      </c>
      <c r="H62538" t="s">
        <v>286</v>
      </c>
      <c r="I62538" s="6">
        <v>-3.6379788070917101E-12</v>
      </c>
    </row>
    <row r="62539" spans="1:9" x14ac:dyDescent="0.25">
      <c r="A62539" t="s">
        <v>472</v>
      </c>
      <c r="B62539" t="s">
        <v>47</v>
      </c>
      <c r="C62539" t="s">
        <v>278</v>
      </c>
      <c r="D62539" t="s">
        <v>279</v>
      </c>
      <c r="E62539" t="s">
        <v>287</v>
      </c>
      <c r="F62539" t="s">
        <v>288</v>
      </c>
      <c r="G62539" t="s">
        <v>289</v>
      </c>
      <c r="H62539" t="s">
        <v>290</v>
      </c>
      <c r="I62539" s="6">
        <v>-282.80886999999899</v>
      </c>
    </row>
    <row r="62540" spans="1:9" x14ac:dyDescent="0.25">
      <c r="A62540" t="s">
        <v>472</v>
      </c>
      <c r="B62540" t="s">
        <v>47</v>
      </c>
      <c r="C62540" t="s">
        <v>291</v>
      </c>
      <c r="D62540" t="s">
        <v>292</v>
      </c>
      <c r="E62540" t="s">
        <v>295</v>
      </c>
      <c r="F62540" t="s">
        <v>296</v>
      </c>
      <c r="G62540" t="s">
        <v>295</v>
      </c>
      <c r="H62540" t="s">
        <v>296</v>
      </c>
      <c r="I62540" s="6">
        <v>-149152</v>
      </c>
    </row>
    <row r="62541" spans="1:9" x14ac:dyDescent="0.25">
      <c r="A62541" t="s">
        <v>472</v>
      </c>
      <c r="B62541" t="s">
        <v>47</v>
      </c>
      <c r="C62541" t="s">
        <v>356</v>
      </c>
      <c r="D62541" t="s">
        <v>357</v>
      </c>
      <c r="E62541" t="s">
        <v>311</v>
      </c>
      <c r="F62541" t="s">
        <v>312</v>
      </c>
      <c r="G62541" t="s">
        <v>311</v>
      </c>
      <c r="H62541" t="s">
        <v>312</v>
      </c>
      <c r="I62541" s="6">
        <v>-2988695.4474259997</v>
      </c>
    </row>
    <row r="62542" spans="1:9" x14ac:dyDescent="0.25">
      <c r="A62542" t="s">
        <v>472</v>
      </c>
      <c r="B62542" t="s">
        <v>47</v>
      </c>
      <c r="C62542" t="s">
        <v>356</v>
      </c>
      <c r="D62542" t="s">
        <v>357</v>
      </c>
      <c r="E62542" t="s">
        <v>315</v>
      </c>
      <c r="F62542" t="s">
        <v>316</v>
      </c>
      <c r="G62542" t="s">
        <v>315</v>
      </c>
      <c r="H62542" t="s">
        <v>316</v>
      </c>
      <c r="I62542" s="6">
        <v>-115938.072638</v>
      </c>
    </row>
    <row r="62543" spans="1:9" x14ac:dyDescent="0.25">
      <c r="A62543" t="s">
        <v>472</v>
      </c>
      <c r="B62543" t="s">
        <v>47</v>
      </c>
      <c r="C62543" t="s">
        <v>356</v>
      </c>
      <c r="D62543" t="s">
        <v>357</v>
      </c>
      <c r="E62543" t="s">
        <v>317</v>
      </c>
      <c r="F62543" t="s">
        <v>318</v>
      </c>
      <c r="G62543" t="s">
        <v>317</v>
      </c>
      <c r="H62543" t="s">
        <v>318</v>
      </c>
      <c r="I62543" s="6">
        <v>-572676.75769999996</v>
      </c>
    </row>
    <row r="62544" spans="1:9" x14ac:dyDescent="0.25">
      <c r="A62544" t="s">
        <v>472</v>
      </c>
      <c r="B62544" t="s">
        <v>47</v>
      </c>
      <c r="C62544" t="s">
        <v>356</v>
      </c>
      <c r="D62544" t="s">
        <v>357</v>
      </c>
      <c r="E62544" t="s">
        <v>319</v>
      </c>
      <c r="F62544" t="s">
        <v>320</v>
      </c>
      <c r="G62544" t="s">
        <v>319</v>
      </c>
      <c r="H62544" t="s">
        <v>320</v>
      </c>
      <c r="I62544" s="6">
        <v>-1276276.419614</v>
      </c>
    </row>
    <row r="62545" spans="1:9" x14ac:dyDescent="0.25">
      <c r="A62545" t="s">
        <v>472</v>
      </c>
      <c r="B62545" t="s">
        <v>47</v>
      </c>
      <c r="C62545" t="s">
        <v>356</v>
      </c>
      <c r="D62545" t="s">
        <v>357</v>
      </c>
      <c r="E62545" t="s">
        <v>321</v>
      </c>
      <c r="F62545" t="s">
        <v>322</v>
      </c>
      <c r="G62545" t="s">
        <v>321</v>
      </c>
      <c r="H62545" t="s">
        <v>322</v>
      </c>
      <c r="I62545" s="6">
        <v>-137952.29381199999</v>
      </c>
    </row>
    <row r="62546" spans="1:9" x14ac:dyDescent="0.25">
      <c r="A62546" t="s">
        <v>472</v>
      </c>
      <c r="B62546" t="s">
        <v>47</v>
      </c>
      <c r="C62546" t="s">
        <v>356</v>
      </c>
      <c r="D62546" t="s">
        <v>357</v>
      </c>
      <c r="E62546" t="s">
        <v>323</v>
      </c>
      <c r="F62546" t="s">
        <v>324</v>
      </c>
      <c r="G62546" t="s">
        <v>323</v>
      </c>
      <c r="H62546" t="s">
        <v>324</v>
      </c>
      <c r="I62546" s="6">
        <v>-869.57434799999999</v>
      </c>
    </row>
    <row r="62547" spans="1:9" x14ac:dyDescent="0.25">
      <c r="A62547" t="s">
        <v>472</v>
      </c>
      <c r="B62547" t="s">
        <v>47</v>
      </c>
      <c r="C62547" t="s">
        <v>356</v>
      </c>
      <c r="D62547" t="s">
        <v>357</v>
      </c>
      <c r="E62547" t="s">
        <v>325</v>
      </c>
      <c r="F62547" t="s">
        <v>326</v>
      </c>
      <c r="G62547" t="s">
        <v>325</v>
      </c>
      <c r="H62547" t="s">
        <v>326</v>
      </c>
      <c r="I62547" s="6">
        <v>-2</v>
      </c>
    </row>
    <row r="62548" spans="1:9" x14ac:dyDescent="0.25">
      <c r="A62548" t="s">
        <v>472</v>
      </c>
      <c r="B62548" t="s">
        <v>47</v>
      </c>
      <c r="C62548" t="s">
        <v>356</v>
      </c>
      <c r="D62548" t="s">
        <v>357</v>
      </c>
      <c r="E62548" t="s">
        <v>340</v>
      </c>
      <c r="F62548" t="s">
        <v>341</v>
      </c>
      <c r="G62548" t="s">
        <v>340</v>
      </c>
      <c r="H62548" t="s">
        <v>341</v>
      </c>
      <c r="I62548" s="6">
        <v>-2279650.8620799999</v>
      </c>
    </row>
    <row r="62549" spans="1:9" x14ac:dyDescent="0.25">
      <c r="A62549" t="s">
        <v>472</v>
      </c>
      <c r="B62549" t="s">
        <v>47</v>
      </c>
      <c r="C62549" t="s">
        <v>356</v>
      </c>
      <c r="D62549" t="s">
        <v>357</v>
      </c>
      <c r="E62549" t="s">
        <v>348</v>
      </c>
      <c r="F62549" t="s">
        <v>349</v>
      </c>
      <c r="G62549" t="s">
        <v>348</v>
      </c>
      <c r="H62549" t="s">
        <v>349</v>
      </c>
      <c r="I62549" s="6">
        <v>-19384290.350313999</v>
      </c>
    </row>
    <row r="62550" spans="1:9" x14ac:dyDescent="0.25">
      <c r="A62550" t="s">
        <v>472</v>
      </c>
      <c r="B62550" t="s">
        <v>47</v>
      </c>
      <c r="C62550" t="s">
        <v>358</v>
      </c>
      <c r="D62550" t="s">
        <v>359</v>
      </c>
      <c r="E62550" t="s">
        <v>360</v>
      </c>
      <c r="F62550" t="s">
        <v>361</v>
      </c>
      <c r="G62550" t="s">
        <v>303</v>
      </c>
      <c r="H62550" t="s">
        <v>304</v>
      </c>
      <c r="I62550" s="6">
        <v>-3273968.821182</v>
      </c>
    </row>
    <row r="62551" spans="1:9" x14ac:dyDescent="0.25">
      <c r="A62551" t="s">
        <v>472</v>
      </c>
      <c r="B62551" t="s">
        <v>47</v>
      </c>
      <c r="C62551" t="s">
        <v>376</v>
      </c>
      <c r="D62551" t="s">
        <v>377</v>
      </c>
      <c r="E62551" t="s">
        <v>378</v>
      </c>
      <c r="F62551" t="s">
        <v>379</v>
      </c>
      <c r="G62551" t="s">
        <v>362</v>
      </c>
      <c r="H62551" t="s">
        <v>363</v>
      </c>
      <c r="I62551" s="2">
        <v>-4548665.9652760001</v>
      </c>
    </row>
    <row r="62552" spans="1:9" x14ac:dyDescent="0.25">
      <c r="A62552" t="s">
        <v>472</v>
      </c>
      <c r="B62552" t="s">
        <v>47</v>
      </c>
      <c r="C62552" t="s">
        <v>376</v>
      </c>
      <c r="D62552" t="s">
        <v>377</v>
      </c>
      <c r="E62552" t="s">
        <v>380</v>
      </c>
      <c r="F62552" t="s">
        <v>381</v>
      </c>
      <c r="G62552" t="s">
        <v>364</v>
      </c>
      <c r="H62552" t="s">
        <v>365</v>
      </c>
      <c r="I62552" s="2">
        <v>-981698</v>
      </c>
    </row>
    <row r="62553" spans="1:9" x14ac:dyDescent="0.25">
      <c r="A62553" t="s">
        <v>472</v>
      </c>
      <c r="B62553" t="s">
        <v>47</v>
      </c>
      <c r="C62553" t="s">
        <v>376</v>
      </c>
      <c r="D62553" t="s">
        <v>377</v>
      </c>
      <c r="E62553" t="s">
        <v>382</v>
      </c>
      <c r="F62553" t="s">
        <v>369</v>
      </c>
      <c r="G62553" t="s">
        <v>368</v>
      </c>
      <c r="H62553" t="s">
        <v>369</v>
      </c>
      <c r="I62553" s="2">
        <v>-81193.873474000007</v>
      </c>
    </row>
    <row r="62554" spans="1:9" x14ac:dyDescent="0.25">
      <c r="A62554" t="s">
        <v>472</v>
      </c>
      <c r="B62554" t="s">
        <v>47</v>
      </c>
      <c r="C62554" t="s">
        <v>388</v>
      </c>
      <c r="D62554" t="s">
        <v>389</v>
      </c>
      <c r="E62554" t="s">
        <v>392</v>
      </c>
      <c r="F62554" t="s">
        <v>393</v>
      </c>
      <c r="G62554" t="s">
        <v>394</v>
      </c>
      <c r="H62554" t="s">
        <v>393</v>
      </c>
      <c r="I62554" s="2">
        <v>-1.2500000009313199</v>
      </c>
    </row>
    <row r="62555" spans="1:9" x14ac:dyDescent="0.25">
      <c r="A62555" t="s">
        <v>472</v>
      </c>
      <c r="B62555" t="s">
        <v>47</v>
      </c>
      <c r="C62555" t="s">
        <v>395</v>
      </c>
      <c r="D62555" t="s">
        <v>396</v>
      </c>
      <c r="E62555" t="s">
        <v>397</v>
      </c>
      <c r="F62555" t="s">
        <v>398</v>
      </c>
      <c r="G62555" t="s">
        <v>399</v>
      </c>
      <c r="H62555" t="s">
        <v>400</v>
      </c>
      <c r="I62555" s="2">
        <v>819729672.85548782</v>
      </c>
    </row>
    <row r="62556" spans="1:9" x14ac:dyDescent="0.25">
      <c r="A62556" t="s">
        <v>472</v>
      </c>
      <c r="B62556" t="s">
        <v>47</v>
      </c>
      <c r="C62556" t="s">
        <v>405</v>
      </c>
      <c r="D62556" t="s">
        <v>406</v>
      </c>
      <c r="E62556" t="s">
        <v>407</v>
      </c>
      <c r="F62556" t="s">
        <v>408</v>
      </c>
      <c r="G62556" t="s">
        <v>409</v>
      </c>
      <c r="H62556" t="s">
        <v>410</v>
      </c>
      <c r="I62556" s="2">
        <v>23878992.368721001</v>
      </c>
    </row>
    <row r="62557" spans="1:9" x14ac:dyDescent="0.25">
      <c r="A62557" t="s">
        <v>472</v>
      </c>
      <c r="B62557" t="s">
        <v>47</v>
      </c>
      <c r="C62557" t="s">
        <v>411</v>
      </c>
      <c r="D62557" t="s">
        <v>412</v>
      </c>
      <c r="E62557" t="s">
        <v>417</v>
      </c>
      <c r="F62557" t="s">
        <v>418</v>
      </c>
      <c r="G62557" t="s">
        <v>419</v>
      </c>
      <c r="H62557" t="s">
        <v>420</v>
      </c>
      <c r="I62557" s="2">
        <v>1069334.09569789</v>
      </c>
    </row>
    <row r="62558" spans="1:9" x14ac:dyDescent="0.25">
      <c r="A62558" t="s">
        <v>472</v>
      </c>
      <c r="B62558" t="s">
        <v>47</v>
      </c>
      <c r="C62558" t="s">
        <v>411</v>
      </c>
      <c r="D62558" t="s">
        <v>412</v>
      </c>
      <c r="E62558" t="s">
        <v>421</v>
      </c>
      <c r="F62558" t="s">
        <v>422</v>
      </c>
      <c r="G62558" t="s">
        <v>423</v>
      </c>
      <c r="H62558" t="s">
        <v>424</v>
      </c>
      <c r="I62558" s="2">
        <v>-24961</v>
      </c>
    </row>
    <row r="62559" spans="1:9" x14ac:dyDescent="0.25">
      <c r="A62559" t="s">
        <v>472</v>
      </c>
      <c r="B62559" t="s">
        <v>52</v>
      </c>
      <c r="C62559" t="s">
        <v>111</v>
      </c>
      <c r="D62559" t="s">
        <v>112</v>
      </c>
      <c r="E62559" t="s">
        <v>113</v>
      </c>
      <c r="F62559" t="s">
        <v>114</v>
      </c>
      <c r="G62559" t="s">
        <v>141</v>
      </c>
      <c r="H62559" t="s">
        <v>142</v>
      </c>
      <c r="I62559" s="4">
        <v>14322750</v>
      </c>
    </row>
    <row r="62560" spans="1:9" x14ac:dyDescent="0.25">
      <c r="A62560" t="s">
        <v>472</v>
      </c>
      <c r="B62560" t="s">
        <v>52</v>
      </c>
      <c r="C62560" t="s">
        <v>111</v>
      </c>
      <c r="D62560" t="s">
        <v>112</v>
      </c>
      <c r="E62560" t="s">
        <v>153</v>
      </c>
      <c r="F62560" t="s">
        <v>154</v>
      </c>
      <c r="G62560" t="s">
        <v>170</v>
      </c>
      <c r="H62560" t="s">
        <v>25</v>
      </c>
      <c r="I62560" s="4">
        <v>-5785270</v>
      </c>
    </row>
    <row r="62561" spans="1:9" x14ac:dyDescent="0.25">
      <c r="A62561" t="s">
        <v>472</v>
      </c>
      <c r="B62561" t="s">
        <v>52</v>
      </c>
      <c r="C62561" t="s">
        <v>192</v>
      </c>
      <c r="D62561" t="s">
        <v>193</v>
      </c>
      <c r="E62561" t="s">
        <v>196</v>
      </c>
      <c r="F62561" t="s">
        <v>197</v>
      </c>
      <c r="G62561" t="s">
        <v>196</v>
      </c>
      <c r="H62561" t="s">
        <v>197</v>
      </c>
      <c r="I62561" s="5">
        <v>3504</v>
      </c>
    </row>
    <row r="62562" spans="1:9" x14ac:dyDescent="0.25">
      <c r="A62562" t="s">
        <v>472</v>
      </c>
      <c r="B62562" t="s">
        <v>52</v>
      </c>
      <c r="C62562" t="s">
        <v>192</v>
      </c>
      <c r="D62562" t="s">
        <v>193</v>
      </c>
      <c r="E62562" t="s">
        <v>200</v>
      </c>
      <c r="F62562" t="s">
        <v>201</v>
      </c>
      <c r="G62562" t="s">
        <v>200</v>
      </c>
      <c r="H62562" t="s">
        <v>201</v>
      </c>
      <c r="I62562" s="5">
        <v>-3333</v>
      </c>
    </row>
    <row r="62563" spans="1:9" x14ac:dyDescent="0.25">
      <c r="A62563" t="s">
        <v>472</v>
      </c>
      <c r="B62563" t="s">
        <v>52</v>
      </c>
      <c r="C62563" t="s">
        <v>226</v>
      </c>
      <c r="D62563" t="s">
        <v>227</v>
      </c>
      <c r="E62563" t="s">
        <v>235</v>
      </c>
      <c r="F62563" t="s">
        <v>236</v>
      </c>
      <c r="G62563" t="s">
        <v>237</v>
      </c>
      <c r="H62563" t="s">
        <v>238</v>
      </c>
      <c r="I62563" s="5">
        <v>-24707730</v>
      </c>
    </row>
    <row r="62564" spans="1:9" x14ac:dyDescent="0.25">
      <c r="A62564" t="s">
        <v>472</v>
      </c>
      <c r="B62564" t="s">
        <v>52</v>
      </c>
      <c r="C62564" t="s">
        <v>356</v>
      </c>
      <c r="D62564" t="s">
        <v>357</v>
      </c>
      <c r="E62564" t="s">
        <v>311</v>
      </c>
      <c r="F62564" t="s">
        <v>312</v>
      </c>
      <c r="G62564" t="s">
        <v>311</v>
      </c>
      <c r="H62564" t="s">
        <v>312</v>
      </c>
      <c r="I62564" s="6">
        <v>-200775</v>
      </c>
    </row>
    <row r="62565" spans="1:9" x14ac:dyDescent="0.25">
      <c r="A62565" t="s">
        <v>472</v>
      </c>
      <c r="B62565" t="s">
        <v>52</v>
      </c>
      <c r="C62565" t="s">
        <v>356</v>
      </c>
      <c r="D62565" t="s">
        <v>357</v>
      </c>
      <c r="E62565" t="s">
        <v>325</v>
      </c>
      <c r="F62565" t="s">
        <v>326</v>
      </c>
      <c r="G62565" t="s">
        <v>325</v>
      </c>
      <c r="H62565" t="s">
        <v>326</v>
      </c>
      <c r="I62565" s="6">
        <v>-1</v>
      </c>
    </row>
    <row r="62566" spans="1:9" x14ac:dyDescent="0.25">
      <c r="A62566" t="s">
        <v>472</v>
      </c>
      <c r="B62566" t="s">
        <v>52</v>
      </c>
      <c r="C62566" t="s">
        <v>356</v>
      </c>
      <c r="D62566" t="s">
        <v>357</v>
      </c>
      <c r="E62566" t="s">
        <v>340</v>
      </c>
      <c r="F62566" t="s">
        <v>341</v>
      </c>
      <c r="G62566" t="s">
        <v>340</v>
      </c>
      <c r="H62566" t="s">
        <v>341</v>
      </c>
      <c r="I62566" s="6">
        <v>1079288</v>
      </c>
    </row>
    <row r="62567" spans="1:9" x14ac:dyDescent="0.25">
      <c r="A62567" t="s">
        <v>472</v>
      </c>
      <c r="B62567" t="s">
        <v>52</v>
      </c>
      <c r="C62567" t="s">
        <v>356</v>
      </c>
      <c r="D62567" t="s">
        <v>357</v>
      </c>
      <c r="E62567" t="s">
        <v>348</v>
      </c>
      <c r="F62567" t="s">
        <v>349</v>
      </c>
      <c r="G62567" t="s">
        <v>348</v>
      </c>
      <c r="H62567" t="s">
        <v>349</v>
      </c>
      <c r="I62567" s="6">
        <v>-12276</v>
      </c>
    </row>
    <row r="62568" spans="1:9" x14ac:dyDescent="0.25">
      <c r="A62568" t="s">
        <v>472</v>
      </c>
      <c r="B62568" t="s">
        <v>52</v>
      </c>
      <c r="C62568" t="s">
        <v>376</v>
      </c>
      <c r="D62568" t="s">
        <v>377</v>
      </c>
      <c r="E62568" t="s">
        <v>378</v>
      </c>
      <c r="F62568" t="s">
        <v>379</v>
      </c>
      <c r="G62568" t="s">
        <v>362</v>
      </c>
      <c r="H62568" t="s">
        <v>363</v>
      </c>
      <c r="I62568" s="2">
        <v>-10964</v>
      </c>
    </row>
    <row r="62569" spans="1:9" x14ac:dyDescent="0.25">
      <c r="A62569" t="s">
        <v>472</v>
      </c>
      <c r="B62569" t="s">
        <v>52</v>
      </c>
      <c r="C62569" t="s">
        <v>395</v>
      </c>
      <c r="D62569" t="s">
        <v>396</v>
      </c>
      <c r="E62569" t="s">
        <v>397</v>
      </c>
      <c r="F62569" t="s">
        <v>398</v>
      </c>
      <c r="G62569" t="s">
        <v>399</v>
      </c>
      <c r="H62569" t="s">
        <v>400</v>
      </c>
      <c r="I62569" s="2">
        <v>14335778</v>
      </c>
    </row>
    <row r="62570" spans="1:9" x14ac:dyDescent="0.25">
      <c r="A62570" t="s">
        <v>472</v>
      </c>
      <c r="B62570" t="s">
        <v>52</v>
      </c>
      <c r="C62570" t="s">
        <v>405</v>
      </c>
      <c r="D62570" t="s">
        <v>406</v>
      </c>
      <c r="E62570" t="s">
        <v>407</v>
      </c>
      <c r="F62570" t="s">
        <v>408</v>
      </c>
      <c r="G62570" t="s">
        <v>409</v>
      </c>
      <c r="H62570" t="s">
        <v>410</v>
      </c>
      <c r="I62570" s="2">
        <v>979029</v>
      </c>
    </row>
    <row r="62571" spans="1:9" x14ac:dyDescent="0.25">
      <c r="A62571" t="s">
        <v>472</v>
      </c>
      <c r="B62571" t="s">
        <v>48</v>
      </c>
      <c r="C62571" t="s">
        <v>192</v>
      </c>
      <c r="D62571" t="s">
        <v>193</v>
      </c>
      <c r="E62571" t="s">
        <v>194</v>
      </c>
      <c r="F62571" t="s">
        <v>195</v>
      </c>
      <c r="G62571" t="s">
        <v>194</v>
      </c>
      <c r="H62571" t="s">
        <v>195</v>
      </c>
      <c r="I62571" s="5">
        <v>12500</v>
      </c>
    </row>
    <row r="62572" spans="1:9" x14ac:dyDescent="0.25">
      <c r="A62572" t="s">
        <v>472</v>
      </c>
      <c r="B62572" t="s">
        <v>48</v>
      </c>
      <c r="C62572" t="s">
        <v>226</v>
      </c>
      <c r="D62572" t="s">
        <v>227</v>
      </c>
      <c r="E62572" t="s">
        <v>235</v>
      </c>
      <c r="F62572" t="s">
        <v>236</v>
      </c>
      <c r="G62572" t="s">
        <v>237</v>
      </c>
      <c r="H62572" t="s">
        <v>238</v>
      </c>
      <c r="I62572" s="5">
        <v>-14007984</v>
      </c>
    </row>
    <row r="62573" spans="1:9" x14ac:dyDescent="0.25">
      <c r="A62573" t="s">
        <v>472</v>
      </c>
      <c r="B62573" t="s">
        <v>48</v>
      </c>
      <c r="C62573" t="s">
        <v>356</v>
      </c>
      <c r="D62573" t="s">
        <v>357</v>
      </c>
      <c r="E62573" t="s">
        <v>325</v>
      </c>
      <c r="F62573" t="s">
        <v>326</v>
      </c>
      <c r="G62573" t="s">
        <v>325</v>
      </c>
      <c r="H62573" t="s">
        <v>326</v>
      </c>
      <c r="I62573" s="6">
        <v>-1</v>
      </c>
    </row>
    <row r="62574" spans="1:9" x14ac:dyDescent="0.25">
      <c r="A62574" t="s">
        <v>472</v>
      </c>
      <c r="B62574" t="s">
        <v>48</v>
      </c>
      <c r="C62574" t="s">
        <v>356</v>
      </c>
      <c r="D62574" t="s">
        <v>357</v>
      </c>
      <c r="E62574" t="s">
        <v>340</v>
      </c>
      <c r="F62574" t="s">
        <v>341</v>
      </c>
      <c r="G62574" t="s">
        <v>340</v>
      </c>
      <c r="H62574" t="s">
        <v>341</v>
      </c>
      <c r="I62574" s="6">
        <v>-228815</v>
      </c>
    </row>
    <row r="62575" spans="1:9" x14ac:dyDescent="0.25">
      <c r="A62575" t="s">
        <v>472</v>
      </c>
      <c r="B62575" t="s">
        <v>48</v>
      </c>
      <c r="C62575" t="s">
        <v>356</v>
      </c>
      <c r="D62575" t="s">
        <v>357</v>
      </c>
      <c r="E62575" t="s">
        <v>348</v>
      </c>
      <c r="F62575" t="s">
        <v>349</v>
      </c>
      <c r="G62575" t="s">
        <v>348</v>
      </c>
      <c r="H62575" t="s">
        <v>349</v>
      </c>
      <c r="I62575" s="6">
        <v>-32539</v>
      </c>
    </row>
    <row r="62576" spans="1:9" x14ac:dyDescent="0.25">
      <c r="A62576" t="s">
        <v>472</v>
      </c>
      <c r="B62576" t="s">
        <v>48</v>
      </c>
      <c r="C62576" t="s">
        <v>358</v>
      </c>
      <c r="D62576" t="s">
        <v>359</v>
      </c>
      <c r="E62576" t="s">
        <v>360</v>
      </c>
      <c r="F62576" t="s">
        <v>361</v>
      </c>
      <c r="G62576" t="s">
        <v>303</v>
      </c>
      <c r="H62576" t="s">
        <v>304</v>
      </c>
      <c r="I62576" s="6">
        <v>-477548</v>
      </c>
    </row>
    <row r="62577" spans="1:9" x14ac:dyDescent="0.25">
      <c r="A62577" t="s">
        <v>472</v>
      </c>
      <c r="B62577" t="s">
        <v>48</v>
      </c>
      <c r="C62577" t="s">
        <v>376</v>
      </c>
      <c r="D62577" t="s">
        <v>377</v>
      </c>
      <c r="E62577" t="s">
        <v>378</v>
      </c>
      <c r="F62577" t="s">
        <v>379</v>
      </c>
      <c r="G62577" t="s">
        <v>362</v>
      </c>
      <c r="H62577" t="s">
        <v>363</v>
      </c>
      <c r="I62577" s="2">
        <v>-376434</v>
      </c>
    </row>
    <row r="62578" spans="1:9" x14ac:dyDescent="0.25">
      <c r="A62578" t="s">
        <v>472</v>
      </c>
      <c r="B62578" t="s">
        <v>48</v>
      </c>
      <c r="C62578" t="s">
        <v>395</v>
      </c>
      <c r="D62578" t="s">
        <v>396</v>
      </c>
      <c r="E62578" t="s">
        <v>397</v>
      </c>
      <c r="F62578" t="s">
        <v>398</v>
      </c>
      <c r="G62578" t="s">
        <v>399</v>
      </c>
      <c r="H62578" t="s">
        <v>400</v>
      </c>
      <c r="I62578" s="2">
        <v>15113935</v>
      </c>
    </row>
    <row r="62579" spans="1:9" x14ac:dyDescent="0.25">
      <c r="A62579" t="s">
        <v>472</v>
      </c>
      <c r="B62579" t="s">
        <v>48</v>
      </c>
      <c r="C62579" t="s">
        <v>405</v>
      </c>
      <c r="D62579" t="s">
        <v>406</v>
      </c>
      <c r="E62579" t="s">
        <v>407</v>
      </c>
      <c r="F62579" t="s">
        <v>408</v>
      </c>
      <c r="G62579" t="s">
        <v>409</v>
      </c>
      <c r="H62579" t="s">
        <v>410</v>
      </c>
      <c r="I62579" s="2">
        <v>-3114</v>
      </c>
    </row>
    <row r="62580" spans="1:9" x14ac:dyDescent="0.25">
      <c r="A62580" t="s">
        <v>472</v>
      </c>
      <c r="B62580" t="s">
        <v>79</v>
      </c>
      <c r="C62580" t="s">
        <v>226</v>
      </c>
      <c r="D62580" t="s">
        <v>227</v>
      </c>
      <c r="E62580" t="s">
        <v>235</v>
      </c>
      <c r="F62580" t="s">
        <v>236</v>
      </c>
      <c r="G62580" t="s">
        <v>237</v>
      </c>
      <c r="H62580" t="s">
        <v>238</v>
      </c>
      <c r="I62580" s="5">
        <v>-4794964</v>
      </c>
    </row>
    <row r="62581" spans="1:9" x14ac:dyDescent="0.25">
      <c r="A62581" t="s">
        <v>472</v>
      </c>
      <c r="B62581" t="s">
        <v>79</v>
      </c>
      <c r="C62581" t="s">
        <v>395</v>
      </c>
      <c r="D62581" t="s">
        <v>396</v>
      </c>
      <c r="E62581" t="s">
        <v>397</v>
      </c>
      <c r="F62581" t="s">
        <v>398</v>
      </c>
      <c r="G62581" t="s">
        <v>399</v>
      </c>
      <c r="H62581" t="s">
        <v>400</v>
      </c>
      <c r="I62581" s="2">
        <v>4699653</v>
      </c>
    </row>
    <row r="62582" spans="1:9" x14ac:dyDescent="0.25">
      <c r="A62582" t="s">
        <v>472</v>
      </c>
      <c r="B62582" t="s">
        <v>79</v>
      </c>
      <c r="C62582" t="s">
        <v>405</v>
      </c>
      <c r="D62582" t="s">
        <v>406</v>
      </c>
      <c r="E62582" t="s">
        <v>407</v>
      </c>
      <c r="F62582" t="s">
        <v>408</v>
      </c>
      <c r="G62582" t="s">
        <v>409</v>
      </c>
      <c r="H62582" t="s">
        <v>410</v>
      </c>
      <c r="I62582" s="2">
        <v>95311</v>
      </c>
    </row>
    <row r="62583" spans="1:9" x14ac:dyDescent="0.25">
      <c r="A62583" t="s">
        <v>472</v>
      </c>
      <c r="B62583" t="s">
        <v>49</v>
      </c>
      <c r="C62583" t="s">
        <v>192</v>
      </c>
      <c r="D62583" t="s">
        <v>193</v>
      </c>
      <c r="E62583" t="s">
        <v>200</v>
      </c>
      <c r="F62583" t="s">
        <v>201</v>
      </c>
      <c r="G62583" t="s">
        <v>200</v>
      </c>
      <c r="H62583" t="s">
        <v>201</v>
      </c>
      <c r="I62583" s="5">
        <v>1.0492780000000002</v>
      </c>
    </row>
    <row r="62584" spans="1:9" x14ac:dyDescent="0.25">
      <c r="A62584" t="s">
        <v>472</v>
      </c>
      <c r="B62584" t="s">
        <v>49</v>
      </c>
      <c r="C62584" t="s">
        <v>192</v>
      </c>
      <c r="D62584" t="s">
        <v>193</v>
      </c>
      <c r="E62584" t="s">
        <v>202</v>
      </c>
      <c r="F62584" t="s">
        <v>203</v>
      </c>
      <c r="G62584" t="s">
        <v>202</v>
      </c>
      <c r="H62584" t="s">
        <v>203</v>
      </c>
      <c r="I62584" s="5">
        <v>2610247.709816</v>
      </c>
    </row>
    <row r="62585" spans="1:9" x14ac:dyDescent="0.25">
      <c r="A62585" t="s">
        <v>472</v>
      </c>
      <c r="B62585" t="s">
        <v>49</v>
      </c>
      <c r="C62585" t="s">
        <v>192</v>
      </c>
      <c r="D62585" t="s">
        <v>193</v>
      </c>
      <c r="E62585" t="s">
        <v>212</v>
      </c>
      <c r="F62585" t="s">
        <v>213</v>
      </c>
      <c r="G62585" t="s">
        <v>212</v>
      </c>
      <c r="H62585" t="s">
        <v>213</v>
      </c>
      <c r="I62585" s="5">
        <v>1.2483759999999999</v>
      </c>
    </row>
    <row r="62586" spans="1:9" x14ac:dyDescent="0.25">
      <c r="A62586" t="s">
        <v>472</v>
      </c>
      <c r="B62586" t="s">
        <v>49</v>
      </c>
      <c r="C62586" t="s">
        <v>226</v>
      </c>
      <c r="D62586" t="s">
        <v>227</v>
      </c>
      <c r="E62586" t="s">
        <v>235</v>
      </c>
      <c r="F62586" t="s">
        <v>236</v>
      </c>
      <c r="G62586" t="s">
        <v>237</v>
      </c>
      <c r="H62586" t="s">
        <v>238</v>
      </c>
      <c r="I62586" s="5">
        <v>-9215146</v>
      </c>
    </row>
    <row r="62587" spans="1:9" x14ac:dyDescent="0.25">
      <c r="A62587" t="s">
        <v>472</v>
      </c>
      <c r="B62587" t="s">
        <v>49</v>
      </c>
      <c r="C62587" t="s">
        <v>239</v>
      </c>
      <c r="D62587" t="s">
        <v>240</v>
      </c>
      <c r="E62587" t="s">
        <v>247</v>
      </c>
      <c r="F62587" t="s">
        <v>248</v>
      </c>
      <c r="G62587" t="s">
        <v>249</v>
      </c>
      <c r="H62587" t="s">
        <v>250</v>
      </c>
      <c r="I62587" s="4">
        <v>-85632936</v>
      </c>
    </row>
    <row r="62588" spans="1:9" x14ac:dyDescent="0.25">
      <c r="A62588" t="s">
        <v>472</v>
      </c>
      <c r="B62588" t="s">
        <v>49</v>
      </c>
      <c r="C62588" t="s">
        <v>263</v>
      </c>
      <c r="D62588" t="s">
        <v>264</v>
      </c>
      <c r="E62588" t="s">
        <v>265</v>
      </c>
      <c r="F62588" t="s">
        <v>264</v>
      </c>
      <c r="G62588" t="s">
        <v>270</v>
      </c>
      <c r="H62588" t="s">
        <v>271</v>
      </c>
      <c r="I62588" s="5">
        <v>-8.2129999999999998E-3</v>
      </c>
    </row>
    <row r="62589" spans="1:9" x14ac:dyDescent="0.25">
      <c r="A62589" t="s">
        <v>472</v>
      </c>
      <c r="B62589" t="s">
        <v>49</v>
      </c>
      <c r="C62589" t="s">
        <v>263</v>
      </c>
      <c r="D62589" t="s">
        <v>264</v>
      </c>
      <c r="E62589" t="s">
        <v>265</v>
      </c>
      <c r="F62589" t="s">
        <v>264</v>
      </c>
      <c r="G62589" t="s">
        <v>272</v>
      </c>
      <c r="H62589" t="s">
        <v>273</v>
      </c>
      <c r="I62589" s="5">
        <v>252001.30228599999</v>
      </c>
    </row>
    <row r="62590" spans="1:9" x14ac:dyDescent="0.25">
      <c r="A62590" t="s">
        <v>472</v>
      </c>
      <c r="B62590" t="s">
        <v>49</v>
      </c>
      <c r="C62590" t="s">
        <v>263</v>
      </c>
      <c r="D62590" t="s">
        <v>264</v>
      </c>
      <c r="E62590" t="s">
        <v>276</v>
      </c>
      <c r="F62590" t="s">
        <v>277</v>
      </c>
      <c r="G62590" t="s">
        <v>276</v>
      </c>
      <c r="H62590" t="s">
        <v>277</v>
      </c>
      <c r="I62590" s="5">
        <v>-7.3916999999999997E-2</v>
      </c>
    </row>
    <row r="62591" spans="1:9" x14ac:dyDescent="0.25">
      <c r="A62591" t="s">
        <v>472</v>
      </c>
      <c r="B62591" t="s">
        <v>49</v>
      </c>
      <c r="C62591" t="s">
        <v>278</v>
      </c>
      <c r="D62591" t="s">
        <v>279</v>
      </c>
      <c r="E62591" t="s">
        <v>287</v>
      </c>
      <c r="F62591" t="s">
        <v>288</v>
      </c>
      <c r="G62591" t="s">
        <v>289</v>
      </c>
      <c r="H62591" t="s">
        <v>290</v>
      </c>
      <c r="I62591" s="6">
        <v>3.2852001488208799E-2</v>
      </c>
    </row>
    <row r="62592" spans="1:9" x14ac:dyDescent="0.25">
      <c r="A62592" t="s">
        <v>472</v>
      </c>
      <c r="B62592" t="s">
        <v>49</v>
      </c>
      <c r="C62592" t="s">
        <v>291</v>
      </c>
      <c r="D62592" t="s">
        <v>292</v>
      </c>
      <c r="E62592" t="s">
        <v>293</v>
      </c>
      <c r="F62592" t="s">
        <v>294</v>
      </c>
      <c r="G62592" t="s">
        <v>293</v>
      </c>
      <c r="H62592" t="s">
        <v>294</v>
      </c>
      <c r="I62592" s="6">
        <v>-9752.5268500000002</v>
      </c>
    </row>
    <row r="62593" spans="1:9" x14ac:dyDescent="0.25">
      <c r="A62593" t="s">
        <v>472</v>
      </c>
      <c r="B62593" t="s">
        <v>49</v>
      </c>
      <c r="C62593" t="s">
        <v>356</v>
      </c>
      <c r="D62593" t="s">
        <v>357</v>
      </c>
      <c r="E62593" t="s">
        <v>311</v>
      </c>
      <c r="F62593" t="s">
        <v>312</v>
      </c>
      <c r="G62593" t="s">
        <v>311</v>
      </c>
      <c r="H62593" t="s">
        <v>312</v>
      </c>
      <c r="I62593" s="6">
        <v>-1938.8757619999999</v>
      </c>
    </row>
    <row r="62594" spans="1:9" x14ac:dyDescent="0.25">
      <c r="A62594" t="s">
        <v>472</v>
      </c>
      <c r="B62594" t="s">
        <v>49</v>
      </c>
      <c r="C62594" t="s">
        <v>356</v>
      </c>
      <c r="D62594" t="s">
        <v>357</v>
      </c>
      <c r="E62594" t="s">
        <v>325</v>
      </c>
      <c r="F62594" t="s">
        <v>326</v>
      </c>
      <c r="G62594" t="s">
        <v>325</v>
      </c>
      <c r="H62594" t="s">
        <v>326</v>
      </c>
      <c r="I62594" s="6">
        <v>46959.609721000001</v>
      </c>
    </row>
    <row r="62595" spans="1:9" x14ac:dyDescent="0.25">
      <c r="A62595" t="s">
        <v>472</v>
      </c>
      <c r="B62595" t="s">
        <v>49</v>
      </c>
      <c r="C62595" t="s">
        <v>356</v>
      </c>
      <c r="D62595" t="s">
        <v>357</v>
      </c>
      <c r="E62595" t="s">
        <v>348</v>
      </c>
      <c r="F62595" t="s">
        <v>349</v>
      </c>
      <c r="G62595" t="s">
        <v>348</v>
      </c>
      <c r="H62595" t="s">
        <v>349</v>
      </c>
      <c r="I62595" s="6">
        <v>-3547085.3277500002</v>
      </c>
    </row>
    <row r="62596" spans="1:9" x14ac:dyDescent="0.25">
      <c r="A62596" t="s">
        <v>472</v>
      </c>
      <c r="B62596" t="s">
        <v>49</v>
      </c>
      <c r="C62596" t="s">
        <v>388</v>
      </c>
      <c r="D62596" t="s">
        <v>389</v>
      </c>
      <c r="E62596" t="s">
        <v>392</v>
      </c>
      <c r="F62596" t="s">
        <v>393</v>
      </c>
      <c r="G62596" t="s">
        <v>394</v>
      </c>
      <c r="H62596" t="s">
        <v>393</v>
      </c>
      <c r="I62596" s="2">
        <v>0.366412803530693</v>
      </c>
    </row>
    <row r="62597" spans="1:9" x14ac:dyDescent="0.25">
      <c r="A62597" t="s">
        <v>472</v>
      </c>
      <c r="B62597" t="s">
        <v>49</v>
      </c>
      <c r="C62597" t="s">
        <v>395</v>
      </c>
      <c r="D62597" t="s">
        <v>396</v>
      </c>
      <c r="E62597" t="s">
        <v>397</v>
      </c>
      <c r="F62597" t="s">
        <v>398</v>
      </c>
      <c r="G62597" t="s">
        <v>399</v>
      </c>
      <c r="H62597" t="s">
        <v>400</v>
      </c>
      <c r="I62597" s="2">
        <v>83363701.430992901</v>
      </c>
    </row>
    <row r="62598" spans="1:9" x14ac:dyDescent="0.25">
      <c r="A62598" t="s">
        <v>472</v>
      </c>
      <c r="B62598" t="s">
        <v>49</v>
      </c>
      <c r="C62598" t="s">
        <v>405</v>
      </c>
      <c r="D62598" t="s">
        <v>406</v>
      </c>
      <c r="E62598" t="s">
        <v>407</v>
      </c>
      <c r="F62598" t="s">
        <v>408</v>
      </c>
      <c r="G62598" t="s">
        <v>409</v>
      </c>
      <c r="H62598" t="s">
        <v>410</v>
      </c>
      <c r="I62598" s="2">
        <v>4970.4192999999996</v>
      </c>
    </row>
    <row r="62599" spans="1:9" x14ac:dyDescent="0.25">
      <c r="A62599" t="s">
        <v>472</v>
      </c>
      <c r="B62599" t="s">
        <v>49</v>
      </c>
      <c r="C62599" t="s">
        <v>411</v>
      </c>
      <c r="D62599" t="s">
        <v>412</v>
      </c>
      <c r="E62599" t="s">
        <v>417</v>
      </c>
      <c r="F62599" t="s">
        <v>418</v>
      </c>
      <c r="G62599" t="s">
        <v>419</v>
      </c>
      <c r="H62599" t="s">
        <v>420</v>
      </c>
      <c r="I62599" s="2">
        <v>12128975.643457301</v>
      </c>
    </row>
    <row r="62600" spans="1:9" x14ac:dyDescent="0.25">
      <c r="A62600" t="s">
        <v>472</v>
      </c>
      <c r="B62600" t="s">
        <v>50</v>
      </c>
      <c r="C62600" t="s">
        <v>97</v>
      </c>
      <c r="D62600" t="s">
        <v>98</v>
      </c>
      <c r="E62600" t="s">
        <v>101</v>
      </c>
      <c r="F62600" t="s">
        <v>102</v>
      </c>
      <c r="G62600" t="s">
        <v>101</v>
      </c>
      <c r="H62600" t="s">
        <v>102</v>
      </c>
      <c r="I62600" s="5">
        <v>14520.954293999999</v>
      </c>
    </row>
    <row r="62601" spans="1:9" x14ac:dyDescent="0.25">
      <c r="A62601" t="s">
        <v>472</v>
      </c>
      <c r="B62601" t="s">
        <v>50</v>
      </c>
      <c r="C62601" t="s">
        <v>97</v>
      </c>
      <c r="D62601" t="s">
        <v>98</v>
      </c>
      <c r="E62601" t="s">
        <v>107</v>
      </c>
      <c r="F62601" t="s">
        <v>108</v>
      </c>
      <c r="G62601" t="s">
        <v>107</v>
      </c>
      <c r="H62601" t="s">
        <v>108</v>
      </c>
      <c r="I62601" s="5">
        <v>-1413.1509840000001</v>
      </c>
    </row>
    <row r="62602" spans="1:9" x14ac:dyDescent="0.25">
      <c r="A62602" t="s">
        <v>472</v>
      </c>
      <c r="B62602" t="s">
        <v>50</v>
      </c>
      <c r="C62602" t="s">
        <v>97</v>
      </c>
      <c r="D62602" t="s">
        <v>98</v>
      </c>
      <c r="E62602" t="s">
        <v>109</v>
      </c>
      <c r="F62602" t="s">
        <v>110</v>
      </c>
      <c r="G62602" t="s">
        <v>109</v>
      </c>
      <c r="H62602" t="s">
        <v>110</v>
      </c>
      <c r="I62602" s="5">
        <v>-13107.803309999999</v>
      </c>
    </row>
    <row r="62603" spans="1:9" x14ac:dyDescent="0.25">
      <c r="A62603" t="s">
        <v>472</v>
      </c>
      <c r="B62603" t="s">
        <v>50</v>
      </c>
      <c r="C62603" t="s">
        <v>111</v>
      </c>
      <c r="D62603" t="s">
        <v>112</v>
      </c>
      <c r="E62603" t="s">
        <v>113</v>
      </c>
      <c r="F62603" t="s">
        <v>114</v>
      </c>
      <c r="G62603" t="s">
        <v>121</v>
      </c>
      <c r="H62603" t="s">
        <v>122</v>
      </c>
      <c r="I62603" s="4">
        <v>531.78690600000004</v>
      </c>
    </row>
    <row r="62604" spans="1:9" x14ac:dyDescent="0.25">
      <c r="A62604" t="s">
        <v>472</v>
      </c>
      <c r="B62604" t="s">
        <v>50</v>
      </c>
      <c r="C62604" t="s">
        <v>111</v>
      </c>
      <c r="D62604" t="s">
        <v>112</v>
      </c>
      <c r="E62604" t="s">
        <v>113</v>
      </c>
      <c r="F62604" t="s">
        <v>114</v>
      </c>
      <c r="G62604" t="s">
        <v>123</v>
      </c>
      <c r="H62604" t="s">
        <v>124</v>
      </c>
      <c r="I62604" s="4">
        <v>23939.612088000002</v>
      </c>
    </row>
    <row r="62605" spans="1:9" x14ac:dyDescent="0.25">
      <c r="A62605" t="s">
        <v>472</v>
      </c>
      <c r="B62605" t="s">
        <v>50</v>
      </c>
      <c r="C62605" t="s">
        <v>111</v>
      </c>
      <c r="D62605" t="s">
        <v>112</v>
      </c>
      <c r="E62605" t="s">
        <v>113</v>
      </c>
      <c r="F62605" t="s">
        <v>114</v>
      </c>
      <c r="G62605" t="s">
        <v>125</v>
      </c>
      <c r="H62605" t="s">
        <v>126</v>
      </c>
      <c r="I62605" s="4">
        <v>842.98031999999989</v>
      </c>
    </row>
    <row r="62606" spans="1:9" x14ac:dyDescent="0.25">
      <c r="A62606" t="s">
        <v>472</v>
      </c>
      <c r="B62606" t="s">
        <v>50</v>
      </c>
      <c r="C62606" t="s">
        <v>111</v>
      </c>
      <c r="D62606" t="s">
        <v>112</v>
      </c>
      <c r="E62606" t="s">
        <v>113</v>
      </c>
      <c r="F62606" t="s">
        <v>114</v>
      </c>
      <c r="G62606" t="s">
        <v>127</v>
      </c>
      <c r="H62606" t="s">
        <v>128</v>
      </c>
      <c r="I62606" s="4">
        <v>1650.222</v>
      </c>
    </row>
    <row r="62607" spans="1:9" x14ac:dyDescent="0.25">
      <c r="A62607" t="s">
        <v>472</v>
      </c>
      <c r="B62607" t="s">
        <v>50</v>
      </c>
      <c r="C62607" t="s">
        <v>111</v>
      </c>
      <c r="D62607" t="s">
        <v>112</v>
      </c>
      <c r="E62607" t="s">
        <v>113</v>
      </c>
      <c r="F62607" t="s">
        <v>114</v>
      </c>
      <c r="G62607" t="s">
        <v>129</v>
      </c>
      <c r="H62607" t="s">
        <v>130</v>
      </c>
      <c r="I62607" s="4">
        <v>17640.040278</v>
      </c>
    </row>
    <row r="62608" spans="1:9" x14ac:dyDescent="0.25">
      <c r="A62608" t="s">
        <v>472</v>
      </c>
      <c r="B62608" t="s">
        <v>50</v>
      </c>
      <c r="C62608" t="s">
        <v>111</v>
      </c>
      <c r="D62608" t="s">
        <v>112</v>
      </c>
      <c r="E62608" t="s">
        <v>113</v>
      </c>
      <c r="F62608" t="s">
        <v>114</v>
      </c>
      <c r="G62608" t="s">
        <v>133</v>
      </c>
      <c r="H62608" t="s">
        <v>134</v>
      </c>
      <c r="I62608" s="4">
        <v>3250.5824820000003</v>
      </c>
    </row>
    <row r="62609" spans="1:9" x14ac:dyDescent="0.25">
      <c r="A62609" t="s">
        <v>472</v>
      </c>
      <c r="B62609" t="s">
        <v>50</v>
      </c>
      <c r="C62609" t="s">
        <v>111</v>
      </c>
      <c r="D62609" t="s">
        <v>112</v>
      </c>
      <c r="E62609" t="s">
        <v>113</v>
      </c>
      <c r="F62609" t="s">
        <v>114</v>
      </c>
      <c r="G62609" t="s">
        <v>139</v>
      </c>
      <c r="H62609" t="s">
        <v>140</v>
      </c>
      <c r="I62609" s="4">
        <v>10220.694792</v>
      </c>
    </row>
    <row r="62610" spans="1:9" x14ac:dyDescent="0.25">
      <c r="A62610" t="s">
        <v>472</v>
      </c>
      <c r="B62610" t="s">
        <v>50</v>
      </c>
      <c r="C62610" t="s">
        <v>111</v>
      </c>
      <c r="D62610" t="s">
        <v>112</v>
      </c>
      <c r="E62610" t="s">
        <v>113</v>
      </c>
      <c r="F62610" t="s">
        <v>114</v>
      </c>
      <c r="G62610" t="s">
        <v>141</v>
      </c>
      <c r="H62610" t="s">
        <v>142</v>
      </c>
      <c r="I62610" s="4">
        <v>3957.3661259999999</v>
      </c>
    </row>
    <row r="62611" spans="1:9" x14ac:dyDescent="0.25">
      <c r="A62611" t="s">
        <v>472</v>
      </c>
      <c r="B62611" t="s">
        <v>50</v>
      </c>
      <c r="C62611" t="s">
        <v>111</v>
      </c>
      <c r="D62611" t="s">
        <v>112</v>
      </c>
      <c r="E62611" t="s">
        <v>113</v>
      </c>
      <c r="F62611" t="s">
        <v>114</v>
      </c>
      <c r="G62611" t="s">
        <v>145</v>
      </c>
      <c r="H62611" t="s">
        <v>146</v>
      </c>
      <c r="I62611" s="4">
        <v>87321.223121999996</v>
      </c>
    </row>
    <row r="62612" spans="1:9" x14ac:dyDescent="0.25">
      <c r="A62612" t="s">
        <v>472</v>
      </c>
      <c r="B62612" t="s">
        <v>50</v>
      </c>
      <c r="C62612" t="s">
        <v>111</v>
      </c>
      <c r="D62612" t="s">
        <v>112</v>
      </c>
      <c r="E62612" t="s">
        <v>153</v>
      </c>
      <c r="F62612" t="s">
        <v>154</v>
      </c>
      <c r="G62612" t="s">
        <v>155</v>
      </c>
      <c r="H62612" t="s">
        <v>156</v>
      </c>
      <c r="I62612" s="4">
        <v>-2.4766560000000002</v>
      </c>
    </row>
    <row r="62613" spans="1:9" x14ac:dyDescent="0.25">
      <c r="A62613" t="s">
        <v>472</v>
      </c>
      <c r="B62613" t="s">
        <v>50</v>
      </c>
      <c r="C62613" t="s">
        <v>111</v>
      </c>
      <c r="D62613" t="s">
        <v>112</v>
      </c>
      <c r="E62613" t="s">
        <v>153</v>
      </c>
      <c r="F62613" t="s">
        <v>154</v>
      </c>
      <c r="G62613" t="s">
        <v>158</v>
      </c>
      <c r="H62613" t="s">
        <v>18</v>
      </c>
      <c r="I62613" s="4">
        <v>-531.78690600000004</v>
      </c>
    </row>
    <row r="62614" spans="1:9" x14ac:dyDescent="0.25">
      <c r="A62614" t="s">
        <v>472</v>
      </c>
      <c r="B62614" t="s">
        <v>50</v>
      </c>
      <c r="C62614" t="s">
        <v>111</v>
      </c>
      <c r="D62614" t="s">
        <v>112</v>
      </c>
      <c r="E62614" t="s">
        <v>153</v>
      </c>
      <c r="F62614" t="s">
        <v>154</v>
      </c>
      <c r="G62614" t="s">
        <v>159</v>
      </c>
      <c r="H62614" t="s">
        <v>19</v>
      </c>
      <c r="I62614" s="4">
        <v>-23939.612088000002</v>
      </c>
    </row>
    <row r="62615" spans="1:9" x14ac:dyDescent="0.25">
      <c r="A62615" t="s">
        <v>472</v>
      </c>
      <c r="B62615" t="s">
        <v>50</v>
      </c>
      <c r="C62615" t="s">
        <v>111</v>
      </c>
      <c r="D62615" t="s">
        <v>112</v>
      </c>
      <c r="E62615" t="s">
        <v>153</v>
      </c>
      <c r="F62615" t="s">
        <v>154</v>
      </c>
      <c r="G62615" t="s">
        <v>160</v>
      </c>
      <c r="H62615" t="s">
        <v>20</v>
      </c>
      <c r="I62615" s="4">
        <v>-842.98031999999989</v>
      </c>
    </row>
    <row r="62616" spans="1:9" x14ac:dyDescent="0.25">
      <c r="A62616" t="s">
        <v>472</v>
      </c>
      <c r="B62616" t="s">
        <v>50</v>
      </c>
      <c r="C62616" t="s">
        <v>111</v>
      </c>
      <c r="D62616" t="s">
        <v>112</v>
      </c>
      <c r="E62616" t="s">
        <v>153</v>
      </c>
      <c r="F62616" t="s">
        <v>154</v>
      </c>
      <c r="G62616" t="s">
        <v>161</v>
      </c>
      <c r="H62616" t="s">
        <v>21</v>
      </c>
      <c r="I62616" s="4">
        <v>-1650.222</v>
      </c>
    </row>
    <row r="62617" spans="1:9" x14ac:dyDescent="0.25">
      <c r="A62617" t="s">
        <v>472</v>
      </c>
      <c r="B62617" t="s">
        <v>50</v>
      </c>
      <c r="C62617" t="s">
        <v>111</v>
      </c>
      <c r="D62617" t="s">
        <v>112</v>
      </c>
      <c r="E62617" t="s">
        <v>153</v>
      </c>
      <c r="F62617" t="s">
        <v>154</v>
      </c>
      <c r="G62617" t="s">
        <v>162</v>
      </c>
      <c r="H62617" t="s">
        <v>22</v>
      </c>
      <c r="I62617" s="4">
        <v>-17640.040278</v>
      </c>
    </row>
    <row r="62618" spans="1:9" x14ac:dyDescent="0.25">
      <c r="A62618" t="s">
        <v>472</v>
      </c>
      <c r="B62618" t="s">
        <v>50</v>
      </c>
      <c r="C62618" t="s">
        <v>111</v>
      </c>
      <c r="D62618" t="s">
        <v>112</v>
      </c>
      <c r="E62618" t="s">
        <v>153</v>
      </c>
      <c r="F62618" t="s">
        <v>154</v>
      </c>
      <c r="G62618" t="s">
        <v>164</v>
      </c>
      <c r="H62618" t="s">
        <v>23</v>
      </c>
      <c r="I62618" s="4">
        <v>-3248.105532</v>
      </c>
    </row>
    <row r="62619" spans="1:9" x14ac:dyDescent="0.25">
      <c r="A62619" t="s">
        <v>472</v>
      </c>
      <c r="B62619" t="s">
        <v>50</v>
      </c>
      <c r="C62619" t="s">
        <v>111</v>
      </c>
      <c r="D62619" t="s">
        <v>112</v>
      </c>
      <c r="E62619" t="s">
        <v>153</v>
      </c>
      <c r="F62619" t="s">
        <v>154</v>
      </c>
      <c r="G62619" t="s">
        <v>169</v>
      </c>
      <c r="H62619" t="s">
        <v>24</v>
      </c>
      <c r="I62619" s="4">
        <v>-10220.694792</v>
      </c>
    </row>
    <row r="62620" spans="1:9" x14ac:dyDescent="0.25">
      <c r="A62620" t="s">
        <v>472</v>
      </c>
      <c r="B62620" t="s">
        <v>50</v>
      </c>
      <c r="C62620" t="s">
        <v>111</v>
      </c>
      <c r="D62620" t="s">
        <v>112</v>
      </c>
      <c r="E62620" t="s">
        <v>153</v>
      </c>
      <c r="F62620" t="s">
        <v>154</v>
      </c>
      <c r="G62620" t="s">
        <v>170</v>
      </c>
      <c r="H62620" t="s">
        <v>25</v>
      </c>
      <c r="I62620" s="4">
        <v>-3957.3661259999999</v>
      </c>
    </row>
    <row r="62621" spans="1:9" x14ac:dyDescent="0.25">
      <c r="A62621" t="s">
        <v>472</v>
      </c>
      <c r="B62621" t="s">
        <v>50</v>
      </c>
      <c r="C62621" t="s">
        <v>111</v>
      </c>
      <c r="D62621" t="s">
        <v>112</v>
      </c>
      <c r="E62621" t="s">
        <v>153</v>
      </c>
      <c r="F62621" t="s">
        <v>154</v>
      </c>
      <c r="G62621" t="s">
        <v>172</v>
      </c>
      <c r="H62621" t="s">
        <v>26</v>
      </c>
      <c r="I62621" s="4">
        <v>-87321.223121999996</v>
      </c>
    </row>
    <row r="62622" spans="1:9" x14ac:dyDescent="0.25">
      <c r="A62622" t="s">
        <v>472</v>
      </c>
      <c r="B62622" t="s">
        <v>50</v>
      </c>
      <c r="C62622" t="s">
        <v>192</v>
      </c>
      <c r="D62622" t="s">
        <v>193</v>
      </c>
      <c r="E62622" t="s">
        <v>200</v>
      </c>
      <c r="F62622" t="s">
        <v>201</v>
      </c>
      <c r="G62622" t="s">
        <v>200</v>
      </c>
      <c r="H62622" t="s">
        <v>201</v>
      </c>
      <c r="I62622" s="5">
        <v>-5.8799999999999998E-4</v>
      </c>
    </row>
    <row r="62623" spans="1:9" x14ac:dyDescent="0.25">
      <c r="A62623" t="s">
        <v>472</v>
      </c>
      <c r="B62623" t="s">
        <v>50</v>
      </c>
      <c r="C62623" t="s">
        <v>192</v>
      </c>
      <c r="D62623" t="s">
        <v>193</v>
      </c>
      <c r="E62623" t="s">
        <v>220</v>
      </c>
      <c r="F62623" t="s">
        <v>221</v>
      </c>
      <c r="G62623" t="s">
        <v>220</v>
      </c>
      <c r="H62623" t="s">
        <v>221</v>
      </c>
      <c r="I62623" s="5">
        <v>5.8799999999999998E-4</v>
      </c>
    </row>
    <row r="62624" spans="1:9" x14ac:dyDescent="0.25">
      <c r="A62624" t="s">
        <v>472</v>
      </c>
      <c r="B62624" t="s">
        <v>50</v>
      </c>
      <c r="C62624" t="s">
        <v>226</v>
      </c>
      <c r="D62624" t="s">
        <v>227</v>
      </c>
      <c r="E62624" t="s">
        <v>235</v>
      </c>
      <c r="F62624" t="s">
        <v>236</v>
      </c>
      <c r="G62624" t="s">
        <v>237</v>
      </c>
      <c r="H62624" t="s">
        <v>238</v>
      </c>
      <c r="I62624" s="5">
        <v>3088727</v>
      </c>
    </row>
    <row r="62625" spans="1:9" x14ac:dyDescent="0.25">
      <c r="A62625" t="s">
        <v>472</v>
      </c>
      <c r="B62625" t="s">
        <v>50</v>
      </c>
      <c r="C62625" t="s">
        <v>263</v>
      </c>
      <c r="D62625" t="s">
        <v>264</v>
      </c>
      <c r="E62625" t="s">
        <v>265</v>
      </c>
      <c r="F62625" t="s">
        <v>264</v>
      </c>
      <c r="G62625" t="s">
        <v>266</v>
      </c>
      <c r="H62625" t="s">
        <v>267</v>
      </c>
      <c r="I62625" s="5">
        <v>89.037899999999993</v>
      </c>
    </row>
    <row r="62626" spans="1:9" x14ac:dyDescent="0.25">
      <c r="A62626" t="s">
        <v>472</v>
      </c>
      <c r="B62626" t="s">
        <v>50</v>
      </c>
      <c r="C62626" t="s">
        <v>263</v>
      </c>
      <c r="D62626" t="s">
        <v>264</v>
      </c>
      <c r="E62626" t="s">
        <v>265</v>
      </c>
      <c r="F62626" t="s">
        <v>264</v>
      </c>
      <c r="G62626" t="s">
        <v>272</v>
      </c>
      <c r="H62626" t="s">
        <v>273</v>
      </c>
      <c r="I62626" s="5">
        <v>825.92831999999999</v>
      </c>
    </row>
    <row r="62627" spans="1:9" x14ac:dyDescent="0.25">
      <c r="A62627" t="s">
        <v>472</v>
      </c>
      <c r="B62627" t="s">
        <v>50</v>
      </c>
      <c r="C62627" t="s">
        <v>263</v>
      </c>
      <c r="D62627" t="s">
        <v>264</v>
      </c>
      <c r="E62627" t="s">
        <v>274</v>
      </c>
      <c r="F62627" t="s">
        <v>275</v>
      </c>
      <c r="G62627" t="s">
        <v>274</v>
      </c>
      <c r="H62627" t="s">
        <v>275</v>
      </c>
      <c r="I62627" s="5">
        <v>-540.65512200000001</v>
      </c>
    </row>
    <row r="62628" spans="1:9" x14ac:dyDescent="0.25">
      <c r="A62628" t="s">
        <v>472</v>
      </c>
      <c r="B62628" t="s">
        <v>50</v>
      </c>
      <c r="C62628" t="s">
        <v>278</v>
      </c>
      <c r="D62628" t="s">
        <v>279</v>
      </c>
      <c r="E62628" t="s">
        <v>283</v>
      </c>
      <c r="F62628" t="s">
        <v>284</v>
      </c>
      <c r="G62628" t="s">
        <v>285</v>
      </c>
      <c r="H62628" t="s">
        <v>286</v>
      </c>
      <c r="I62628" s="6">
        <v>-46114.032593999997</v>
      </c>
    </row>
    <row r="62629" spans="1:9" x14ac:dyDescent="0.25">
      <c r="A62629" t="s">
        <v>472</v>
      </c>
      <c r="B62629" t="s">
        <v>50</v>
      </c>
      <c r="C62629" t="s">
        <v>291</v>
      </c>
      <c r="D62629" t="s">
        <v>292</v>
      </c>
      <c r="E62629" t="s">
        <v>293</v>
      </c>
      <c r="F62629" t="s">
        <v>294</v>
      </c>
      <c r="G62629" t="s">
        <v>293</v>
      </c>
      <c r="H62629" t="s">
        <v>294</v>
      </c>
      <c r="I62629" s="6">
        <v>-18500.065542</v>
      </c>
    </row>
    <row r="62630" spans="1:9" x14ac:dyDescent="0.25">
      <c r="A62630" t="s">
        <v>472</v>
      </c>
      <c r="B62630" t="s">
        <v>50</v>
      </c>
      <c r="C62630" t="s">
        <v>356</v>
      </c>
      <c r="D62630" t="s">
        <v>357</v>
      </c>
      <c r="E62630" t="s">
        <v>305</v>
      </c>
      <c r="F62630" t="s">
        <v>306</v>
      </c>
      <c r="G62630" t="s">
        <v>305</v>
      </c>
      <c r="H62630" t="s">
        <v>306</v>
      </c>
      <c r="I62630" s="6">
        <v>-393.58897200000001</v>
      </c>
    </row>
    <row r="62631" spans="1:9" x14ac:dyDescent="0.25">
      <c r="A62631" t="s">
        <v>472</v>
      </c>
      <c r="B62631" t="s">
        <v>50</v>
      </c>
      <c r="C62631" t="s">
        <v>356</v>
      </c>
      <c r="D62631" t="s">
        <v>357</v>
      </c>
      <c r="E62631" t="s">
        <v>311</v>
      </c>
      <c r="F62631" t="s">
        <v>312</v>
      </c>
      <c r="G62631" t="s">
        <v>311</v>
      </c>
      <c r="H62631" t="s">
        <v>312</v>
      </c>
      <c r="I62631" s="6">
        <v>-1689.297834</v>
      </c>
    </row>
    <row r="62632" spans="1:9" x14ac:dyDescent="0.25">
      <c r="A62632" t="s">
        <v>472</v>
      </c>
      <c r="B62632" t="s">
        <v>50</v>
      </c>
      <c r="C62632" t="s">
        <v>356</v>
      </c>
      <c r="D62632" t="s">
        <v>357</v>
      </c>
      <c r="E62632" t="s">
        <v>313</v>
      </c>
      <c r="F62632" t="s">
        <v>314</v>
      </c>
      <c r="G62632" t="s">
        <v>313</v>
      </c>
      <c r="H62632" t="s">
        <v>314</v>
      </c>
      <c r="I62632" s="6">
        <v>-513.03</v>
      </c>
    </row>
    <row r="62633" spans="1:9" x14ac:dyDescent="0.25">
      <c r="A62633" t="s">
        <v>472</v>
      </c>
      <c r="B62633" t="s">
        <v>50</v>
      </c>
      <c r="C62633" t="s">
        <v>356</v>
      </c>
      <c r="D62633" t="s">
        <v>357</v>
      </c>
      <c r="E62633" t="s">
        <v>315</v>
      </c>
      <c r="F62633" t="s">
        <v>316</v>
      </c>
      <c r="G62633" t="s">
        <v>315</v>
      </c>
      <c r="H62633" t="s">
        <v>316</v>
      </c>
      <c r="I62633" s="6">
        <v>-426.286182</v>
      </c>
    </row>
    <row r="62634" spans="1:9" x14ac:dyDescent="0.25">
      <c r="A62634" t="s">
        <v>472</v>
      </c>
      <c r="B62634" t="s">
        <v>50</v>
      </c>
      <c r="C62634" t="s">
        <v>356</v>
      </c>
      <c r="D62634" t="s">
        <v>357</v>
      </c>
      <c r="E62634" t="s">
        <v>325</v>
      </c>
      <c r="F62634" t="s">
        <v>326</v>
      </c>
      <c r="G62634" t="s">
        <v>325</v>
      </c>
      <c r="H62634" t="s">
        <v>326</v>
      </c>
      <c r="I62634" s="6">
        <v>-2.9399999999999999E-4</v>
      </c>
    </row>
    <row r="62635" spans="1:9" x14ac:dyDescent="0.25">
      <c r="A62635" t="s">
        <v>472</v>
      </c>
      <c r="B62635" t="s">
        <v>50</v>
      </c>
      <c r="C62635" t="s">
        <v>356</v>
      </c>
      <c r="D62635" t="s">
        <v>357</v>
      </c>
      <c r="E62635" t="s">
        <v>339</v>
      </c>
      <c r="F62635" t="s">
        <v>16</v>
      </c>
      <c r="G62635" t="s">
        <v>339</v>
      </c>
      <c r="H62635" t="s">
        <v>16</v>
      </c>
      <c r="I62635" s="6">
        <v>-252.47837999999999</v>
      </c>
    </row>
    <row r="62636" spans="1:9" x14ac:dyDescent="0.25">
      <c r="A62636" t="s">
        <v>472</v>
      </c>
      <c r="B62636" t="s">
        <v>50</v>
      </c>
      <c r="C62636" t="s">
        <v>356</v>
      </c>
      <c r="D62636" t="s">
        <v>357</v>
      </c>
      <c r="E62636" t="s">
        <v>340</v>
      </c>
      <c r="F62636" t="s">
        <v>341</v>
      </c>
      <c r="G62636" t="s">
        <v>340</v>
      </c>
      <c r="H62636" t="s">
        <v>341</v>
      </c>
      <c r="I62636" s="6">
        <v>-232.84800000000001</v>
      </c>
    </row>
    <row r="62637" spans="1:9" x14ac:dyDescent="0.25">
      <c r="A62637" t="s">
        <v>472</v>
      </c>
      <c r="B62637" t="s">
        <v>50</v>
      </c>
      <c r="C62637" t="s">
        <v>356</v>
      </c>
      <c r="D62637" t="s">
        <v>357</v>
      </c>
      <c r="E62637" t="s">
        <v>348</v>
      </c>
      <c r="F62637" t="s">
        <v>349</v>
      </c>
      <c r="G62637" t="s">
        <v>348</v>
      </c>
      <c r="H62637" t="s">
        <v>349</v>
      </c>
      <c r="I62637" s="6">
        <v>-96512.865288000001</v>
      </c>
    </row>
    <row r="62638" spans="1:9" x14ac:dyDescent="0.25">
      <c r="A62638" t="s">
        <v>472</v>
      </c>
      <c r="B62638" t="s">
        <v>50</v>
      </c>
      <c r="C62638" t="s">
        <v>388</v>
      </c>
      <c r="D62638" t="s">
        <v>389</v>
      </c>
      <c r="E62638" t="s">
        <v>392</v>
      </c>
      <c r="F62638" t="s">
        <v>393</v>
      </c>
      <c r="G62638" t="s">
        <v>394</v>
      </c>
      <c r="H62638" t="s">
        <v>393</v>
      </c>
      <c r="I62638" s="2">
        <v>-208953</v>
      </c>
    </row>
    <row r="62639" spans="1:9" x14ac:dyDescent="0.25">
      <c r="A62639" t="s">
        <v>472</v>
      </c>
      <c r="B62639" t="s">
        <v>50</v>
      </c>
      <c r="C62639" t="s">
        <v>395</v>
      </c>
      <c r="D62639" t="s">
        <v>396</v>
      </c>
      <c r="E62639" t="s">
        <v>397</v>
      </c>
      <c r="F62639" t="s">
        <v>398</v>
      </c>
      <c r="G62639" t="s">
        <v>399</v>
      </c>
      <c r="H62639" t="s">
        <v>400</v>
      </c>
      <c r="I62639" s="2">
        <v>23312637.8938726</v>
      </c>
    </row>
    <row r="62640" spans="1:9" x14ac:dyDescent="0.25">
      <c r="A62640" t="s">
        <v>472</v>
      </c>
      <c r="B62640" t="s">
        <v>50</v>
      </c>
      <c r="C62640" t="s">
        <v>405</v>
      </c>
      <c r="D62640" t="s">
        <v>406</v>
      </c>
      <c r="E62640" t="s">
        <v>407</v>
      </c>
      <c r="F62640" t="s">
        <v>408</v>
      </c>
      <c r="G62640" t="s">
        <v>409</v>
      </c>
      <c r="H62640" t="s">
        <v>410</v>
      </c>
      <c r="I62640" s="2">
        <v>6969.9779520000002</v>
      </c>
    </row>
    <row r="62641" spans="1:9" x14ac:dyDescent="0.25">
      <c r="A62641" t="s">
        <v>472</v>
      </c>
      <c r="B62641" t="s">
        <v>50</v>
      </c>
      <c r="C62641" t="s">
        <v>411</v>
      </c>
      <c r="D62641" t="s">
        <v>412</v>
      </c>
      <c r="E62641" t="s">
        <v>417</v>
      </c>
      <c r="F62641" t="s">
        <v>418</v>
      </c>
      <c r="G62641" t="s">
        <v>419</v>
      </c>
      <c r="H62641" t="s">
        <v>420</v>
      </c>
      <c r="I62641" s="2">
        <v>-26035121.690130599</v>
      </c>
    </row>
    <row r="62642" spans="1:9" x14ac:dyDescent="0.25">
      <c r="A62642" t="s">
        <v>472</v>
      </c>
      <c r="B62642" t="s">
        <v>87</v>
      </c>
      <c r="C62642" t="s">
        <v>192</v>
      </c>
      <c r="D62642" t="s">
        <v>193</v>
      </c>
      <c r="E62642" t="s">
        <v>196</v>
      </c>
      <c r="F62642" t="s">
        <v>197</v>
      </c>
      <c r="G62642" t="s">
        <v>196</v>
      </c>
      <c r="H62642" t="s">
        <v>197</v>
      </c>
      <c r="I62642" s="5">
        <v>1003.174712</v>
      </c>
    </row>
    <row r="62643" spans="1:9" x14ac:dyDescent="0.25">
      <c r="A62643" t="s">
        <v>472</v>
      </c>
      <c r="B62643" t="s">
        <v>87</v>
      </c>
      <c r="C62643" t="s">
        <v>192</v>
      </c>
      <c r="D62643" t="s">
        <v>193</v>
      </c>
      <c r="E62643" t="s">
        <v>214</v>
      </c>
      <c r="F62643" t="s">
        <v>215</v>
      </c>
      <c r="G62643" t="s">
        <v>214</v>
      </c>
      <c r="H62643" t="s">
        <v>215</v>
      </c>
      <c r="I62643" s="5">
        <v>-16893.377032</v>
      </c>
    </row>
    <row r="62644" spans="1:9" x14ac:dyDescent="0.25">
      <c r="A62644" t="s">
        <v>472</v>
      </c>
      <c r="B62644" t="s">
        <v>87</v>
      </c>
      <c r="C62644" t="s">
        <v>192</v>
      </c>
      <c r="D62644" t="s">
        <v>193</v>
      </c>
      <c r="E62644" t="s">
        <v>220</v>
      </c>
      <c r="F62644" t="s">
        <v>221</v>
      </c>
      <c r="G62644" t="s">
        <v>220</v>
      </c>
      <c r="H62644" t="s">
        <v>221</v>
      </c>
      <c r="I62644" s="5">
        <v>1.4319999999999999E-3</v>
      </c>
    </row>
    <row r="62645" spans="1:9" x14ac:dyDescent="0.25">
      <c r="A62645" t="s">
        <v>472</v>
      </c>
      <c r="B62645" t="s">
        <v>87</v>
      </c>
      <c r="C62645" t="s">
        <v>226</v>
      </c>
      <c r="D62645" t="s">
        <v>227</v>
      </c>
      <c r="E62645" t="s">
        <v>235</v>
      </c>
      <c r="F62645" t="s">
        <v>236</v>
      </c>
      <c r="G62645" t="s">
        <v>237</v>
      </c>
      <c r="H62645" t="s">
        <v>238</v>
      </c>
      <c r="I62645" s="5">
        <v>-1347310</v>
      </c>
    </row>
    <row r="62646" spans="1:9" x14ac:dyDescent="0.25">
      <c r="A62646" t="s">
        <v>472</v>
      </c>
      <c r="B62646" t="s">
        <v>87</v>
      </c>
      <c r="C62646" t="s">
        <v>239</v>
      </c>
      <c r="D62646" t="s">
        <v>240</v>
      </c>
      <c r="E62646" t="s">
        <v>247</v>
      </c>
      <c r="F62646" t="s">
        <v>248</v>
      </c>
      <c r="G62646" t="s">
        <v>249</v>
      </c>
      <c r="H62646" t="s">
        <v>250</v>
      </c>
      <c r="I62646" s="4">
        <v>-33718</v>
      </c>
    </row>
    <row r="62647" spans="1:9" x14ac:dyDescent="0.25">
      <c r="A62647" t="s">
        <v>472</v>
      </c>
      <c r="B62647" t="s">
        <v>87</v>
      </c>
      <c r="C62647" t="s">
        <v>278</v>
      </c>
      <c r="D62647" t="s">
        <v>279</v>
      </c>
      <c r="E62647" t="s">
        <v>287</v>
      </c>
      <c r="F62647" t="s">
        <v>288</v>
      </c>
      <c r="G62647" t="s">
        <v>289</v>
      </c>
      <c r="H62647" t="s">
        <v>290</v>
      </c>
      <c r="I62647" s="6">
        <v>6.3778480000037199</v>
      </c>
    </row>
    <row r="62648" spans="1:9" x14ac:dyDescent="0.25">
      <c r="A62648" t="s">
        <v>472</v>
      </c>
      <c r="B62648" t="s">
        <v>87</v>
      </c>
      <c r="C62648" t="s">
        <v>356</v>
      </c>
      <c r="D62648" t="s">
        <v>357</v>
      </c>
      <c r="E62648" t="s">
        <v>311</v>
      </c>
      <c r="F62648" t="s">
        <v>312</v>
      </c>
      <c r="G62648" t="s">
        <v>311</v>
      </c>
      <c r="H62648" t="s">
        <v>312</v>
      </c>
      <c r="I62648" s="6">
        <v>679.63865599999997</v>
      </c>
    </row>
    <row r="62649" spans="1:9" x14ac:dyDescent="0.25">
      <c r="A62649" t="s">
        <v>472</v>
      </c>
      <c r="B62649" t="s">
        <v>87</v>
      </c>
      <c r="C62649" t="s">
        <v>356</v>
      </c>
      <c r="D62649" t="s">
        <v>357</v>
      </c>
      <c r="E62649" t="s">
        <v>321</v>
      </c>
      <c r="F62649" t="s">
        <v>322</v>
      </c>
      <c r="G62649" t="s">
        <v>321</v>
      </c>
      <c r="H62649" t="s">
        <v>322</v>
      </c>
      <c r="I62649" s="6">
        <v>-679.63865599999997</v>
      </c>
    </row>
    <row r="62650" spans="1:9" x14ac:dyDescent="0.25">
      <c r="A62650" t="s">
        <v>472</v>
      </c>
      <c r="B62650" t="s">
        <v>87</v>
      </c>
      <c r="C62650" t="s">
        <v>356</v>
      </c>
      <c r="D62650" t="s">
        <v>357</v>
      </c>
      <c r="E62650" t="s">
        <v>323</v>
      </c>
      <c r="F62650" t="s">
        <v>324</v>
      </c>
      <c r="G62650" t="s">
        <v>323</v>
      </c>
      <c r="H62650" t="s">
        <v>324</v>
      </c>
      <c r="I62650" s="6">
        <v>1939.5036640000001</v>
      </c>
    </row>
    <row r="62651" spans="1:9" x14ac:dyDescent="0.25">
      <c r="A62651" t="s">
        <v>472</v>
      </c>
      <c r="B62651" t="s">
        <v>87</v>
      </c>
      <c r="C62651" t="s">
        <v>356</v>
      </c>
      <c r="D62651" t="s">
        <v>357</v>
      </c>
      <c r="E62651" t="s">
        <v>348</v>
      </c>
      <c r="F62651" t="s">
        <v>349</v>
      </c>
      <c r="G62651" t="s">
        <v>348</v>
      </c>
      <c r="H62651" t="s">
        <v>349</v>
      </c>
      <c r="I62651" s="6">
        <v>-13376.976447999999</v>
      </c>
    </row>
    <row r="62652" spans="1:9" x14ac:dyDescent="0.25">
      <c r="A62652" t="s">
        <v>472</v>
      </c>
      <c r="B62652" t="s">
        <v>87</v>
      </c>
      <c r="C62652" t="s">
        <v>395</v>
      </c>
      <c r="D62652" t="s">
        <v>396</v>
      </c>
      <c r="E62652" t="s">
        <v>397</v>
      </c>
      <c r="F62652" t="s">
        <v>398</v>
      </c>
      <c r="G62652" t="s">
        <v>399</v>
      </c>
      <c r="H62652" t="s">
        <v>400</v>
      </c>
      <c r="I62652" s="2">
        <v>1409978.296848</v>
      </c>
    </row>
    <row r="62653" spans="1:9" x14ac:dyDescent="0.25">
      <c r="A62653" t="s">
        <v>472</v>
      </c>
      <c r="B62653" t="s">
        <v>87</v>
      </c>
      <c r="C62653" t="s">
        <v>411</v>
      </c>
      <c r="D62653" t="s">
        <v>412</v>
      </c>
      <c r="E62653" t="s">
        <v>417</v>
      </c>
      <c r="F62653" t="s">
        <v>418</v>
      </c>
      <c r="G62653" t="s">
        <v>419</v>
      </c>
      <c r="H62653" t="s">
        <v>420</v>
      </c>
      <c r="I62653" s="2">
        <v>-1629.0010239999999</v>
      </c>
    </row>
    <row r="62654" spans="1:9" x14ac:dyDescent="0.25">
      <c r="A62654" t="s">
        <v>473</v>
      </c>
      <c r="B62654" t="s">
        <v>14</v>
      </c>
      <c r="C62654" t="s">
        <v>97</v>
      </c>
      <c r="D62654" t="s">
        <v>98</v>
      </c>
      <c r="E62654" t="s">
        <v>99</v>
      </c>
      <c r="F62654" t="s">
        <v>100</v>
      </c>
      <c r="G62654" t="s">
        <v>99</v>
      </c>
      <c r="H62654" t="s">
        <v>100</v>
      </c>
      <c r="I62654" s="5">
        <v>11284920</v>
      </c>
    </row>
    <row r="62655" spans="1:9" x14ac:dyDescent="0.25">
      <c r="A62655" t="s">
        <v>473</v>
      </c>
      <c r="B62655" t="s">
        <v>14</v>
      </c>
      <c r="C62655" t="s">
        <v>97</v>
      </c>
      <c r="D62655" t="s">
        <v>98</v>
      </c>
      <c r="E62655" t="s">
        <v>101</v>
      </c>
      <c r="F62655" t="s">
        <v>102</v>
      </c>
      <c r="G62655" t="s">
        <v>101</v>
      </c>
      <c r="H62655" t="s">
        <v>102</v>
      </c>
      <c r="I62655" s="5">
        <v>1006112736.0320001</v>
      </c>
    </row>
    <row r="62656" spans="1:9" x14ac:dyDescent="0.25">
      <c r="A62656" t="s">
        <v>473</v>
      </c>
      <c r="B62656" t="s">
        <v>14</v>
      </c>
      <c r="C62656" t="s">
        <v>97</v>
      </c>
      <c r="D62656" t="s">
        <v>98</v>
      </c>
      <c r="E62656" t="s">
        <v>103</v>
      </c>
      <c r="F62656" t="s">
        <v>104</v>
      </c>
      <c r="G62656" t="s">
        <v>103</v>
      </c>
      <c r="H62656" t="s">
        <v>104</v>
      </c>
      <c r="I62656" s="5">
        <v>-11768206</v>
      </c>
    </row>
    <row r="62657" spans="1:9" x14ac:dyDescent="0.25">
      <c r="A62657" t="s">
        <v>473</v>
      </c>
      <c r="B62657" t="s">
        <v>14</v>
      </c>
      <c r="C62657" t="s">
        <v>97</v>
      </c>
      <c r="D62657" t="s">
        <v>98</v>
      </c>
      <c r="E62657" t="s">
        <v>105</v>
      </c>
      <c r="F62657" t="s">
        <v>106</v>
      </c>
      <c r="G62657" t="s">
        <v>105</v>
      </c>
      <c r="H62657" t="s">
        <v>106</v>
      </c>
      <c r="I62657" s="5">
        <v>-21415474</v>
      </c>
    </row>
    <row r="62658" spans="1:9" x14ac:dyDescent="0.25">
      <c r="A62658" t="s">
        <v>473</v>
      </c>
      <c r="B62658" t="s">
        <v>14</v>
      </c>
      <c r="C62658" t="s">
        <v>97</v>
      </c>
      <c r="D62658" t="s">
        <v>98</v>
      </c>
      <c r="E62658" t="s">
        <v>107</v>
      </c>
      <c r="F62658" t="s">
        <v>108</v>
      </c>
      <c r="G62658" t="s">
        <v>107</v>
      </c>
      <c r="H62658" t="s">
        <v>108</v>
      </c>
      <c r="I62658" s="5">
        <v>-70931972</v>
      </c>
    </row>
    <row r="62659" spans="1:9" x14ac:dyDescent="0.25">
      <c r="A62659" t="s">
        <v>473</v>
      </c>
      <c r="B62659" t="s">
        <v>14</v>
      </c>
      <c r="C62659" t="s">
        <v>97</v>
      </c>
      <c r="D62659" t="s">
        <v>98</v>
      </c>
      <c r="E62659" t="s">
        <v>109</v>
      </c>
      <c r="F62659" t="s">
        <v>110</v>
      </c>
      <c r="G62659" t="s">
        <v>109</v>
      </c>
      <c r="H62659" t="s">
        <v>110</v>
      </c>
      <c r="I62659" s="5">
        <v>-15992031</v>
      </c>
    </row>
    <row r="62660" spans="1:9" x14ac:dyDescent="0.25">
      <c r="A62660" t="s">
        <v>473</v>
      </c>
      <c r="B62660" t="s">
        <v>14</v>
      </c>
      <c r="C62660" t="s">
        <v>111</v>
      </c>
      <c r="D62660" t="s">
        <v>112</v>
      </c>
      <c r="E62660" t="s">
        <v>113</v>
      </c>
      <c r="F62660" t="s">
        <v>114</v>
      </c>
      <c r="G62660" t="s">
        <v>115</v>
      </c>
      <c r="H62660" t="s">
        <v>116</v>
      </c>
      <c r="I62660" s="4">
        <v>7261800</v>
      </c>
    </row>
    <row r="62661" spans="1:9" x14ac:dyDescent="0.25">
      <c r="A62661" t="s">
        <v>473</v>
      </c>
      <c r="B62661" t="s">
        <v>14</v>
      </c>
      <c r="C62661" t="s">
        <v>111</v>
      </c>
      <c r="D62661" t="s">
        <v>112</v>
      </c>
      <c r="E62661" t="s">
        <v>113</v>
      </c>
      <c r="F62661" t="s">
        <v>114</v>
      </c>
      <c r="G62661" t="s">
        <v>117</v>
      </c>
      <c r="H62661" t="s">
        <v>118</v>
      </c>
      <c r="I62661" s="4">
        <v>359744949</v>
      </c>
    </row>
    <row r="62662" spans="1:9" x14ac:dyDescent="0.25">
      <c r="A62662" t="s">
        <v>473</v>
      </c>
      <c r="B62662" t="s">
        <v>14</v>
      </c>
      <c r="C62662" t="s">
        <v>111</v>
      </c>
      <c r="D62662" t="s">
        <v>112</v>
      </c>
      <c r="E62662" t="s">
        <v>113</v>
      </c>
      <c r="F62662" t="s">
        <v>114</v>
      </c>
      <c r="G62662" t="s">
        <v>119</v>
      </c>
      <c r="H62662" t="s">
        <v>120</v>
      </c>
      <c r="I62662" s="4">
        <v>31670000</v>
      </c>
    </row>
    <row r="62663" spans="1:9" x14ac:dyDescent="0.25">
      <c r="A62663" t="s">
        <v>473</v>
      </c>
      <c r="B62663" t="s">
        <v>14</v>
      </c>
      <c r="C62663" t="s">
        <v>111</v>
      </c>
      <c r="D62663" t="s">
        <v>112</v>
      </c>
      <c r="E62663" t="s">
        <v>113</v>
      </c>
      <c r="F62663" t="s">
        <v>114</v>
      </c>
      <c r="G62663" t="s">
        <v>121</v>
      </c>
      <c r="H62663" t="s">
        <v>122</v>
      </c>
      <c r="I62663" s="4">
        <v>66883005</v>
      </c>
    </row>
    <row r="62664" spans="1:9" x14ac:dyDescent="0.25">
      <c r="A62664" t="s">
        <v>473</v>
      </c>
      <c r="B62664" t="s">
        <v>14</v>
      </c>
      <c r="C62664" t="s">
        <v>111</v>
      </c>
      <c r="D62664" t="s">
        <v>112</v>
      </c>
      <c r="E62664" t="s">
        <v>113</v>
      </c>
      <c r="F62664" t="s">
        <v>114</v>
      </c>
      <c r="G62664" t="s">
        <v>123</v>
      </c>
      <c r="H62664" t="s">
        <v>124</v>
      </c>
      <c r="I62664" s="4">
        <v>233065860</v>
      </c>
    </row>
    <row r="62665" spans="1:9" x14ac:dyDescent="0.25">
      <c r="A62665" t="s">
        <v>473</v>
      </c>
      <c r="B62665" t="s">
        <v>14</v>
      </c>
      <c r="C62665" t="s">
        <v>111</v>
      </c>
      <c r="D62665" t="s">
        <v>112</v>
      </c>
      <c r="E62665" t="s">
        <v>113</v>
      </c>
      <c r="F62665" t="s">
        <v>114</v>
      </c>
      <c r="G62665" t="s">
        <v>125</v>
      </c>
      <c r="H62665" t="s">
        <v>126</v>
      </c>
      <c r="I62665" s="4">
        <v>12044744</v>
      </c>
    </row>
    <row r="62666" spans="1:9" x14ac:dyDescent="0.25">
      <c r="A62666" t="s">
        <v>473</v>
      </c>
      <c r="B62666" t="s">
        <v>14</v>
      </c>
      <c r="C62666" t="s">
        <v>111</v>
      </c>
      <c r="D62666" t="s">
        <v>112</v>
      </c>
      <c r="E62666" t="s">
        <v>113</v>
      </c>
      <c r="F62666" t="s">
        <v>114</v>
      </c>
      <c r="G62666" t="s">
        <v>127</v>
      </c>
      <c r="H62666" t="s">
        <v>128</v>
      </c>
      <c r="I62666" s="4">
        <v>17354930</v>
      </c>
    </row>
    <row r="62667" spans="1:9" x14ac:dyDescent="0.25">
      <c r="A62667" t="s">
        <v>473</v>
      </c>
      <c r="B62667" t="s">
        <v>14</v>
      </c>
      <c r="C62667" t="s">
        <v>111</v>
      </c>
      <c r="D62667" t="s">
        <v>112</v>
      </c>
      <c r="E62667" t="s">
        <v>113</v>
      </c>
      <c r="F62667" t="s">
        <v>114</v>
      </c>
      <c r="G62667" t="s">
        <v>129</v>
      </c>
      <c r="H62667" t="s">
        <v>130</v>
      </c>
      <c r="I62667" s="4">
        <v>383979040</v>
      </c>
    </row>
    <row r="62668" spans="1:9" x14ac:dyDescent="0.25">
      <c r="A62668" t="s">
        <v>473</v>
      </c>
      <c r="B62668" t="s">
        <v>14</v>
      </c>
      <c r="C62668" t="s">
        <v>111</v>
      </c>
      <c r="D62668" t="s">
        <v>112</v>
      </c>
      <c r="E62668" t="s">
        <v>113</v>
      </c>
      <c r="F62668" t="s">
        <v>114</v>
      </c>
      <c r="G62668" t="s">
        <v>131</v>
      </c>
      <c r="H62668" t="s">
        <v>132</v>
      </c>
      <c r="I62668" s="4">
        <v>18585270</v>
      </c>
    </row>
    <row r="62669" spans="1:9" x14ac:dyDescent="0.25">
      <c r="A62669" t="s">
        <v>473</v>
      </c>
      <c r="B62669" t="s">
        <v>14</v>
      </c>
      <c r="C62669" t="s">
        <v>111</v>
      </c>
      <c r="D62669" t="s">
        <v>112</v>
      </c>
      <c r="E62669" t="s">
        <v>113</v>
      </c>
      <c r="F62669" t="s">
        <v>114</v>
      </c>
      <c r="G62669" t="s">
        <v>133</v>
      </c>
      <c r="H62669" t="s">
        <v>134</v>
      </c>
      <c r="I62669" s="4">
        <v>73114030</v>
      </c>
    </row>
    <row r="62670" spans="1:9" x14ac:dyDescent="0.25">
      <c r="A62670" t="s">
        <v>473</v>
      </c>
      <c r="B62670" t="s">
        <v>14</v>
      </c>
      <c r="C62670" t="s">
        <v>111</v>
      </c>
      <c r="D62670" t="s">
        <v>112</v>
      </c>
      <c r="E62670" t="s">
        <v>113</v>
      </c>
      <c r="F62670" t="s">
        <v>114</v>
      </c>
      <c r="G62670" t="s">
        <v>137</v>
      </c>
      <c r="H62670" t="s">
        <v>138</v>
      </c>
      <c r="I62670" s="4">
        <v>20012</v>
      </c>
    </row>
    <row r="62671" spans="1:9" x14ac:dyDescent="0.25">
      <c r="A62671" t="s">
        <v>473</v>
      </c>
      <c r="B62671" t="s">
        <v>14</v>
      </c>
      <c r="C62671" t="s">
        <v>111</v>
      </c>
      <c r="D62671" t="s">
        <v>112</v>
      </c>
      <c r="E62671" t="s">
        <v>113</v>
      </c>
      <c r="F62671" t="s">
        <v>114</v>
      </c>
      <c r="G62671" t="s">
        <v>139</v>
      </c>
      <c r="H62671" t="s">
        <v>140</v>
      </c>
      <c r="I62671" s="4">
        <v>162432639</v>
      </c>
    </row>
    <row r="62672" spans="1:9" x14ac:dyDescent="0.25">
      <c r="A62672" t="s">
        <v>473</v>
      </c>
      <c r="B62672" t="s">
        <v>14</v>
      </c>
      <c r="C62672" t="s">
        <v>111</v>
      </c>
      <c r="D62672" t="s">
        <v>112</v>
      </c>
      <c r="E62672" t="s">
        <v>113</v>
      </c>
      <c r="F62672" t="s">
        <v>114</v>
      </c>
      <c r="G62672" t="s">
        <v>141</v>
      </c>
      <c r="H62672" t="s">
        <v>142</v>
      </c>
      <c r="I62672" s="4">
        <v>128444547</v>
      </c>
    </row>
    <row r="62673" spans="1:9" x14ac:dyDescent="0.25">
      <c r="A62673" t="s">
        <v>473</v>
      </c>
      <c r="B62673" t="s">
        <v>14</v>
      </c>
      <c r="C62673" t="s">
        <v>111</v>
      </c>
      <c r="D62673" t="s">
        <v>112</v>
      </c>
      <c r="E62673" t="s">
        <v>113</v>
      </c>
      <c r="F62673" t="s">
        <v>114</v>
      </c>
      <c r="G62673" t="s">
        <v>145</v>
      </c>
      <c r="H62673" t="s">
        <v>146</v>
      </c>
      <c r="I62673" s="4">
        <v>1099522007</v>
      </c>
    </row>
    <row r="62674" spans="1:9" x14ac:dyDescent="0.25">
      <c r="A62674" t="s">
        <v>473</v>
      </c>
      <c r="B62674" t="s">
        <v>14</v>
      </c>
      <c r="C62674" t="s">
        <v>111</v>
      </c>
      <c r="D62674" t="s">
        <v>112</v>
      </c>
      <c r="E62674" t="s">
        <v>147</v>
      </c>
      <c r="F62674" t="s">
        <v>148</v>
      </c>
      <c r="G62674" t="s">
        <v>149</v>
      </c>
      <c r="H62674" t="s">
        <v>150</v>
      </c>
      <c r="I62674" s="4">
        <v>152936890</v>
      </c>
    </row>
    <row r="62675" spans="1:9" x14ac:dyDescent="0.25">
      <c r="A62675" t="s">
        <v>473</v>
      </c>
      <c r="B62675" t="s">
        <v>14</v>
      </c>
      <c r="C62675" t="s">
        <v>111</v>
      </c>
      <c r="D62675" t="s">
        <v>112</v>
      </c>
      <c r="E62675" t="s">
        <v>147</v>
      </c>
      <c r="F62675" t="s">
        <v>148</v>
      </c>
      <c r="G62675" t="s">
        <v>151</v>
      </c>
      <c r="H62675" t="s">
        <v>152</v>
      </c>
      <c r="I62675" s="4">
        <v>243288</v>
      </c>
    </row>
    <row r="62676" spans="1:9" x14ac:dyDescent="0.25">
      <c r="A62676" t="s">
        <v>473</v>
      </c>
      <c r="B62676" t="s">
        <v>14</v>
      </c>
      <c r="C62676" t="s">
        <v>111</v>
      </c>
      <c r="D62676" t="s">
        <v>112</v>
      </c>
      <c r="E62676" t="s">
        <v>153</v>
      </c>
      <c r="F62676" t="s">
        <v>154</v>
      </c>
      <c r="G62676" t="s">
        <v>155</v>
      </c>
      <c r="H62676" t="s">
        <v>156</v>
      </c>
      <c r="I62676" s="4">
        <v>-704697</v>
      </c>
    </row>
    <row r="62677" spans="1:9" x14ac:dyDescent="0.25">
      <c r="A62677" t="s">
        <v>473</v>
      </c>
      <c r="B62677" t="s">
        <v>14</v>
      </c>
      <c r="C62677" t="s">
        <v>111</v>
      </c>
      <c r="D62677" t="s">
        <v>112</v>
      </c>
      <c r="E62677" t="s">
        <v>153</v>
      </c>
      <c r="F62677" t="s">
        <v>154</v>
      </c>
      <c r="G62677" t="s">
        <v>157</v>
      </c>
      <c r="H62677" t="s">
        <v>17</v>
      </c>
      <c r="I62677" s="4">
        <v>-118490878</v>
      </c>
    </row>
    <row r="62678" spans="1:9" x14ac:dyDescent="0.25">
      <c r="A62678" t="s">
        <v>473</v>
      </c>
      <c r="B62678" t="s">
        <v>14</v>
      </c>
      <c r="C62678" t="s">
        <v>111</v>
      </c>
      <c r="D62678" t="s">
        <v>112</v>
      </c>
      <c r="E62678" t="s">
        <v>153</v>
      </c>
      <c r="F62678" t="s">
        <v>154</v>
      </c>
      <c r="G62678" t="s">
        <v>158</v>
      </c>
      <c r="H62678" t="s">
        <v>18</v>
      </c>
      <c r="I62678" s="4">
        <v>-53537457</v>
      </c>
    </row>
    <row r="62679" spans="1:9" x14ac:dyDescent="0.25">
      <c r="A62679" t="s">
        <v>473</v>
      </c>
      <c r="B62679" t="s">
        <v>14</v>
      </c>
      <c r="C62679" t="s">
        <v>111</v>
      </c>
      <c r="D62679" t="s">
        <v>112</v>
      </c>
      <c r="E62679" t="s">
        <v>153</v>
      </c>
      <c r="F62679" t="s">
        <v>154</v>
      </c>
      <c r="G62679" t="s">
        <v>159</v>
      </c>
      <c r="H62679" t="s">
        <v>19</v>
      </c>
      <c r="I62679" s="4">
        <v>-197737925</v>
      </c>
    </row>
    <row r="62680" spans="1:9" x14ac:dyDescent="0.25">
      <c r="A62680" t="s">
        <v>473</v>
      </c>
      <c r="B62680" t="s">
        <v>14</v>
      </c>
      <c r="C62680" t="s">
        <v>111</v>
      </c>
      <c r="D62680" t="s">
        <v>112</v>
      </c>
      <c r="E62680" t="s">
        <v>153</v>
      </c>
      <c r="F62680" t="s">
        <v>154</v>
      </c>
      <c r="G62680" t="s">
        <v>160</v>
      </c>
      <c r="H62680" t="s">
        <v>20</v>
      </c>
      <c r="I62680" s="4">
        <v>-11391080</v>
      </c>
    </row>
    <row r="62681" spans="1:9" x14ac:dyDescent="0.25">
      <c r="A62681" t="s">
        <v>473</v>
      </c>
      <c r="B62681" t="s">
        <v>14</v>
      </c>
      <c r="C62681" t="s">
        <v>111</v>
      </c>
      <c r="D62681" t="s">
        <v>112</v>
      </c>
      <c r="E62681" t="s">
        <v>153</v>
      </c>
      <c r="F62681" t="s">
        <v>154</v>
      </c>
      <c r="G62681" t="s">
        <v>161</v>
      </c>
      <c r="H62681" t="s">
        <v>21</v>
      </c>
      <c r="I62681" s="4">
        <v>-15462875</v>
      </c>
    </row>
    <row r="62682" spans="1:9" x14ac:dyDescent="0.25">
      <c r="A62682" t="s">
        <v>473</v>
      </c>
      <c r="B62682" t="s">
        <v>14</v>
      </c>
      <c r="C62682" t="s">
        <v>111</v>
      </c>
      <c r="D62682" t="s">
        <v>112</v>
      </c>
      <c r="E62682" t="s">
        <v>153</v>
      </c>
      <c r="F62682" t="s">
        <v>154</v>
      </c>
      <c r="G62682" t="s">
        <v>162</v>
      </c>
      <c r="H62682" t="s">
        <v>22</v>
      </c>
      <c r="I62682" s="4">
        <v>-275967174</v>
      </c>
    </row>
    <row r="62683" spans="1:9" x14ac:dyDescent="0.25">
      <c r="A62683" t="s">
        <v>473</v>
      </c>
      <c r="B62683" t="s">
        <v>14</v>
      </c>
      <c r="C62683" t="s">
        <v>111</v>
      </c>
      <c r="D62683" t="s">
        <v>112</v>
      </c>
      <c r="E62683" t="s">
        <v>153</v>
      </c>
      <c r="F62683" t="s">
        <v>154</v>
      </c>
      <c r="G62683" t="s">
        <v>163</v>
      </c>
      <c r="H62683" t="s">
        <v>15</v>
      </c>
      <c r="I62683" s="4">
        <v>-17478950</v>
      </c>
    </row>
    <row r="62684" spans="1:9" x14ac:dyDescent="0.25">
      <c r="A62684" t="s">
        <v>473</v>
      </c>
      <c r="B62684" t="s">
        <v>14</v>
      </c>
      <c r="C62684" t="s">
        <v>111</v>
      </c>
      <c r="D62684" t="s">
        <v>112</v>
      </c>
      <c r="E62684" t="s">
        <v>153</v>
      </c>
      <c r="F62684" t="s">
        <v>154</v>
      </c>
      <c r="G62684" t="s">
        <v>164</v>
      </c>
      <c r="H62684" t="s">
        <v>23</v>
      </c>
      <c r="I62684" s="4">
        <v>-63422752</v>
      </c>
    </row>
    <row r="62685" spans="1:9" x14ac:dyDescent="0.25">
      <c r="A62685" t="s">
        <v>473</v>
      </c>
      <c r="B62685" t="s">
        <v>14</v>
      </c>
      <c r="C62685" t="s">
        <v>111</v>
      </c>
      <c r="D62685" t="s">
        <v>112</v>
      </c>
      <c r="E62685" t="s">
        <v>153</v>
      </c>
      <c r="F62685" t="s">
        <v>154</v>
      </c>
      <c r="G62685" t="s">
        <v>167</v>
      </c>
      <c r="H62685" t="s">
        <v>168</v>
      </c>
      <c r="I62685" s="4">
        <v>-20012</v>
      </c>
    </row>
    <row r="62686" spans="1:9" x14ac:dyDescent="0.25">
      <c r="A62686" t="s">
        <v>473</v>
      </c>
      <c r="B62686" t="s">
        <v>14</v>
      </c>
      <c r="C62686" t="s">
        <v>111</v>
      </c>
      <c r="D62686" t="s">
        <v>112</v>
      </c>
      <c r="E62686" t="s">
        <v>153</v>
      </c>
      <c r="F62686" t="s">
        <v>154</v>
      </c>
      <c r="G62686" t="s">
        <v>169</v>
      </c>
      <c r="H62686" t="s">
        <v>24</v>
      </c>
      <c r="I62686" s="4">
        <v>-137433301</v>
      </c>
    </row>
    <row r="62687" spans="1:9" x14ac:dyDescent="0.25">
      <c r="A62687" t="s">
        <v>473</v>
      </c>
      <c r="B62687" t="s">
        <v>14</v>
      </c>
      <c r="C62687" t="s">
        <v>111</v>
      </c>
      <c r="D62687" t="s">
        <v>112</v>
      </c>
      <c r="E62687" t="s">
        <v>153</v>
      </c>
      <c r="F62687" t="s">
        <v>154</v>
      </c>
      <c r="G62687" t="s">
        <v>170</v>
      </c>
      <c r="H62687" t="s">
        <v>25</v>
      </c>
      <c r="I62687" s="4">
        <v>-112497158</v>
      </c>
    </row>
    <row r="62688" spans="1:9" x14ac:dyDescent="0.25">
      <c r="A62688" t="s">
        <v>473</v>
      </c>
      <c r="B62688" t="s">
        <v>14</v>
      </c>
      <c r="C62688" t="s">
        <v>111</v>
      </c>
      <c r="D62688" t="s">
        <v>112</v>
      </c>
      <c r="E62688" t="s">
        <v>153</v>
      </c>
      <c r="F62688" t="s">
        <v>154</v>
      </c>
      <c r="G62688" t="s">
        <v>172</v>
      </c>
      <c r="H62688" t="s">
        <v>26</v>
      </c>
      <c r="I62688" s="4">
        <v>-852649839</v>
      </c>
    </row>
    <row r="62689" spans="1:9" x14ac:dyDescent="0.25">
      <c r="A62689" t="s">
        <v>473</v>
      </c>
      <c r="B62689" t="s">
        <v>14</v>
      </c>
      <c r="C62689" t="s">
        <v>111</v>
      </c>
      <c r="D62689" t="s">
        <v>112</v>
      </c>
      <c r="E62689" t="s">
        <v>153</v>
      </c>
      <c r="F62689" t="s">
        <v>154</v>
      </c>
      <c r="G62689" t="s">
        <v>173</v>
      </c>
      <c r="H62689" t="s">
        <v>174</v>
      </c>
      <c r="I62689" s="4">
        <v>-7075660</v>
      </c>
    </row>
    <row r="62690" spans="1:9" x14ac:dyDescent="0.25">
      <c r="A62690" t="s">
        <v>473</v>
      </c>
      <c r="B62690" t="s">
        <v>14</v>
      </c>
      <c r="C62690" t="s">
        <v>177</v>
      </c>
      <c r="D62690" t="s">
        <v>178</v>
      </c>
      <c r="E62690" t="s">
        <v>179</v>
      </c>
      <c r="F62690" t="s">
        <v>180</v>
      </c>
      <c r="G62690" t="s">
        <v>181</v>
      </c>
      <c r="H62690" t="s">
        <v>182</v>
      </c>
      <c r="I62690" s="4">
        <v>2586142364</v>
      </c>
    </row>
    <row r="62691" spans="1:9" x14ac:dyDescent="0.25">
      <c r="A62691" t="s">
        <v>473</v>
      </c>
      <c r="B62691" t="s">
        <v>14</v>
      </c>
      <c r="C62691" t="s">
        <v>177</v>
      </c>
      <c r="D62691" t="s">
        <v>178</v>
      </c>
      <c r="E62691" t="s">
        <v>179</v>
      </c>
      <c r="F62691" t="s">
        <v>180</v>
      </c>
      <c r="G62691" t="s">
        <v>183</v>
      </c>
      <c r="H62691" t="s">
        <v>184</v>
      </c>
      <c r="I62691" s="4">
        <v>89268154</v>
      </c>
    </row>
    <row r="62692" spans="1:9" x14ac:dyDescent="0.25">
      <c r="A62692" t="s">
        <v>473</v>
      </c>
      <c r="B62692" t="s">
        <v>14</v>
      </c>
      <c r="C62692" t="s">
        <v>177</v>
      </c>
      <c r="D62692" t="s">
        <v>178</v>
      </c>
      <c r="E62692" t="s">
        <v>185</v>
      </c>
      <c r="F62692" t="s">
        <v>186</v>
      </c>
      <c r="G62692" t="s">
        <v>187</v>
      </c>
      <c r="H62692" t="s">
        <v>27</v>
      </c>
      <c r="I62692" s="4">
        <v>-1253021323</v>
      </c>
    </row>
    <row r="62693" spans="1:9" x14ac:dyDescent="0.25">
      <c r="A62693" t="s">
        <v>473</v>
      </c>
      <c r="B62693" t="s">
        <v>14</v>
      </c>
      <c r="C62693" t="s">
        <v>177</v>
      </c>
      <c r="D62693" t="s">
        <v>178</v>
      </c>
      <c r="E62693" t="s">
        <v>185</v>
      </c>
      <c r="F62693" t="s">
        <v>186</v>
      </c>
      <c r="G62693" t="s">
        <v>188</v>
      </c>
      <c r="H62693" t="s">
        <v>189</v>
      </c>
      <c r="I62693" s="4">
        <v>-14119483</v>
      </c>
    </row>
    <row r="62694" spans="1:9" x14ac:dyDescent="0.25">
      <c r="A62694" t="s">
        <v>473</v>
      </c>
      <c r="B62694" t="s">
        <v>14</v>
      </c>
      <c r="C62694" t="s">
        <v>192</v>
      </c>
      <c r="D62694" t="s">
        <v>193</v>
      </c>
      <c r="E62694" t="s">
        <v>194</v>
      </c>
      <c r="F62694" t="s">
        <v>195</v>
      </c>
      <c r="G62694" t="s">
        <v>194</v>
      </c>
      <c r="H62694" t="s">
        <v>195</v>
      </c>
      <c r="I62694" s="5">
        <v>43173804</v>
      </c>
    </row>
    <row r="62695" spans="1:9" x14ac:dyDescent="0.25">
      <c r="A62695" t="s">
        <v>473</v>
      </c>
      <c r="B62695" t="s">
        <v>14</v>
      </c>
      <c r="C62695" t="s">
        <v>192</v>
      </c>
      <c r="D62695" t="s">
        <v>193</v>
      </c>
      <c r="E62695" t="s">
        <v>196</v>
      </c>
      <c r="F62695" t="s">
        <v>197</v>
      </c>
      <c r="G62695" t="s">
        <v>196</v>
      </c>
      <c r="H62695" t="s">
        <v>197</v>
      </c>
      <c r="I62695" s="5">
        <v>22746243</v>
      </c>
    </row>
    <row r="62696" spans="1:9" x14ac:dyDescent="0.25">
      <c r="A62696" t="s">
        <v>473</v>
      </c>
      <c r="B62696" t="s">
        <v>14</v>
      </c>
      <c r="C62696" t="s">
        <v>192</v>
      </c>
      <c r="D62696" t="s">
        <v>193</v>
      </c>
      <c r="E62696" t="s">
        <v>198</v>
      </c>
      <c r="F62696" t="s">
        <v>199</v>
      </c>
      <c r="G62696" t="s">
        <v>198</v>
      </c>
      <c r="H62696" t="s">
        <v>199</v>
      </c>
      <c r="I62696" s="5">
        <v>21355974</v>
      </c>
    </row>
    <row r="62697" spans="1:9" x14ac:dyDescent="0.25">
      <c r="A62697" t="s">
        <v>473</v>
      </c>
      <c r="B62697" t="s">
        <v>14</v>
      </c>
      <c r="C62697" t="s">
        <v>192</v>
      </c>
      <c r="D62697" t="s">
        <v>193</v>
      </c>
      <c r="E62697" t="s">
        <v>200</v>
      </c>
      <c r="F62697" t="s">
        <v>201</v>
      </c>
      <c r="G62697" t="s">
        <v>200</v>
      </c>
      <c r="H62697" t="s">
        <v>201</v>
      </c>
      <c r="I62697" s="5">
        <v>15608022</v>
      </c>
    </row>
    <row r="62698" spans="1:9" x14ac:dyDescent="0.25">
      <c r="A62698" t="s">
        <v>473</v>
      </c>
      <c r="B62698" t="s">
        <v>14</v>
      </c>
      <c r="C62698" t="s">
        <v>192</v>
      </c>
      <c r="D62698" t="s">
        <v>193</v>
      </c>
      <c r="E62698" t="s">
        <v>202</v>
      </c>
      <c r="F62698" t="s">
        <v>203</v>
      </c>
      <c r="G62698" t="s">
        <v>202</v>
      </c>
      <c r="H62698" t="s">
        <v>203</v>
      </c>
      <c r="I62698" s="5">
        <v>43749973</v>
      </c>
    </row>
    <row r="62699" spans="1:9" x14ac:dyDescent="0.25">
      <c r="A62699" t="s">
        <v>473</v>
      </c>
      <c r="B62699" t="s">
        <v>14</v>
      </c>
      <c r="C62699" t="s">
        <v>192</v>
      </c>
      <c r="D62699" t="s">
        <v>193</v>
      </c>
      <c r="E62699" t="s">
        <v>208</v>
      </c>
      <c r="F62699" t="s">
        <v>209</v>
      </c>
      <c r="G62699" t="s">
        <v>208</v>
      </c>
      <c r="H62699" t="s">
        <v>209</v>
      </c>
      <c r="I62699" s="5">
        <v>1243519</v>
      </c>
    </row>
    <row r="62700" spans="1:9" x14ac:dyDescent="0.25">
      <c r="A62700" t="s">
        <v>473</v>
      </c>
      <c r="B62700" t="s">
        <v>14</v>
      </c>
      <c r="C62700" t="s">
        <v>192</v>
      </c>
      <c r="D62700" t="s">
        <v>193</v>
      </c>
      <c r="E62700" t="s">
        <v>210</v>
      </c>
      <c r="F62700" t="s">
        <v>211</v>
      </c>
      <c r="G62700" t="s">
        <v>210</v>
      </c>
      <c r="H62700" t="s">
        <v>211</v>
      </c>
      <c r="I62700" s="5">
        <v>1478830</v>
      </c>
    </row>
    <row r="62701" spans="1:9" x14ac:dyDescent="0.25">
      <c r="A62701" t="s">
        <v>473</v>
      </c>
      <c r="B62701" t="s">
        <v>14</v>
      </c>
      <c r="C62701" t="s">
        <v>192</v>
      </c>
      <c r="D62701" t="s">
        <v>193</v>
      </c>
      <c r="E62701" t="s">
        <v>212</v>
      </c>
      <c r="F62701" t="s">
        <v>213</v>
      </c>
      <c r="G62701" t="s">
        <v>212</v>
      </c>
      <c r="H62701" t="s">
        <v>213</v>
      </c>
      <c r="I62701" s="5">
        <v>8901130</v>
      </c>
    </row>
    <row r="62702" spans="1:9" x14ac:dyDescent="0.25">
      <c r="A62702" t="s">
        <v>473</v>
      </c>
      <c r="B62702" t="s">
        <v>14</v>
      </c>
      <c r="C62702" t="s">
        <v>192</v>
      </c>
      <c r="D62702" t="s">
        <v>193</v>
      </c>
      <c r="E62702" t="s">
        <v>214</v>
      </c>
      <c r="F62702" t="s">
        <v>215</v>
      </c>
      <c r="G62702" t="s">
        <v>214</v>
      </c>
      <c r="H62702" t="s">
        <v>215</v>
      </c>
      <c r="I62702" s="5">
        <v>88651306.016000003</v>
      </c>
    </row>
    <row r="62703" spans="1:9" x14ac:dyDescent="0.25">
      <c r="A62703" t="s">
        <v>473</v>
      </c>
      <c r="B62703" t="s">
        <v>14</v>
      </c>
      <c r="C62703" t="s">
        <v>192</v>
      </c>
      <c r="D62703" t="s">
        <v>193</v>
      </c>
      <c r="E62703" t="s">
        <v>216</v>
      </c>
      <c r="F62703" t="s">
        <v>217</v>
      </c>
      <c r="G62703" t="s">
        <v>216</v>
      </c>
      <c r="H62703" t="s">
        <v>217</v>
      </c>
      <c r="I62703" s="5">
        <v>11176981</v>
      </c>
    </row>
    <row r="62704" spans="1:9" x14ac:dyDescent="0.25">
      <c r="A62704" t="s">
        <v>473</v>
      </c>
      <c r="B62704" t="s">
        <v>14</v>
      </c>
      <c r="C62704" t="s">
        <v>192</v>
      </c>
      <c r="D62704" t="s">
        <v>193</v>
      </c>
      <c r="E62704" t="s">
        <v>218</v>
      </c>
      <c r="F62704" t="s">
        <v>219</v>
      </c>
      <c r="G62704" t="s">
        <v>218</v>
      </c>
      <c r="H62704" t="s">
        <v>219</v>
      </c>
      <c r="I62704" s="5">
        <v>17938642</v>
      </c>
    </row>
    <row r="62705" spans="1:9" x14ac:dyDescent="0.25">
      <c r="A62705" t="s">
        <v>473</v>
      </c>
      <c r="B62705" t="s">
        <v>14</v>
      </c>
      <c r="C62705" t="s">
        <v>192</v>
      </c>
      <c r="D62705" t="s">
        <v>193</v>
      </c>
      <c r="E62705" t="s">
        <v>220</v>
      </c>
      <c r="F62705" t="s">
        <v>221</v>
      </c>
      <c r="G62705" t="s">
        <v>220</v>
      </c>
      <c r="H62705" t="s">
        <v>221</v>
      </c>
      <c r="I62705" s="5">
        <v>51840717</v>
      </c>
    </row>
    <row r="62706" spans="1:9" x14ac:dyDescent="0.25">
      <c r="A62706" t="s">
        <v>473</v>
      </c>
      <c r="B62706" t="s">
        <v>14</v>
      </c>
      <c r="C62706" t="s">
        <v>192</v>
      </c>
      <c r="D62706" t="s">
        <v>193</v>
      </c>
      <c r="E62706" t="s">
        <v>222</v>
      </c>
      <c r="F62706" t="s">
        <v>223</v>
      </c>
      <c r="G62706" t="s">
        <v>222</v>
      </c>
      <c r="H62706" t="s">
        <v>223</v>
      </c>
      <c r="I62706" s="5">
        <v>56298612</v>
      </c>
    </row>
    <row r="62707" spans="1:9" x14ac:dyDescent="0.25">
      <c r="A62707" t="s">
        <v>473</v>
      </c>
      <c r="B62707" t="s">
        <v>14</v>
      </c>
      <c r="C62707" t="s">
        <v>226</v>
      </c>
      <c r="D62707" t="s">
        <v>227</v>
      </c>
      <c r="E62707" t="s">
        <v>231</v>
      </c>
      <c r="F62707" t="s">
        <v>232</v>
      </c>
      <c r="G62707" t="s">
        <v>233</v>
      </c>
      <c r="H62707" t="s">
        <v>234</v>
      </c>
      <c r="I62707" s="5">
        <v>-452399577</v>
      </c>
    </row>
    <row r="62708" spans="1:9" x14ac:dyDescent="0.25">
      <c r="A62708" t="s">
        <v>473</v>
      </c>
      <c r="B62708" t="s">
        <v>14</v>
      </c>
      <c r="C62708" t="s">
        <v>226</v>
      </c>
      <c r="D62708" t="s">
        <v>227</v>
      </c>
      <c r="E62708" t="s">
        <v>235</v>
      </c>
      <c r="F62708" t="s">
        <v>236</v>
      </c>
      <c r="G62708" t="s">
        <v>237</v>
      </c>
      <c r="H62708" t="s">
        <v>238</v>
      </c>
      <c r="I62708" s="5">
        <v>823990882.65881705</v>
      </c>
    </row>
    <row r="62709" spans="1:9" x14ac:dyDescent="0.25">
      <c r="A62709" t="s">
        <v>473</v>
      </c>
      <c r="B62709" t="s">
        <v>14</v>
      </c>
      <c r="C62709" t="s">
        <v>239</v>
      </c>
      <c r="D62709" t="s">
        <v>240</v>
      </c>
      <c r="E62709" t="s">
        <v>241</v>
      </c>
      <c r="F62709" t="s">
        <v>242</v>
      </c>
      <c r="G62709" t="s">
        <v>243</v>
      </c>
      <c r="H62709" t="s">
        <v>244</v>
      </c>
      <c r="I62709" s="4">
        <v>402004154</v>
      </c>
    </row>
    <row r="62710" spans="1:9" x14ac:dyDescent="0.25">
      <c r="A62710" t="s">
        <v>473</v>
      </c>
      <c r="B62710" t="s">
        <v>14</v>
      </c>
      <c r="C62710" t="s">
        <v>239</v>
      </c>
      <c r="D62710" t="s">
        <v>240</v>
      </c>
      <c r="E62710" t="s">
        <v>241</v>
      </c>
      <c r="F62710" t="s">
        <v>242</v>
      </c>
      <c r="G62710" t="s">
        <v>245</v>
      </c>
      <c r="H62710" t="s">
        <v>246</v>
      </c>
      <c r="I62710" s="4">
        <v>-335952000</v>
      </c>
    </row>
    <row r="62711" spans="1:9" x14ac:dyDescent="0.25">
      <c r="A62711" t="s">
        <v>473</v>
      </c>
      <c r="B62711" t="s">
        <v>14</v>
      </c>
      <c r="C62711" t="s">
        <v>239</v>
      </c>
      <c r="D62711" t="s">
        <v>240</v>
      </c>
      <c r="E62711" t="s">
        <v>247</v>
      </c>
      <c r="F62711" t="s">
        <v>248</v>
      </c>
      <c r="G62711" t="s">
        <v>249</v>
      </c>
      <c r="H62711" t="s">
        <v>250</v>
      </c>
      <c r="I62711" s="4">
        <v>-57458298.508662</v>
      </c>
    </row>
    <row r="62712" spans="1:9" x14ac:dyDescent="0.25">
      <c r="A62712" t="s">
        <v>473</v>
      </c>
      <c r="B62712" t="s">
        <v>14</v>
      </c>
      <c r="C62712" t="s">
        <v>239</v>
      </c>
      <c r="D62712" t="s">
        <v>240</v>
      </c>
      <c r="E62712" t="s">
        <v>247</v>
      </c>
      <c r="F62712" t="s">
        <v>248</v>
      </c>
      <c r="G62712" t="s">
        <v>251</v>
      </c>
      <c r="H62712" t="s">
        <v>252</v>
      </c>
      <c r="I62712" s="4">
        <v>10180455</v>
      </c>
    </row>
    <row r="62713" spans="1:9" x14ac:dyDescent="0.25">
      <c r="A62713" t="s">
        <v>473</v>
      </c>
      <c r="B62713" t="s">
        <v>14</v>
      </c>
      <c r="C62713" t="s">
        <v>239</v>
      </c>
      <c r="D62713" t="s">
        <v>240</v>
      </c>
      <c r="E62713" t="s">
        <v>247</v>
      </c>
      <c r="F62713" t="s">
        <v>248</v>
      </c>
      <c r="G62713" t="s">
        <v>253</v>
      </c>
      <c r="H62713" t="s">
        <v>254</v>
      </c>
      <c r="I62713" s="4">
        <v>-1326227080</v>
      </c>
    </row>
    <row r="62714" spans="1:9" x14ac:dyDescent="0.25">
      <c r="A62714" t="s">
        <v>473</v>
      </c>
      <c r="B62714" t="s">
        <v>14</v>
      </c>
      <c r="C62714" t="s">
        <v>239</v>
      </c>
      <c r="D62714" t="s">
        <v>240</v>
      </c>
      <c r="E62714" t="s">
        <v>255</v>
      </c>
      <c r="F62714" t="s">
        <v>256</v>
      </c>
      <c r="G62714" t="s">
        <v>257</v>
      </c>
      <c r="H62714" t="s">
        <v>258</v>
      </c>
      <c r="I62714" s="4">
        <v>711447475</v>
      </c>
    </row>
    <row r="62715" spans="1:9" x14ac:dyDescent="0.25">
      <c r="A62715" t="s">
        <v>473</v>
      </c>
      <c r="B62715" t="s">
        <v>14</v>
      </c>
      <c r="C62715" t="s">
        <v>239</v>
      </c>
      <c r="D62715" t="s">
        <v>240</v>
      </c>
      <c r="E62715" t="s">
        <v>255</v>
      </c>
      <c r="F62715" t="s">
        <v>256</v>
      </c>
      <c r="G62715" t="s">
        <v>259</v>
      </c>
      <c r="H62715" t="s">
        <v>260</v>
      </c>
      <c r="I62715" s="4">
        <v>12260807</v>
      </c>
    </row>
    <row r="62716" spans="1:9" x14ac:dyDescent="0.25">
      <c r="A62716" t="s">
        <v>473</v>
      </c>
      <c r="B62716" t="s">
        <v>14</v>
      </c>
      <c r="C62716" t="s">
        <v>239</v>
      </c>
      <c r="D62716" t="s">
        <v>240</v>
      </c>
      <c r="E62716" t="s">
        <v>255</v>
      </c>
      <c r="F62716" t="s">
        <v>256</v>
      </c>
      <c r="G62716" t="s">
        <v>261</v>
      </c>
      <c r="H62716" t="s">
        <v>262</v>
      </c>
      <c r="I62716" s="4">
        <v>-7558129</v>
      </c>
    </row>
    <row r="62717" spans="1:9" x14ac:dyDescent="0.25">
      <c r="A62717" t="s">
        <v>473</v>
      </c>
      <c r="B62717" t="s">
        <v>14</v>
      </c>
      <c r="C62717" t="s">
        <v>263</v>
      </c>
      <c r="D62717" t="s">
        <v>264</v>
      </c>
      <c r="E62717" t="s">
        <v>265</v>
      </c>
      <c r="F62717" t="s">
        <v>264</v>
      </c>
      <c r="G62717" t="s">
        <v>266</v>
      </c>
      <c r="H62717" t="s">
        <v>267</v>
      </c>
      <c r="I62717" s="5">
        <v>19240000</v>
      </c>
    </row>
    <row r="62718" spans="1:9" x14ac:dyDescent="0.25">
      <c r="A62718" t="s">
        <v>473</v>
      </c>
      <c r="B62718" t="s">
        <v>14</v>
      </c>
      <c r="C62718" t="s">
        <v>263</v>
      </c>
      <c r="D62718" t="s">
        <v>264</v>
      </c>
      <c r="E62718" t="s">
        <v>265</v>
      </c>
      <c r="F62718" t="s">
        <v>264</v>
      </c>
      <c r="G62718" t="s">
        <v>268</v>
      </c>
      <c r="H62718" t="s">
        <v>269</v>
      </c>
      <c r="I62718" s="5">
        <v>2276374</v>
      </c>
    </row>
    <row r="62719" spans="1:9" x14ac:dyDescent="0.25">
      <c r="A62719" t="s">
        <v>473</v>
      </c>
      <c r="B62719" t="s">
        <v>14</v>
      </c>
      <c r="C62719" t="s">
        <v>263</v>
      </c>
      <c r="D62719" t="s">
        <v>264</v>
      </c>
      <c r="E62719" t="s">
        <v>265</v>
      </c>
      <c r="F62719" t="s">
        <v>264</v>
      </c>
      <c r="G62719" t="s">
        <v>270</v>
      </c>
      <c r="H62719" t="s">
        <v>271</v>
      </c>
      <c r="I62719" s="5">
        <v>43532495</v>
      </c>
    </row>
    <row r="62720" spans="1:9" x14ac:dyDescent="0.25">
      <c r="A62720" t="s">
        <v>473</v>
      </c>
      <c r="B62720" t="s">
        <v>14</v>
      </c>
      <c r="C62720" t="s">
        <v>263</v>
      </c>
      <c r="D62720" t="s">
        <v>264</v>
      </c>
      <c r="E62720" t="s">
        <v>265</v>
      </c>
      <c r="F62720" t="s">
        <v>264</v>
      </c>
      <c r="G62720" t="s">
        <v>272</v>
      </c>
      <c r="H62720" t="s">
        <v>273</v>
      </c>
      <c r="I62720" s="5">
        <v>24750466.057</v>
      </c>
    </row>
    <row r="62721" spans="1:9" x14ac:dyDescent="0.25">
      <c r="A62721" t="s">
        <v>473</v>
      </c>
      <c r="B62721" t="s">
        <v>14</v>
      </c>
      <c r="C62721" t="s">
        <v>263</v>
      </c>
      <c r="D62721" t="s">
        <v>264</v>
      </c>
      <c r="E62721" t="s">
        <v>274</v>
      </c>
      <c r="F62721" t="s">
        <v>275</v>
      </c>
      <c r="G62721" t="s">
        <v>274</v>
      </c>
      <c r="H62721" t="s">
        <v>275</v>
      </c>
      <c r="I62721" s="5">
        <v>-6701140</v>
      </c>
    </row>
    <row r="62722" spans="1:9" x14ac:dyDescent="0.25">
      <c r="A62722" t="s">
        <v>473</v>
      </c>
      <c r="B62722" t="s">
        <v>14</v>
      </c>
      <c r="C62722" t="s">
        <v>263</v>
      </c>
      <c r="D62722" t="s">
        <v>264</v>
      </c>
      <c r="E62722" t="s">
        <v>276</v>
      </c>
      <c r="F62722" t="s">
        <v>277</v>
      </c>
      <c r="G62722" t="s">
        <v>276</v>
      </c>
      <c r="H62722" t="s">
        <v>277</v>
      </c>
      <c r="I62722" s="5">
        <v>-14</v>
      </c>
    </row>
    <row r="62723" spans="1:9" x14ac:dyDescent="0.25">
      <c r="A62723" t="s">
        <v>473</v>
      </c>
      <c r="B62723" t="s">
        <v>14</v>
      </c>
      <c r="C62723" t="s">
        <v>278</v>
      </c>
      <c r="D62723" t="s">
        <v>279</v>
      </c>
      <c r="E62723" t="s">
        <v>283</v>
      </c>
      <c r="F62723" t="s">
        <v>284</v>
      </c>
      <c r="G62723" t="s">
        <v>285</v>
      </c>
      <c r="H62723" t="s">
        <v>286</v>
      </c>
      <c r="I62723" s="6">
        <v>-2511932</v>
      </c>
    </row>
    <row r="62724" spans="1:9" x14ac:dyDescent="0.25">
      <c r="A62724" t="s">
        <v>473</v>
      </c>
      <c r="B62724" t="s">
        <v>14</v>
      </c>
      <c r="C62724" t="s">
        <v>278</v>
      </c>
      <c r="D62724" t="s">
        <v>279</v>
      </c>
      <c r="E62724" t="s">
        <v>287</v>
      </c>
      <c r="F62724" t="s">
        <v>288</v>
      </c>
      <c r="G62724" t="s">
        <v>289</v>
      </c>
      <c r="H62724" t="s">
        <v>290</v>
      </c>
      <c r="I62724" s="6">
        <v>25670962.331188004</v>
      </c>
    </row>
    <row r="62725" spans="1:9" x14ac:dyDescent="0.25">
      <c r="A62725" t="s">
        <v>473</v>
      </c>
      <c r="B62725" t="s">
        <v>14</v>
      </c>
      <c r="C62725" t="s">
        <v>291</v>
      </c>
      <c r="D62725" t="s">
        <v>292</v>
      </c>
      <c r="E62725" t="s">
        <v>293</v>
      </c>
      <c r="F62725" t="s">
        <v>294</v>
      </c>
      <c r="G62725" t="s">
        <v>293</v>
      </c>
      <c r="H62725" t="s">
        <v>294</v>
      </c>
      <c r="I62725" s="6">
        <v>-1473896475.7309999</v>
      </c>
    </row>
    <row r="62726" spans="1:9" x14ac:dyDescent="0.25">
      <c r="A62726" t="s">
        <v>473</v>
      </c>
      <c r="B62726" t="s">
        <v>14</v>
      </c>
      <c r="C62726" t="s">
        <v>291</v>
      </c>
      <c r="D62726" t="s">
        <v>292</v>
      </c>
      <c r="E62726" t="s">
        <v>295</v>
      </c>
      <c r="F62726" t="s">
        <v>296</v>
      </c>
      <c r="G62726" t="s">
        <v>295</v>
      </c>
      <c r="H62726" t="s">
        <v>296</v>
      </c>
      <c r="I62726" s="6">
        <v>-491373698</v>
      </c>
    </row>
    <row r="62727" spans="1:9" x14ac:dyDescent="0.25">
      <c r="A62727" t="s">
        <v>473</v>
      </c>
      <c r="B62727" t="s">
        <v>14</v>
      </c>
      <c r="C62727" t="s">
        <v>291</v>
      </c>
      <c r="D62727" t="s">
        <v>292</v>
      </c>
      <c r="E62727" t="s">
        <v>297</v>
      </c>
      <c r="F62727" t="s">
        <v>298</v>
      </c>
      <c r="G62727" t="s">
        <v>297</v>
      </c>
      <c r="H62727" t="s">
        <v>298</v>
      </c>
      <c r="I62727" s="6">
        <v>-99156183.414999992</v>
      </c>
    </row>
    <row r="62728" spans="1:9" x14ac:dyDescent="0.25">
      <c r="A62728" t="s">
        <v>473</v>
      </c>
      <c r="B62728" t="s">
        <v>14</v>
      </c>
      <c r="C62728" t="s">
        <v>356</v>
      </c>
      <c r="D62728" t="s">
        <v>357</v>
      </c>
      <c r="E62728" t="s">
        <v>305</v>
      </c>
      <c r="F62728" t="s">
        <v>306</v>
      </c>
      <c r="G62728" t="s">
        <v>305</v>
      </c>
      <c r="H62728" t="s">
        <v>306</v>
      </c>
      <c r="I62728" s="6">
        <v>-11271</v>
      </c>
    </row>
    <row r="62729" spans="1:9" x14ac:dyDescent="0.25">
      <c r="A62729" t="s">
        <v>473</v>
      </c>
      <c r="B62729" t="s">
        <v>14</v>
      </c>
      <c r="C62729" t="s">
        <v>356</v>
      </c>
      <c r="D62729" t="s">
        <v>357</v>
      </c>
      <c r="E62729" t="s">
        <v>307</v>
      </c>
      <c r="F62729" t="s">
        <v>308</v>
      </c>
      <c r="G62729" t="s">
        <v>307</v>
      </c>
      <c r="H62729" t="s">
        <v>308</v>
      </c>
      <c r="I62729" s="6">
        <v>-4538123</v>
      </c>
    </row>
    <row r="62730" spans="1:9" x14ac:dyDescent="0.25">
      <c r="A62730" t="s">
        <v>473</v>
      </c>
      <c r="B62730" t="s">
        <v>14</v>
      </c>
      <c r="C62730" t="s">
        <v>356</v>
      </c>
      <c r="D62730" t="s">
        <v>357</v>
      </c>
      <c r="E62730" t="s">
        <v>309</v>
      </c>
      <c r="F62730" t="s">
        <v>310</v>
      </c>
      <c r="G62730" t="s">
        <v>309</v>
      </c>
      <c r="H62730" t="s">
        <v>310</v>
      </c>
      <c r="I62730" s="6">
        <v>-2985839</v>
      </c>
    </row>
    <row r="62731" spans="1:9" x14ac:dyDescent="0.25">
      <c r="A62731" t="s">
        <v>473</v>
      </c>
      <c r="B62731" t="s">
        <v>14</v>
      </c>
      <c r="C62731" t="s">
        <v>356</v>
      </c>
      <c r="D62731" t="s">
        <v>357</v>
      </c>
      <c r="E62731" t="s">
        <v>311</v>
      </c>
      <c r="F62731" t="s">
        <v>312</v>
      </c>
      <c r="G62731" t="s">
        <v>311</v>
      </c>
      <c r="H62731" t="s">
        <v>312</v>
      </c>
      <c r="I62731" s="6">
        <v>-46475339.373999998</v>
      </c>
    </row>
    <row r="62732" spans="1:9" x14ac:dyDescent="0.25">
      <c r="A62732" t="s">
        <v>473</v>
      </c>
      <c r="B62732" t="s">
        <v>14</v>
      </c>
      <c r="C62732" t="s">
        <v>356</v>
      </c>
      <c r="D62732" t="s">
        <v>357</v>
      </c>
      <c r="E62732" t="s">
        <v>313</v>
      </c>
      <c r="F62732" t="s">
        <v>314</v>
      </c>
      <c r="G62732" t="s">
        <v>313</v>
      </c>
      <c r="H62732" t="s">
        <v>314</v>
      </c>
      <c r="I62732" s="6">
        <v>-13034928</v>
      </c>
    </row>
    <row r="62733" spans="1:9" x14ac:dyDescent="0.25">
      <c r="A62733" t="s">
        <v>473</v>
      </c>
      <c r="B62733" t="s">
        <v>14</v>
      </c>
      <c r="C62733" t="s">
        <v>356</v>
      </c>
      <c r="D62733" t="s">
        <v>357</v>
      </c>
      <c r="E62733" t="s">
        <v>315</v>
      </c>
      <c r="F62733" t="s">
        <v>316</v>
      </c>
      <c r="G62733" t="s">
        <v>315</v>
      </c>
      <c r="H62733" t="s">
        <v>316</v>
      </c>
      <c r="I62733" s="6">
        <v>-1229930</v>
      </c>
    </row>
    <row r="62734" spans="1:9" x14ac:dyDescent="0.25">
      <c r="A62734" t="s">
        <v>473</v>
      </c>
      <c r="B62734" t="s">
        <v>14</v>
      </c>
      <c r="C62734" t="s">
        <v>356</v>
      </c>
      <c r="D62734" t="s">
        <v>357</v>
      </c>
      <c r="E62734" t="s">
        <v>317</v>
      </c>
      <c r="F62734" t="s">
        <v>318</v>
      </c>
      <c r="G62734" t="s">
        <v>317</v>
      </c>
      <c r="H62734" t="s">
        <v>318</v>
      </c>
      <c r="I62734" s="6">
        <v>-18561</v>
      </c>
    </row>
    <row r="62735" spans="1:9" x14ac:dyDescent="0.25">
      <c r="A62735" t="s">
        <v>473</v>
      </c>
      <c r="B62735" t="s">
        <v>14</v>
      </c>
      <c r="C62735" t="s">
        <v>356</v>
      </c>
      <c r="D62735" t="s">
        <v>357</v>
      </c>
      <c r="E62735" t="s">
        <v>319</v>
      </c>
      <c r="F62735" t="s">
        <v>320</v>
      </c>
      <c r="G62735" t="s">
        <v>319</v>
      </c>
      <c r="H62735" t="s">
        <v>320</v>
      </c>
      <c r="I62735" s="6">
        <v>-16305660</v>
      </c>
    </row>
    <row r="62736" spans="1:9" x14ac:dyDescent="0.25">
      <c r="A62736" t="s">
        <v>473</v>
      </c>
      <c r="B62736" t="s">
        <v>14</v>
      </c>
      <c r="C62736" t="s">
        <v>356</v>
      </c>
      <c r="D62736" t="s">
        <v>357</v>
      </c>
      <c r="E62736" t="s">
        <v>323</v>
      </c>
      <c r="F62736" t="s">
        <v>324</v>
      </c>
      <c r="G62736" t="s">
        <v>323</v>
      </c>
      <c r="H62736" t="s">
        <v>324</v>
      </c>
      <c r="I62736" s="6">
        <v>-54355573</v>
      </c>
    </row>
    <row r="62737" spans="1:9" x14ac:dyDescent="0.25">
      <c r="A62737" t="s">
        <v>473</v>
      </c>
      <c r="B62737" t="s">
        <v>14</v>
      </c>
      <c r="C62737" t="s">
        <v>356</v>
      </c>
      <c r="D62737" t="s">
        <v>357</v>
      </c>
      <c r="E62737" t="s">
        <v>325</v>
      </c>
      <c r="F62737" t="s">
        <v>326</v>
      </c>
      <c r="G62737" t="s">
        <v>325</v>
      </c>
      <c r="H62737" t="s">
        <v>326</v>
      </c>
      <c r="I62737" s="6">
        <v>-40672453.038000003</v>
      </c>
    </row>
    <row r="62738" spans="1:9" x14ac:dyDescent="0.25">
      <c r="A62738" t="s">
        <v>473</v>
      </c>
      <c r="B62738" t="s">
        <v>14</v>
      </c>
      <c r="C62738" t="s">
        <v>356</v>
      </c>
      <c r="D62738" t="s">
        <v>357</v>
      </c>
      <c r="E62738" t="s">
        <v>331</v>
      </c>
      <c r="F62738" t="s">
        <v>332</v>
      </c>
      <c r="G62738" t="s">
        <v>331</v>
      </c>
      <c r="H62738" t="s">
        <v>332</v>
      </c>
      <c r="I62738" s="6">
        <v>-71194633</v>
      </c>
    </row>
    <row r="62739" spans="1:9" x14ac:dyDescent="0.25">
      <c r="A62739" t="s">
        <v>473</v>
      </c>
      <c r="B62739" t="s">
        <v>14</v>
      </c>
      <c r="C62739" t="s">
        <v>356</v>
      </c>
      <c r="D62739" t="s">
        <v>357</v>
      </c>
      <c r="E62739" t="s">
        <v>333</v>
      </c>
      <c r="F62739" t="s">
        <v>334</v>
      </c>
      <c r="G62739" t="s">
        <v>333</v>
      </c>
      <c r="H62739" t="s">
        <v>334</v>
      </c>
      <c r="I62739" s="6">
        <v>-5426892</v>
      </c>
    </row>
    <row r="62740" spans="1:9" x14ac:dyDescent="0.25">
      <c r="A62740" t="s">
        <v>473</v>
      </c>
      <c r="B62740" t="s">
        <v>14</v>
      </c>
      <c r="C62740" t="s">
        <v>356</v>
      </c>
      <c r="D62740" t="s">
        <v>357</v>
      </c>
      <c r="E62740" t="s">
        <v>335</v>
      </c>
      <c r="F62740" t="s">
        <v>336</v>
      </c>
      <c r="G62740" t="s">
        <v>335</v>
      </c>
      <c r="H62740" t="s">
        <v>336</v>
      </c>
      <c r="I62740" s="6">
        <v>-1625186.81</v>
      </c>
    </row>
    <row r="62741" spans="1:9" x14ac:dyDescent="0.25">
      <c r="A62741" t="s">
        <v>473</v>
      </c>
      <c r="B62741" t="s">
        <v>14</v>
      </c>
      <c r="C62741" t="s">
        <v>356</v>
      </c>
      <c r="D62741" t="s">
        <v>357</v>
      </c>
      <c r="E62741" t="s">
        <v>337</v>
      </c>
      <c r="F62741" t="s">
        <v>338</v>
      </c>
      <c r="G62741" t="s">
        <v>337</v>
      </c>
      <c r="H62741" t="s">
        <v>338</v>
      </c>
      <c r="I62741" s="6">
        <v>-34878044</v>
      </c>
    </row>
    <row r="62742" spans="1:9" x14ac:dyDescent="0.25">
      <c r="A62742" t="s">
        <v>473</v>
      </c>
      <c r="B62742" t="s">
        <v>14</v>
      </c>
      <c r="C62742" t="s">
        <v>356</v>
      </c>
      <c r="D62742" t="s">
        <v>357</v>
      </c>
      <c r="E62742" t="s">
        <v>339</v>
      </c>
      <c r="F62742" t="s">
        <v>16</v>
      </c>
      <c r="G62742" t="s">
        <v>339</v>
      </c>
      <c r="H62742" t="s">
        <v>16</v>
      </c>
      <c r="I62742" s="6">
        <v>-43685974</v>
      </c>
    </row>
    <row r="62743" spans="1:9" x14ac:dyDescent="0.25">
      <c r="A62743" t="s">
        <v>473</v>
      </c>
      <c r="B62743" t="s">
        <v>14</v>
      </c>
      <c r="C62743" t="s">
        <v>356</v>
      </c>
      <c r="D62743" t="s">
        <v>357</v>
      </c>
      <c r="E62743" t="s">
        <v>340</v>
      </c>
      <c r="F62743" t="s">
        <v>341</v>
      </c>
      <c r="G62743" t="s">
        <v>340</v>
      </c>
      <c r="H62743" t="s">
        <v>341</v>
      </c>
      <c r="I62743" s="6">
        <v>-52340087</v>
      </c>
    </row>
    <row r="62744" spans="1:9" x14ac:dyDescent="0.25">
      <c r="A62744" t="s">
        <v>473</v>
      </c>
      <c r="B62744" t="s">
        <v>14</v>
      </c>
      <c r="C62744" t="s">
        <v>356</v>
      </c>
      <c r="D62744" t="s">
        <v>357</v>
      </c>
      <c r="E62744" t="s">
        <v>342</v>
      </c>
      <c r="F62744" t="s">
        <v>343</v>
      </c>
      <c r="G62744" t="s">
        <v>342</v>
      </c>
      <c r="H62744" t="s">
        <v>343</v>
      </c>
      <c r="I62744" s="6">
        <v>-16009667</v>
      </c>
    </row>
    <row r="62745" spans="1:9" x14ac:dyDescent="0.25">
      <c r="A62745" t="s">
        <v>473</v>
      </c>
      <c r="B62745" t="s">
        <v>14</v>
      </c>
      <c r="C62745" t="s">
        <v>356</v>
      </c>
      <c r="D62745" t="s">
        <v>357</v>
      </c>
      <c r="E62745" t="s">
        <v>344</v>
      </c>
      <c r="F62745" t="s">
        <v>345</v>
      </c>
      <c r="G62745" t="s">
        <v>344</v>
      </c>
      <c r="H62745" t="s">
        <v>345</v>
      </c>
      <c r="I62745" s="6">
        <v>-8349940</v>
      </c>
    </row>
    <row r="62746" spans="1:9" x14ac:dyDescent="0.25">
      <c r="A62746" t="s">
        <v>473</v>
      </c>
      <c r="B62746" t="s">
        <v>14</v>
      </c>
      <c r="C62746" t="s">
        <v>356</v>
      </c>
      <c r="D62746" t="s">
        <v>357</v>
      </c>
      <c r="E62746" t="s">
        <v>348</v>
      </c>
      <c r="F62746" t="s">
        <v>349</v>
      </c>
      <c r="G62746" t="s">
        <v>348</v>
      </c>
      <c r="H62746" t="s">
        <v>349</v>
      </c>
      <c r="I62746" s="6">
        <v>-119999118.215</v>
      </c>
    </row>
    <row r="62747" spans="1:9" x14ac:dyDescent="0.25">
      <c r="A62747" t="s">
        <v>473</v>
      </c>
      <c r="B62747" t="s">
        <v>14</v>
      </c>
      <c r="C62747" t="s">
        <v>356</v>
      </c>
      <c r="D62747" t="s">
        <v>357</v>
      </c>
      <c r="E62747" t="s">
        <v>350</v>
      </c>
      <c r="F62747" t="s">
        <v>351</v>
      </c>
      <c r="G62747" t="s">
        <v>350</v>
      </c>
      <c r="H62747" t="s">
        <v>351</v>
      </c>
      <c r="I62747" s="6">
        <v>-62090678</v>
      </c>
    </row>
    <row r="62748" spans="1:9" x14ac:dyDescent="0.25">
      <c r="A62748" t="s">
        <v>473</v>
      </c>
      <c r="B62748" t="s">
        <v>14</v>
      </c>
      <c r="C62748" t="s">
        <v>356</v>
      </c>
      <c r="D62748" t="s">
        <v>357</v>
      </c>
      <c r="E62748" t="s">
        <v>352</v>
      </c>
      <c r="F62748" t="s">
        <v>353</v>
      </c>
      <c r="G62748" t="s">
        <v>352</v>
      </c>
      <c r="H62748" t="s">
        <v>353</v>
      </c>
      <c r="I62748" s="6">
        <v>-12376250</v>
      </c>
    </row>
    <row r="62749" spans="1:9" x14ac:dyDescent="0.25">
      <c r="A62749" t="s">
        <v>473</v>
      </c>
      <c r="B62749" t="s">
        <v>14</v>
      </c>
      <c r="C62749" t="s">
        <v>358</v>
      </c>
      <c r="D62749" t="s">
        <v>359</v>
      </c>
      <c r="E62749" t="s">
        <v>360</v>
      </c>
      <c r="F62749" t="s">
        <v>361</v>
      </c>
      <c r="G62749" t="s">
        <v>299</v>
      </c>
      <c r="H62749" t="s">
        <v>300</v>
      </c>
      <c r="I62749" s="6">
        <v>-12064388</v>
      </c>
    </row>
    <row r="62750" spans="1:9" x14ac:dyDescent="0.25">
      <c r="A62750" t="s">
        <v>473</v>
      </c>
      <c r="B62750" t="s">
        <v>14</v>
      </c>
      <c r="C62750" t="s">
        <v>358</v>
      </c>
      <c r="D62750" t="s">
        <v>359</v>
      </c>
      <c r="E62750" t="s">
        <v>360</v>
      </c>
      <c r="F62750" t="s">
        <v>361</v>
      </c>
      <c r="G62750" t="s">
        <v>301</v>
      </c>
      <c r="H62750" t="s">
        <v>302</v>
      </c>
      <c r="I62750" s="6">
        <v>-10379002</v>
      </c>
    </row>
    <row r="62751" spans="1:9" x14ac:dyDescent="0.25">
      <c r="A62751" t="s">
        <v>473</v>
      </c>
      <c r="B62751" t="s">
        <v>14</v>
      </c>
      <c r="C62751" t="s">
        <v>358</v>
      </c>
      <c r="D62751" t="s">
        <v>359</v>
      </c>
      <c r="E62751" t="s">
        <v>360</v>
      </c>
      <c r="F62751" t="s">
        <v>361</v>
      </c>
      <c r="G62751" t="s">
        <v>303</v>
      </c>
      <c r="H62751" t="s">
        <v>304</v>
      </c>
      <c r="I62751" s="6">
        <v>-1282974</v>
      </c>
    </row>
    <row r="62752" spans="1:9" x14ac:dyDescent="0.25">
      <c r="A62752" t="s">
        <v>473</v>
      </c>
      <c r="B62752" t="s">
        <v>14</v>
      </c>
      <c r="C62752" t="s">
        <v>376</v>
      </c>
      <c r="D62752" t="s">
        <v>377</v>
      </c>
      <c r="E62752" t="s">
        <v>378</v>
      </c>
      <c r="F62752" t="s">
        <v>379</v>
      </c>
      <c r="G62752" t="s">
        <v>362</v>
      </c>
      <c r="H62752" t="s">
        <v>363</v>
      </c>
      <c r="I62752" s="2">
        <v>-175897921</v>
      </c>
    </row>
    <row r="62753" spans="1:9" x14ac:dyDescent="0.25">
      <c r="A62753" t="s">
        <v>473</v>
      </c>
      <c r="B62753" t="s">
        <v>14</v>
      </c>
      <c r="C62753" t="s">
        <v>376</v>
      </c>
      <c r="D62753" t="s">
        <v>377</v>
      </c>
      <c r="E62753" t="s">
        <v>380</v>
      </c>
      <c r="F62753" t="s">
        <v>381</v>
      </c>
      <c r="G62753" t="s">
        <v>364</v>
      </c>
      <c r="H62753" t="s">
        <v>365</v>
      </c>
      <c r="I62753" s="2">
        <v>-66551801</v>
      </c>
    </row>
    <row r="62754" spans="1:9" x14ac:dyDescent="0.25">
      <c r="A62754" t="s">
        <v>473</v>
      </c>
      <c r="B62754" t="s">
        <v>14</v>
      </c>
      <c r="C62754" t="s">
        <v>383</v>
      </c>
      <c r="D62754" t="s">
        <v>384</v>
      </c>
      <c r="E62754" t="s">
        <v>370</v>
      </c>
      <c r="F62754" t="s">
        <v>371</v>
      </c>
      <c r="G62754" t="s">
        <v>370</v>
      </c>
      <c r="H62754" t="s">
        <v>371</v>
      </c>
      <c r="I62754" s="2">
        <v>-1549344412</v>
      </c>
    </row>
    <row r="62755" spans="1:9" x14ac:dyDescent="0.25">
      <c r="A62755" t="s">
        <v>473</v>
      </c>
      <c r="B62755" t="s">
        <v>14</v>
      </c>
      <c r="C62755" t="s">
        <v>383</v>
      </c>
      <c r="D62755" t="s">
        <v>384</v>
      </c>
      <c r="E62755" t="s">
        <v>372</v>
      </c>
      <c r="F62755" t="s">
        <v>373</v>
      </c>
      <c r="G62755" t="s">
        <v>372</v>
      </c>
      <c r="H62755" t="s">
        <v>373</v>
      </c>
      <c r="I62755" s="2">
        <v>-93923975</v>
      </c>
    </row>
    <row r="62756" spans="1:9" x14ac:dyDescent="0.25">
      <c r="A62756" t="s">
        <v>473</v>
      </c>
      <c r="B62756" t="s">
        <v>14</v>
      </c>
      <c r="C62756" t="s">
        <v>388</v>
      </c>
      <c r="D62756" t="s">
        <v>389</v>
      </c>
      <c r="E62756" t="s">
        <v>392</v>
      </c>
      <c r="F62756" t="s">
        <v>393</v>
      </c>
      <c r="G62756" t="s">
        <v>394</v>
      </c>
      <c r="H62756" t="s">
        <v>393</v>
      </c>
      <c r="I62756" s="2">
        <v>37270548.508662008</v>
      </c>
    </row>
    <row r="62757" spans="1:9" x14ac:dyDescent="0.25">
      <c r="A62757" t="s">
        <v>473</v>
      </c>
      <c r="B62757" t="s">
        <v>14</v>
      </c>
      <c r="C62757" t="s">
        <v>395</v>
      </c>
      <c r="D62757" t="s">
        <v>396</v>
      </c>
      <c r="E62757" t="s">
        <v>397</v>
      </c>
      <c r="F62757" t="s">
        <v>398</v>
      </c>
      <c r="G62757" t="s">
        <v>399</v>
      </c>
      <c r="H62757" t="s">
        <v>400</v>
      </c>
      <c r="I62757" s="2">
        <v>-10514953925.787893</v>
      </c>
    </row>
    <row r="62758" spans="1:9" x14ac:dyDescent="0.25">
      <c r="A62758" t="s">
        <v>473</v>
      </c>
      <c r="B62758" t="s">
        <v>14</v>
      </c>
      <c r="C62758" t="s">
        <v>395</v>
      </c>
      <c r="D62758" t="s">
        <v>396</v>
      </c>
      <c r="E62758" t="s">
        <v>401</v>
      </c>
      <c r="F62758" t="s">
        <v>402</v>
      </c>
      <c r="G62758" t="s">
        <v>403</v>
      </c>
      <c r="H62758" t="s">
        <v>404</v>
      </c>
      <c r="I62758" s="2">
        <v>11759524518</v>
      </c>
    </row>
    <row r="62759" spans="1:9" x14ac:dyDescent="0.25">
      <c r="A62759" t="s">
        <v>473</v>
      </c>
      <c r="B62759" t="s">
        <v>14</v>
      </c>
      <c r="C62759" t="s">
        <v>405</v>
      </c>
      <c r="D62759" t="s">
        <v>406</v>
      </c>
      <c r="E62759" t="s">
        <v>407</v>
      </c>
      <c r="F62759" t="s">
        <v>408</v>
      </c>
      <c r="G62759" t="s">
        <v>409</v>
      </c>
      <c r="H62759" t="s">
        <v>410</v>
      </c>
      <c r="I62759" s="2">
        <v>-158677262.336</v>
      </c>
    </row>
    <row r="62760" spans="1:9" x14ac:dyDescent="0.25">
      <c r="A62760" t="s">
        <v>473</v>
      </c>
      <c r="B62760" t="s">
        <v>14</v>
      </c>
      <c r="C62760" t="s">
        <v>411</v>
      </c>
      <c r="D62760" t="s">
        <v>412</v>
      </c>
      <c r="E62760" t="s">
        <v>417</v>
      </c>
      <c r="F62760" t="s">
        <v>418</v>
      </c>
      <c r="G62760" t="s">
        <v>419</v>
      </c>
      <c r="H62760" t="s">
        <v>420</v>
      </c>
      <c r="I62760" s="2">
        <v>0.61189362406730696</v>
      </c>
    </row>
    <row r="62761" spans="1:9" x14ac:dyDescent="0.25">
      <c r="A62761" t="s">
        <v>473</v>
      </c>
      <c r="B62761" t="s">
        <v>14</v>
      </c>
      <c r="C62761" t="s">
        <v>411</v>
      </c>
      <c r="D62761" t="s">
        <v>412</v>
      </c>
      <c r="E62761" t="s">
        <v>421</v>
      </c>
      <c r="F62761" t="s">
        <v>422</v>
      </c>
      <c r="G62761" t="s">
        <v>423</v>
      </c>
      <c r="H62761" t="s">
        <v>424</v>
      </c>
      <c r="I62761" s="2">
        <v>-1391493</v>
      </c>
    </row>
    <row r="62762" spans="1:9" x14ac:dyDescent="0.25">
      <c r="A62762" t="s">
        <v>473</v>
      </c>
      <c r="B62762" t="s">
        <v>28</v>
      </c>
      <c r="C62762" t="s">
        <v>97</v>
      </c>
      <c r="D62762" t="s">
        <v>98</v>
      </c>
      <c r="E62762" t="s">
        <v>99</v>
      </c>
      <c r="F62762" t="s">
        <v>100</v>
      </c>
      <c r="G62762" t="s">
        <v>99</v>
      </c>
      <c r="H62762" t="s">
        <v>100</v>
      </c>
      <c r="I62762" s="5">
        <v>1357751.8474050001</v>
      </c>
    </row>
    <row r="62763" spans="1:9" x14ac:dyDescent="0.25">
      <c r="A62763" t="s">
        <v>473</v>
      </c>
      <c r="B62763" t="s">
        <v>28</v>
      </c>
      <c r="C62763" t="s">
        <v>97</v>
      </c>
      <c r="D62763" t="s">
        <v>98</v>
      </c>
      <c r="E62763" t="s">
        <v>101</v>
      </c>
      <c r="F62763" t="s">
        <v>102</v>
      </c>
      <c r="G62763" t="s">
        <v>101</v>
      </c>
      <c r="H62763" t="s">
        <v>102</v>
      </c>
      <c r="I62763" s="5">
        <v>255470475.413472</v>
      </c>
    </row>
    <row r="62764" spans="1:9" x14ac:dyDescent="0.25">
      <c r="A62764" t="s">
        <v>473</v>
      </c>
      <c r="B62764" t="s">
        <v>28</v>
      </c>
      <c r="C62764" t="s">
        <v>97</v>
      </c>
      <c r="D62764" t="s">
        <v>98</v>
      </c>
      <c r="E62764" t="s">
        <v>103</v>
      </c>
      <c r="F62764" t="s">
        <v>104</v>
      </c>
      <c r="G62764" t="s">
        <v>103</v>
      </c>
      <c r="H62764" t="s">
        <v>104</v>
      </c>
      <c r="I62764" s="5">
        <v>2817428.9897639998</v>
      </c>
    </row>
    <row r="62765" spans="1:9" x14ac:dyDescent="0.25">
      <c r="A62765" t="s">
        <v>473</v>
      </c>
      <c r="B62765" t="s">
        <v>28</v>
      </c>
      <c r="C62765" t="s">
        <v>97</v>
      </c>
      <c r="D62765" t="s">
        <v>98</v>
      </c>
      <c r="E62765" t="s">
        <v>105</v>
      </c>
      <c r="F62765" t="s">
        <v>106</v>
      </c>
      <c r="G62765" t="s">
        <v>105</v>
      </c>
      <c r="H62765" t="s">
        <v>106</v>
      </c>
      <c r="I62765" s="5">
        <v>-2315023.1457180004</v>
      </c>
    </row>
    <row r="62766" spans="1:9" x14ac:dyDescent="0.25">
      <c r="A62766" t="s">
        <v>473</v>
      </c>
      <c r="B62766" t="s">
        <v>28</v>
      </c>
      <c r="C62766" t="s">
        <v>97</v>
      </c>
      <c r="D62766" t="s">
        <v>98</v>
      </c>
      <c r="E62766" t="s">
        <v>107</v>
      </c>
      <c r="F62766" t="s">
        <v>108</v>
      </c>
      <c r="G62766" t="s">
        <v>107</v>
      </c>
      <c r="H62766" t="s">
        <v>108</v>
      </c>
      <c r="I62766" s="5">
        <v>-12777329.195861999</v>
      </c>
    </row>
    <row r="62767" spans="1:9" x14ac:dyDescent="0.25">
      <c r="A62767" t="s">
        <v>473</v>
      </c>
      <c r="B62767" t="s">
        <v>28</v>
      </c>
      <c r="C62767" t="s">
        <v>97</v>
      </c>
      <c r="D62767" t="s">
        <v>98</v>
      </c>
      <c r="E62767" t="s">
        <v>109</v>
      </c>
      <c r="F62767" t="s">
        <v>110</v>
      </c>
      <c r="G62767" t="s">
        <v>109</v>
      </c>
      <c r="H62767" t="s">
        <v>110</v>
      </c>
      <c r="I62767" s="5">
        <v>-5570610.8211300001</v>
      </c>
    </row>
    <row r="62768" spans="1:9" x14ac:dyDescent="0.25">
      <c r="A62768" t="s">
        <v>473</v>
      </c>
      <c r="B62768" t="s">
        <v>28</v>
      </c>
      <c r="C62768" t="s">
        <v>111</v>
      </c>
      <c r="D62768" t="s">
        <v>112</v>
      </c>
      <c r="E62768" t="s">
        <v>113</v>
      </c>
      <c r="F62768" t="s">
        <v>114</v>
      </c>
      <c r="G62768" t="s">
        <v>121</v>
      </c>
      <c r="H62768" t="s">
        <v>122</v>
      </c>
      <c r="I62768" s="4">
        <v>13556171.970251998</v>
      </c>
    </row>
    <row r="62769" spans="1:9" x14ac:dyDescent="0.25">
      <c r="A62769" t="s">
        <v>473</v>
      </c>
      <c r="B62769" t="s">
        <v>28</v>
      </c>
      <c r="C62769" t="s">
        <v>111</v>
      </c>
      <c r="D62769" t="s">
        <v>112</v>
      </c>
      <c r="E62769" t="s">
        <v>113</v>
      </c>
      <c r="F62769" t="s">
        <v>114</v>
      </c>
      <c r="G62769" t="s">
        <v>123</v>
      </c>
      <c r="H62769" t="s">
        <v>124</v>
      </c>
      <c r="I62769" s="4">
        <v>57477331.278618008</v>
      </c>
    </row>
    <row r="62770" spans="1:9" x14ac:dyDescent="0.25">
      <c r="A62770" t="s">
        <v>473</v>
      </c>
      <c r="B62770" t="s">
        <v>28</v>
      </c>
      <c r="C62770" t="s">
        <v>111</v>
      </c>
      <c r="D62770" t="s">
        <v>112</v>
      </c>
      <c r="E62770" t="s">
        <v>113</v>
      </c>
      <c r="F62770" t="s">
        <v>114</v>
      </c>
      <c r="G62770" t="s">
        <v>125</v>
      </c>
      <c r="H62770" t="s">
        <v>126</v>
      </c>
      <c r="I62770" s="4">
        <v>2454703.9551209994</v>
      </c>
    </row>
    <row r="62771" spans="1:9" x14ac:dyDescent="0.25">
      <c r="A62771" t="s">
        <v>473</v>
      </c>
      <c r="B62771" t="s">
        <v>28</v>
      </c>
      <c r="C62771" t="s">
        <v>111</v>
      </c>
      <c r="D62771" t="s">
        <v>112</v>
      </c>
      <c r="E62771" t="s">
        <v>113</v>
      </c>
      <c r="F62771" t="s">
        <v>114</v>
      </c>
      <c r="G62771" t="s">
        <v>127</v>
      </c>
      <c r="H62771" t="s">
        <v>128</v>
      </c>
      <c r="I62771" s="4">
        <v>7539779.2718130006</v>
      </c>
    </row>
    <row r="62772" spans="1:9" x14ac:dyDescent="0.25">
      <c r="A62772" t="s">
        <v>473</v>
      </c>
      <c r="B62772" t="s">
        <v>28</v>
      </c>
      <c r="C62772" t="s">
        <v>111</v>
      </c>
      <c r="D62772" t="s">
        <v>112</v>
      </c>
      <c r="E62772" t="s">
        <v>113</v>
      </c>
      <c r="F62772" t="s">
        <v>114</v>
      </c>
      <c r="G62772" t="s">
        <v>129</v>
      </c>
      <c r="H62772" t="s">
        <v>130</v>
      </c>
      <c r="I62772" s="4">
        <v>112293129.45305997</v>
      </c>
    </row>
    <row r="62773" spans="1:9" x14ac:dyDescent="0.25">
      <c r="A62773" t="s">
        <v>473</v>
      </c>
      <c r="B62773" t="s">
        <v>28</v>
      </c>
      <c r="C62773" t="s">
        <v>111</v>
      </c>
      <c r="D62773" t="s">
        <v>112</v>
      </c>
      <c r="E62773" t="s">
        <v>113</v>
      </c>
      <c r="F62773" t="s">
        <v>114</v>
      </c>
      <c r="G62773" t="s">
        <v>131</v>
      </c>
      <c r="H62773" t="s">
        <v>132</v>
      </c>
      <c r="I62773" s="4">
        <v>4225892.7410939997</v>
      </c>
    </row>
    <row r="62774" spans="1:9" x14ac:dyDescent="0.25">
      <c r="A62774" t="s">
        <v>473</v>
      </c>
      <c r="B62774" t="s">
        <v>28</v>
      </c>
      <c r="C62774" t="s">
        <v>111</v>
      </c>
      <c r="D62774" t="s">
        <v>112</v>
      </c>
      <c r="E62774" t="s">
        <v>113</v>
      </c>
      <c r="F62774" t="s">
        <v>114</v>
      </c>
      <c r="G62774" t="s">
        <v>133</v>
      </c>
      <c r="H62774" t="s">
        <v>134</v>
      </c>
      <c r="I62774" s="4">
        <v>11573803.242809998</v>
      </c>
    </row>
    <row r="62775" spans="1:9" x14ac:dyDescent="0.25">
      <c r="A62775" t="s">
        <v>473</v>
      </c>
      <c r="B62775" t="s">
        <v>28</v>
      </c>
      <c r="C62775" t="s">
        <v>111</v>
      </c>
      <c r="D62775" t="s">
        <v>112</v>
      </c>
      <c r="E62775" t="s">
        <v>113</v>
      </c>
      <c r="F62775" t="s">
        <v>114</v>
      </c>
      <c r="G62775" t="s">
        <v>135</v>
      </c>
      <c r="H62775" t="s">
        <v>136</v>
      </c>
      <c r="I62775" s="4">
        <v>171847.48515000002</v>
      </c>
    </row>
    <row r="62776" spans="1:9" x14ac:dyDescent="0.25">
      <c r="A62776" t="s">
        <v>473</v>
      </c>
      <c r="B62776" t="s">
        <v>28</v>
      </c>
      <c r="C62776" t="s">
        <v>111</v>
      </c>
      <c r="D62776" t="s">
        <v>112</v>
      </c>
      <c r="E62776" t="s">
        <v>113</v>
      </c>
      <c r="F62776" t="s">
        <v>114</v>
      </c>
      <c r="G62776" t="s">
        <v>137</v>
      </c>
      <c r="H62776" t="s">
        <v>138</v>
      </c>
      <c r="I62776" s="4">
        <v>44076.014999999999</v>
      </c>
    </row>
    <row r="62777" spans="1:9" x14ac:dyDescent="0.25">
      <c r="A62777" t="s">
        <v>473</v>
      </c>
      <c r="B62777" t="s">
        <v>28</v>
      </c>
      <c r="C62777" t="s">
        <v>111</v>
      </c>
      <c r="D62777" t="s">
        <v>112</v>
      </c>
      <c r="E62777" t="s">
        <v>113</v>
      </c>
      <c r="F62777" t="s">
        <v>114</v>
      </c>
      <c r="G62777" t="s">
        <v>139</v>
      </c>
      <c r="H62777" t="s">
        <v>140</v>
      </c>
      <c r="I62777" s="4">
        <v>38833817.505035989</v>
      </c>
    </row>
    <row r="62778" spans="1:9" x14ac:dyDescent="0.25">
      <c r="A62778" t="s">
        <v>473</v>
      </c>
      <c r="B62778" t="s">
        <v>28</v>
      </c>
      <c r="C62778" t="s">
        <v>111</v>
      </c>
      <c r="D62778" t="s">
        <v>112</v>
      </c>
      <c r="E62778" t="s">
        <v>113</v>
      </c>
      <c r="F62778" t="s">
        <v>114</v>
      </c>
      <c r="G62778" t="s">
        <v>141</v>
      </c>
      <c r="H62778" t="s">
        <v>142</v>
      </c>
      <c r="I62778" s="4">
        <v>27662676.084327001</v>
      </c>
    </row>
    <row r="62779" spans="1:9" x14ac:dyDescent="0.25">
      <c r="A62779" t="s">
        <v>473</v>
      </c>
      <c r="B62779" t="s">
        <v>28</v>
      </c>
      <c r="C62779" t="s">
        <v>111</v>
      </c>
      <c r="D62779" t="s">
        <v>112</v>
      </c>
      <c r="E62779" t="s">
        <v>113</v>
      </c>
      <c r="F62779" t="s">
        <v>114</v>
      </c>
      <c r="G62779" t="s">
        <v>145</v>
      </c>
      <c r="H62779" t="s">
        <v>146</v>
      </c>
      <c r="I62779" s="4">
        <v>403778034.44780391</v>
      </c>
    </row>
    <row r="62780" spans="1:9" x14ac:dyDescent="0.25">
      <c r="A62780" t="s">
        <v>473</v>
      </c>
      <c r="B62780" t="s">
        <v>28</v>
      </c>
      <c r="C62780" t="s">
        <v>111</v>
      </c>
      <c r="D62780" t="s">
        <v>112</v>
      </c>
      <c r="E62780" t="s">
        <v>147</v>
      </c>
      <c r="F62780" t="s">
        <v>148</v>
      </c>
      <c r="G62780" t="s">
        <v>149</v>
      </c>
      <c r="H62780" t="s">
        <v>150</v>
      </c>
      <c r="I62780" s="4">
        <v>12271940.874800999</v>
      </c>
    </row>
    <row r="62781" spans="1:9" x14ac:dyDescent="0.25">
      <c r="A62781" t="s">
        <v>473</v>
      </c>
      <c r="B62781" t="s">
        <v>28</v>
      </c>
      <c r="C62781" t="s">
        <v>111</v>
      </c>
      <c r="D62781" t="s">
        <v>112</v>
      </c>
      <c r="E62781" t="s">
        <v>147</v>
      </c>
      <c r="F62781" t="s">
        <v>148</v>
      </c>
      <c r="G62781" t="s">
        <v>151</v>
      </c>
      <c r="H62781" t="s">
        <v>152</v>
      </c>
      <c r="I62781" s="4">
        <v>6843225.437961</v>
      </c>
    </row>
    <row r="62782" spans="1:9" x14ac:dyDescent="0.25">
      <c r="A62782" t="s">
        <v>473</v>
      </c>
      <c r="B62782" t="s">
        <v>28</v>
      </c>
      <c r="C62782" t="s">
        <v>111</v>
      </c>
      <c r="D62782" t="s">
        <v>112</v>
      </c>
      <c r="E62782" t="s">
        <v>153</v>
      </c>
      <c r="F62782" t="s">
        <v>154</v>
      </c>
      <c r="G62782" t="s">
        <v>155</v>
      </c>
      <c r="H62782" t="s">
        <v>156</v>
      </c>
      <c r="I62782" s="4">
        <v>-1451134.2311850002</v>
      </c>
    </row>
    <row r="62783" spans="1:9" x14ac:dyDescent="0.25">
      <c r="A62783" t="s">
        <v>473</v>
      </c>
      <c r="B62783" t="s">
        <v>28</v>
      </c>
      <c r="C62783" t="s">
        <v>111</v>
      </c>
      <c r="D62783" t="s">
        <v>112</v>
      </c>
      <c r="E62783" t="s">
        <v>153</v>
      </c>
      <c r="F62783" t="s">
        <v>154</v>
      </c>
      <c r="G62783" t="s">
        <v>158</v>
      </c>
      <c r="H62783" t="s">
        <v>18</v>
      </c>
      <c r="I62783" s="4">
        <v>-10649941.563866999</v>
      </c>
    </row>
    <row r="62784" spans="1:9" x14ac:dyDescent="0.25">
      <c r="A62784" t="s">
        <v>473</v>
      </c>
      <c r="B62784" t="s">
        <v>28</v>
      </c>
      <c r="C62784" t="s">
        <v>111</v>
      </c>
      <c r="D62784" t="s">
        <v>112</v>
      </c>
      <c r="E62784" t="s">
        <v>153</v>
      </c>
      <c r="F62784" t="s">
        <v>154</v>
      </c>
      <c r="G62784" t="s">
        <v>159</v>
      </c>
      <c r="H62784" t="s">
        <v>19</v>
      </c>
      <c r="I62784" s="4">
        <v>-50354884.285631999</v>
      </c>
    </row>
    <row r="62785" spans="1:9" x14ac:dyDescent="0.25">
      <c r="A62785" t="s">
        <v>473</v>
      </c>
      <c r="B62785" t="s">
        <v>28</v>
      </c>
      <c r="C62785" t="s">
        <v>111</v>
      </c>
      <c r="D62785" t="s">
        <v>112</v>
      </c>
      <c r="E62785" t="s">
        <v>153</v>
      </c>
      <c r="F62785" t="s">
        <v>154</v>
      </c>
      <c r="G62785" t="s">
        <v>160</v>
      </c>
      <c r="H62785" t="s">
        <v>20</v>
      </c>
      <c r="I62785" s="4">
        <v>-2047664.8949969998</v>
      </c>
    </row>
    <row r="62786" spans="1:9" x14ac:dyDescent="0.25">
      <c r="A62786" t="s">
        <v>473</v>
      </c>
      <c r="B62786" t="s">
        <v>28</v>
      </c>
      <c r="C62786" t="s">
        <v>111</v>
      </c>
      <c r="D62786" t="s">
        <v>112</v>
      </c>
      <c r="E62786" t="s">
        <v>153</v>
      </c>
      <c r="F62786" t="s">
        <v>154</v>
      </c>
      <c r="G62786" t="s">
        <v>161</v>
      </c>
      <c r="H62786" t="s">
        <v>21</v>
      </c>
      <c r="I62786" s="4">
        <v>-6904961.2429710003</v>
      </c>
    </row>
    <row r="62787" spans="1:9" x14ac:dyDescent="0.25">
      <c r="A62787" t="s">
        <v>473</v>
      </c>
      <c r="B62787" t="s">
        <v>28</v>
      </c>
      <c r="C62787" t="s">
        <v>111</v>
      </c>
      <c r="D62787" t="s">
        <v>112</v>
      </c>
      <c r="E62787" t="s">
        <v>153</v>
      </c>
      <c r="F62787" t="s">
        <v>154</v>
      </c>
      <c r="G62787" t="s">
        <v>162</v>
      </c>
      <c r="H62787" t="s">
        <v>22</v>
      </c>
      <c r="I62787" s="4">
        <v>-76491066.927260995</v>
      </c>
    </row>
    <row r="62788" spans="1:9" x14ac:dyDescent="0.25">
      <c r="A62788" t="s">
        <v>473</v>
      </c>
      <c r="B62788" t="s">
        <v>28</v>
      </c>
      <c r="C62788" t="s">
        <v>111</v>
      </c>
      <c r="D62788" t="s">
        <v>112</v>
      </c>
      <c r="E62788" t="s">
        <v>153</v>
      </c>
      <c r="F62788" t="s">
        <v>154</v>
      </c>
      <c r="G62788" t="s">
        <v>163</v>
      </c>
      <c r="H62788" t="s">
        <v>15</v>
      </c>
      <c r="I62788" s="4">
        <v>-3879726.5755529995</v>
      </c>
    </row>
    <row r="62789" spans="1:9" x14ac:dyDescent="0.25">
      <c r="A62789" t="s">
        <v>473</v>
      </c>
      <c r="B62789" t="s">
        <v>28</v>
      </c>
      <c r="C62789" t="s">
        <v>111</v>
      </c>
      <c r="D62789" t="s">
        <v>112</v>
      </c>
      <c r="E62789" t="s">
        <v>153</v>
      </c>
      <c r="F62789" t="s">
        <v>154</v>
      </c>
      <c r="G62789" t="s">
        <v>164</v>
      </c>
      <c r="H62789" t="s">
        <v>23</v>
      </c>
      <c r="I62789" s="4">
        <v>-9905122.5346559957</v>
      </c>
    </row>
    <row r="62790" spans="1:9" x14ac:dyDescent="0.25">
      <c r="A62790" t="s">
        <v>473</v>
      </c>
      <c r="B62790" t="s">
        <v>28</v>
      </c>
      <c r="C62790" t="s">
        <v>111</v>
      </c>
      <c r="D62790" t="s">
        <v>112</v>
      </c>
      <c r="E62790" t="s">
        <v>153</v>
      </c>
      <c r="F62790" t="s">
        <v>154</v>
      </c>
      <c r="G62790" t="s">
        <v>165</v>
      </c>
      <c r="H62790" t="s">
        <v>166</v>
      </c>
      <c r="I62790" s="4">
        <v>-171847.48515000002</v>
      </c>
    </row>
    <row r="62791" spans="1:9" x14ac:dyDescent="0.25">
      <c r="A62791" t="s">
        <v>473</v>
      </c>
      <c r="B62791" t="s">
        <v>28</v>
      </c>
      <c r="C62791" t="s">
        <v>111</v>
      </c>
      <c r="D62791" t="s">
        <v>112</v>
      </c>
      <c r="E62791" t="s">
        <v>153</v>
      </c>
      <c r="F62791" t="s">
        <v>154</v>
      </c>
      <c r="G62791" t="s">
        <v>167</v>
      </c>
      <c r="H62791" t="s">
        <v>168</v>
      </c>
      <c r="I62791" s="4">
        <v>-44076.014999999999</v>
      </c>
    </row>
    <row r="62792" spans="1:9" x14ac:dyDescent="0.25">
      <c r="A62792" t="s">
        <v>473</v>
      </c>
      <c r="B62792" t="s">
        <v>28</v>
      </c>
      <c r="C62792" t="s">
        <v>111</v>
      </c>
      <c r="D62792" t="s">
        <v>112</v>
      </c>
      <c r="E62792" t="s">
        <v>153</v>
      </c>
      <c r="F62792" t="s">
        <v>154</v>
      </c>
      <c r="G62792" t="s">
        <v>169</v>
      </c>
      <c r="H62792" t="s">
        <v>24</v>
      </c>
      <c r="I62792" s="4">
        <v>-32317757.552283</v>
      </c>
    </row>
    <row r="62793" spans="1:9" x14ac:dyDescent="0.25">
      <c r="A62793" t="s">
        <v>473</v>
      </c>
      <c r="B62793" t="s">
        <v>28</v>
      </c>
      <c r="C62793" t="s">
        <v>111</v>
      </c>
      <c r="D62793" t="s">
        <v>112</v>
      </c>
      <c r="E62793" t="s">
        <v>153</v>
      </c>
      <c r="F62793" t="s">
        <v>154</v>
      </c>
      <c r="G62793" t="s">
        <v>170</v>
      </c>
      <c r="H62793" t="s">
        <v>25</v>
      </c>
      <c r="I62793" s="4">
        <v>-23324228.872395001</v>
      </c>
    </row>
    <row r="62794" spans="1:9" x14ac:dyDescent="0.25">
      <c r="A62794" t="s">
        <v>473</v>
      </c>
      <c r="B62794" t="s">
        <v>28</v>
      </c>
      <c r="C62794" t="s">
        <v>111</v>
      </c>
      <c r="D62794" t="s">
        <v>112</v>
      </c>
      <c r="E62794" t="s">
        <v>153</v>
      </c>
      <c r="F62794" t="s">
        <v>154</v>
      </c>
      <c r="G62794" t="s">
        <v>172</v>
      </c>
      <c r="H62794" t="s">
        <v>26</v>
      </c>
      <c r="I62794" s="4">
        <v>-332790249.78009301</v>
      </c>
    </row>
    <row r="62795" spans="1:9" x14ac:dyDescent="0.25">
      <c r="A62795" t="s">
        <v>473</v>
      </c>
      <c r="B62795" t="s">
        <v>28</v>
      </c>
      <c r="C62795" t="s">
        <v>111</v>
      </c>
      <c r="D62795" t="s">
        <v>112</v>
      </c>
      <c r="E62795" t="s">
        <v>153</v>
      </c>
      <c r="F62795" t="s">
        <v>154</v>
      </c>
      <c r="G62795" t="s">
        <v>173</v>
      </c>
      <c r="H62795" t="s">
        <v>174</v>
      </c>
      <c r="I62795" s="4">
        <v>-10099529.10375</v>
      </c>
    </row>
    <row r="62796" spans="1:9" x14ac:dyDescent="0.25">
      <c r="A62796" t="s">
        <v>473</v>
      </c>
      <c r="B62796" t="s">
        <v>28</v>
      </c>
      <c r="C62796" t="s">
        <v>177</v>
      </c>
      <c r="D62796" t="s">
        <v>178</v>
      </c>
      <c r="E62796" t="s">
        <v>179</v>
      </c>
      <c r="F62796" t="s">
        <v>180</v>
      </c>
      <c r="G62796" t="s">
        <v>181</v>
      </c>
      <c r="H62796" t="s">
        <v>182</v>
      </c>
      <c r="I62796" s="4">
        <v>600063251.61128104</v>
      </c>
    </row>
    <row r="62797" spans="1:9" x14ac:dyDescent="0.25">
      <c r="A62797" t="s">
        <v>473</v>
      </c>
      <c r="B62797" t="s">
        <v>28</v>
      </c>
      <c r="C62797" t="s">
        <v>177</v>
      </c>
      <c r="D62797" t="s">
        <v>178</v>
      </c>
      <c r="E62797" t="s">
        <v>179</v>
      </c>
      <c r="F62797" t="s">
        <v>180</v>
      </c>
      <c r="G62797" t="s">
        <v>183</v>
      </c>
      <c r="H62797" t="s">
        <v>184</v>
      </c>
      <c r="I62797" s="4">
        <v>15048692.600055002</v>
      </c>
    </row>
    <row r="62798" spans="1:9" x14ac:dyDescent="0.25">
      <c r="A62798" t="s">
        <v>473</v>
      </c>
      <c r="B62798" t="s">
        <v>28</v>
      </c>
      <c r="C62798" t="s">
        <v>177</v>
      </c>
      <c r="D62798" t="s">
        <v>178</v>
      </c>
      <c r="E62798" t="s">
        <v>185</v>
      </c>
      <c r="F62798" t="s">
        <v>186</v>
      </c>
      <c r="G62798" t="s">
        <v>187</v>
      </c>
      <c r="H62798" t="s">
        <v>27</v>
      </c>
      <c r="I62798" s="4">
        <v>-292027351.44974989</v>
      </c>
    </row>
    <row r="62799" spans="1:9" x14ac:dyDescent="0.25">
      <c r="A62799" t="s">
        <v>473</v>
      </c>
      <c r="B62799" t="s">
        <v>28</v>
      </c>
      <c r="C62799" t="s">
        <v>177</v>
      </c>
      <c r="D62799" t="s">
        <v>178</v>
      </c>
      <c r="E62799" t="s">
        <v>185</v>
      </c>
      <c r="F62799" t="s">
        <v>186</v>
      </c>
      <c r="G62799" t="s">
        <v>188</v>
      </c>
      <c r="H62799" t="s">
        <v>189</v>
      </c>
      <c r="I62799" s="4">
        <v>-6307762.5826650001</v>
      </c>
    </row>
    <row r="62800" spans="1:9" x14ac:dyDescent="0.25">
      <c r="A62800" t="s">
        <v>473</v>
      </c>
      <c r="B62800" t="s">
        <v>28</v>
      </c>
      <c r="C62800" t="s">
        <v>177</v>
      </c>
      <c r="D62800" t="s">
        <v>178</v>
      </c>
      <c r="E62800" t="s">
        <v>185</v>
      </c>
      <c r="F62800" t="s">
        <v>186</v>
      </c>
      <c r="G62800" t="s">
        <v>190</v>
      </c>
      <c r="H62800" t="s">
        <v>191</v>
      </c>
      <c r="I62800" s="4">
        <v>-1038077.3258130001</v>
      </c>
    </row>
    <row r="62801" spans="1:9" x14ac:dyDescent="0.25">
      <c r="A62801" t="s">
        <v>473</v>
      </c>
      <c r="B62801" t="s">
        <v>28</v>
      </c>
      <c r="C62801" t="s">
        <v>192</v>
      </c>
      <c r="D62801" t="s">
        <v>193</v>
      </c>
      <c r="E62801" t="s">
        <v>194</v>
      </c>
      <c r="F62801" t="s">
        <v>195</v>
      </c>
      <c r="G62801" t="s">
        <v>194</v>
      </c>
      <c r="H62801" t="s">
        <v>195</v>
      </c>
      <c r="I62801" s="5">
        <v>738212.52429600002</v>
      </c>
    </row>
    <row r="62802" spans="1:9" x14ac:dyDescent="0.25">
      <c r="A62802" t="s">
        <v>473</v>
      </c>
      <c r="B62802" t="s">
        <v>28</v>
      </c>
      <c r="C62802" t="s">
        <v>192</v>
      </c>
      <c r="D62802" t="s">
        <v>193</v>
      </c>
      <c r="E62802" t="s">
        <v>196</v>
      </c>
      <c r="F62802" t="s">
        <v>197</v>
      </c>
      <c r="G62802" t="s">
        <v>196</v>
      </c>
      <c r="H62802" t="s">
        <v>197</v>
      </c>
      <c r="I62802" s="5">
        <v>9518958.8547029998</v>
      </c>
    </row>
    <row r="62803" spans="1:9" x14ac:dyDescent="0.25">
      <c r="A62803" t="s">
        <v>473</v>
      </c>
      <c r="B62803" t="s">
        <v>28</v>
      </c>
      <c r="C62803" t="s">
        <v>192</v>
      </c>
      <c r="D62803" t="s">
        <v>193</v>
      </c>
      <c r="E62803" t="s">
        <v>198</v>
      </c>
      <c r="F62803" t="s">
        <v>199</v>
      </c>
      <c r="G62803" t="s">
        <v>198</v>
      </c>
      <c r="H62803" t="s">
        <v>199</v>
      </c>
      <c r="I62803" s="5">
        <v>-484999.73598899966</v>
      </c>
    </row>
    <row r="62804" spans="1:9" x14ac:dyDescent="0.25">
      <c r="A62804" t="s">
        <v>473</v>
      </c>
      <c r="B62804" t="s">
        <v>28</v>
      </c>
      <c r="C62804" t="s">
        <v>192</v>
      </c>
      <c r="D62804" t="s">
        <v>193</v>
      </c>
      <c r="E62804" t="s">
        <v>200</v>
      </c>
      <c r="F62804" t="s">
        <v>201</v>
      </c>
      <c r="G62804" t="s">
        <v>200</v>
      </c>
      <c r="H62804" t="s">
        <v>201</v>
      </c>
      <c r="I62804" s="5">
        <v>1178104.8665339998</v>
      </c>
    </row>
    <row r="62805" spans="1:9" x14ac:dyDescent="0.25">
      <c r="A62805" t="s">
        <v>473</v>
      </c>
      <c r="B62805" t="s">
        <v>28</v>
      </c>
      <c r="C62805" t="s">
        <v>192</v>
      </c>
      <c r="D62805" t="s">
        <v>193</v>
      </c>
      <c r="E62805" t="s">
        <v>202</v>
      </c>
      <c r="F62805" t="s">
        <v>203</v>
      </c>
      <c r="G62805" t="s">
        <v>202</v>
      </c>
      <c r="H62805" t="s">
        <v>203</v>
      </c>
      <c r="I62805" s="5">
        <v>28955460.865089003</v>
      </c>
    </row>
    <row r="62806" spans="1:9" x14ac:dyDescent="0.25">
      <c r="A62806" t="s">
        <v>473</v>
      </c>
      <c r="B62806" t="s">
        <v>28</v>
      </c>
      <c r="C62806" t="s">
        <v>192</v>
      </c>
      <c r="D62806" t="s">
        <v>193</v>
      </c>
      <c r="E62806" t="s">
        <v>208</v>
      </c>
      <c r="F62806" t="s">
        <v>209</v>
      </c>
      <c r="G62806" t="s">
        <v>208</v>
      </c>
      <c r="H62806" t="s">
        <v>209</v>
      </c>
      <c r="I62806" s="5">
        <v>254661.42</v>
      </c>
    </row>
    <row r="62807" spans="1:9" x14ac:dyDescent="0.25">
      <c r="A62807" t="s">
        <v>473</v>
      </c>
      <c r="B62807" t="s">
        <v>28</v>
      </c>
      <c r="C62807" t="s">
        <v>192</v>
      </c>
      <c r="D62807" t="s">
        <v>193</v>
      </c>
      <c r="E62807" t="s">
        <v>210</v>
      </c>
      <c r="F62807" t="s">
        <v>211</v>
      </c>
      <c r="G62807" t="s">
        <v>210</v>
      </c>
      <c r="H62807" t="s">
        <v>211</v>
      </c>
      <c r="I62807" s="5">
        <v>2938401</v>
      </c>
    </row>
    <row r="62808" spans="1:9" x14ac:dyDescent="0.25">
      <c r="A62808" t="s">
        <v>473</v>
      </c>
      <c r="B62808" t="s">
        <v>28</v>
      </c>
      <c r="C62808" t="s">
        <v>192</v>
      </c>
      <c r="D62808" t="s">
        <v>193</v>
      </c>
      <c r="E62808" t="s">
        <v>212</v>
      </c>
      <c r="F62808" t="s">
        <v>213</v>
      </c>
      <c r="G62808" t="s">
        <v>212</v>
      </c>
      <c r="H62808" t="s">
        <v>213</v>
      </c>
      <c r="I62808" s="5">
        <v>9431679.5297999997</v>
      </c>
    </row>
    <row r="62809" spans="1:9" x14ac:dyDescent="0.25">
      <c r="A62809" t="s">
        <v>473</v>
      </c>
      <c r="B62809" t="s">
        <v>28</v>
      </c>
      <c r="C62809" t="s">
        <v>192</v>
      </c>
      <c r="D62809" t="s">
        <v>193</v>
      </c>
      <c r="E62809" t="s">
        <v>214</v>
      </c>
      <c r="F62809" t="s">
        <v>215</v>
      </c>
      <c r="G62809" t="s">
        <v>214</v>
      </c>
      <c r="H62809" t="s">
        <v>215</v>
      </c>
      <c r="I62809" s="5">
        <v>11418777.123918002</v>
      </c>
    </row>
    <row r="62810" spans="1:9" x14ac:dyDescent="0.25">
      <c r="A62810" t="s">
        <v>473</v>
      </c>
      <c r="B62810" t="s">
        <v>28</v>
      </c>
      <c r="C62810" t="s">
        <v>192</v>
      </c>
      <c r="D62810" t="s">
        <v>193</v>
      </c>
      <c r="E62810" t="s">
        <v>220</v>
      </c>
      <c r="F62810" t="s">
        <v>221</v>
      </c>
      <c r="G62810" t="s">
        <v>220</v>
      </c>
      <c r="H62810" t="s">
        <v>221</v>
      </c>
      <c r="I62810" s="5">
        <v>919193.53922099993</v>
      </c>
    </row>
    <row r="62811" spans="1:9" x14ac:dyDescent="0.25">
      <c r="A62811" t="s">
        <v>473</v>
      </c>
      <c r="B62811" t="s">
        <v>28</v>
      </c>
      <c r="C62811" t="s">
        <v>192</v>
      </c>
      <c r="D62811" t="s">
        <v>193</v>
      </c>
      <c r="E62811" t="s">
        <v>222</v>
      </c>
      <c r="F62811" t="s">
        <v>223</v>
      </c>
      <c r="G62811" t="s">
        <v>222</v>
      </c>
      <c r="H62811" t="s">
        <v>223</v>
      </c>
      <c r="I62811" s="5">
        <v>6554995.7249369984</v>
      </c>
    </row>
    <row r="62812" spans="1:9" x14ac:dyDescent="0.25">
      <c r="A62812" t="s">
        <v>473</v>
      </c>
      <c r="B62812" t="s">
        <v>28</v>
      </c>
      <c r="C62812" t="s">
        <v>226</v>
      </c>
      <c r="D62812" t="s">
        <v>227</v>
      </c>
      <c r="E62812" t="s">
        <v>228</v>
      </c>
      <c r="F62812" t="s">
        <v>229</v>
      </c>
      <c r="G62812" t="s">
        <v>230</v>
      </c>
      <c r="H62812" t="s">
        <v>229</v>
      </c>
      <c r="I62812" s="5">
        <v>7.0792157202959124E-7</v>
      </c>
    </row>
    <row r="62813" spans="1:9" x14ac:dyDescent="0.25">
      <c r="A62813" t="s">
        <v>473</v>
      </c>
      <c r="B62813" t="s">
        <v>28</v>
      </c>
      <c r="C62813" t="s">
        <v>226</v>
      </c>
      <c r="D62813" t="s">
        <v>227</v>
      </c>
      <c r="E62813" t="s">
        <v>231</v>
      </c>
      <c r="F62813" t="s">
        <v>232</v>
      </c>
      <c r="G62813" t="s">
        <v>233</v>
      </c>
      <c r="H62813" t="s">
        <v>234</v>
      </c>
      <c r="I62813" s="5">
        <v>-209347331.99999997</v>
      </c>
    </row>
    <row r="62814" spans="1:9" x14ac:dyDescent="0.25">
      <c r="A62814" t="s">
        <v>473</v>
      </c>
      <c r="B62814" t="s">
        <v>28</v>
      </c>
      <c r="C62814" t="s">
        <v>226</v>
      </c>
      <c r="D62814" t="s">
        <v>227</v>
      </c>
      <c r="E62814" t="s">
        <v>235</v>
      </c>
      <c r="F62814" t="s">
        <v>236</v>
      </c>
      <c r="G62814" t="s">
        <v>237</v>
      </c>
      <c r="H62814" t="s">
        <v>238</v>
      </c>
      <c r="I62814" s="5">
        <v>205903719.41849142</v>
      </c>
    </row>
    <row r="62815" spans="1:9" x14ac:dyDescent="0.25">
      <c r="A62815" t="s">
        <v>473</v>
      </c>
      <c r="B62815" t="s">
        <v>28</v>
      </c>
      <c r="C62815" t="s">
        <v>239</v>
      </c>
      <c r="D62815" t="s">
        <v>240</v>
      </c>
      <c r="E62815" t="s">
        <v>241</v>
      </c>
      <c r="F62815" t="s">
        <v>242</v>
      </c>
      <c r="G62815" t="s">
        <v>243</v>
      </c>
      <c r="H62815" t="s">
        <v>244</v>
      </c>
      <c r="I62815" s="4">
        <v>73460.017500000002</v>
      </c>
    </row>
    <row r="62816" spans="1:9" x14ac:dyDescent="0.25">
      <c r="A62816" t="s">
        <v>473</v>
      </c>
      <c r="B62816" t="s">
        <v>28</v>
      </c>
      <c r="C62816" t="s">
        <v>239</v>
      </c>
      <c r="D62816" t="s">
        <v>240</v>
      </c>
      <c r="E62816" t="s">
        <v>247</v>
      </c>
      <c r="F62816" t="s">
        <v>248</v>
      </c>
      <c r="G62816" t="s">
        <v>249</v>
      </c>
      <c r="H62816" t="s">
        <v>250</v>
      </c>
      <c r="I62816" s="4">
        <v>-24495100</v>
      </c>
    </row>
    <row r="62817" spans="1:9" x14ac:dyDescent="0.25">
      <c r="A62817" t="s">
        <v>473</v>
      </c>
      <c r="B62817" t="s">
        <v>28</v>
      </c>
      <c r="C62817" t="s">
        <v>263</v>
      </c>
      <c r="D62817" t="s">
        <v>264</v>
      </c>
      <c r="E62817" t="s">
        <v>265</v>
      </c>
      <c r="F62817" t="s">
        <v>264</v>
      </c>
      <c r="G62817" t="s">
        <v>266</v>
      </c>
      <c r="H62817" t="s">
        <v>267</v>
      </c>
      <c r="I62817" s="5">
        <v>3637970.6127449991</v>
      </c>
    </row>
    <row r="62818" spans="1:9" x14ac:dyDescent="0.25">
      <c r="A62818" t="s">
        <v>473</v>
      </c>
      <c r="B62818" t="s">
        <v>28</v>
      </c>
      <c r="C62818" t="s">
        <v>263</v>
      </c>
      <c r="D62818" t="s">
        <v>264</v>
      </c>
      <c r="E62818" t="s">
        <v>265</v>
      </c>
      <c r="F62818" t="s">
        <v>264</v>
      </c>
      <c r="G62818" t="s">
        <v>268</v>
      </c>
      <c r="H62818" t="s">
        <v>269</v>
      </c>
      <c r="I62818" s="5">
        <v>38585.122997999999</v>
      </c>
    </row>
    <row r="62819" spans="1:9" x14ac:dyDescent="0.25">
      <c r="A62819" t="s">
        <v>473</v>
      </c>
      <c r="B62819" t="s">
        <v>28</v>
      </c>
      <c r="C62819" t="s">
        <v>263</v>
      </c>
      <c r="D62819" t="s">
        <v>264</v>
      </c>
      <c r="E62819" t="s">
        <v>265</v>
      </c>
      <c r="F62819" t="s">
        <v>264</v>
      </c>
      <c r="G62819" t="s">
        <v>270</v>
      </c>
      <c r="H62819" t="s">
        <v>271</v>
      </c>
      <c r="I62819" s="5">
        <v>8737831.963268999</v>
      </c>
    </row>
    <row r="62820" spans="1:9" x14ac:dyDescent="0.25">
      <c r="A62820" t="s">
        <v>473</v>
      </c>
      <c r="B62820" t="s">
        <v>28</v>
      </c>
      <c r="C62820" t="s">
        <v>263</v>
      </c>
      <c r="D62820" t="s">
        <v>264</v>
      </c>
      <c r="E62820" t="s">
        <v>265</v>
      </c>
      <c r="F62820" t="s">
        <v>264</v>
      </c>
      <c r="G62820" t="s">
        <v>272</v>
      </c>
      <c r="H62820" t="s">
        <v>273</v>
      </c>
      <c r="I62820" s="5">
        <v>159064090.11500698</v>
      </c>
    </row>
    <row r="62821" spans="1:9" x14ac:dyDescent="0.25">
      <c r="A62821" t="s">
        <v>473</v>
      </c>
      <c r="B62821" t="s">
        <v>28</v>
      </c>
      <c r="C62821" t="s">
        <v>263</v>
      </c>
      <c r="D62821" t="s">
        <v>264</v>
      </c>
      <c r="E62821" t="s">
        <v>274</v>
      </c>
      <c r="F62821" t="s">
        <v>275</v>
      </c>
      <c r="G62821" t="s">
        <v>274</v>
      </c>
      <c r="H62821" t="s">
        <v>275</v>
      </c>
      <c r="I62821" s="5">
        <v>-4918989.0564360004</v>
      </c>
    </row>
    <row r="62822" spans="1:9" x14ac:dyDescent="0.25">
      <c r="A62822" t="s">
        <v>473</v>
      </c>
      <c r="B62822" t="s">
        <v>28</v>
      </c>
      <c r="C62822" t="s">
        <v>278</v>
      </c>
      <c r="D62822" t="s">
        <v>279</v>
      </c>
      <c r="E62822" t="s">
        <v>280</v>
      </c>
      <c r="F62822" t="s">
        <v>281</v>
      </c>
      <c r="G62822" t="s">
        <v>282</v>
      </c>
      <c r="H62822" t="s">
        <v>281</v>
      </c>
      <c r="I62822" s="6">
        <v>5.4673291742801683E-6</v>
      </c>
    </row>
    <row r="62823" spans="1:9" x14ac:dyDescent="0.25">
      <c r="A62823" t="s">
        <v>473</v>
      </c>
      <c r="B62823" t="s">
        <v>28</v>
      </c>
      <c r="C62823" t="s">
        <v>278</v>
      </c>
      <c r="D62823" t="s">
        <v>279</v>
      </c>
      <c r="E62823" t="s">
        <v>283</v>
      </c>
      <c r="F62823" t="s">
        <v>284</v>
      </c>
      <c r="G62823" t="s">
        <v>285</v>
      </c>
      <c r="H62823" t="s">
        <v>286</v>
      </c>
      <c r="I62823" s="6">
        <v>-2.4448672775179195E-7</v>
      </c>
    </row>
    <row r="62824" spans="1:9" x14ac:dyDescent="0.25">
      <c r="A62824" t="s">
        <v>473</v>
      </c>
      <c r="B62824" t="s">
        <v>28</v>
      </c>
      <c r="C62824" t="s">
        <v>278</v>
      </c>
      <c r="D62824" t="s">
        <v>279</v>
      </c>
      <c r="E62824" t="s">
        <v>287</v>
      </c>
      <c r="F62824" t="s">
        <v>288</v>
      </c>
      <c r="G62824" t="s">
        <v>289</v>
      </c>
      <c r="H62824" t="s">
        <v>290</v>
      </c>
      <c r="I62824" s="6">
        <v>-74.13221899277967</v>
      </c>
    </row>
    <row r="62825" spans="1:9" x14ac:dyDescent="0.25">
      <c r="A62825" t="s">
        <v>473</v>
      </c>
      <c r="B62825" t="s">
        <v>28</v>
      </c>
      <c r="C62825" t="s">
        <v>291</v>
      </c>
      <c r="D62825" t="s">
        <v>292</v>
      </c>
      <c r="E62825" t="s">
        <v>293</v>
      </c>
      <c r="F62825" t="s">
        <v>294</v>
      </c>
      <c r="G62825" t="s">
        <v>293</v>
      </c>
      <c r="H62825" t="s">
        <v>294</v>
      </c>
      <c r="I62825" s="6">
        <v>-433603014.20374191</v>
      </c>
    </row>
    <row r="62826" spans="1:9" x14ac:dyDescent="0.25">
      <c r="A62826" t="s">
        <v>473</v>
      </c>
      <c r="B62826" t="s">
        <v>28</v>
      </c>
      <c r="C62826" t="s">
        <v>291</v>
      </c>
      <c r="D62826" t="s">
        <v>292</v>
      </c>
      <c r="E62826" t="s">
        <v>295</v>
      </c>
      <c r="F62826" t="s">
        <v>296</v>
      </c>
      <c r="G62826" t="s">
        <v>295</v>
      </c>
      <c r="H62826" t="s">
        <v>296</v>
      </c>
      <c r="I62826" s="6">
        <v>-17477736.478709999</v>
      </c>
    </row>
    <row r="62827" spans="1:9" x14ac:dyDescent="0.25">
      <c r="A62827" t="s">
        <v>473</v>
      </c>
      <c r="B62827" t="s">
        <v>28</v>
      </c>
      <c r="C62827" t="s">
        <v>291</v>
      </c>
      <c r="D62827" t="s">
        <v>292</v>
      </c>
      <c r="E62827" t="s">
        <v>297</v>
      </c>
      <c r="F62827" t="s">
        <v>298</v>
      </c>
      <c r="G62827" t="s">
        <v>297</v>
      </c>
      <c r="H62827" t="s">
        <v>298</v>
      </c>
      <c r="I62827" s="6">
        <v>-5179989.5868600002</v>
      </c>
    </row>
    <row r="62828" spans="1:9" x14ac:dyDescent="0.25">
      <c r="A62828" t="s">
        <v>473</v>
      </c>
      <c r="B62828" t="s">
        <v>28</v>
      </c>
      <c r="C62828" t="s">
        <v>356</v>
      </c>
      <c r="D62828" t="s">
        <v>357</v>
      </c>
      <c r="E62828" t="s">
        <v>307</v>
      </c>
      <c r="F62828" t="s">
        <v>308</v>
      </c>
      <c r="G62828" t="s">
        <v>307</v>
      </c>
      <c r="H62828" t="s">
        <v>308</v>
      </c>
      <c r="I62828" s="6">
        <v>-3487379.5204289998</v>
      </c>
    </row>
    <row r="62829" spans="1:9" x14ac:dyDescent="0.25">
      <c r="A62829" t="s">
        <v>473</v>
      </c>
      <c r="B62829" t="s">
        <v>28</v>
      </c>
      <c r="C62829" t="s">
        <v>356</v>
      </c>
      <c r="D62829" t="s">
        <v>357</v>
      </c>
      <c r="E62829" t="s">
        <v>309</v>
      </c>
      <c r="F62829" t="s">
        <v>310</v>
      </c>
      <c r="G62829" t="s">
        <v>309</v>
      </c>
      <c r="H62829" t="s">
        <v>310</v>
      </c>
      <c r="I62829" s="6">
        <v>-6116483.4517020006</v>
      </c>
    </row>
    <row r="62830" spans="1:9" x14ac:dyDescent="0.25">
      <c r="A62830" t="s">
        <v>473</v>
      </c>
      <c r="B62830" t="s">
        <v>28</v>
      </c>
      <c r="C62830" t="s">
        <v>356</v>
      </c>
      <c r="D62830" t="s">
        <v>357</v>
      </c>
      <c r="E62830" t="s">
        <v>311</v>
      </c>
      <c r="F62830" t="s">
        <v>312</v>
      </c>
      <c r="G62830" t="s">
        <v>311</v>
      </c>
      <c r="H62830" t="s">
        <v>312</v>
      </c>
      <c r="I62830" s="6">
        <v>-22109409.664833006</v>
      </c>
    </row>
    <row r="62831" spans="1:9" x14ac:dyDescent="0.25">
      <c r="A62831" t="s">
        <v>473</v>
      </c>
      <c r="B62831" t="s">
        <v>28</v>
      </c>
      <c r="C62831" t="s">
        <v>356</v>
      </c>
      <c r="D62831" t="s">
        <v>357</v>
      </c>
      <c r="E62831" t="s">
        <v>315</v>
      </c>
      <c r="F62831" t="s">
        <v>316</v>
      </c>
      <c r="G62831" t="s">
        <v>315</v>
      </c>
      <c r="H62831" t="s">
        <v>316</v>
      </c>
      <c r="I62831" s="6">
        <v>-2769887.6205179999</v>
      </c>
    </row>
    <row r="62832" spans="1:9" x14ac:dyDescent="0.25">
      <c r="A62832" t="s">
        <v>473</v>
      </c>
      <c r="B62832" t="s">
        <v>28</v>
      </c>
      <c r="C62832" t="s">
        <v>356</v>
      </c>
      <c r="D62832" t="s">
        <v>357</v>
      </c>
      <c r="E62832" t="s">
        <v>317</v>
      </c>
      <c r="F62832" t="s">
        <v>318</v>
      </c>
      <c r="G62832" t="s">
        <v>317</v>
      </c>
      <c r="H62832" t="s">
        <v>318</v>
      </c>
      <c r="I62832" s="6">
        <v>-11514271.669634001</v>
      </c>
    </row>
    <row r="62833" spans="1:9" x14ac:dyDescent="0.25">
      <c r="A62833" t="s">
        <v>473</v>
      </c>
      <c r="B62833" t="s">
        <v>28</v>
      </c>
      <c r="C62833" t="s">
        <v>356</v>
      </c>
      <c r="D62833" t="s">
        <v>357</v>
      </c>
      <c r="E62833" t="s">
        <v>323</v>
      </c>
      <c r="F62833" t="s">
        <v>324</v>
      </c>
      <c r="G62833" t="s">
        <v>323</v>
      </c>
      <c r="H62833" t="s">
        <v>324</v>
      </c>
      <c r="I62833" s="6">
        <v>-33134454.767288998</v>
      </c>
    </row>
    <row r="62834" spans="1:9" x14ac:dyDescent="0.25">
      <c r="A62834" t="s">
        <v>473</v>
      </c>
      <c r="B62834" t="s">
        <v>28</v>
      </c>
      <c r="C62834" t="s">
        <v>356</v>
      </c>
      <c r="D62834" t="s">
        <v>357</v>
      </c>
      <c r="E62834" t="s">
        <v>325</v>
      </c>
      <c r="F62834" t="s">
        <v>326</v>
      </c>
      <c r="G62834" t="s">
        <v>325</v>
      </c>
      <c r="H62834" t="s">
        <v>326</v>
      </c>
      <c r="I62834" s="6">
        <v>9478648.1480799988</v>
      </c>
    </row>
    <row r="62835" spans="1:9" x14ac:dyDescent="0.25">
      <c r="A62835" t="s">
        <v>473</v>
      </c>
      <c r="B62835" t="s">
        <v>28</v>
      </c>
      <c r="C62835" t="s">
        <v>356</v>
      </c>
      <c r="D62835" t="s">
        <v>357</v>
      </c>
      <c r="E62835" t="s">
        <v>333</v>
      </c>
      <c r="F62835" t="s">
        <v>334</v>
      </c>
      <c r="G62835" t="s">
        <v>333</v>
      </c>
      <c r="H62835" t="s">
        <v>334</v>
      </c>
      <c r="I62835" s="6">
        <v>-319099.574463</v>
      </c>
    </row>
    <row r="62836" spans="1:9" x14ac:dyDescent="0.25">
      <c r="A62836" t="s">
        <v>473</v>
      </c>
      <c r="B62836" t="s">
        <v>28</v>
      </c>
      <c r="C62836" t="s">
        <v>356</v>
      </c>
      <c r="D62836" t="s">
        <v>357</v>
      </c>
      <c r="E62836" t="s">
        <v>335</v>
      </c>
      <c r="F62836" t="s">
        <v>336</v>
      </c>
      <c r="G62836" t="s">
        <v>335</v>
      </c>
      <c r="H62836" t="s">
        <v>336</v>
      </c>
      <c r="I62836" s="6">
        <v>-2454959.5960079995</v>
      </c>
    </row>
    <row r="62837" spans="1:9" x14ac:dyDescent="0.25">
      <c r="A62837" t="s">
        <v>473</v>
      </c>
      <c r="B62837" t="s">
        <v>28</v>
      </c>
      <c r="C62837" t="s">
        <v>356</v>
      </c>
      <c r="D62837" t="s">
        <v>357</v>
      </c>
      <c r="E62837" t="s">
        <v>339</v>
      </c>
      <c r="F62837" t="s">
        <v>16</v>
      </c>
      <c r="G62837" t="s">
        <v>339</v>
      </c>
      <c r="H62837" t="s">
        <v>16</v>
      </c>
      <c r="I62837" s="6">
        <v>-3186723.3095760001</v>
      </c>
    </row>
    <row r="62838" spans="1:9" x14ac:dyDescent="0.25">
      <c r="A62838" t="s">
        <v>473</v>
      </c>
      <c r="B62838" t="s">
        <v>28</v>
      </c>
      <c r="C62838" t="s">
        <v>356</v>
      </c>
      <c r="D62838" t="s">
        <v>357</v>
      </c>
      <c r="E62838" t="s">
        <v>340</v>
      </c>
      <c r="F62838" t="s">
        <v>341</v>
      </c>
      <c r="G62838" t="s">
        <v>340</v>
      </c>
      <c r="H62838" t="s">
        <v>341</v>
      </c>
      <c r="I62838" s="6">
        <v>-25947373.726440001</v>
      </c>
    </row>
    <row r="62839" spans="1:9" x14ac:dyDescent="0.25">
      <c r="A62839" t="s">
        <v>473</v>
      </c>
      <c r="B62839" t="s">
        <v>28</v>
      </c>
      <c r="C62839" t="s">
        <v>356</v>
      </c>
      <c r="D62839" t="s">
        <v>357</v>
      </c>
      <c r="E62839" t="s">
        <v>342</v>
      </c>
      <c r="F62839" t="s">
        <v>343</v>
      </c>
      <c r="G62839" t="s">
        <v>342</v>
      </c>
      <c r="H62839" t="s">
        <v>343</v>
      </c>
      <c r="I62839" s="6">
        <v>-3843184.3470540005</v>
      </c>
    </row>
    <row r="62840" spans="1:9" x14ac:dyDescent="0.25">
      <c r="A62840" t="s">
        <v>473</v>
      </c>
      <c r="B62840" t="s">
        <v>28</v>
      </c>
      <c r="C62840" t="s">
        <v>356</v>
      </c>
      <c r="D62840" t="s">
        <v>357</v>
      </c>
      <c r="E62840" t="s">
        <v>344</v>
      </c>
      <c r="F62840" t="s">
        <v>345</v>
      </c>
      <c r="G62840" t="s">
        <v>344</v>
      </c>
      <c r="H62840" t="s">
        <v>345</v>
      </c>
      <c r="I62840" s="6">
        <v>-10843118.901876001</v>
      </c>
    </row>
    <row r="62841" spans="1:9" x14ac:dyDescent="0.25">
      <c r="A62841" t="s">
        <v>473</v>
      </c>
      <c r="B62841" t="s">
        <v>28</v>
      </c>
      <c r="C62841" t="s">
        <v>356</v>
      </c>
      <c r="D62841" t="s">
        <v>357</v>
      </c>
      <c r="E62841" t="s">
        <v>348</v>
      </c>
      <c r="F62841" t="s">
        <v>349</v>
      </c>
      <c r="G62841" t="s">
        <v>348</v>
      </c>
      <c r="H62841" t="s">
        <v>349</v>
      </c>
      <c r="I62841" s="6">
        <v>-33072807.114309005</v>
      </c>
    </row>
    <row r="62842" spans="1:9" x14ac:dyDescent="0.25">
      <c r="A62842" t="s">
        <v>473</v>
      </c>
      <c r="B62842" t="s">
        <v>28</v>
      </c>
      <c r="C62842" t="s">
        <v>356</v>
      </c>
      <c r="D62842" t="s">
        <v>357</v>
      </c>
      <c r="E62842" t="s">
        <v>350</v>
      </c>
      <c r="F62842" t="s">
        <v>351</v>
      </c>
      <c r="G62842" t="s">
        <v>350</v>
      </c>
      <c r="H62842" t="s">
        <v>351</v>
      </c>
      <c r="I62842" s="6">
        <v>-9902369.2529190015</v>
      </c>
    </row>
    <row r="62843" spans="1:9" x14ac:dyDescent="0.25">
      <c r="A62843" t="s">
        <v>473</v>
      </c>
      <c r="B62843" t="s">
        <v>28</v>
      </c>
      <c r="C62843" t="s">
        <v>356</v>
      </c>
      <c r="D62843" t="s">
        <v>357</v>
      </c>
      <c r="E62843" t="s">
        <v>352</v>
      </c>
      <c r="F62843" t="s">
        <v>353</v>
      </c>
      <c r="G62843" t="s">
        <v>352</v>
      </c>
      <c r="H62843" t="s">
        <v>353</v>
      </c>
      <c r="I62843" s="6">
        <v>-10098384.106826998</v>
      </c>
    </row>
    <row r="62844" spans="1:9" x14ac:dyDescent="0.25">
      <c r="A62844" t="s">
        <v>473</v>
      </c>
      <c r="B62844" t="s">
        <v>28</v>
      </c>
      <c r="C62844" t="s">
        <v>358</v>
      </c>
      <c r="D62844" t="s">
        <v>359</v>
      </c>
      <c r="E62844" t="s">
        <v>360</v>
      </c>
      <c r="F62844" t="s">
        <v>361</v>
      </c>
      <c r="G62844" t="s">
        <v>299</v>
      </c>
      <c r="H62844" t="s">
        <v>300</v>
      </c>
      <c r="I62844" s="6">
        <v>-6770185.6043040007</v>
      </c>
    </row>
    <row r="62845" spans="1:9" x14ac:dyDescent="0.25">
      <c r="A62845" t="s">
        <v>473</v>
      </c>
      <c r="B62845" t="s">
        <v>28</v>
      </c>
      <c r="C62845" t="s">
        <v>358</v>
      </c>
      <c r="D62845" t="s">
        <v>359</v>
      </c>
      <c r="E62845" t="s">
        <v>360</v>
      </c>
      <c r="F62845" t="s">
        <v>361</v>
      </c>
      <c r="G62845" t="s">
        <v>301</v>
      </c>
      <c r="H62845" t="s">
        <v>302</v>
      </c>
      <c r="I62845" s="6">
        <v>-5293628.7173680002</v>
      </c>
    </row>
    <row r="62846" spans="1:9" x14ac:dyDescent="0.25">
      <c r="A62846" t="s">
        <v>473</v>
      </c>
      <c r="B62846" t="s">
        <v>28</v>
      </c>
      <c r="C62846" t="s">
        <v>358</v>
      </c>
      <c r="D62846" t="s">
        <v>359</v>
      </c>
      <c r="E62846" t="s">
        <v>360</v>
      </c>
      <c r="F62846" t="s">
        <v>361</v>
      </c>
      <c r="G62846" t="s">
        <v>303</v>
      </c>
      <c r="H62846" t="s">
        <v>304</v>
      </c>
      <c r="I62846" s="6">
        <v>-1500433.7436959997</v>
      </c>
    </row>
    <row r="62847" spans="1:9" x14ac:dyDescent="0.25">
      <c r="A62847" t="s">
        <v>473</v>
      </c>
      <c r="B62847" t="s">
        <v>28</v>
      </c>
      <c r="C62847" t="s">
        <v>376</v>
      </c>
      <c r="D62847" t="s">
        <v>377</v>
      </c>
      <c r="E62847" t="s">
        <v>378</v>
      </c>
      <c r="F62847" t="s">
        <v>379</v>
      </c>
      <c r="G62847" t="s">
        <v>362</v>
      </c>
      <c r="H62847" t="s">
        <v>363</v>
      </c>
      <c r="I62847" s="2">
        <v>-62863053.990959994</v>
      </c>
    </row>
    <row r="62848" spans="1:9" x14ac:dyDescent="0.25">
      <c r="A62848" t="s">
        <v>473</v>
      </c>
      <c r="B62848" t="s">
        <v>28</v>
      </c>
      <c r="C62848" t="s">
        <v>376</v>
      </c>
      <c r="D62848" t="s">
        <v>377</v>
      </c>
      <c r="E62848" t="s">
        <v>380</v>
      </c>
      <c r="F62848" t="s">
        <v>381</v>
      </c>
      <c r="G62848" t="s">
        <v>364</v>
      </c>
      <c r="H62848" t="s">
        <v>365</v>
      </c>
      <c r="I62848" s="2">
        <v>-12746890.299903</v>
      </c>
    </row>
    <row r="62849" spans="1:9" x14ac:dyDescent="0.25">
      <c r="A62849" t="s">
        <v>473</v>
      </c>
      <c r="B62849" t="s">
        <v>28</v>
      </c>
      <c r="C62849" t="s">
        <v>383</v>
      </c>
      <c r="D62849" t="s">
        <v>384</v>
      </c>
      <c r="E62849" t="s">
        <v>370</v>
      </c>
      <c r="F62849" t="s">
        <v>371</v>
      </c>
      <c r="G62849" t="s">
        <v>370</v>
      </c>
      <c r="H62849" t="s">
        <v>371</v>
      </c>
      <c r="I62849" s="2">
        <v>-335524957.884372</v>
      </c>
    </row>
    <row r="62850" spans="1:9" x14ac:dyDescent="0.25">
      <c r="A62850" t="s">
        <v>473</v>
      </c>
      <c r="B62850" t="s">
        <v>28</v>
      </c>
      <c r="C62850" t="s">
        <v>383</v>
      </c>
      <c r="D62850" t="s">
        <v>384</v>
      </c>
      <c r="E62850" t="s">
        <v>372</v>
      </c>
      <c r="F62850" t="s">
        <v>373</v>
      </c>
      <c r="G62850" t="s">
        <v>372</v>
      </c>
      <c r="H62850" t="s">
        <v>373</v>
      </c>
      <c r="I62850" s="2">
        <v>-9112615.2161490005</v>
      </c>
    </row>
    <row r="62851" spans="1:9" x14ac:dyDescent="0.25">
      <c r="A62851" t="s">
        <v>473</v>
      </c>
      <c r="B62851" t="s">
        <v>28</v>
      </c>
      <c r="C62851" t="s">
        <v>395</v>
      </c>
      <c r="D62851" t="s">
        <v>396</v>
      </c>
      <c r="E62851" t="s">
        <v>397</v>
      </c>
      <c r="F62851" t="s">
        <v>398</v>
      </c>
      <c r="G62851" t="s">
        <v>399</v>
      </c>
      <c r="H62851" t="s">
        <v>400</v>
      </c>
      <c r="I62851" s="2">
        <v>-2805918.4176140851</v>
      </c>
    </row>
    <row r="62852" spans="1:9" x14ac:dyDescent="0.25">
      <c r="A62852" t="s">
        <v>473</v>
      </c>
      <c r="B62852" t="s">
        <v>28</v>
      </c>
      <c r="C62852" t="s">
        <v>395</v>
      </c>
      <c r="D62852" t="s">
        <v>396</v>
      </c>
      <c r="E62852" t="s">
        <v>401</v>
      </c>
      <c r="F62852" t="s">
        <v>402</v>
      </c>
      <c r="G62852" t="s">
        <v>403</v>
      </c>
      <c r="H62852" t="s">
        <v>404</v>
      </c>
      <c r="I62852" s="2">
        <v>156853635.796996</v>
      </c>
    </row>
    <row r="62853" spans="1:9" x14ac:dyDescent="0.25">
      <c r="A62853" t="s">
        <v>473</v>
      </c>
      <c r="B62853" t="s">
        <v>28</v>
      </c>
      <c r="C62853" t="s">
        <v>405</v>
      </c>
      <c r="D62853" t="s">
        <v>406</v>
      </c>
      <c r="E62853" t="s">
        <v>407</v>
      </c>
      <c r="F62853" t="s">
        <v>408</v>
      </c>
      <c r="G62853" t="s">
        <v>409</v>
      </c>
      <c r="H62853" t="s">
        <v>410</v>
      </c>
      <c r="I62853" s="2">
        <v>6028399.3689143993</v>
      </c>
    </row>
    <row r="62854" spans="1:9" x14ac:dyDescent="0.25">
      <c r="A62854" t="s">
        <v>473</v>
      </c>
      <c r="B62854" t="s">
        <v>28</v>
      </c>
      <c r="C62854" t="s">
        <v>411</v>
      </c>
      <c r="D62854" t="s">
        <v>412</v>
      </c>
      <c r="E62854" t="s">
        <v>417</v>
      </c>
      <c r="F62854" t="s">
        <v>418</v>
      </c>
      <c r="G62854" t="s">
        <v>419</v>
      </c>
      <c r="H62854" t="s">
        <v>420</v>
      </c>
      <c r="I62854" s="2">
        <v>-5374.5353183043771</v>
      </c>
    </row>
    <row r="62855" spans="1:9" x14ac:dyDescent="0.25">
      <c r="A62855" t="s">
        <v>473</v>
      </c>
      <c r="B62855" t="s">
        <v>28</v>
      </c>
      <c r="C62855" t="s">
        <v>411</v>
      </c>
      <c r="D62855" t="s">
        <v>412</v>
      </c>
      <c r="E62855" t="s">
        <v>421</v>
      </c>
      <c r="F62855" t="s">
        <v>422</v>
      </c>
      <c r="G62855" t="s">
        <v>423</v>
      </c>
      <c r="H62855" t="s">
        <v>424</v>
      </c>
      <c r="I62855" s="2">
        <v>-3810270.4240715997</v>
      </c>
    </row>
    <row r="62856" spans="1:9" x14ac:dyDescent="0.25">
      <c r="A62856" t="s">
        <v>473</v>
      </c>
      <c r="B62856" t="s">
        <v>29</v>
      </c>
      <c r="C62856" t="s">
        <v>97</v>
      </c>
      <c r="D62856" t="s">
        <v>98</v>
      </c>
      <c r="E62856" t="s">
        <v>99</v>
      </c>
      <c r="F62856" t="s">
        <v>100</v>
      </c>
      <c r="G62856" t="s">
        <v>99</v>
      </c>
      <c r="H62856" t="s">
        <v>100</v>
      </c>
      <c r="I62856" s="5">
        <v>666678.80647399998</v>
      </c>
    </row>
    <row r="62857" spans="1:9" x14ac:dyDescent="0.25">
      <c r="A62857" t="s">
        <v>473</v>
      </c>
      <c r="B62857" t="s">
        <v>29</v>
      </c>
      <c r="C62857" t="s">
        <v>97</v>
      </c>
      <c r="D62857" t="s">
        <v>98</v>
      </c>
      <c r="E62857" t="s">
        <v>101</v>
      </c>
      <c r="F62857" t="s">
        <v>102</v>
      </c>
      <c r="G62857" t="s">
        <v>101</v>
      </c>
      <c r="H62857" t="s">
        <v>102</v>
      </c>
      <c r="I62857" s="5">
        <v>102748177.74011198</v>
      </c>
    </row>
    <row r="62858" spans="1:9" x14ac:dyDescent="0.25">
      <c r="A62858" t="s">
        <v>473</v>
      </c>
      <c r="B62858" t="s">
        <v>29</v>
      </c>
      <c r="C62858" t="s">
        <v>97</v>
      </c>
      <c r="D62858" t="s">
        <v>98</v>
      </c>
      <c r="E62858" t="s">
        <v>103</v>
      </c>
      <c r="F62858" t="s">
        <v>104</v>
      </c>
      <c r="G62858" t="s">
        <v>103</v>
      </c>
      <c r="H62858" t="s">
        <v>104</v>
      </c>
      <c r="I62858" s="5">
        <v>504957.81678599998</v>
      </c>
    </row>
    <row r="62859" spans="1:9" x14ac:dyDescent="0.25">
      <c r="A62859" t="s">
        <v>473</v>
      </c>
      <c r="B62859" t="s">
        <v>29</v>
      </c>
      <c r="C62859" t="s">
        <v>97</v>
      </c>
      <c r="D62859" t="s">
        <v>98</v>
      </c>
      <c r="E62859" t="s">
        <v>105</v>
      </c>
      <c r="F62859" t="s">
        <v>106</v>
      </c>
      <c r="G62859" t="s">
        <v>105</v>
      </c>
      <c r="H62859" t="s">
        <v>106</v>
      </c>
      <c r="I62859" s="5">
        <v>556286.98607400001</v>
      </c>
    </row>
    <row r="62860" spans="1:9" x14ac:dyDescent="0.25">
      <c r="A62860" t="s">
        <v>473</v>
      </c>
      <c r="B62860" t="s">
        <v>29</v>
      </c>
      <c r="C62860" t="s">
        <v>97</v>
      </c>
      <c r="D62860" t="s">
        <v>98</v>
      </c>
      <c r="E62860" t="s">
        <v>107</v>
      </c>
      <c r="F62860" t="s">
        <v>108</v>
      </c>
      <c r="G62860" t="s">
        <v>107</v>
      </c>
      <c r="H62860" t="s">
        <v>108</v>
      </c>
      <c r="I62860" s="5">
        <v>-7109374.5029999996</v>
      </c>
    </row>
    <row r="62861" spans="1:9" x14ac:dyDescent="0.25">
      <c r="A62861" t="s">
        <v>473</v>
      </c>
      <c r="B62861" t="s">
        <v>29</v>
      </c>
      <c r="C62861" t="s">
        <v>97</v>
      </c>
      <c r="D62861" t="s">
        <v>98</v>
      </c>
      <c r="E62861" t="s">
        <v>109</v>
      </c>
      <c r="F62861" t="s">
        <v>110</v>
      </c>
      <c r="G62861" t="s">
        <v>109</v>
      </c>
      <c r="H62861" t="s">
        <v>110</v>
      </c>
      <c r="I62861" s="5">
        <v>-531999.77651999996</v>
      </c>
    </row>
    <row r="62862" spans="1:9" x14ac:dyDescent="0.25">
      <c r="A62862" t="s">
        <v>473</v>
      </c>
      <c r="B62862" t="s">
        <v>29</v>
      </c>
      <c r="C62862" t="s">
        <v>111</v>
      </c>
      <c r="D62862" t="s">
        <v>112</v>
      </c>
      <c r="E62862" t="s">
        <v>113</v>
      </c>
      <c r="F62862" t="s">
        <v>114</v>
      </c>
      <c r="G62862" t="s">
        <v>121</v>
      </c>
      <c r="H62862" t="s">
        <v>122</v>
      </c>
      <c r="I62862" s="4">
        <v>12743520.749715999</v>
      </c>
    </row>
    <row r="62863" spans="1:9" x14ac:dyDescent="0.25">
      <c r="A62863" t="s">
        <v>473</v>
      </c>
      <c r="B62863" t="s">
        <v>29</v>
      </c>
      <c r="C62863" t="s">
        <v>111</v>
      </c>
      <c r="D62863" t="s">
        <v>112</v>
      </c>
      <c r="E62863" t="s">
        <v>113</v>
      </c>
      <c r="F62863" t="s">
        <v>114</v>
      </c>
      <c r="G62863" t="s">
        <v>123</v>
      </c>
      <c r="H62863" t="s">
        <v>124</v>
      </c>
      <c r="I62863" s="4">
        <v>39441299.170841999</v>
      </c>
    </row>
    <row r="62864" spans="1:9" x14ac:dyDescent="0.25">
      <c r="A62864" t="s">
        <v>473</v>
      </c>
      <c r="B62864" t="s">
        <v>29</v>
      </c>
      <c r="C62864" t="s">
        <v>111</v>
      </c>
      <c r="D62864" t="s">
        <v>112</v>
      </c>
      <c r="E62864" t="s">
        <v>113</v>
      </c>
      <c r="F62864" t="s">
        <v>114</v>
      </c>
      <c r="G62864" t="s">
        <v>125</v>
      </c>
      <c r="H62864" t="s">
        <v>126</v>
      </c>
      <c r="I62864" s="4">
        <v>873975.27111800003</v>
      </c>
    </row>
    <row r="62865" spans="1:9" x14ac:dyDescent="0.25">
      <c r="A62865" t="s">
        <v>473</v>
      </c>
      <c r="B62865" t="s">
        <v>29</v>
      </c>
      <c r="C62865" t="s">
        <v>111</v>
      </c>
      <c r="D62865" t="s">
        <v>112</v>
      </c>
      <c r="E62865" t="s">
        <v>113</v>
      </c>
      <c r="F62865" t="s">
        <v>114</v>
      </c>
      <c r="G62865" t="s">
        <v>127</v>
      </c>
      <c r="H62865" t="s">
        <v>128</v>
      </c>
      <c r="I62865" s="4">
        <v>3044943.4346760004</v>
      </c>
    </row>
    <row r="62866" spans="1:9" x14ac:dyDescent="0.25">
      <c r="A62866" t="s">
        <v>473</v>
      </c>
      <c r="B62866" t="s">
        <v>29</v>
      </c>
      <c r="C62866" t="s">
        <v>111</v>
      </c>
      <c r="D62866" t="s">
        <v>112</v>
      </c>
      <c r="E62866" t="s">
        <v>113</v>
      </c>
      <c r="F62866" t="s">
        <v>114</v>
      </c>
      <c r="G62866" t="s">
        <v>129</v>
      </c>
      <c r="H62866" t="s">
        <v>130</v>
      </c>
      <c r="I62866" s="4">
        <v>44398260.215892002</v>
      </c>
    </row>
    <row r="62867" spans="1:9" x14ac:dyDescent="0.25">
      <c r="A62867" t="s">
        <v>473</v>
      </c>
      <c r="B62867" t="s">
        <v>29</v>
      </c>
      <c r="C62867" t="s">
        <v>111</v>
      </c>
      <c r="D62867" t="s">
        <v>112</v>
      </c>
      <c r="E62867" t="s">
        <v>113</v>
      </c>
      <c r="F62867" t="s">
        <v>114</v>
      </c>
      <c r="G62867" t="s">
        <v>131</v>
      </c>
      <c r="H62867" t="s">
        <v>132</v>
      </c>
      <c r="I62867" s="4">
        <v>2402821.258378</v>
      </c>
    </row>
    <row r="62868" spans="1:9" x14ac:dyDescent="0.25">
      <c r="A62868" t="s">
        <v>473</v>
      </c>
      <c r="B62868" t="s">
        <v>29</v>
      </c>
      <c r="C62868" t="s">
        <v>111</v>
      </c>
      <c r="D62868" t="s">
        <v>112</v>
      </c>
      <c r="E62868" t="s">
        <v>113</v>
      </c>
      <c r="F62868" t="s">
        <v>114</v>
      </c>
      <c r="G62868" t="s">
        <v>133</v>
      </c>
      <c r="H62868" t="s">
        <v>134</v>
      </c>
      <c r="I62868" s="4">
        <v>5185479.17674</v>
      </c>
    </row>
    <row r="62869" spans="1:9" x14ac:dyDescent="0.25">
      <c r="A62869" t="s">
        <v>473</v>
      </c>
      <c r="B62869" t="s">
        <v>29</v>
      </c>
      <c r="C62869" t="s">
        <v>111</v>
      </c>
      <c r="D62869" t="s">
        <v>112</v>
      </c>
      <c r="E62869" t="s">
        <v>113</v>
      </c>
      <c r="F62869" t="s">
        <v>114</v>
      </c>
      <c r="G62869" t="s">
        <v>139</v>
      </c>
      <c r="H62869" t="s">
        <v>140</v>
      </c>
      <c r="I62869" s="4">
        <v>22456939.407483999</v>
      </c>
    </row>
    <row r="62870" spans="1:9" x14ac:dyDescent="0.25">
      <c r="A62870" t="s">
        <v>473</v>
      </c>
      <c r="B62870" t="s">
        <v>29</v>
      </c>
      <c r="C62870" t="s">
        <v>111</v>
      </c>
      <c r="D62870" t="s">
        <v>112</v>
      </c>
      <c r="E62870" t="s">
        <v>113</v>
      </c>
      <c r="F62870" t="s">
        <v>114</v>
      </c>
      <c r="G62870" t="s">
        <v>141</v>
      </c>
      <c r="H62870" t="s">
        <v>142</v>
      </c>
      <c r="I62870" s="4">
        <v>11161484.875463998</v>
      </c>
    </row>
    <row r="62871" spans="1:9" x14ac:dyDescent="0.25">
      <c r="A62871" t="s">
        <v>473</v>
      </c>
      <c r="B62871" t="s">
        <v>29</v>
      </c>
      <c r="C62871" t="s">
        <v>111</v>
      </c>
      <c r="D62871" t="s">
        <v>112</v>
      </c>
      <c r="E62871" t="s">
        <v>113</v>
      </c>
      <c r="F62871" t="s">
        <v>114</v>
      </c>
      <c r="G62871" t="s">
        <v>145</v>
      </c>
      <c r="H62871" t="s">
        <v>146</v>
      </c>
      <c r="I62871" s="4">
        <v>202719782.22984201</v>
      </c>
    </row>
    <row r="62872" spans="1:9" x14ac:dyDescent="0.25">
      <c r="A62872" t="s">
        <v>473</v>
      </c>
      <c r="B62872" t="s">
        <v>29</v>
      </c>
      <c r="C62872" t="s">
        <v>111</v>
      </c>
      <c r="D62872" t="s">
        <v>112</v>
      </c>
      <c r="E62872" t="s">
        <v>147</v>
      </c>
      <c r="F62872" t="s">
        <v>148</v>
      </c>
      <c r="G62872" t="s">
        <v>149</v>
      </c>
      <c r="H62872" t="s">
        <v>150</v>
      </c>
      <c r="I62872" s="4">
        <v>5797604.8480559997</v>
      </c>
    </row>
    <row r="62873" spans="1:9" x14ac:dyDescent="0.25">
      <c r="A62873" t="s">
        <v>473</v>
      </c>
      <c r="B62873" t="s">
        <v>29</v>
      </c>
      <c r="C62873" t="s">
        <v>111</v>
      </c>
      <c r="D62873" t="s">
        <v>112</v>
      </c>
      <c r="E62873" t="s">
        <v>147</v>
      </c>
      <c r="F62873" t="s">
        <v>148</v>
      </c>
      <c r="G62873" t="s">
        <v>151</v>
      </c>
      <c r="H62873" t="s">
        <v>152</v>
      </c>
      <c r="I62873" s="4">
        <v>1578560.6509479999</v>
      </c>
    </row>
    <row r="62874" spans="1:9" x14ac:dyDescent="0.25">
      <c r="A62874" t="s">
        <v>473</v>
      </c>
      <c r="B62874" t="s">
        <v>29</v>
      </c>
      <c r="C62874" t="s">
        <v>111</v>
      </c>
      <c r="D62874" t="s">
        <v>112</v>
      </c>
      <c r="E62874" t="s">
        <v>153</v>
      </c>
      <c r="F62874" t="s">
        <v>154</v>
      </c>
      <c r="G62874" t="s">
        <v>158</v>
      </c>
      <c r="H62874" t="s">
        <v>18</v>
      </c>
      <c r="I62874" s="4">
        <v>-11608528.358246</v>
      </c>
    </row>
    <row r="62875" spans="1:9" x14ac:dyDescent="0.25">
      <c r="A62875" t="s">
        <v>473</v>
      </c>
      <c r="B62875" t="s">
        <v>29</v>
      </c>
      <c r="C62875" t="s">
        <v>111</v>
      </c>
      <c r="D62875" t="s">
        <v>112</v>
      </c>
      <c r="E62875" t="s">
        <v>153</v>
      </c>
      <c r="F62875" t="s">
        <v>154</v>
      </c>
      <c r="G62875" t="s">
        <v>159</v>
      </c>
      <c r="H62875" t="s">
        <v>19</v>
      </c>
      <c r="I62875" s="4">
        <v>-36193856.371285997</v>
      </c>
    </row>
    <row r="62876" spans="1:9" x14ac:dyDescent="0.25">
      <c r="A62876" t="s">
        <v>473</v>
      </c>
      <c r="B62876" t="s">
        <v>29</v>
      </c>
      <c r="C62876" t="s">
        <v>111</v>
      </c>
      <c r="D62876" t="s">
        <v>112</v>
      </c>
      <c r="E62876" t="s">
        <v>153</v>
      </c>
      <c r="F62876" t="s">
        <v>154</v>
      </c>
      <c r="G62876" t="s">
        <v>160</v>
      </c>
      <c r="H62876" t="s">
        <v>20</v>
      </c>
      <c r="I62876" s="4">
        <v>-756496.78019999992</v>
      </c>
    </row>
    <row r="62877" spans="1:9" x14ac:dyDescent="0.25">
      <c r="A62877" t="s">
        <v>473</v>
      </c>
      <c r="B62877" t="s">
        <v>29</v>
      </c>
      <c r="C62877" t="s">
        <v>111</v>
      </c>
      <c r="D62877" t="s">
        <v>112</v>
      </c>
      <c r="E62877" t="s">
        <v>153</v>
      </c>
      <c r="F62877" t="s">
        <v>154</v>
      </c>
      <c r="G62877" t="s">
        <v>161</v>
      </c>
      <c r="H62877" t="s">
        <v>21</v>
      </c>
      <c r="I62877" s="4">
        <v>-2605793.8752119998</v>
      </c>
    </row>
    <row r="62878" spans="1:9" x14ac:dyDescent="0.25">
      <c r="A62878" t="s">
        <v>473</v>
      </c>
      <c r="B62878" t="s">
        <v>29</v>
      </c>
      <c r="C62878" t="s">
        <v>111</v>
      </c>
      <c r="D62878" t="s">
        <v>112</v>
      </c>
      <c r="E62878" t="s">
        <v>153</v>
      </c>
      <c r="F62878" t="s">
        <v>154</v>
      </c>
      <c r="G62878" t="s">
        <v>162</v>
      </c>
      <c r="H62878" t="s">
        <v>22</v>
      </c>
      <c r="I62878" s="4">
        <v>-36838784.760130003</v>
      </c>
    </row>
    <row r="62879" spans="1:9" x14ac:dyDescent="0.25">
      <c r="A62879" t="s">
        <v>473</v>
      </c>
      <c r="B62879" t="s">
        <v>29</v>
      </c>
      <c r="C62879" t="s">
        <v>111</v>
      </c>
      <c r="D62879" t="s">
        <v>112</v>
      </c>
      <c r="E62879" t="s">
        <v>153</v>
      </c>
      <c r="F62879" t="s">
        <v>154</v>
      </c>
      <c r="G62879" t="s">
        <v>163</v>
      </c>
      <c r="H62879" t="s">
        <v>15</v>
      </c>
      <c r="I62879" s="4">
        <v>-2235269.8853420001</v>
      </c>
    </row>
    <row r="62880" spans="1:9" x14ac:dyDescent="0.25">
      <c r="A62880" t="s">
        <v>473</v>
      </c>
      <c r="B62880" t="s">
        <v>29</v>
      </c>
      <c r="C62880" t="s">
        <v>111</v>
      </c>
      <c r="D62880" t="s">
        <v>112</v>
      </c>
      <c r="E62880" t="s">
        <v>153</v>
      </c>
      <c r="F62880" t="s">
        <v>154</v>
      </c>
      <c r="G62880" t="s">
        <v>164</v>
      </c>
      <c r="H62880" t="s">
        <v>23</v>
      </c>
      <c r="I62880" s="4">
        <v>-4947743.2271400001</v>
      </c>
    </row>
    <row r="62881" spans="1:9" x14ac:dyDescent="0.25">
      <c r="A62881" t="s">
        <v>473</v>
      </c>
      <c r="B62881" t="s">
        <v>29</v>
      </c>
      <c r="C62881" t="s">
        <v>111</v>
      </c>
      <c r="D62881" t="s">
        <v>112</v>
      </c>
      <c r="E62881" t="s">
        <v>153</v>
      </c>
      <c r="F62881" t="s">
        <v>154</v>
      </c>
      <c r="G62881" t="s">
        <v>169</v>
      </c>
      <c r="H62881" t="s">
        <v>24</v>
      </c>
      <c r="I62881" s="4">
        <v>-18659977.427515998</v>
      </c>
    </row>
    <row r="62882" spans="1:9" x14ac:dyDescent="0.25">
      <c r="A62882" t="s">
        <v>473</v>
      </c>
      <c r="B62882" t="s">
        <v>29</v>
      </c>
      <c r="C62882" t="s">
        <v>111</v>
      </c>
      <c r="D62882" t="s">
        <v>112</v>
      </c>
      <c r="E62882" t="s">
        <v>153</v>
      </c>
      <c r="F62882" t="s">
        <v>154</v>
      </c>
      <c r="G62882" t="s">
        <v>170</v>
      </c>
      <c r="H62882" t="s">
        <v>25</v>
      </c>
      <c r="I62882" s="4">
        <v>-9735682.6899919994</v>
      </c>
    </row>
    <row r="62883" spans="1:9" x14ac:dyDescent="0.25">
      <c r="A62883" t="s">
        <v>473</v>
      </c>
      <c r="B62883" t="s">
        <v>29</v>
      </c>
      <c r="C62883" t="s">
        <v>111</v>
      </c>
      <c r="D62883" t="s">
        <v>112</v>
      </c>
      <c r="E62883" t="s">
        <v>153</v>
      </c>
      <c r="F62883" t="s">
        <v>154</v>
      </c>
      <c r="G62883" t="s">
        <v>172</v>
      </c>
      <c r="H62883" t="s">
        <v>26</v>
      </c>
      <c r="I62883" s="4">
        <v>-169443008.52223998</v>
      </c>
    </row>
    <row r="62884" spans="1:9" x14ac:dyDescent="0.25">
      <c r="A62884" t="s">
        <v>473</v>
      </c>
      <c r="B62884" t="s">
        <v>29</v>
      </c>
      <c r="C62884" t="s">
        <v>177</v>
      </c>
      <c r="D62884" t="s">
        <v>178</v>
      </c>
      <c r="E62884" t="s">
        <v>179</v>
      </c>
      <c r="F62884" t="s">
        <v>180</v>
      </c>
      <c r="G62884" t="s">
        <v>181</v>
      </c>
      <c r="H62884" t="s">
        <v>182</v>
      </c>
      <c r="I62884" s="4">
        <v>697329496.00726199</v>
      </c>
    </row>
    <row r="62885" spans="1:9" x14ac:dyDescent="0.25">
      <c r="A62885" t="s">
        <v>473</v>
      </c>
      <c r="B62885" t="s">
        <v>29</v>
      </c>
      <c r="C62885" t="s">
        <v>177</v>
      </c>
      <c r="D62885" t="s">
        <v>178</v>
      </c>
      <c r="E62885" t="s">
        <v>179</v>
      </c>
      <c r="F62885" t="s">
        <v>180</v>
      </c>
      <c r="G62885" t="s">
        <v>183</v>
      </c>
      <c r="H62885" t="s">
        <v>184</v>
      </c>
      <c r="I62885" s="4">
        <v>7434792.2336039999</v>
      </c>
    </row>
    <row r="62886" spans="1:9" x14ac:dyDescent="0.25">
      <c r="A62886" t="s">
        <v>473</v>
      </c>
      <c r="B62886" t="s">
        <v>29</v>
      </c>
      <c r="C62886" t="s">
        <v>177</v>
      </c>
      <c r="D62886" t="s">
        <v>178</v>
      </c>
      <c r="E62886" t="s">
        <v>185</v>
      </c>
      <c r="F62886" t="s">
        <v>186</v>
      </c>
      <c r="G62886" t="s">
        <v>187</v>
      </c>
      <c r="H62886" t="s">
        <v>27</v>
      </c>
      <c r="I62886" s="4">
        <v>-189895083.12949201</v>
      </c>
    </row>
    <row r="62887" spans="1:9" x14ac:dyDescent="0.25">
      <c r="A62887" t="s">
        <v>473</v>
      </c>
      <c r="B62887" t="s">
        <v>29</v>
      </c>
      <c r="C62887" t="s">
        <v>177</v>
      </c>
      <c r="D62887" t="s">
        <v>178</v>
      </c>
      <c r="E62887" t="s">
        <v>185</v>
      </c>
      <c r="F62887" t="s">
        <v>186</v>
      </c>
      <c r="G62887" t="s">
        <v>188</v>
      </c>
      <c r="H62887" t="s">
        <v>189</v>
      </c>
      <c r="I62887" s="4">
        <v>-6333132.3193119997</v>
      </c>
    </row>
    <row r="62888" spans="1:9" x14ac:dyDescent="0.25">
      <c r="A62888" t="s">
        <v>473</v>
      </c>
      <c r="B62888" t="s">
        <v>29</v>
      </c>
      <c r="C62888" t="s">
        <v>192</v>
      </c>
      <c r="D62888" t="s">
        <v>193</v>
      </c>
      <c r="E62888" t="s">
        <v>194</v>
      </c>
      <c r="F62888" t="s">
        <v>195</v>
      </c>
      <c r="G62888" t="s">
        <v>194</v>
      </c>
      <c r="H62888" t="s">
        <v>195</v>
      </c>
      <c r="I62888" s="5">
        <v>1181305.4936719998</v>
      </c>
    </row>
    <row r="62889" spans="1:9" x14ac:dyDescent="0.25">
      <c r="A62889" t="s">
        <v>473</v>
      </c>
      <c r="B62889" t="s">
        <v>29</v>
      </c>
      <c r="C62889" t="s">
        <v>192</v>
      </c>
      <c r="D62889" t="s">
        <v>193</v>
      </c>
      <c r="E62889" t="s">
        <v>196</v>
      </c>
      <c r="F62889" t="s">
        <v>197</v>
      </c>
      <c r="G62889" t="s">
        <v>196</v>
      </c>
      <c r="H62889" t="s">
        <v>197</v>
      </c>
      <c r="I62889" s="5">
        <v>840127.16121399996</v>
      </c>
    </row>
    <row r="62890" spans="1:9" x14ac:dyDescent="0.25">
      <c r="A62890" t="s">
        <v>473</v>
      </c>
      <c r="B62890" t="s">
        <v>29</v>
      </c>
      <c r="C62890" t="s">
        <v>192</v>
      </c>
      <c r="D62890" t="s">
        <v>193</v>
      </c>
      <c r="E62890" t="s">
        <v>198</v>
      </c>
      <c r="F62890" t="s">
        <v>199</v>
      </c>
      <c r="G62890" t="s">
        <v>198</v>
      </c>
      <c r="H62890" t="s">
        <v>199</v>
      </c>
      <c r="I62890" s="5">
        <v>-3300645.8044060003</v>
      </c>
    </row>
    <row r="62891" spans="1:9" x14ac:dyDescent="0.25">
      <c r="A62891" t="s">
        <v>473</v>
      </c>
      <c r="B62891" t="s">
        <v>29</v>
      </c>
      <c r="C62891" t="s">
        <v>192</v>
      </c>
      <c r="D62891" t="s">
        <v>193</v>
      </c>
      <c r="E62891" t="s">
        <v>200</v>
      </c>
      <c r="F62891" t="s">
        <v>201</v>
      </c>
      <c r="G62891" t="s">
        <v>200</v>
      </c>
      <c r="H62891" t="s">
        <v>201</v>
      </c>
      <c r="I62891" s="5">
        <v>761988.11737200001</v>
      </c>
    </row>
    <row r="62892" spans="1:9" x14ac:dyDescent="0.25">
      <c r="A62892" t="s">
        <v>473</v>
      </c>
      <c r="B62892" t="s">
        <v>29</v>
      </c>
      <c r="C62892" t="s">
        <v>192</v>
      </c>
      <c r="D62892" t="s">
        <v>193</v>
      </c>
      <c r="E62892" t="s">
        <v>204</v>
      </c>
      <c r="F62892" t="s">
        <v>205</v>
      </c>
      <c r="G62892" t="s">
        <v>204</v>
      </c>
      <c r="H62892" t="s">
        <v>205</v>
      </c>
      <c r="I62892" s="5">
        <v>4217895.88</v>
      </c>
    </row>
    <row r="62893" spans="1:9" x14ac:dyDescent="0.25">
      <c r="A62893" t="s">
        <v>473</v>
      </c>
      <c r="B62893" t="s">
        <v>29</v>
      </c>
      <c r="C62893" t="s">
        <v>192</v>
      </c>
      <c r="D62893" t="s">
        <v>193</v>
      </c>
      <c r="E62893" t="s">
        <v>210</v>
      </c>
      <c r="F62893" t="s">
        <v>211</v>
      </c>
      <c r="G62893" t="s">
        <v>210</v>
      </c>
      <c r="H62893" t="s">
        <v>211</v>
      </c>
      <c r="I62893" s="5">
        <v>90108.584734000004</v>
      </c>
    </row>
    <row r="62894" spans="1:9" x14ac:dyDescent="0.25">
      <c r="A62894" t="s">
        <v>473</v>
      </c>
      <c r="B62894" t="s">
        <v>29</v>
      </c>
      <c r="C62894" t="s">
        <v>192</v>
      </c>
      <c r="D62894" t="s">
        <v>193</v>
      </c>
      <c r="E62894" t="s">
        <v>212</v>
      </c>
      <c r="F62894" t="s">
        <v>213</v>
      </c>
      <c r="G62894" t="s">
        <v>212</v>
      </c>
      <c r="H62894" t="s">
        <v>213</v>
      </c>
      <c r="I62894" s="5">
        <v>721656.75841799995</v>
      </c>
    </row>
    <row r="62895" spans="1:9" x14ac:dyDescent="0.25">
      <c r="A62895" t="s">
        <v>473</v>
      </c>
      <c r="B62895" t="s">
        <v>29</v>
      </c>
      <c r="C62895" t="s">
        <v>192</v>
      </c>
      <c r="D62895" t="s">
        <v>193</v>
      </c>
      <c r="E62895" t="s">
        <v>214</v>
      </c>
      <c r="F62895" t="s">
        <v>215</v>
      </c>
      <c r="G62895" t="s">
        <v>214</v>
      </c>
      <c r="H62895" t="s">
        <v>215</v>
      </c>
      <c r="I62895" s="5">
        <v>8984945.6585200001</v>
      </c>
    </row>
    <row r="62896" spans="1:9" x14ac:dyDescent="0.25">
      <c r="A62896" t="s">
        <v>473</v>
      </c>
      <c r="B62896" t="s">
        <v>29</v>
      </c>
      <c r="C62896" t="s">
        <v>192</v>
      </c>
      <c r="D62896" t="s">
        <v>193</v>
      </c>
      <c r="E62896" t="s">
        <v>220</v>
      </c>
      <c r="F62896" t="s">
        <v>221</v>
      </c>
      <c r="G62896" t="s">
        <v>220</v>
      </c>
      <c r="H62896" t="s">
        <v>221</v>
      </c>
      <c r="I62896" s="5">
        <v>469627.379862</v>
      </c>
    </row>
    <row r="62897" spans="1:9" x14ac:dyDescent="0.25">
      <c r="A62897" t="s">
        <v>473</v>
      </c>
      <c r="B62897" t="s">
        <v>29</v>
      </c>
      <c r="C62897" t="s">
        <v>192</v>
      </c>
      <c r="D62897" t="s">
        <v>193</v>
      </c>
      <c r="E62897" t="s">
        <v>222</v>
      </c>
      <c r="F62897" t="s">
        <v>223</v>
      </c>
      <c r="G62897" t="s">
        <v>222</v>
      </c>
      <c r="H62897" t="s">
        <v>223</v>
      </c>
      <c r="I62897" s="5">
        <v>5437628.6250839997</v>
      </c>
    </row>
    <row r="62898" spans="1:9" x14ac:dyDescent="0.25">
      <c r="A62898" t="s">
        <v>473</v>
      </c>
      <c r="B62898" t="s">
        <v>29</v>
      </c>
      <c r="C62898" t="s">
        <v>226</v>
      </c>
      <c r="D62898" t="s">
        <v>227</v>
      </c>
      <c r="E62898" t="s">
        <v>228</v>
      </c>
      <c r="F62898" t="s">
        <v>229</v>
      </c>
      <c r="G62898" t="s">
        <v>230</v>
      </c>
      <c r="H62898" t="s">
        <v>229</v>
      </c>
      <c r="I62898" s="5">
        <v>-5.9604644775390599E-8</v>
      </c>
    </row>
    <row r="62899" spans="1:9" x14ac:dyDescent="0.25">
      <c r="A62899" t="s">
        <v>473</v>
      </c>
      <c r="B62899" t="s">
        <v>29</v>
      </c>
      <c r="C62899" t="s">
        <v>226</v>
      </c>
      <c r="D62899" t="s">
        <v>227</v>
      </c>
      <c r="E62899" t="s">
        <v>231</v>
      </c>
      <c r="F62899" t="s">
        <v>232</v>
      </c>
      <c r="G62899" t="s">
        <v>233</v>
      </c>
      <c r="H62899" t="s">
        <v>234</v>
      </c>
      <c r="I62899" s="5">
        <v>-54039008</v>
      </c>
    </row>
    <row r="62900" spans="1:9" x14ac:dyDescent="0.25">
      <c r="A62900" t="s">
        <v>473</v>
      </c>
      <c r="B62900" t="s">
        <v>29</v>
      </c>
      <c r="C62900" t="s">
        <v>226</v>
      </c>
      <c r="D62900" t="s">
        <v>227</v>
      </c>
      <c r="E62900" t="s">
        <v>235</v>
      </c>
      <c r="F62900" t="s">
        <v>236</v>
      </c>
      <c r="G62900" t="s">
        <v>237</v>
      </c>
      <c r="H62900" t="s">
        <v>238</v>
      </c>
      <c r="I62900" s="5">
        <v>429779292.6406641</v>
      </c>
    </row>
    <row r="62901" spans="1:9" x14ac:dyDescent="0.25">
      <c r="A62901" t="s">
        <v>473</v>
      </c>
      <c r="B62901" t="s">
        <v>29</v>
      </c>
      <c r="C62901" t="s">
        <v>239</v>
      </c>
      <c r="D62901" t="s">
        <v>240</v>
      </c>
      <c r="E62901" t="s">
        <v>247</v>
      </c>
      <c r="F62901" t="s">
        <v>248</v>
      </c>
      <c r="G62901" t="s">
        <v>249</v>
      </c>
      <c r="H62901" t="s">
        <v>250</v>
      </c>
      <c r="I62901" s="4">
        <v>-203090</v>
      </c>
    </row>
    <row r="62902" spans="1:9" x14ac:dyDescent="0.25">
      <c r="A62902" t="s">
        <v>473</v>
      </c>
      <c r="B62902" t="s">
        <v>29</v>
      </c>
      <c r="C62902" t="s">
        <v>263</v>
      </c>
      <c r="D62902" t="s">
        <v>264</v>
      </c>
      <c r="E62902" t="s">
        <v>265</v>
      </c>
      <c r="F62902" t="s">
        <v>264</v>
      </c>
      <c r="G62902" t="s">
        <v>266</v>
      </c>
      <c r="H62902" t="s">
        <v>267</v>
      </c>
      <c r="I62902" s="5">
        <v>2497438.35</v>
      </c>
    </row>
    <row r="62903" spans="1:9" x14ac:dyDescent="0.25">
      <c r="A62903" t="s">
        <v>473</v>
      </c>
      <c r="B62903" t="s">
        <v>29</v>
      </c>
      <c r="C62903" t="s">
        <v>263</v>
      </c>
      <c r="D62903" t="s">
        <v>264</v>
      </c>
      <c r="E62903" t="s">
        <v>265</v>
      </c>
      <c r="F62903" t="s">
        <v>264</v>
      </c>
      <c r="G62903" t="s">
        <v>268</v>
      </c>
      <c r="H62903" t="s">
        <v>269</v>
      </c>
      <c r="I62903" s="5">
        <v>88768.545086000013</v>
      </c>
    </row>
    <row r="62904" spans="1:9" x14ac:dyDescent="0.25">
      <c r="A62904" t="s">
        <v>473</v>
      </c>
      <c r="B62904" t="s">
        <v>29</v>
      </c>
      <c r="C62904" t="s">
        <v>263</v>
      </c>
      <c r="D62904" t="s">
        <v>264</v>
      </c>
      <c r="E62904" t="s">
        <v>265</v>
      </c>
      <c r="F62904" t="s">
        <v>264</v>
      </c>
      <c r="G62904" t="s">
        <v>270</v>
      </c>
      <c r="H62904" t="s">
        <v>271</v>
      </c>
      <c r="I62904" s="5">
        <v>8090761.8226200007</v>
      </c>
    </row>
    <row r="62905" spans="1:9" x14ac:dyDescent="0.25">
      <c r="A62905" t="s">
        <v>473</v>
      </c>
      <c r="B62905" t="s">
        <v>29</v>
      </c>
      <c r="C62905" t="s">
        <v>263</v>
      </c>
      <c r="D62905" t="s">
        <v>264</v>
      </c>
      <c r="E62905" t="s">
        <v>265</v>
      </c>
      <c r="F62905" t="s">
        <v>264</v>
      </c>
      <c r="G62905" t="s">
        <v>272</v>
      </c>
      <c r="H62905" t="s">
        <v>273</v>
      </c>
      <c r="I62905" s="5">
        <v>74331661.237450004</v>
      </c>
    </row>
    <row r="62906" spans="1:9" x14ac:dyDescent="0.25">
      <c r="A62906" t="s">
        <v>473</v>
      </c>
      <c r="B62906" t="s">
        <v>29</v>
      </c>
      <c r="C62906" t="s">
        <v>263</v>
      </c>
      <c r="D62906" t="s">
        <v>264</v>
      </c>
      <c r="E62906" t="s">
        <v>274</v>
      </c>
      <c r="F62906" t="s">
        <v>275</v>
      </c>
      <c r="G62906" t="s">
        <v>274</v>
      </c>
      <c r="H62906" t="s">
        <v>275</v>
      </c>
      <c r="I62906" s="5">
        <v>-804555.566582</v>
      </c>
    </row>
    <row r="62907" spans="1:9" x14ac:dyDescent="0.25">
      <c r="A62907" t="s">
        <v>473</v>
      </c>
      <c r="B62907" t="s">
        <v>29</v>
      </c>
      <c r="C62907" t="s">
        <v>263</v>
      </c>
      <c r="D62907" t="s">
        <v>264</v>
      </c>
      <c r="E62907" t="s">
        <v>276</v>
      </c>
      <c r="F62907" t="s">
        <v>277</v>
      </c>
      <c r="G62907" t="s">
        <v>276</v>
      </c>
      <c r="H62907" t="s">
        <v>277</v>
      </c>
      <c r="I62907" s="5">
        <v>-18080.444587999998</v>
      </c>
    </row>
    <row r="62908" spans="1:9" x14ac:dyDescent="0.25">
      <c r="A62908" t="s">
        <v>473</v>
      </c>
      <c r="B62908" t="s">
        <v>29</v>
      </c>
      <c r="C62908" t="s">
        <v>278</v>
      </c>
      <c r="D62908" t="s">
        <v>279</v>
      </c>
      <c r="E62908" t="s">
        <v>280</v>
      </c>
      <c r="F62908" t="s">
        <v>281</v>
      </c>
      <c r="G62908" t="s">
        <v>282</v>
      </c>
      <c r="H62908" t="s">
        <v>281</v>
      </c>
      <c r="I62908" s="6">
        <v>-2.9802322387695299E-8</v>
      </c>
    </row>
    <row r="62909" spans="1:9" x14ac:dyDescent="0.25">
      <c r="A62909" t="s">
        <v>473</v>
      </c>
      <c r="B62909" t="s">
        <v>29</v>
      </c>
      <c r="C62909" t="s">
        <v>278</v>
      </c>
      <c r="D62909" t="s">
        <v>279</v>
      </c>
      <c r="E62909" t="s">
        <v>283</v>
      </c>
      <c r="F62909" t="s">
        <v>284</v>
      </c>
      <c r="G62909" t="s">
        <v>285</v>
      </c>
      <c r="H62909" t="s">
        <v>286</v>
      </c>
      <c r="I62909" s="6">
        <v>-1.047737896442414E-9</v>
      </c>
    </row>
    <row r="62910" spans="1:9" x14ac:dyDescent="0.25">
      <c r="A62910" t="s">
        <v>473</v>
      </c>
      <c r="B62910" t="s">
        <v>29</v>
      </c>
      <c r="C62910" t="s">
        <v>278</v>
      </c>
      <c r="D62910" t="s">
        <v>279</v>
      </c>
      <c r="E62910" t="s">
        <v>287</v>
      </c>
      <c r="F62910" t="s">
        <v>288</v>
      </c>
      <c r="G62910" t="s">
        <v>289</v>
      </c>
      <c r="H62910" t="s">
        <v>290</v>
      </c>
      <c r="I62910" s="6">
        <v>765507.21106599388</v>
      </c>
    </row>
    <row r="62911" spans="1:9" x14ac:dyDescent="0.25">
      <c r="A62911" t="s">
        <v>473</v>
      </c>
      <c r="B62911" t="s">
        <v>29</v>
      </c>
      <c r="C62911" t="s">
        <v>291</v>
      </c>
      <c r="D62911" t="s">
        <v>292</v>
      </c>
      <c r="E62911" t="s">
        <v>293</v>
      </c>
      <c r="F62911" t="s">
        <v>294</v>
      </c>
      <c r="G62911" t="s">
        <v>293</v>
      </c>
      <c r="H62911" t="s">
        <v>294</v>
      </c>
      <c r="I62911" s="6">
        <v>-275389189.87323797</v>
      </c>
    </row>
    <row r="62912" spans="1:9" x14ac:dyDescent="0.25">
      <c r="A62912" t="s">
        <v>473</v>
      </c>
      <c r="B62912" t="s">
        <v>29</v>
      </c>
      <c r="C62912" t="s">
        <v>291</v>
      </c>
      <c r="D62912" t="s">
        <v>292</v>
      </c>
      <c r="E62912" t="s">
        <v>295</v>
      </c>
      <c r="F62912" t="s">
        <v>296</v>
      </c>
      <c r="G62912" t="s">
        <v>295</v>
      </c>
      <c r="H62912" t="s">
        <v>296</v>
      </c>
      <c r="I62912" s="6">
        <v>-79656307.769712001</v>
      </c>
    </row>
    <row r="62913" spans="1:9" x14ac:dyDescent="0.25">
      <c r="A62913" t="s">
        <v>473</v>
      </c>
      <c r="B62913" t="s">
        <v>29</v>
      </c>
      <c r="C62913" t="s">
        <v>291</v>
      </c>
      <c r="D62913" t="s">
        <v>292</v>
      </c>
      <c r="E62913" t="s">
        <v>297</v>
      </c>
      <c r="F62913" t="s">
        <v>298</v>
      </c>
      <c r="G62913" t="s">
        <v>297</v>
      </c>
      <c r="H62913" t="s">
        <v>298</v>
      </c>
      <c r="I62913" s="6">
        <v>-5032397.8101439998</v>
      </c>
    </row>
    <row r="62914" spans="1:9" x14ac:dyDescent="0.25">
      <c r="A62914" t="s">
        <v>473</v>
      </c>
      <c r="B62914" t="s">
        <v>29</v>
      </c>
      <c r="C62914" t="s">
        <v>356</v>
      </c>
      <c r="D62914" t="s">
        <v>357</v>
      </c>
      <c r="E62914" t="s">
        <v>305</v>
      </c>
      <c r="F62914" t="s">
        <v>306</v>
      </c>
      <c r="G62914" t="s">
        <v>305</v>
      </c>
      <c r="H62914" t="s">
        <v>306</v>
      </c>
      <c r="I62914" s="6">
        <v>-1218987.04531</v>
      </c>
    </row>
    <row r="62915" spans="1:9" x14ac:dyDescent="0.25">
      <c r="A62915" t="s">
        <v>473</v>
      </c>
      <c r="B62915" t="s">
        <v>29</v>
      </c>
      <c r="C62915" t="s">
        <v>356</v>
      </c>
      <c r="D62915" t="s">
        <v>357</v>
      </c>
      <c r="E62915" t="s">
        <v>307</v>
      </c>
      <c r="F62915" t="s">
        <v>308</v>
      </c>
      <c r="G62915" t="s">
        <v>307</v>
      </c>
      <c r="H62915" t="s">
        <v>308</v>
      </c>
      <c r="I62915" s="6">
        <v>-969929.37518999958</v>
      </c>
    </row>
    <row r="62916" spans="1:9" x14ac:dyDescent="0.25">
      <c r="A62916" t="s">
        <v>473</v>
      </c>
      <c r="B62916" t="s">
        <v>29</v>
      </c>
      <c r="C62916" t="s">
        <v>356</v>
      </c>
      <c r="D62916" t="s">
        <v>357</v>
      </c>
      <c r="E62916" t="s">
        <v>309</v>
      </c>
      <c r="F62916" t="s">
        <v>310</v>
      </c>
      <c r="G62916" t="s">
        <v>309</v>
      </c>
      <c r="H62916" t="s">
        <v>310</v>
      </c>
      <c r="I62916" s="6">
        <v>-3051463.0101020001</v>
      </c>
    </row>
    <row r="62917" spans="1:9" x14ac:dyDescent="0.25">
      <c r="A62917" t="s">
        <v>473</v>
      </c>
      <c r="B62917" t="s">
        <v>29</v>
      </c>
      <c r="C62917" t="s">
        <v>356</v>
      </c>
      <c r="D62917" t="s">
        <v>357</v>
      </c>
      <c r="E62917" t="s">
        <v>311</v>
      </c>
      <c r="F62917" t="s">
        <v>312</v>
      </c>
      <c r="G62917" t="s">
        <v>311</v>
      </c>
      <c r="H62917" t="s">
        <v>312</v>
      </c>
      <c r="I62917" s="6">
        <v>-27692416.795458</v>
      </c>
    </row>
    <row r="62918" spans="1:9" x14ac:dyDescent="0.25">
      <c r="A62918" t="s">
        <v>473</v>
      </c>
      <c r="B62918" t="s">
        <v>29</v>
      </c>
      <c r="C62918" t="s">
        <v>356</v>
      </c>
      <c r="D62918" t="s">
        <v>357</v>
      </c>
      <c r="E62918" t="s">
        <v>313</v>
      </c>
      <c r="F62918" t="s">
        <v>314</v>
      </c>
      <c r="G62918" t="s">
        <v>313</v>
      </c>
      <c r="H62918" t="s">
        <v>314</v>
      </c>
      <c r="I62918" s="6">
        <v>-844184.61560000002</v>
      </c>
    </row>
    <row r="62919" spans="1:9" x14ac:dyDescent="0.25">
      <c r="A62919" t="s">
        <v>473</v>
      </c>
      <c r="B62919" t="s">
        <v>29</v>
      </c>
      <c r="C62919" t="s">
        <v>356</v>
      </c>
      <c r="D62919" t="s">
        <v>357</v>
      </c>
      <c r="E62919" t="s">
        <v>315</v>
      </c>
      <c r="F62919" t="s">
        <v>316</v>
      </c>
      <c r="G62919" t="s">
        <v>315</v>
      </c>
      <c r="H62919" t="s">
        <v>316</v>
      </c>
      <c r="I62919" s="6">
        <v>-231854.10388599997</v>
      </c>
    </row>
    <row r="62920" spans="1:9" x14ac:dyDescent="0.25">
      <c r="A62920" t="s">
        <v>473</v>
      </c>
      <c r="B62920" t="s">
        <v>29</v>
      </c>
      <c r="C62920" t="s">
        <v>356</v>
      </c>
      <c r="D62920" t="s">
        <v>357</v>
      </c>
      <c r="E62920" t="s">
        <v>317</v>
      </c>
      <c r="F62920" t="s">
        <v>318</v>
      </c>
      <c r="G62920" t="s">
        <v>317</v>
      </c>
      <c r="H62920" t="s">
        <v>318</v>
      </c>
      <c r="I62920" s="6">
        <v>-9205049.9887259994</v>
      </c>
    </row>
    <row r="62921" spans="1:9" x14ac:dyDescent="0.25">
      <c r="A62921" t="s">
        <v>473</v>
      </c>
      <c r="B62921" t="s">
        <v>29</v>
      </c>
      <c r="C62921" t="s">
        <v>356</v>
      </c>
      <c r="D62921" t="s">
        <v>357</v>
      </c>
      <c r="E62921" t="s">
        <v>319</v>
      </c>
      <c r="F62921" t="s">
        <v>320</v>
      </c>
      <c r="G62921" t="s">
        <v>319</v>
      </c>
      <c r="H62921" t="s">
        <v>320</v>
      </c>
      <c r="I62921" s="6">
        <v>-6571865.2261199998</v>
      </c>
    </row>
    <row r="62922" spans="1:9" x14ac:dyDescent="0.25">
      <c r="A62922" t="s">
        <v>473</v>
      </c>
      <c r="B62922" t="s">
        <v>29</v>
      </c>
      <c r="C62922" t="s">
        <v>356</v>
      </c>
      <c r="D62922" t="s">
        <v>357</v>
      </c>
      <c r="E62922" t="s">
        <v>325</v>
      </c>
      <c r="F62922" t="s">
        <v>326</v>
      </c>
      <c r="G62922" t="s">
        <v>325</v>
      </c>
      <c r="H62922" t="s">
        <v>326</v>
      </c>
      <c r="I62922" s="6">
        <v>-4336730.5556219993</v>
      </c>
    </row>
    <row r="62923" spans="1:9" x14ac:dyDescent="0.25">
      <c r="A62923" t="s">
        <v>473</v>
      </c>
      <c r="B62923" t="s">
        <v>29</v>
      </c>
      <c r="C62923" t="s">
        <v>356</v>
      </c>
      <c r="D62923" t="s">
        <v>357</v>
      </c>
      <c r="E62923" t="s">
        <v>333</v>
      </c>
      <c r="F62923" t="s">
        <v>334</v>
      </c>
      <c r="G62923" t="s">
        <v>333</v>
      </c>
      <c r="H62923" t="s">
        <v>334</v>
      </c>
      <c r="I62923" s="6">
        <v>-669693.89568199997</v>
      </c>
    </row>
    <row r="62924" spans="1:9" x14ac:dyDescent="0.25">
      <c r="A62924" t="s">
        <v>473</v>
      </c>
      <c r="B62924" t="s">
        <v>29</v>
      </c>
      <c r="C62924" t="s">
        <v>356</v>
      </c>
      <c r="D62924" t="s">
        <v>357</v>
      </c>
      <c r="E62924" t="s">
        <v>339</v>
      </c>
      <c r="F62924" t="s">
        <v>16</v>
      </c>
      <c r="G62924" t="s">
        <v>339</v>
      </c>
      <c r="H62924" t="s">
        <v>16</v>
      </c>
      <c r="I62924" s="6">
        <v>-495239.50214</v>
      </c>
    </row>
    <row r="62925" spans="1:9" x14ac:dyDescent="0.25">
      <c r="A62925" t="s">
        <v>473</v>
      </c>
      <c r="B62925" t="s">
        <v>29</v>
      </c>
      <c r="C62925" t="s">
        <v>356</v>
      </c>
      <c r="D62925" t="s">
        <v>357</v>
      </c>
      <c r="E62925" t="s">
        <v>340</v>
      </c>
      <c r="F62925" t="s">
        <v>341</v>
      </c>
      <c r="G62925" t="s">
        <v>340</v>
      </c>
      <c r="H62925" t="s">
        <v>341</v>
      </c>
      <c r="I62925" s="6">
        <v>-4009090.8616860001</v>
      </c>
    </row>
    <row r="62926" spans="1:9" x14ac:dyDescent="0.25">
      <c r="A62926" t="s">
        <v>473</v>
      </c>
      <c r="B62926" t="s">
        <v>29</v>
      </c>
      <c r="C62926" t="s">
        <v>356</v>
      </c>
      <c r="D62926" t="s">
        <v>357</v>
      </c>
      <c r="E62926" t="s">
        <v>344</v>
      </c>
      <c r="F62926" t="s">
        <v>345</v>
      </c>
      <c r="G62926" t="s">
        <v>344</v>
      </c>
      <c r="H62926" t="s">
        <v>345</v>
      </c>
      <c r="I62926" s="6">
        <v>-1080092.1376079998</v>
      </c>
    </row>
    <row r="62927" spans="1:9" x14ac:dyDescent="0.25">
      <c r="A62927" t="s">
        <v>473</v>
      </c>
      <c r="B62927" t="s">
        <v>29</v>
      </c>
      <c r="C62927" t="s">
        <v>356</v>
      </c>
      <c r="D62927" t="s">
        <v>357</v>
      </c>
      <c r="E62927" t="s">
        <v>348</v>
      </c>
      <c r="F62927" t="s">
        <v>349</v>
      </c>
      <c r="G62927" t="s">
        <v>348</v>
      </c>
      <c r="H62927" t="s">
        <v>349</v>
      </c>
      <c r="I62927" s="6">
        <v>-11884857.046082001</v>
      </c>
    </row>
    <row r="62928" spans="1:9" x14ac:dyDescent="0.25">
      <c r="A62928" t="s">
        <v>473</v>
      </c>
      <c r="B62928" t="s">
        <v>29</v>
      </c>
      <c r="C62928" t="s">
        <v>356</v>
      </c>
      <c r="D62928" t="s">
        <v>357</v>
      </c>
      <c r="E62928" t="s">
        <v>350</v>
      </c>
      <c r="F62928" t="s">
        <v>351</v>
      </c>
      <c r="G62928" t="s">
        <v>350</v>
      </c>
      <c r="H62928" t="s">
        <v>351</v>
      </c>
      <c r="I62928" s="6">
        <v>-6112715.9785360005</v>
      </c>
    </row>
    <row r="62929" spans="1:9" x14ac:dyDescent="0.25">
      <c r="A62929" t="s">
        <v>473</v>
      </c>
      <c r="B62929" t="s">
        <v>29</v>
      </c>
      <c r="C62929" t="s">
        <v>356</v>
      </c>
      <c r="D62929" t="s">
        <v>357</v>
      </c>
      <c r="E62929" t="s">
        <v>352</v>
      </c>
      <c r="F62929" t="s">
        <v>353</v>
      </c>
      <c r="G62929" t="s">
        <v>352</v>
      </c>
      <c r="H62929" t="s">
        <v>353</v>
      </c>
      <c r="I62929" s="6">
        <v>-4097320.5655279998</v>
      </c>
    </row>
    <row r="62930" spans="1:9" x14ac:dyDescent="0.25">
      <c r="A62930" t="s">
        <v>473</v>
      </c>
      <c r="B62930" t="s">
        <v>29</v>
      </c>
      <c r="C62930" t="s">
        <v>358</v>
      </c>
      <c r="D62930" t="s">
        <v>359</v>
      </c>
      <c r="E62930" t="s">
        <v>360</v>
      </c>
      <c r="F62930" t="s">
        <v>361</v>
      </c>
      <c r="G62930" t="s">
        <v>299</v>
      </c>
      <c r="H62930" t="s">
        <v>300</v>
      </c>
      <c r="I62930" s="6">
        <v>-25299.302752000003</v>
      </c>
    </row>
    <row r="62931" spans="1:9" x14ac:dyDescent="0.25">
      <c r="A62931" t="s">
        <v>473</v>
      </c>
      <c r="B62931" t="s">
        <v>29</v>
      </c>
      <c r="C62931" t="s">
        <v>358</v>
      </c>
      <c r="D62931" t="s">
        <v>359</v>
      </c>
      <c r="E62931" t="s">
        <v>360</v>
      </c>
      <c r="F62931" t="s">
        <v>361</v>
      </c>
      <c r="G62931" t="s">
        <v>301</v>
      </c>
      <c r="H62931" t="s">
        <v>302</v>
      </c>
      <c r="I62931" s="6">
        <v>-512816.42279400001</v>
      </c>
    </row>
    <row r="62932" spans="1:9" x14ac:dyDescent="0.25">
      <c r="A62932" t="s">
        <v>473</v>
      </c>
      <c r="B62932" t="s">
        <v>29</v>
      </c>
      <c r="C62932" t="s">
        <v>358</v>
      </c>
      <c r="D62932" t="s">
        <v>359</v>
      </c>
      <c r="E62932" t="s">
        <v>360</v>
      </c>
      <c r="F62932" t="s">
        <v>361</v>
      </c>
      <c r="G62932" t="s">
        <v>303</v>
      </c>
      <c r="H62932" t="s">
        <v>304</v>
      </c>
      <c r="I62932" s="6">
        <v>-47426.101999999999</v>
      </c>
    </row>
    <row r="62933" spans="1:9" x14ac:dyDescent="0.25">
      <c r="A62933" t="s">
        <v>473</v>
      </c>
      <c r="B62933" t="s">
        <v>29</v>
      </c>
      <c r="C62933" t="s">
        <v>376</v>
      </c>
      <c r="D62933" t="s">
        <v>377</v>
      </c>
      <c r="E62933" t="s">
        <v>378</v>
      </c>
      <c r="F62933" t="s">
        <v>379</v>
      </c>
      <c r="G62933" t="s">
        <v>362</v>
      </c>
      <c r="H62933" t="s">
        <v>363</v>
      </c>
      <c r="I62933" s="2">
        <v>-33038012.546946</v>
      </c>
    </row>
    <row r="62934" spans="1:9" x14ac:dyDescent="0.25">
      <c r="A62934" t="s">
        <v>473</v>
      </c>
      <c r="B62934" t="s">
        <v>29</v>
      </c>
      <c r="C62934" t="s">
        <v>376</v>
      </c>
      <c r="D62934" t="s">
        <v>377</v>
      </c>
      <c r="E62934" t="s">
        <v>380</v>
      </c>
      <c r="F62934" t="s">
        <v>381</v>
      </c>
      <c r="G62934" t="s">
        <v>364</v>
      </c>
      <c r="H62934" t="s">
        <v>365</v>
      </c>
      <c r="I62934" s="2">
        <v>-12803668.146778001</v>
      </c>
    </row>
    <row r="62935" spans="1:9" x14ac:dyDescent="0.25">
      <c r="A62935" t="s">
        <v>473</v>
      </c>
      <c r="B62935" t="s">
        <v>29</v>
      </c>
      <c r="C62935" t="s">
        <v>383</v>
      </c>
      <c r="D62935" t="s">
        <v>384</v>
      </c>
      <c r="E62935" t="s">
        <v>370</v>
      </c>
      <c r="F62935" t="s">
        <v>371</v>
      </c>
      <c r="G62935" t="s">
        <v>370</v>
      </c>
      <c r="H62935" t="s">
        <v>371</v>
      </c>
      <c r="I62935" s="2">
        <v>-544184607.69749606</v>
      </c>
    </row>
    <row r="62936" spans="1:9" x14ac:dyDescent="0.25">
      <c r="A62936" t="s">
        <v>473</v>
      </c>
      <c r="B62936" t="s">
        <v>29</v>
      </c>
      <c r="C62936" t="s">
        <v>395</v>
      </c>
      <c r="D62936" t="s">
        <v>396</v>
      </c>
      <c r="E62936" t="s">
        <v>397</v>
      </c>
      <c r="F62936" t="s">
        <v>398</v>
      </c>
      <c r="G62936" t="s">
        <v>399</v>
      </c>
      <c r="H62936" t="s">
        <v>400</v>
      </c>
      <c r="I62936" s="2">
        <v>-2708636920.1372037</v>
      </c>
    </row>
    <row r="62937" spans="1:9" x14ac:dyDescent="0.25">
      <c r="A62937" t="s">
        <v>473</v>
      </c>
      <c r="B62937" t="s">
        <v>29</v>
      </c>
      <c r="C62937" t="s">
        <v>395</v>
      </c>
      <c r="D62937" t="s">
        <v>396</v>
      </c>
      <c r="E62937" t="s">
        <v>401</v>
      </c>
      <c r="F62937" t="s">
        <v>402</v>
      </c>
      <c r="G62937" t="s">
        <v>403</v>
      </c>
      <c r="H62937" t="s">
        <v>404</v>
      </c>
      <c r="I62937" s="2">
        <v>2622105945.2711873</v>
      </c>
    </row>
    <row r="62938" spans="1:9" x14ac:dyDescent="0.25">
      <c r="A62938" t="s">
        <v>473</v>
      </c>
      <c r="B62938" t="s">
        <v>29</v>
      </c>
      <c r="C62938" t="s">
        <v>405</v>
      </c>
      <c r="D62938" t="s">
        <v>406</v>
      </c>
      <c r="E62938" t="s">
        <v>407</v>
      </c>
      <c r="F62938" t="s">
        <v>408</v>
      </c>
      <c r="G62938" t="s">
        <v>409</v>
      </c>
      <c r="H62938" t="s">
        <v>410</v>
      </c>
      <c r="I62938" s="2">
        <v>-22907101.913272001</v>
      </c>
    </row>
    <row r="62939" spans="1:9" x14ac:dyDescent="0.25">
      <c r="A62939" t="s">
        <v>473</v>
      </c>
      <c r="B62939" t="s">
        <v>29</v>
      </c>
      <c r="C62939" t="s">
        <v>411</v>
      </c>
      <c r="D62939" t="s">
        <v>412</v>
      </c>
      <c r="E62939" t="s">
        <v>417</v>
      </c>
      <c r="F62939" t="s">
        <v>418</v>
      </c>
      <c r="G62939" t="s">
        <v>419</v>
      </c>
      <c r="H62939" t="s">
        <v>420</v>
      </c>
      <c r="I62939" s="2">
        <v>2104752.1511819884</v>
      </c>
    </row>
    <row r="62940" spans="1:9" x14ac:dyDescent="0.25">
      <c r="A62940" t="s">
        <v>473</v>
      </c>
      <c r="B62940" t="s">
        <v>29</v>
      </c>
      <c r="C62940" t="s">
        <v>411</v>
      </c>
      <c r="D62940" t="s">
        <v>412</v>
      </c>
      <c r="E62940" t="s">
        <v>421</v>
      </c>
      <c r="F62940" t="s">
        <v>422</v>
      </c>
      <c r="G62940" t="s">
        <v>423</v>
      </c>
      <c r="H62940" t="s">
        <v>424</v>
      </c>
      <c r="I62940" s="2">
        <v>-3549121.9007865004</v>
      </c>
    </row>
    <row r="62941" spans="1:9" x14ac:dyDescent="0.25">
      <c r="A62941" t="s">
        <v>473</v>
      </c>
      <c r="B62941" t="s">
        <v>31</v>
      </c>
      <c r="C62941" t="s">
        <v>97</v>
      </c>
      <c r="D62941" t="s">
        <v>98</v>
      </c>
      <c r="E62941" t="s">
        <v>99</v>
      </c>
      <c r="F62941" t="s">
        <v>100</v>
      </c>
      <c r="G62941" t="s">
        <v>99</v>
      </c>
      <c r="H62941" t="s">
        <v>100</v>
      </c>
      <c r="I62941" s="5">
        <v>1100146.4297239999</v>
      </c>
    </row>
    <row r="62942" spans="1:9" x14ac:dyDescent="0.25">
      <c r="A62942" t="s">
        <v>473</v>
      </c>
      <c r="B62942" t="s">
        <v>31</v>
      </c>
      <c r="C62942" t="s">
        <v>97</v>
      </c>
      <c r="D62942" t="s">
        <v>98</v>
      </c>
      <c r="E62942" t="s">
        <v>101</v>
      </c>
      <c r="F62942" t="s">
        <v>102</v>
      </c>
      <c r="G62942" t="s">
        <v>101</v>
      </c>
      <c r="H62942" t="s">
        <v>102</v>
      </c>
      <c r="I62942" s="5">
        <v>60926455.724950999</v>
      </c>
    </row>
    <row r="62943" spans="1:9" x14ac:dyDescent="0.25">
      <c r="A62943" t="s">
        <v>473</v>
      </c>
      <c r="B62943" t="s">
        <v>31</v>
      </c>
      <c r="C62943" t="s">
        <v>97</v>
      </c>
      <c r="D62943" t="s">
        <v>98</v>
      </c>
      <c r="E62943" t="s">
        <v>103</v>
      </c>
      <c r="F62943" t="s">
        <v>104</v>
      </c>
      <c r="G62943" t="s">
        <v>103</v>
      </c>
      <c r="H62943" t="s">
        <v>104</v>
      </c>
      <c r="I62943" s="5">
        <v>-670666.09774799994</v>
      </c>
    </row>
    <row r="62944" spans="1:9" x14ac:dyDescent="0.25">
      <c r="A62944" t="s">
        <v>473</v>
      </c>
      <c r="B62944" t="s">
        <v>31</v>
      </c>
      <c r="C62944" t="s">
        <v>97</v>
      </c>
      <c r="D62944" t="s">
        <v>98</v>
      </c>
      <c r="E62944" t="s">
        <v>105</v>
      </c>
      <c r="F62944" t="s">
        <v>106</v>
      </c>
      <c r="G62944" t="s">
        <v>105</v>
      </c>
      <c r="H62944" t="s">
        <v>106</v>
      </c>
      <c r="I62944" s="5">
        <v>-283839.95897199999</v>
      </c>
    </row>
    <row r="62945" spans="1:9" x14ac:dyDescent="0.25">
      <c r="A62945" t="s">
        <v>473</v>
      </c>
      <c r="B62945" t="s">
        <v>31</v>
      </c>
      <c r="C62945" t="s">
        <v>97</v>
      </c>
      <c r="D62945" t="s">
        <v>98</v>
      </c>
      <c r="E62945" t="s">
        <v>107</v>
      </c>
      <c r="F62945" t="s">
        <v>108</v>
      </c>
      <c r="G62945" t="s">
        <v>107</v>
      </c>
      <c r="H62945" t="s">
        <v>108</v>
      </c>
      <c r="I62945" s="5">
        <v>-4754200.8289109999</v>
      </c>
    </row>
    <row r="62946" spans="1:9" x14ac:dyDescent="0.25">
      <c r="A62946" t="s">
        <v>473</v>
      </c>
      <c r="B62946" t="s">
        <v>31</v>
      </c>
      <c r="C62946" t="s">
        <v>97</v>
      </c>
      <c r="D62946" t="s">
        <v>98</v>
      </c>
      <c r="E62946" t="s">
        <v>109</v>
      </c>
      <c r="F62946" t="s">
        <v>110</v>
      </c>
      <c r="G62946" t="s">
        <v>109</v>
      </c>
      <c r="H62946" t="s">
        <v>110</v>
      </c>
      <c r="I62946" s="5">
        <v>-215190.404694</v>
      </c>
    </row>
    <row r="62947" spans="1:9" x14ac:dyDescent="0.25">
      <c r="A62947" t="s">
        <v>473</v>
      </c>
      <c r="B62947" t="s">
        <v>31</v>
      </c>
      <c r="C62947" t="s">
        <v>111</v>
      </c>
      <c r="D62947" t="s">
        <v>112</v>
      </c>
      <c r="E62947" t="s">
        <v>113</v>
      </c>
      <c r="F62947" t="s">
        <v>114</v>
      </c>
      <c r="G62947" t="s">
        <v>121</v>
      </c>
      <c r="H62947" t="s">
        <v>122</v>
      </c>
      <c r="I62947" s="4">
        <v>5363148.6787759997</v>
      </c>
    </row>
    <row r="62948" spans="1:9" x14ac:dyDescent="0.25">
      <c r="A62948" t="s">
        <v>473</v>
      </c>
      <c r="B62948" t="s">
        <v>31</v>
      </c>
      <c r="C62948" t="s">
        <v>111</v>
      </c>
      <c r="D62948" t="s">
        <v>112</v>
      </c>
      <c r="E62948" t="s">
        <v>113</v>
      </c>
      <c r="F62948" t="s">
        <v>114</v>
      </c>
      <c r="G62948" t="s">
        <v>123</v>
      </c>
      <c r="H62948" t="s">
        <v>124</v>
      </c>
      <c r="I62948" s="4">
        <v>26376831.745852001</v>
      </c>
    </row>
    <row r="62949" spans="1:9" x14ac:dyDescent="0.25">
      <c r="A62949" t="s">
        <v>473</v>
      </c>
      <c r="B62949" t="s">
        <v>31</v>
      </c>
      <c r="C62949" t="s">
        <v>111</v>
      </c>
      <c r="D62949" t="s">
        <v>112</v>
      </c>
      <c r="E62949" t="s">
        <v>113</v>
      </c>
      <c r="F62949" t="s">
        <v>114</v>
      </c>
      <c r="G62949" t="s">
        <v>125</v>
      </c>
      <c r="H62949" t="s">
        <v>126</v>
      </c>
      <c r="I62949" s="4">
        <v>2065067.2186169999</v>
      </c>
    </row>
    <row r="62950" spans="1:9" x14ac:dyDescent="0.25">
      <c r="A62950" t="s">
        <v>473</v>
      </c>
      <c r="B62950" t="s">
        <v>31</v>
      </c>
      <c r="C62950" t="s">
        <v>111</v>
      </c>
      <c r="D62950" t="s">
        <v>112</v>
      </c>
      <c r="E62950" t="s">
        <v>113</v>
      </c>
      <c r="F62950" t="s">
        <v>114</v>
      </c>
      <c r="G62950" t="s">
        <v>127</v>
      </c>
      <c r="H62950" t="s">
        <v>128</v>
      </c>
      <c r="I62950" s="4">
        <v>1180727.309711</v>
      </c>
    </row>
    <row r="62951" spans="1:9" x14ac:dyDescent="0.25">
      <c r="A62951" t="s">
        <v>473</v>
      </c>
      <c r="B62951" t="s">
        <v>31</v>
      </c>
      <c r="C62951" t="s">
        <v>111</v>
      </c>
      <c r="D62951" t="s">
        <v>112</v>
      </c>
      <c r="E62951" t="s">
        <v>113</v>
      </c>
      <c r="F62951" t="s">
        <v>114</v>
      </c>
      <c r="G62951" t="s">
        <v>129</v>
      </c>
      <c r="H62951" t="s">
        <v>130</v>
      </c>
      <c r="I62951" s="4">
        <v>39399263.565294996</v>
      </c>
    </row>
    <row r="62952" spans="1:9" x14ac:dyDescent="0.25">
      <c r="A62952" t="s">
        <v>473</v>
      </c>
      <c r="B62952" t="s">
        <v>31</v>
      </c>
      <c r="C62952" t="s">
        <v>111</v>
      </c>
      <c r="D62952" t="s">
        <v>112</v>
      </c>
      <c r="E62952" t="s">
        <v>113</v>
      </c>
      <c r="F62952" t="s">
        <v>114</v>
      </c>
      <c r="G62952" t="s">
        <v>131</v>
      </c>
      <c r="H62952" t="s">
        <v>132</v>
      </c>
      <c r="I62952" s="4">
        <v>1609638.9191110001</v>
      </c>
    </row>
    <row r="62953" spans="1:9" x14ac:dyDescent="0.25">
      <c r="A62953" t="s">
        <v>473</v>
      </c>
      <c r="B62953" t="s">
        <v>31</v>
      </c>
      <c r="C62953" t="s">
        <v>111</v>
      </c>
      <c r="D62953" t="s">
        <v>112</v>
      </c>
      <c r="E62953" t="s">
        <v>113</v>
      </c>
      <c r="F62953" t="s">
        <v>114</v>
      </c>
      <c r="G62953" t="s">
        <v>133</v>
      </c>
      <c r="H62953" t="s">
        <v>134</v>
      </c>
      <c r="I62953" s="4">
        <v>2859276.4476140002</v>
      </c>
    </row>
    <row r="62954" spans="1:9" x14ac:dyDescent="0.25">
      <c r="A62954" t="s">
        <v>473</v>
      </c>
      <c r="B62954" t="s">
        <v>31</v>
      </c>
      <c r="C62954" t="s">
        <v>111</v>
      </c>
      <c r="D62954" t="s">
        <v>112</v>
      </c>
      <c r="E62954" t="s">
        <v>113</v>
      </c>
      <c r="F62954" t="s">
        <v>114</v>
      </c>
      <c r="G62954" t="s">
        <v>137</v>
      </c>
      <c r="H62954" t="s">
        <v>138</v>
      </c>
      <c r="I62954" s="4">
        <v>129028.93442999999</v>
      </c>
    </row>
    <row r="62955" spans="1:9" x14ac:dyDescent="0.25">
      <c r="A62955" t="s">
        <v>473</v>
      </c>
      <c r="B62955" t="s">
        <v>31</v>
      </c>
      <c r="C62955" t="s">
        <v>111</v>
      </c>
      <c r="D62955" t="s">
        <v>112</v>
      </c>
      <c r="E62955" t="s">
        <v>113</v>
      </c>
      <c r="F62955" t="s">
        <v>114</v>
      </c>
      <c r="G62955" t="s">
        <v>139</v>
      </c>
      <c r="H62955" t="s">
        <v>140</v>
      </c>
      <c r="I62955" s="4">
        <v>9129312.5157570001</v>
      </c>
    </row>
    <row r="62956" spans="1:9" x14ac:dyDescent="0.25">
      <c r="A62956" t="s">
        <v>473</v>
      </c>
      <c r="B62956" t="s">
        <v>31</v>
      </c>
      <c r="C62956" t="s">
        <v>111</v>
      </c>
      <c r="D62956" t="s">
        <v>112</v>
      </c>
      <c r="E62956" t="s">
        <v>113</v>
      </c>
      <c r="F62956" t="s">
        <v>114</v>
      </c>
      <c r="G62956" t="s">
        <v>141</v>
      </c>
      <c r="H62956" t="s">
        <v>142</v>
      </c>
      <c r="I62956" s="4">
        <v>5418551.7363879997</v>
      </c>
    </row>
    <row r="62957" spans="1:9" x14ac:dyDescent="0.25">
      <c r="A62957" t="s">
        <v>473</v>
      </c>
      <c r="B62957" t="s">
        <v>31</v>
      </c>
      <c r="C62957" t="s">
        <v>111</v>
      </c>
      <c r="D62957" t="s">
        <v>112</v>
      </c>
      <c r="E62957" t="s">
        <v>113</v>
      </c>
      <c r="F62957" t="s">
        <v>114</v>
      </c>
      <c r="G62957" t="s">
        <v>145</v>
      </c>
      <c r="H62957" t="s">
        <v>146</v>
      </c>
      <c r="I62957" s="4">
        <v>47532482.185961999</v>
      </c>
    </row>
    <row r="62958" spans="1:9" x14ac:dyDescent="0.25">
      <c r="A62958" t="s">
        <v>473</v>
      </c>
      <c r="B62958" t="s">
        <v>31</v>
      </c>
      <c r="C62958" t="s">
        <v>111</v>
      </c>
      <c r="D62958" t="s">
        <v>112</v>
      </c>
      <c r="E62958" t="s">
        <v>147</v>
      </c>
      <c r="F62958" t="s">
        <v>148</v>
      </c>
      <c r="G62958" t="s">
        <v>149</v>
      </c>
      <c r="H62958" t="s">
        <v>150</v>
      </c>
      <c r="I62958" s="4">
        <v>806436.76438099996</v>
      </c>
    </row>
    <row r="62959" spans="1:9" x14ac:dyDescent="0.25">
      <c r="A62959" t="s">
        <v>473</v>
      </c>
      <c r="B62959" t="s">
        <v>31</v>
      </c>
      <c r="C62959" t="s">
        <v>111</v>
      </c>
      <c r="D62959" t="s">
        <v>112</v>
      </c>
      <c r="E62959" t="s">
        <v>147</v>
      </c>
      <c r="F62959" t="s">
        <v>148</v>
      </c>
      <c r="G62959" t="s">
        <v>151</v>
      </c>
      <c r="H62959" t="s">
        <v>152</v>
      </c>
      <c r="I62959" s="4">
        <v>187713.995241</v>
      </c>
    </row>
    <row r="62960" spans="1:9" x14ac:dyDescent="0.25">
      <c r="A62960" t="s">
        <v>473</v>
      </c>
      <c r="B62960" t="s">
        <v>31</v>
      </c>
      <c r="C62960" t="s">
        <v>111</v>
      </c>
      <c r="D62960" t="s">
        <v>112</v>
      </c>
      <c r="E62960" t="s">
        <v>153</v>
      </c>
      <c r="F62960" t="s">
        <v>154</v>
      </c>
      <c r="G62960" t="s">
        <v>158</v>
      </c>
      <c r="H62960" t="s">
        <v>18</v>
      </c>
      <c r="I62960" s="4">
        <v>-4594129.1205409998</v>
      </c>
    </row>
    <row r="62961" spans="1:9" x14ac:dyDescent="0.25">
      <c r="A62961" t="s">
        <v>473</v>
      </c>
      <c r="B62961" t="s">
        <v>31</v>
      </c>
      <c r="C62961" t="s">
        <v>111</v>
      </c>
      <c r="D62961" t="s">
        <v>112</v>
      </c>
      <c r="E62961" t="s">
        <v>153</v>
      </c>
      <c r="F62961" t="s">
        <v>154</v>
      </c>
      <c r="G62961" t="s">
        <v>159</v>
      </c>
      <c r="H62961" t="s">
        <v>19</v>
      </c>
      <c r="I62961" s="4">
        <v>-24825001.106913999</v>
      </c>
    </row>
    <row r="62962" spans="1:9" x14ac:dyDescent="0.25">
      <c r="A62962" t="s">
        <v>473</v>
      </c>
      <c r="B62962" t="s">
        <v>31</v>
      </c>
      <c r="C62962" t="s">
        <v>111</v>
      </c>
      <c r="D62962" t="s">
        <v>112</v>
      </c>
      <c r="E62962" t="s">
        <v>153</v>
      </c>
      <c r="F62962" t="s">
        <v>154</v>
      </c>
      <c r="G62962" t="s">
        <v>160</v>
      </c>
      <c r="H62962" t="s">
        <v>20</v>
      </c>
      <c r="I62962" s="4">
        <v>-1873384.013731</v>
      </c>
    </row>
    <row r="62963" spans="1:9" x14ac:dyDescent="0.25">
      <c r="A62963" t="s">
        <v>473</v>
      </c>
      <c r="B62963" t="s">
        <v>31</v>
      </c>
      <c r="C62963" t="s">
        <v>111</v>
      </c>
      <c r="D62963" t="s">
        <v>112</v>
      </c>
      <c r="E62963" t="s">
        <v>153</v>
      </c>
      <c r="F62963" t="s">
        <v>154</v>
      </c>
      <c r="G62963" t="s">
        <v>161</v>
      </c>
      <c r="H62963" t="s">
        <v>21</v>
      </c>
      <c r="I62963" s="4">
        <v>-1015691.127188</v>
      </c>
    </row>
    <row r="62964" spans="1:9" x14ac:dyDescent="0.25">
      <c r="A62964" t="s">
        <v>473</v>
      </c>
      <c r="B62964" t="s">
        <v>31</v>
      </c>
      <c r="C62964" t="s">
        <v>111</v>
      </c>
      <c r="D62964" t="s">
        <v>112</v>
      </c>
      <c r="E62964" t="s">
        <v>153</v>
      </c>
      <c r="F62964" t="s">
        <v>154</v>
      </c>
      <c r="G62964" t="s">
        <v>162</v>
      </c>
      <c r="H62964" t="s">
        <v>22</v>
      </c>
      <c r="I62964" s="4">
        <v>-26724167.210757002</v>
      </c>
    </row>
    <row r="62965" spans="1:9" x14ac:dyDescent="0.25">
      <c r="A62965" t="s">
        <v>473</v>
      </c>
      <c r="B62965" t="s">
        <v>31</v>
      </c>
      <c r="C62965" t="s">
        <v>111</v>
      </c>
      <c r="D62965" t="s">
        <v>112</v>
      </c>
      <c r="E62965" t="s">
        <v>153</v>
      </c>
      <c r="F62965" t="s">
        <v>154</v>
      </c>
      <c r="G62965" t="s">
        <v>163</v>
      </c>
      <c r="H62965" t="s">
        <v>15</v>
      </c>
      <c r="I62965" s="4">
        <v>-1427754.3302740001</v>
      </c>
    </row>
    <row r="62966" spans="1:9" x14ac:dyDescent="0.25">
      <c r="A62966" t="s">
        <v>473</v>
      </c>
      <c r="B62966" t="s">
        <v>31</v>
      </c>
      <c r="C62966" t="s">
        <v>111</v>
      </c>
      <c r="D62966" t="s">
        <v>112</v>
      </c>
      <c r="E62966" t="s">
        <v>153</v>
      </c>
      <c r="F62966" t="s">
        <v>154</v>
      </c>
      <c r="G62966" t="s">
        <v>164</v>
      </c>
      <c r="H62966" t="s">
        <v>23</v>
      </c>
      <c r="I62966" s="4">
        <v>-2732475.0099400003</v>
      </c>
    </row>
    <row r="62967" spans="1:9" x14ac:dyDescent="0.25">
      <c r="A62967" t="s">
        <v>473</v>
      </c>
      <c r="B62967" t="s">
        <v>31</v>
      </c>
      <c r="C62967" t="s">
        <v>111</v>
      </c>
      <c r="D62967" t="s">
        <v>112</v>
      </c>
      <c r="E62967" t="s">
        <v>153</v>
      </c>
      <c r="F62967" t="s">
        <v>154</v>
      </c>
      <c r="G62967" t="s">
        <v>167</v>
      </c>
      <c r="H62967" t="s">
        <v>168</v>
      </c>
      <c r="I62967" s="4">
        <v>-129028.93442999999</v>
      </c>
    </row>
    <row r="62968" spans="1:9" x14ac:dyDescent="0.25">
      <c r="A62968" t="s">
        <v>473</v>
      </c>
      <c r="B62968" t="s">
        <v>31</v>
      </c>
      <c r="C62968" t="s">
        <v>111</v>
      </c>
      <c r="D62968" t="s">
        <v>112</v>
      </c>
      <c r="E62968" t="s">
        <v>153</v>
      </c>
      <c r="F62968" t="s">
        <v>154</v>
      </c>
      <c r="G62968" t="s">
        <v>169</v>
      </c>
      <c r="H62968" t="s">
        <v>24</v>
      </c>
      <c r="I62968" s="4">
        <v>-8191571.9266420007</v>
      </c>
    </row>
    <row r="62969" spans="1:9" x14ac:dyDescent="0.25">
      <c r="A62969" t="s">
        <v>473</v>
      </c>
      <c r="B62969" t="s">
        <v>31</v>
      </c>
      <c r="C62969" t="s">
        <v>111</v>
      </c>
      <c r="D62969" t="s">
        <v>112</v>
      </c>
      <c r="E62969" t="s">
        <v>153</v>
      </c>
      <c r="F62969" t="s">
        <v>154</v>
      </c>
      <c r="G62969" t="s">
        <v>170</v>
      </c>
      <c r="H62969" t="s">
        <v>25</v>
      </c>
      <c r="I62969" s="4">
        <v>-4917649.3275760002</v>
      </c>
    </row>
    <row r="62970" spans="1:9" x14ac:dyDescent="0.25">
      <c r="A62970" t="s">
        <v>473</v>
      </c>
      <c r="B62970" t="s">
        <v>31</v>
      </c>
      <c r="C62970" t="s">
        <v>111</v>
      </c>
      <c r="D62970" t="s">
        <v>112</v>
      </c>
      <c r="E62970" t="s">
        <v>153</v>
      </c>
      <c r="F62970" t="s">
        <v>154</v>
      </c>
      <c r="G62970" t="s">
        <v>172</v>
      </c>
      <c r="H62970" t="s">
        <v>26</v>
      </c>
      <c r="I62970" s="4">
        <v>-38631322.210276999</v>
      </c>
    </row>
    <row r="62971" spans="1:9" x14ac:dyDescent="0.25">
      <c r="A62971" t="s">
        <v>473</v>
      </c>
      <c r="B62971" t="s">
        <v>31</v>
      </c>
      <c r="C62971" t="s">
        <v>177</v>
      </c>
      <c r="D62971" t="s">
        <v>178</v>
      </c>
      <c r="E62971" t="s">
        <v>179</v>
      </c>
      <c r="F62971" t="s">
        <v>180</v>
      </c>
      <c r="G62971" t="s">
        <v>181</v>
      </c>
      <c r="H62971" t="s">
        <v>182</v>
      </c>
      <c r="I62971" s="4">
        <v>193100757.75506699</v>
      </c>
    </row>
    <row r="62972" spans="1:9" x14ac:dyDescent="0.25">
      <c r="A62972" t="s">
        <v>473</v>
      </c>
      <c r="B62972" t="s">
        <v>31</v>
      </c>
      <c r="C62972" t="s">
        <v>177</v>
      </c>
      <c r="D62972" t="s">
        <v>178</v>
      </c>
      <c r="E62972" t="s">
        <v>179</v>
      </c>
      <c r="F62972" t="s">
        <v>180</v>
      </c>
      <c r="G62972" t="s">
        <v>183</v>
      </c>
      <c r="H62972" t="s">
        <v>184</v>
      </c>
      <c r="I62972" s="4">
        <v>11304237.978638001</v>
      </c>
    </row>
    <row r="62973" spans="1:9" x14ac:dyDescent="0.25">
      <c r="A62973" t="s">
        <v>473</v>
      </c>
      <c r="B62973" t="s">
        <v>31</v>
      </c>
      <c r="C62973" t="s">
        <v>177</v>
      </c>
      <c r="D62973" t="s">
        <v>178</v>
      </c>
      <c r="E62973" t="s">
        <v>185</v>
      </c>
      <c r="F62973" t="s">
        <v>186</v>
      </c>
      <c r="G62973" t="s">
        <v>187</v>
      </c>
      <c r="H62973" t="s">
        <v>27</v>
      </c>
      <c r="I62973" s="4">
        <v>-135040320.20993301</v>
      </c>
    </row>
    <row r="62974" spans="1:9" x14ac:dyDescent="0.25">
      <c r="A62974" t="s">
        <v>473</v>
      </c>
      <c r="B62974" t="s">
        <v>31</v>
      </c>
      <c r="C62974" t="s">
        <v>177</v>
      </c>
      <c r="D62974" t="s">
        <v>178</v>
      </c>
      <c r="E62974" t="s">
        <v>185</v>
      </c>
      <c r="F62974" t="s">
        <v>186</v>
      </c>
      <c r="G62974" t="s">
        <v>188</v>
      </c>
      <c r="H62974" t="s">
        <v>189</v>
      </c>
      <c r="I62974" s="4">
        <v>-10334032.809142999</v>
      </c>
    </row>
    <row r="62975" spans="1:9" x14ac:dyDescent="0.25">
      <c r="A62975" t="s">
        <v>473</v>
      </c>
      <c r="B62975" t="s">
        <v>31</v>
      </c>
      <c r="C62975" t="s">
        <v>192</v>
      </c>
      <c r="D62975" t="s">
        <v>193</v>
      </c>
      <c r="E62975" t="s">
        <v>194</v>
      </c>
      <c r="F62975" t="s">
        <v>195</v>
      </c>
      <c r="G62975" t="s">
        <v>194</v>
      </c>
      <c r="H62975" t="s">
        <v>195</v>
      </c>
      <c r="I62975" s="5">
        <v>2939051.6372849997</v>
      </c>
    </row>
    <row r="62976" spans="1:9" x14ac:dyDescent="0.25">
      <c r="A62976" t="s">
        <v>473</v>
      </c>
      <c r="B62976" t="s">
        <v>31</v>
      </c>
      <c r="C62976" t="s">
        <v>192</v>
      </c>
      <c r="D62976" t="s">
        <v>193</v>
      </c>
      <c r="E62976" t="s">
        <v>196</v>
      </c>
      <c r="F62976" t="s">
        <v>197</v>
      </c>
      <c r="G62976" t="s">
        <v>196</v>
      </c>
      <c r="H62976" t="s">
        <v>197</v>
      </c>
      <c r="I62976" s="5">
        <v>779138.08073300007</v>
      </c>
    </row>
    <row r="62977" spans="1:9" x14ac:dyDescent="0.25">
      <c r="A62977" t="s">
        <v>473</v>
      </c>
      <c r="B62977" t="s">
        <v>31</v>
      </c>
      <c r="C62977" t="s">
        <v>192</v>
      </c>
      <c r="D62977" t="s">
        <v>193</v>
      </c>
      <c r="E62977" t="s">
        <v>198</v>
      </c>
      <c r="F62977" t="s">
        <v>199</v>
      </c>
      <c r="G62977" t="s">
        <v>198</v>
      </c>
      <c r="H62977" t="s">
        <v>199</v>
      </c>
      <c r="I62977" s="5">
        <v>10959.757975</v>
      </c>
    </row>
    <row r="62978" spans="1:9" x14ac:dyDescent="0.25">
      <c r="A62978" t="s">
        <v>473</v>
      </c>
      <c r="B62978" t="s">
        <v>31</v>
      </c>
      <c r="C62978" t="s">
        <v>192</v>
      </c>
      <c r="D62978" t="s">
        <v>193</v>
      </c>
      <c r="E62978" t="s">
        <v>200</v>
      </c>
      <c r="F62978" t="s">
        <v>201</v>
      </c>
      <c r="G62978" t="s">
        <v>200</v>
      </c>
      <c r="H62978" t="s">
        <v>201</v>
      </c>
      <c r="I62978" s="5">
        <v>380736.06785799999</v>
      </c>
    </row>
    <row r="62979" spans="1:9" x14ac:dyDescent="0.25">
      <c r="A62979" t="s">
        <v>473</v>
      </c>
      <c r="B62979" t="s">
        <v>31</v>
      </c>
      <c r="C62979" t="s">
        <v>192</v>
      </c>
      <c r="D62979" t="s">
        <v>193</v>
      </c>
      <c r="E62979" t="s">
        <v>210</v>
      </c>
      <c r="F62979" t="s">
        <v>211</v>
      </c>
      <c r="G62979" t="s">
        <v>210</v>
      </c>
      <c r="H62979" t="s">
        <v>211</v>
      </c>
      <c r="I62979" s="5">
        <v>1184412.1580680001</v>
      </c>
    </row>
    <row r="62980" spans="1:9" x14ac:dyDescent="0.25">
      <c r="A62980" t="s">
        <v>473</v>
      </c>
      <c r="B62980" t="s">
        <v>31</v>
      </c>
      <c r="C62980" t="s">
        <v>192</v>
      </c>
      <c r="D62980" t="s">
        <v>193</v>
      </c>
      <c r="E62980" t="s">
        <v>214</v>
      </c>
      <c r="F62980" t="s">
        <v>215</v>
      </c>
      <c r="G62980" t="s">
        <v>214</v>
      </c>
      <c r="H62980" t="s">
        <v>215</v>
      </c>
      <c r="I62980" s="5">
        <v>92903.202466999937</v>
      </c>
    </row>
    <row r="62981" spans="1:9" x14ac:dyDescent="0.25">
      <c r="A62981" t="s">
        <v>473</v>
      </c>
      <c r="B62981" t="s">
        <v>31</v>
      </c>
      <c r="C62981" t="s">
        <v>192</v>
      </c>
      <c r="D62981" t="s">
        <v>193</v>
      </c>
      <c r="E62981" t="s">
        <v>220</v>
      </c>
      <c r="F62981" t="s">
        <v>221</v>
      </c>
      <c r="G62981" t="s">
        <v>220</v>
      </c>
      <c r="H62981" t="s">
        <v>221</v>
      </c>
      <c r="I62981" s="5">
        <v>6137.4644660000004</v>
      </c>
    </row>
    <row r="62982" spans="1:9" x14ac:dyDescent="0.25">
      <c r="A62982" t="s">
        <v>473</v>
      </c>
      <c r="B62982" t="s">
        <v>31</v>
      </c>
      <c r="C62982" t="s">
        <v>192</v>
      </c>
      <c r="D62982" t="s">
        <v>193</v>
      </c>
      <c r="E62982" t="s">
        <v>222</v>
      </c>
      <c r="F62982" t="s">
        <v>223</v>
      </c>
      <c r="G62982" t="s">
        <v>222</v>
      </c>
      <c r="H62982" t="s">
        <v>223</v>
      </c>
      <c r="I62982" s="5">
        <v>1966642.667808</v>
      </c>
    </row>
    <row r="62983" spans="1:9" x14ac:dyDescent="0.25">
      <c r="A62983" t="s">
        <v>473</v>
      </c>
      <c r="B62983" t="s">
        <v>31</v>
      </c>
      <c r="C62983" t="s">
        <v>226</v>
      </c>
      <c r="D62983" t="s">
        <v>227</v>
      </c>
      <c r="E62983" t="s">
        <v>231</v>
      </c>
      <c r="F62983" t="s">
        <v>232</v>
      </c>
      <c r="G62983" t="s">
        <v>233</v>
      </c>
      <c r="H62983" t="s">
        <v>234</v>
      </c>
      <c r="I62983" s="5">
        <v>-14595097.999999978</v>
      </c>
    </row>
    <row r="62984" spans="1:9" x14ac:dyDescent="0.25">
      <c r="A62984" t="s">
        <v>473</v>
      </c>
      <c r="B62984" t="s">
        <v>31</v>
      </c>
      <c r="C62984" t="s">
        <v>226</v>
      </c>
      <c r="D62984" t="s">
        <v>227</v>
      </c>
      <c r="E62984" t="s">
        <v>235</v>
      </c>
      <c r="F62984" t="s">
        <v>236</v>
      </c>
      <c r="G62984" t="s">
        <v>237</v>
      </c>
      <c r="H62984" t="s">
        <v>238</v>
      </c>
      <c r="I62984" s="5">
        <v>185289628.57696903</v>
      </c>
    </row>
    <row r="62985" spans="1:9" x14ac:dyDescent="0.25">
      <c r="A62985" t="s">
        <v>473</v>
      </c>
      <c r="B62985" t="s">
        <v>31</v>
      </c>
      <c r="C62985" t="s">
        <v>239</v>
      </c>
      <c r="D62985" t="s">
        <v>240</v>
      </c>
      <c r="E62985" t="s">
        <v>241</v>
      </c>
      <c r="F62985" t="s">
        <v>242</v>
      </c>
      <c r="G62985" t="s">
        <v>243</v>
      </c>
      <c r="H62985" t="s">
        <v>244</v>
      </c>
      <c r="I62985" s="4">
        <v>73450000</v>
      </c>
    </row>
    <row r="62986" spans="1:9" x14ac:dyDescent="0.25">
      <c r="A62986" t="s">
        <v>473</v>
      </c>
      <c r="B62986" t="s">
        <v>31</v>
      </c>
      <c r="C62986" t="s">
        <v>239</v>
      </c>
      <c r="D62986" t="s">
        <v>240</v>
      </c>
      <c r="E62986" t="s">
        <v>241</v>
      </c>
      <c r="F62986" t="s">
        <v>242</v>
      </c>
      <c r="G62986" t="s">
        <v>245</v>
      </c>
      <c r="H62986" t="s">
        <v>246</v>
      </c>
      <c r="I62986" s="4">
        <v>-69473000</v>
      </c>
    </row>
    <row r="62987" spans="1:9" x14ac:dyDescent="0.25">
      <c r="A62987" t="s">
        <v>473</v>
      </c>
      <c r="B62987" t="s">
        <v>31</v>
      </c>
      <c r="C62987" t="s">
        <v>239</v>
      </c>
      <c r="D62987" t="s">
        <v>240</v>
      </c>
      <c r="E62987" t="s">
        <v>247</v>
      </c>
      <c r="F62987" t="s">
        <v>248</v>
      </c>
      <c r="G62987" t="s">
        <v>249</v>
      </c>
      <c r="H62987" t="s">
        <v>250</v>
      </c>
      <c r="I62987" s="4">
        <v>-67789708.663433</v>
      </c>
    </row>
    <row r="62988" spans="1:9" x14ac:dyDescent="0.25">
      <c r="A62988" t="s">
        <v>473</v>
      </c>
      <c r="B62988" t="s">
        <v>31</v>
      </c>
      <c r="C62988" t="s">
        <v>239</v>
      </c>
      <c r="D62988" t="s">
        <v>240</v>
      </c>
      <c r="E62988" t="s">
        <v>247</v>
      </c>
      <c r="F62988" t="s">
        <v>248</v>
      </c>
      <c r="G62988" t="s">
        <v>253</v>
      </c>
      <c r="H62988" t="s">
        <v>254</v>
      </c>
      <c r="I62988" s="4">
        <v>-303131631</v>
      </c>
    </row>
    <row r="62989" spans="1:9" x14ac:dyDescent="0.25">
      <c r="A62989" t="s">
        <v>473</v>
      </c>
      <c r="B62989" t="s">
        <v>31</v>
      </c>
      <c r="C62989" t="s">
        <v>239</v>
      </c>
      <c r="D62989" t="s">
        <v>240</v>
      </c>
      <c r="E62989" t="s">
        <v>255</v>
      </c>
      <c r="F62989" t="s">
        <v>256</v>
      </c>
      <c r="G62989" t="s">
        <v>257</v>
      </c>
      <c r="H62989" t="s">
        <v>258</v>
      </c>
      <c r="I62989" s="4">
        <v>166180712</v>
      </c>
    </row>
    <row r="62990" spans="1:9" x14ac:dyDescent="0.25">
      <c r="A62990" t="s">
        <v>473</v>
      </c>
      <c r="B62990" t="s">
        <v>31</v>
      </c>
      <c r="C62990" t="s">
        <v>263</v>
      </c>
      <c r="D62990" t="s">
        <v>264</v>
      </c>
      <c r="E62990" t="s">
        <v>265</v>
      </c>
      <c r="F62990" t="s">
        <v>264</v>
      </c>
      <c r="G62990" t="s">
        <v>266</v>
      </c>
      <c r="H62990" t="s">
        <v>267</v>
      </c>
      <c r="I62990" s="5">
        <v>1090051.6040000001</v>
      </c>
    </row>
    <row r="62991" spans="1:9" x14ac:dyDescent="0.25">
      <c r="A62991" t="s">
        <v>473</v>
      </c>
      <c r="B62991" t="s">
        <v>31</v>
      </c>
      <c r="C62991" t="s">
        <v>263</v>
      </c>
      <c r="D62991" t="s">
        <v>264</v>
      </c>
      <c r="E62991" t="s">
        <v>265</v>
      </c>
      <c r="F62991" t="s">
        <v>264</v>
      </c>
      <c r="G62991" t="s">
        <v>268</v>
      </c>
      <c r="H62991" t="s">
        <v>269</v>
      </c>
      <c r="I62991" s="5">
        <v>17737.035339000002</v>
      </c>
    </row>
    <row r="62992" spans="1:9" x14ac:dyDescent="0.25">
      <c r="A62992" t="s">
        <v>473</v>
      </c>
      <c r="B62992" t="s">
        <v>31</v>
      </c>
      <c r="C62992" t="s">
        <v>263</v>
      </c>
      <c r="D62992" t="s">
        <v>264</v>
      </c>
      <c r="E62992" t="s">
        <v>265</v>
      </c>
      <c r="F62992" t="s">
        <v>264</v>
      </c>
      <c r="G62992" t="s">
        <v>270</v>
      </c>
      <c r="H62992" t="s">
        <v>271</v>
      </c>
      <c r="I62992" s="5">
        <v>1531652.8358769997</v>
      </c>
    </row>
    <row r="62993" spans="1:9" x14ac:dyDescent="0.25">
      <c r="A62993" t="s">
        <v>473</v>
      </c>
      <c r="B62993" t="s">
        <v>31</v>
      </c>
      <c r="C62993" t="s">
        <v>263</v>
      </c>
      <c r="D62993" t="s">
        <v>264</v>
      </c>
      <c r="E62993" t="s">
        <v>265</v>
      </c>
      <c r="F62993" t="s">
        <v>264</v>
      </c>
      <c r="G62993" t="s">
        <v>272</v>
      </c>
      <c r="H62993" t="s">
        <v>273</v>
      </c>
      <c r="I62993" s="5">
        <v>18841518.278365999</v>
      </c>
    </row>
    <row r="62994" spans="1:9" x14ac:dyDescent="0.25">
      <c r="A62994" t="s">
        <v>473</v>
      </c>
      <c r="B62994" t="s">
        <v>31</v>
      </c>
      <c r="C62994" t="s">
        <v>263</v>
      </c>
      <c r="D62994" t="s">
        <v>264</v>
      </c>
      <c r="E62994" t="s">
        <v>274</v>
      </c>
      <c r="F62994" t="s">
        <v>275</v>
      </c>
      <c r="G62994" t="s">
        <v>274</v>
      </c>
      <c r="H62994" t="s">
        <v>275</v>
      </c>
      <c r="I62994" s="5">
        <v>-1299910.2345439999</v>
      </c>
    </row>
    <row r="62995" spans="1:9" x14ac:dyDescent="0.25">
      <c r="A62995" t="s">
        <v>473</v>
      </c>
      <c r="B62995" t="s">
        <v>31</v>
      </c>
      <c r="C62995" t="s">
        <v>263</v>
      </c>
      <c r="D62995" t="s">
        <v>264</v>
      </c>
      <c r="E62995" t="s">
        <v>276</v>
      </c>
      <c r="F62995" t="s">
        <v>277</v>
      </c>
      <c r="G62995" t="s">
        <v>276</v>
      </c>
      <c r="H62995" t="s">
        <v>277</v>
      </c>
      <c r="I62995" s="5">
        <v>-770.14515500000005</v>
      </c>
    </row>
    <row r="62996" spans="1:9" x14ac:dyDescent="0.25">
      <c r="A62996" t="s">
        <v>473</v>
      </c>
      <c r="B62996" t="s">
        <v>31</v>
      </c>
      <c r="C62996" t="s">
        <v>278</v>
      </c>
      <c r="D62996" t="s">
        <v>279</v>
      </c>
      <c r="E62996" t="s">
        <v>283</v>
      </c>
      <c r="F62996" t="s">
        <v>284</v>
      </c>
      <c r="G62996" t="s">
        <v>285</v>
      </c>
      <c r="H62996" t="s">
        <v>286</v>
      </c>
      <c r="I62996" s="6">
        <v>-3.7159770727157609E-7</v>
      </c>
    </row>
    <row r="62997" spans="1:9" x14ac:dyDescent="0.25">
      <c r="A62997" t="s">
        <v>473</v>
      </c>
      <c r="B62997" t="s">
        <v>31</v>
      </c>
      <c r="C62997" t="s">
        <v>278</v>
      </c>
      <c r="D62997" t="s">
        <v>279</v>
      </c>
      <c r="E62997" t="s">
        <v>287</v>
      </c>
      <c r="F62997" t="s">
        <v>288</v>
      </c>
      <c r="G62997" t="s">
        <v>289</v>
      </c>
      <c r="H62997" t="s">
        <v>290</v>
      </c>
      <c r="I62997" s="6">
        <v>803716.86890600482</v>
      </c>
    </row>
    <row r="62998" spans="1:9" x14ac:dyDescent="0.25">
      <c r="A62998" t="s">
        <v>473</v>
      </c>
      <c r="B62998" t="s">
        <v>31</v>
      </c>
      <c r="C62998" t="s">
        <v>291</v>
      </c>
      <c r="D62998" t="s">
        <v>292</v>
      </c>
      <c r="E62998" t="s">
        <v>293</v>
      </c>
      <c r="F62998" t="s">
        <v>294</v>
      </c>
      <c r="G62998" t="s">
        <v>293</v>
      </c>
      <c r="H62998" t="s">
        <v>294</v>
      </c>
      <c r="I62998" s="6">
        <v>-85677593.987307012</v>
      </c>
    </row>
    <row r="62999" spans="1:9" x14ac:dyDescent="0.25">
      <c r="A62999" t="s">
        <v>473</v>
      </c>
      <c r="B62999" t="s">
        <v>31</v>
      </c>
      <c r="C62999" t="s">
        <v>291</v>
      </c>
      <c r="D62999" t="s">
        <v>292</v>
      </c>
      <c r="E62999" t="s">
        <v>295</v>
      </c>
      <c r="F62999" t="s">
        <v>296</v>
      </c>
      <c r="G62999" t="s">
        <v>295</v>
      </c>
      <c r="H62999" t="s">
        <v>296</v>
      </c>
      <c r="I62999" s="6">
        <v>-41006971.197324999</v>
      </c>
    </row>
    <row r="63000" spans="1:9" x14ac:dyDescent="0.25">
      <c r="A63000" t="s">
        <v>473</v>
      </c>
      <c r="B63000" t="s">
        <v>31</v>
      </c>
      <c r="C63000" t="s">
        <v>291</v>
      </c>
      <c r="D63000" t="s">
        <v>292</v>
      </c>
      <c r="E63000" t="s">
        <v>297</v>
      </c>
      <c r="F63000" t="s">
        <v>298</v>
      </c>
      <c r="G63000" t="s">
        <v>297</v>
      </c>
      <c r="H63000" t="s">
        <v>298</v>
      </c>
      <c r="I63000" s="6">
        <v>-2732072.1647819998</v>
      </c>
    </row>
    <row r="63001" spans="1:9" x14ac:dyDescent="0.25">
      <c r="A63001" t="s">
        <v>473</v>
      </c>
      <c r="B63001" t="s">
        <v>31</v>
      </c>
      <c r="C63001" t="s">
        <v>356</v>
      </c>
      <c r="D63001" t="s">
        <v>357</v>
      </c>
      <c r="E63001" t="s">
        <v>305</v>
      </c>
      <c r="F63001" t="s">
        <v>306</v>
      </c>
      <c r="G63001" t="s">
        <v>305</v>
      </c>
      <c r="H63001" t="s">
        <v>306</v>
      </c>
      <c r="I63001" s="6">
        <v>-59265.631774000001</v>
      </c>
    </row>
    <row r="63002" spans="1:9" x14ac:dyDescent="0.25">
      <c r="A63002" t="s">
        <v>473</v>
      </c>
      <c r="B63002" t="s">
        <v>31</v>
      </c>
      <c r="C63002" t="s">
        <v>356</v>
      </c>
      <c r="D63002" t="s">
        <v>357</v>
      </c>
      <c r="E63002" t="s">
        <v>307</v>
      </c>
      <c r="F63002" t="s">
        <v>308</v>
      </c>
      <c r="G63002" t="s">
        <v>307</v>
      </c>
      <c r="H63002" t="s">
        <v>308</v>
      </c>
      <c r="I63002" s="6">
        <v>171884.55020900004</v>
      </c>
    </row>
    <row r="63003" spans="1:9" x14ac:dyDescent="0.25">
      <c r="A63003" t="s">
        <v>473</v>
      </c>
      <c r="B63003" t="s">
        <v>31</v>
      </c>
      <c r="C63003" t="s">
        <v>356</v>
      </c>
      <c r="D63003" t="s">
        <v>357</v>
      </c>
      <c r="E63003" t="s">
        <v>309</v>
      </c>
      <c r="F63003" t="s">
        <v>310</v>
      </c>
      <c r="G63003" t="s">
        <v>309</v>
      </c>
      <c r="H63003" t="s">
        <v>310</v>
      </c>
      <c r="I63003" s="6">
        <v>1699449.692571</v>
      </c>
    </row>
    <row r="63004" spans="1:9" x14ac:dyDescent="0.25">
      <c r="A63004" t="s">
        <v>473</v>
      </c>
      <c r="B63004" t="s">
        <v>31</v>
      </c>
      <c r="C63004" t="s">
        <v>356</v>
      </c>
      <c r="D63004" t="s">
        <v>357</v>
      </c>
      <c r="E63004" t="s">
        <v>311</v>
      </c>
      <c r="F63004" t="s">
        <v>312</v>
      </c>
      <c r="G63004" t="s">
        <v>311</v>
      </c>
      <c r="H63004" t="s">
        <v>312</v>
      </c>
      <c r="I63004" s="6">
        <v>726507.54567899997</v>
      </c>
    </row>
    <row r="63005" spans="1:9" x14ac:dyDescent="0.25">
      <c r="A63005" t="s">
        <v>473</v>
      </c>
      <c r="B63005" t="s">
        <v>31</v>
      </c>
      <c r="C63005" t="s">
        <v>356</v>
      </c>
      <c r="D63005" t="s">
        <v>357</v>
      </c>
      <c r="E63005" t="s">
        <v>313</v>
      </c>
      <c r="F63005" t="s">
        <v>314</v>
      </c>
      <c r="G63005" t="s">
        <v>313</v>
      </c>
      <c r="H63005" t="s">
        <v>314</v>
      </c>
      <c r="I63005" s="6">
        <v>-1370265.95655</v>
      </c>
    </row>
    <row r="63006" spans="1:9" x14ac:dyDescent="0.25">
      <c r="A63006" t="s">
        <v>473</v>
      </c>
      <c r="B63006" t="s">
        <v>31</v>
      </c>
      <c r="C63006" t="s">
        <v>356</v>
      </c>
      <c r="D63006" t="s">
        <v>357</v>
      </c>
      <c r="E63006" t="s">
        <v>315</v>
      </c>
      <c r="F63006" t="s">
        <v>316</v>
      </c>
      <c r="G63006" t="s">
        <v>315</v>
      </c>
      <c r="H63006" t="s">
        <v>316</v>
      </c>
      <c r="I63006" s="6">
        <v>-128602.392498</v>
      </c>
    </row>
    <row r="63007" spans="1:9" x14ac:dyDescent="0.25">
      <c r="A63007" t="s">
        <v>473</v>
      </c>
      <c r="B63007" t="s">
        <v>31</v>
      </c>
      <c r="C63007" t="s">
        <v>356</v>
      </c>
      <c r="D63007" t="s">
        <v>357</v>
      </c>
      <c r="E63007" t="s">
        <v>317</v>
      </c>
      <c r="F63007" t="s">
        <v>318</v>
      </c>
      <c r="G63007" t="s">
        <v>317</v>
      </c>
      <c r="H63007" t="s">
        <v>318</v>
      </c>
      <c r="I63007" s="6">
        <v>-3360936</v>
      </c>
    </row>
    <row r="63008" spans="1:9" x14ac:dyDescent="0.25">
      <c r="A63008" t="s">
        <v>473</v>
      </c>
      <c r="B63008" t="s">
        <v>31</v>
      </c>
      <c r="C63008" t="s">
        <v>356</v>
      </c>
      <c r="D63008" t="s">
        <v>357</v>
      </c>
      <c r="E63008" t="s">
        <v>325</v>
      </c>
      <c r="F63008" t="s">
        <v>326</v>
      </c>
      <c r="G63008" t="s">
        <v>325</v>
      </c>
      <c r="H63008" t="s">
        <v>326</v>
      </c>
      <c r="I63008" s="6">
        <v>-433840.53839200002</v>
      </c>
    </row>
    <row r="63009" spans="1:9" x14ac:dyDescent="0.25">
      <c r="A63009" t="s">
        <v>473</v>
      </c>
      <c r="B63009" t="s">
        <v>31</v>
      </c>
      <c r="C63009" t="s">
        <v>356</v>
      </c>
      <c r="D63009" t="s">
        <v>357</v>
      </c>
      <c r="E63009" t="s">
        <v>335</v>
      </c>
      <c r="F63009" t="s">
        <v>336</v>
      </c>
      <c r="G63009" t="s">
        <v>335</v>
      </c>
      <c r="H63009" t="s">
        <v>336</v>
      </c>
      <c r="I63009" s="6">
        <v>-353058.23582599999</v>
      </c>
    </row>
    <row r="63010" spans="1:9" x14ac:dyDescent="0.25">
      <c r="A63010" t="s">
        <v>473</v>
      </c>
      <c r="B63010" t="s">
        <v>31</v>
      </c>
      <c r="C63010" t="s">
        <v>356</v>
      </c>
      <c r="D63010" t="s">
        <v>357</v>
      </c>
      <c r="E63010" t="s">
        <v>339</v>
      </c>
      <c r="F63010" t="s">
        <v>16</v>
      </c>
      <c r="G63010" t="s">
        <v>339</v>
      </c>
      <c r="H63010" t="s">
        <v>16</v>
      </c>
      <c r="I63010" s="6">
        <v>-444172.331856</v>
      </c>
    </row>
    <row r="63011" spans="1:9" x14ac:dyDescent="0.25">
      <c r="A63011" t="s">
        <v>473</v>
      </c>
      <c r="B63011" t="s">
        <v>31</v>
      </c>
      <c r="C63011" t="s">
        <v>356</v>
      </c>
      <c r="D63011" t="s">
        <v>357</v>
      </c>
      <c r="E63011" t="s">
        <v>340</v>
      </c>
      <c r="F63011" t="s">
        <v>341</v>
      </c>
      <c r="G63011" t="s">
        <v>340</v>
      </c>
      <c r="H63011" t="s">
        <v>341</v>
      </c>
      <c r="I63011" s="6">
        <v>-2341229.4228130002</v>
      </c>
    </row>
    <row r="63012" spans="1:9" x14ac:dyDescent="0.25">
      <c r="A63012" t="s">
        <v>473</v>
      </c>
      <c r="B63012" t="s">
        <v>31</v>
      </c>
      <c r="C63012" t="s">
        <v>356</v>
      </c>
      <c r="D63012" t="s">
        <v>357</v>
      </c>
      <c r="E63012" t="s">
        <v>342</v>
      </c>
      <c r="F63012" t="s">
        <v>343</v>
      </c>
      <c r="G63012" t="s">
        <v>342</v>
      </c>
      <c r="H63012" t="s">
        <v>343</v>
      </c>
      <c r="I63012" s="6">
        <v>-800026.787014</v>
      </c>
    </row>
    <row r="63013" spans="1:9" x14ac:dyDescent="0.25">
      <c r="A63013" t="s">
        <v>473</v>
      </c>
      <c r="B63013" t="s">
        <v>31</v>
      </c>
      <c r="C63013" t="s">
        <v>356</v>
      </c>
      <c r="D63013" t="s">
        <v>357</v>
      </c>
      <c r="E63013" t="s">
        <v>344</v>
      </c>
      <c r="F63013" t="s">
        <v>345</v>
      </c>
      <c r="G63013" t="s">
        <v>344</v>
      </c>
      <c r="H63013" t="s">
        <v>345</v>
      </c>
      <c r="I63013" s="6">
        <v>-1461226.0235489998</v>
      </c>
    </row>
    <row r="63014" spans="1:9" x14ac:dyDescent="0.25">
      <c r="A63014" t="s">
        <v>473</v>
      </c>
      <c r="B63014" t="s">
        <v>31</v>
      </c>
      <c r="C63014" t="s">
        <v>356</v>
      </c>
      <c r="D63014" t="s">
        <v>357</v>
      </c>
      <c r="E63014" t="s">
        <v>348</v>
      </c>
      <c r="F63014" t="s">
        <v>349</v>
      </c>
      <c r="G63014" t="s">
        <v>348</v>
      </c>
      <c r="H63014" t="s">
        <v>349</v>
      </c>
      <c r="I63014" s="6">
        <v>-6685464.2131370008</v>
      </c>
    </row>
    <row r="63015" spans="1:9" x14ac:dyDescent="0.25">
      <c r="A63015" t="s">
        <v>473</v>
      </c>
      <c r="B63015" t="s">
        <v>31</v>
      </c>
      <c r="C63015" t="s">
        <v>356</v>
      </c>
      <c r="D63015" t="s">
        <v>357</v>
      </c>
      <c r="E63015" t="s">
        <v>350</v>
      </c>
      <c r="F63015" t="s">
        <v>351</v>
      </c>
      <c r="G63015" t="s">
        <v>350</v>
      </c>
      <c r="H63015" t="s">
        <v>351</v>
      </c>
      <c r="I63015" s="6">
        <v>-778012.48396799993</v>
      </c>
    </row>
    <row r="63016" spans="1:9" x14ac:dyDescent="0.25">
      <c r="A63016" t="s">
        <v>473</v>
      </c>
      <c r="B63016" t="s">
        <v>31</v>
      </c>
      <c r="C63016" t="s">
        <v>356</v>
      </c>
      <c r="D63016" t="s">
        <v>357</v>
      </c>
      <c r="E63016" t="s">
        <v>352</v>
      </c>
      <c r="F63016" t="s">
        <v>353</v>
      </c>
      <c r="G63016" t="s">
        <v>352</v>
      </c>
      <c r="H63016" t="s">
        <v>353</v>
      </c>
      <c r="I63016" s="6">
        <v>-914837.65704399999</v>
      </c>
    </row>
    <row r="63017" spans="1:9" x14ac:dyDescent="0.25">
      <c r="A63017" t="s">
        <v>473</v>
      </c>
      <c r="B63017" t="s">
        <v>31</v>
      </c>
      <c r="C63017" t="s">
        <v>358</v>
      </c>
      <c r="D63017" t="s">
        <v>359</v>
      </c>
      <c r="E63017" t="s">
        <v>360</v>
      </c>
      <c r="F63017" t="s">
        <v>361</v>
      </c>
      <c r="G63017" t="s">
        <v>299</v>
      </c>
      <c r="H63017" t="s">
        <v>300</v>
      </c>
      <c r="I63017" s="6">
        <v>-4024648.247773</v>
      </c>
    </row>
    <row r="63018" spans="1:9" x14ac:dyDescent="0.25">
      <c r="A63018" t="s">
        <v>473</v>
      </c>
      <c r="B63018" t="s">
        <v>31</v>
      </c>
      <c r="C63018" t="s">
        <v>358</v>
      </c>
      <c r="D63018" t="s">
        <v>359</v>
      </c>
      <c r="E63018" t="s">
        <v>360</v>
      </c>
      <c r="F63018" t="s">
        <v>361</v>
      </c>
      <c r="G63018" t="s">
        <v>301</v>
      </c>
      <c r="H63018" t="s">
        <v>302</v>
      </c>
      <c r="I63018" s="6">
        <v>-1805030.6691279998</v>
      </c>
    </row>
    <row r="63019" spans="1:9" x14ac:dyDescent="0.25">
      <c r="A63019" t="s">
        <v>473</v>
      </c>
      <c r="B63019" t="s">
        <v>31</v>
      </c>
      <c r="C63019" t="s">
        <v>376</v>
      </c>
      <c r="D63019" t="s">
        <v>377</v>
      </c>
      <c r="E63019" t="s">
        <v>378</v>
      </c>
      <c r="F63019" t="s">
        <v>379</v>
      </c>
      <c r="G63019" t="s">
        <v>362</v>
      </c>
      <c r="H63019" t="s">
        <v>363</v>
      </c>
      <c r="I63019" s="2">
        <v>-15279999.781648999</v>
      </c>
    </row>
    <row r="63020" spans="1:9" x14ac:dyDescent="0.25">
      <c r="A63020" t="s">
        <v>473</v>
      </c>
      <c r="B63020" t="s">
        <v>31</v>
      </c>
      <c r="C63020" t="s">
        <v>376</v>
      </c>
      <c r="D63020" t="s">
        <v>377</v>
      </c>
      <c r="E63020" t="s">
        <v>380</v>
      </c>
      <c r="F63020" t="s">
        <v>381</v>
      </c>
      <c r="G63020" t="s">
        <v>364</v>
      </c>
      <c r="H63020" t="s">
        <v>365</v>
      </c>
      <c r="I63020" s="2">
        <v>-5508919.3840370001</v>
      </c>
    </row>
    <row r="63021" spans="1:9" x14ac:dyDescent="0.25">
      <c r="A63021" t="s">
        <v>473</v>
      </c>
      <c r="B63021" t="s">
        <v>31</v>
      </c>
      <c r="C63021" t="s">
        <v>383</v>
      </c>
      <c r="D63021" t="s">
        <v>384</v>
      </c>
      <c r="E63021" t="s">
        <v>370</v>
      </c>
      <c r="F63021" t="s">
        <v>371</v>
      </c>
      <c r="G63021" t="s">
        <v>370</v>
      </c>
      <c r="H63021" t="s">
        <v>371</v>
      </c>
      <c r="I63021" s="2">
        <v>-63858149.513908997</v>
      </c>
    </row>
    <row r="63022" spans="1:9" x14ac:dyDescent="0.25">
      <c r="A63022" t="s">
        <v>473</v>
      </c>
      <c r="B63022" t="s">
        <v>31</v>
      </c>
      <c r="C63022" t="s">
        <v>383</v>
      </c>
      <c r="D63022" t="s">
        <v>384</v>
      </c>
      <c r="E63022" t="s">
        <v>372</v>
      </c>
      <c r="F63022" t="s">
        <v>373</v>
      </c>
      <c r="G63022" t="s">
        <v>372</v>
      </c>
      <c r="H63022" t="s">
        <v>373</v>
      </c>
      <c r="I63022" s="2">
        <v>-1085501.823392</v>
      </c>
    </row>
    <row r="63023" spans="1:9" x14ac:dyDescent="0.25">
      <c r="A63023" t="s">
        <v>473</v>
      </c>
      <c r="B63023" t="s">
        <v>31</v>
      </c>
      <c r="C63023" t="s">
        <v>388</v>
      </c>
      <c r="D63023" t="s">
        <v>389</v>
      </c>
      <c r="E63023" t="s">
        <v>392</v>
      </c>
      <c r="F63023" t="s">
        <v>393</v>
      </c>
      <c r="G63023" t="s">
        <v>394</v>
      </c>
      <c r="H63023" t="s">
        <v>393</v>
      </c>
      <c r="I63023" s="2">
        <v>-20319393.4760032</v>
      </c>
    </row>
    <row r="63024" spans="1:9" x14ac:dyDescent="0.25">
      <c r="A63024" t="s">
        <v>473</v>
      </c>
      <c r="B63024" t="s">
        <v>31</v>
      </c>
      <c r="C63024" t="s">
        <v>395</v>
      </c>
      <c r="D63024" t="s">
        <v>396</v>
      </c>
      <c r="E63024" t="s">
        <v>397</v>
      </c>
      <c r="F63024" t="s">
        <v>398</v>
      </c>
      <c r="G63024" t="s">
        <v>399</v>
      </c>
      <c r="H63024" t="s">
        <v>400</v>
      </c>
      <c r="I63024" s="2">
        <v>-137723355.59697443</v>
      </c>
    </row>
    <row r="63025" spans="1:9" x14ac:dyDescent="0.25">
      <c r="A63025" t="s">
        <v>473</v>
      </c>
      <c r="B63025" t="s">
        <v>31</v>
      </c>
      <c r="C63025" t="s">
        <v>395</v>
      </c>
      <c r="D63025" t="s">
        <v>396</v>
      </c>
      <c r="E63025" t="s">
        <v>401</v>
      </c>
      <c r="F63025" t="s">
        <v>402</v>
      </c>
      <c r="G63025" t="s">
        <v>403</v>
      </c>
      <c r="H63025" t="s">
        <v>404</v>
      </c>
      <c r="I63025" s="2">
        <v>243177611.0231708</v>
      </c>
    </row>
    <row r="63026" spans="1:9" x14ac:dyDescent="0.25">
      <c r="A63026" t="s">
        <v>473</v>
      </c>
      <c r="B63026" t="s">
        <v>31</v>
      </c>
      <c r="C63026" t="s">
        <v>405</v>
      </c>
      <c r="D63026" t="s">
        <v>406</v>
      </c>
      <c r="E63026" t="s">
        <v>407</v>
      </c>
      <c r="F63026" t="s">
        <v>408</v>
      </c>
      <c r="G63026" t="s">
        <v>409</v>
      </c>
      <c r="H63026" t="s">
        <v>410</v>
      </c>
      <c r="I63026" s="2">
        <v>4956359.061547</v>
      </c>
    </row>
    <row r="63027" spans="1:9" x14ac:dyDescent="0.25">
      <c r="A63027" t="s">
        <v>473</v>
      </c>
      <c r="B63027" t="s">
        <v>31</v>
      </c>
      <c r="C63027" t="s">
        <v>411</v>
      </c>
      <c r="D63027" t="s">
        <v>412</v>
      </c>
      <c r="E63027" t="s">
        <v>417</v>
      </c>
      <c r="F63027" t="s">
        <v>418</v>
      </c>
      <c r="G63027" t="s">
        <v>419</v>
      </c>
      <c r="H63027" t="s">
        <v>420</v>
      </c>
      <c r="I63027" s="2">
        <v>8373399.9800675306</v>
      </c>
    </row>
    <row r="63028" spans="1:9" x14ac:dyDescent="0.25">
      <c r="A63028" t="s">
        <v>473</v>
      </c>
      <c r="B63028" t="s">
        <v>31</v>
      </c>
      <c r="C63028" t="s">
        <v>411</v>
      </c>
      <c r="D63028" t="s">
        <v>412</v>
      </c>
      <c r="E63028" t="s">
        <v>421</v>
      </c>
      <c r="F63028" t="s">
        <v>422</v>
      </c>
      <c r="G63028" t="s">
        <v>423</v>
      </c>
      <c r="H63028" t="s">
        <v>424</v>
      </c>
      <c r="I63028" s="2">
        <v>-1356171.8073735002</v>
      </c>
    </row>
    <row r="63029" spans="1:9" x14ac:dyDescent="0.25">
      <c r="A63029" t="s">
        <v>473</v>
      </c>
      <c r="B63029" t="s">
        <v>32</v>
      </c>
      <c r="C63029" t="s">
        <v>97</v>
      </c>
      <c r="D63029" t="s">
        <v>98</v>
      </c>
      <c r="E63029" t="s">
        <v>101</v>
      </c>
      <c r="F63029" t="s">
        <v>102</v>
      </c>
      <c r="G63029" t="s">
        <v>101</v>
      </c>
      <c r="H63029" t="s">
        <v>102</v>
      </c>
      <c r="I63029" s="5">
        <v>99176402.487159997</v>
      </c>
    </row>
    <row r="63030" spans="1:9" x14ac:dyDescent="0.25">
      <c r="A63030" t="s">
        <v>473</v>
      </c>
      <c r="B63030" t="s">
        <v>32</v>
      </c>
      <c r="C63030" t="s">
        <v>97</v>
      </c>
      <c r="D63030" t="s">
        <v>98</v>
      </c>
      <c r="E63030" t="s">
        <v>103</v>
      </c>
      <c r="F63030" t="s">
        <v>104</v>
      </c>
      <c r="G63030" t="s">
        <v>103</v>
      </c>
      <c r="H63030" t="s">
        <v>104</v>
      </c>
      <c r="I63030" s="5">
        <v>-1570717.9466599999</v>
      </c>
    </row>
    <row r="63031" spans="1:9" x14ac:dyDescent="0.25">
      <c r="A63031" t="s">
        <v>473</v>
      </c>
      <c r="B63031" t="s">
        <v>32</v>
      </c>
      <c r="C63031" t="s">
        <v>97</v>
      </c>
      <c r="D63031" t="s">
        <v>98</v>
      </c>
      <c r="E63031" t="s">
        <v>105</v>
      </c>
      <c r="F63031" t="s">
        <v>106</v>
      </c>
      <c r="G63031" t="s">
        <v>105</v>
      </c>
      <c r="H63031" t="s">
        <v>106</v>
      </c>
      <c r="I63031" s="5">
        <v>-753146.28544000001</v>
      </c>
    </row>
    <row r="63032" spans="1:9" x14ac:dyDescent="0.25">
      <c r="A63032" t="s">
        <v>473</v>
      </c>
      <c r="B63032" t="s">
        <v>32</v>
      </c>
      <c r="C63032" t="s">
        <v>97</v>
      </c>
      <c r="D63032" t="s">
        <v>98</v>
      </c>
      <c r="E63032" t="s">
        <v>107</v>
      </c>
      <c r="F63032" t="s">
        <v>108</v>
      </c>
      <c r="G63032" t="s">
        <v>107</v>
      </c>
      <c r="H63032" t="s">
        <v>108</v>
      </c>
      <c r="I63032" s="5">
        <v>-7272683.3019000003</v>
      </c>
    </row>
    <row r="63033" spans="1:9" x14ac:dyDescent="0.25">
      <c r="A63033" t="s">
        <v>473</v>
      </c>
      <c r="B63033" t="s">
        <v>32</v>
      </c>
      <c r="C63033" t="s">
        <v>97</v>
      </c>
      <c r="D63033" t="s">
        <v>98</v>
      </c>
      <c r="E63033" t="s">
        <v>109</v>
      </c>
      <c r="F63033" t="s">
        <v>110</v>
      </c>
      <c r="G63033" t="s">
        <v>109</v>
      </c>
      <c r="H63033" t="s">
        <v>110</v>
      </c>
      <c r="I63033" s="5">
        <v>-1034364.5294600001</v>
      </c>
    </row>
    <row r="63034" spans="1:9" x14ac:dyDescent="0.25">
      <c r="A63034" t="s">
        <v>473</v>
      </c>
      <c r="B63034" t="s">
        <v>32</v>
      </c>
      <c r="C63034" t="s">
        <v>111</v>
      </c>
      <c r="D63034" t="s">
        <v>112</v>
      </c>
      <c r="E63034" t="s">
        <v>113</v>
      </c>
      <c r="F63034" t="s">
        <v>114</v>
      </c>
      <c r="G63034" t="s">
        <v>121</v>
      </c>
      <c r="H63034" t="s">
        <v>122</v>
      </c>
      <c r="I63034" s="4">
        <v>12775247.682879999</v>
      </c>
    </row>
    <row r="63035" spans="1:9" x14ac:dyDescent="0.25">
      <c r="A63035" t="s">
        <v>473</v>
      </c>
      <c r="B63035" t="s">
        <v>32</v>
      </c>
      <c r="C63035" t="s">
        <v>111</v>
      </c>
      <c r="D63035" t="s">
        <v>112</v>
      </c>
      <c r="E63035" t="s">
        <v>113</v>
      </c>
      <c r="F63035" t="s">
        <v>114</v>
      </c>
      <c r="G63035" t="s">
        <v>123</v>
      </c>
      <c r="H63035" t="s">
        <v>124</v>
      </c>
      <c r="I63035" s="4">
        <v>40676243.686659999</v>
      </c>
    </row>
    <row r="63036" spans="1:9" x14ac:dyDescent="0.25">
      <c r="A63036" t="s">
        <v>473</v>
      </c>
      <c r="B63036" t="s">
        <v>32</v>
      </c>
      <c r="C63036" t="s">
        <v>111</v>
      </c>
      <c r="D63036" t="s">
        <v>112</v>
      </c>
      <c r="E63036" t="s">
        <v>113</v>
      </c>
      <c r="F63036" t="s">
        <v>114</v>
      </c>
      <c r="G63036" t="s">
        <v>125</v>
      </c>
      <c r="H63036" t="s">
        <v>126</v>
      </c>
      <c r="I63036" s="4">
        <v>816197.86378000013</v>
      </c>
    </row>
    <row r="63037" spans="1:9" x14ac:dyDescent="0.25">
      <c r="A63037" t="s">
        <v>473</v>
      </c>
      <c r="B63037" t="s">
        <v>32</v>
      </c>
      <c r="C63037" t="s">
        <v>111</v>
      </c>
      <c r="D63037" t="s">
        <v>112</v>
      </c>
      <c r="E63037" t="s">
        <v>113</v>
      </c>
      <c r="F63037" t="s">
        <v>114</v>
      </c>
      <c r="G63037" t="s">
        <v>127</v>
      </c>
      <c r="H63037" t="s">
        <v>128</v>
      </c>
      <c r="I63037" s="4">
        <v>3983726.3681999999</v>
      </c>
    </row>
    <row r="63038" spans="1:9" x14ac:dyDescent="0.25">
      <c r="A63038" t="s">
        <v>473</v>
      </c>
      <c r="B63038" t="s">
        <v>32</v>
      </c>
      <c r="C63038" t="s">
        <v>111</v>
      </c>
      <c r="D63038" t="s">
        <v>112</v>
      </c>
      <c r="E63038" t="s">
        <v>113</v>
      </c>
      <c r="F63038" t="s">
        <v>114</v>
      </c>
      <c r="G63038" t="s">
        <v>129</v>
      </c>
      <c r="H63038" t="s">
        <v>130</v>
      </c>
      <c r="I63038" s="4">
        <v>55213481.988939993</v>
      </c>
    </row>
    <row r="63039" spans="1:9" x14ac:dyDescent="0.25">
      <c r="A63039" t="s">
        <v>473</v>
      </c>
      <c r="B63039" t="s">
        <v>32</v>
      </c>
      <c r="C63039" t="s">
        <v>111</v>
      </c>
      <c r="D63039" t="s">
        <v>112</v>
      </c>
      <c r="E63039" t="s">
        <v>113</v>
      </c>
      <c r="F63039" t="s">
        <v>114</v>
      </c>
      <c r="G63039" t="s">
        <v>131</v>
      </c>
      <c r="H63039" t="s">
        <v>132</v>
      </c>
      <c r="I63039" s="4">
        <v>1741469.5201399997</v>
      </c>
    </row>
    <row r="63040" spans="1:9" x14ac:dyDescent="0.25">
      <c r="A63040" t="s">
        <v>473</v>
      </c>
      <c r="B63040" t="s">
        <v>32</v>
      </c>
      <c r="C63040" t="s">
        <v>111</v>
      </c>
      <c r="D63040" t="s">
        <v>112</v>
      </c>
      <c r="E63040" t="s">
        <v>113</v>
      </c>
      <c r="F63040" t="s">
        <v>114</v>
      </c>
      <c r="G63040" t="s">
        <v>133</v>
      </c>
      <c r="H63040" t="s">
        <v>134</v>
      </c>
      <c r="I63040" s="4">
        <v>9942763.5693999995</v>
      </c>
    </row>
    <row r="63041" spans="1:9" x14ac:dyDescent="0.25">
      <c r="A63041" t="s">
        <v>473</v>
      </c>
      <c r="B63041" t="s">
        <v>32</v>
      </c>
      <c r="C63041" t="s">
        <v>111</v>
      </c>
      <c r="D63041" t="s">
        <v>112</v>
      </c>
      <c r="E63041" t="s">
        <v>113</v>
      </c>
      <c r="F63041" t="s">
        <v>114</v>
      </c>
      <c r="G63041" t="s">
        <v>139</v>
      </c>
      <c r="H63041" t="s">
        <v>140</v>
      </c>
      <c r="I63041" s="4">
        <v>26903542.740260001</v>
      </c>
    </row>
    <row r="63042" spans="1:9" x14ac:dyDescent="0.25">
      <c r="A63042" t="s">
        <v>473</v>
      </c>
      <c r="B63042" t="s">
        <v>32</v>
      </c>
      <c r="C63042" t="s">
        <v>111</v>
      </c>
      <c r="D63042" t="s">
        <v>112</v>
      </c>
      <c r="E63042" t="s">
        <v>113</v>
      </c>
      <c r="F63042" t="s">
        <v>114</v>
      </c>
      <c r="G63042" t="s">
        <v>141</v>
      </c>
      <c r="H63042" t="s">
        <v>142</v>
      </c>
      <c r="I63042" s="4">
        <v>12501404.059839999</v>
      </c>
    </row>
    <row r="63043" spans="1:9" x14ac:dyDescent="0.25">
      <c r="A63043" t="s">
        <v>473</v>
      </c>
      <c r="B63043" t="s">
        <v>32</v>
      </c>
      <c r="C63043" t="s">
        <v>111</v>
      </c>
      <c r="D63043" t="s">
        <v>112</v>
      </c>
      <c r="E63043" t="s">
        <v>113</v>
      </c>
      <c r="F63043" t="s">
        <v>114</v>
      </c>
      <c r="G63043" t="s">
        <v>145</v>
      </c>
      <c r="H63043" t="s">
        <v>146</v>
      </c>
      <c r="I63043" s="4">
        <v>220701694.02694002</v>
      </c>
    </row>
    <row r="63044" spans="1:9" x14ac:dyDescent="0.25">
      <c r="A63044" t="s">
        <v>473</v>
      </c>
      <c r="B63044" t="s">
        <v>32</v>
      </c>
      <c r="C63044" t="s">
        <v>111</v>
      </c>
      <c r="D63044" t="s">
        <v>112</v>
      </c>
      <c r="E63044" t="s">
        <v>147</v>
      </c>
      <c r="F63044" t="s">
        <v>148</v>
      </c>
      <c r="G63044" t="s">
        <v>149</v>
      </c>
      <c r="H63044" t="s">
        <v>150</v>
      </c>
      <c r="I63044" s="4">
        <v>4674259.9272600003</v>
      </c>
    </row>
    <row r="63045" spans="1:9" x14ac:dyDescent="0.25">
      <c r="A63045" t="s">
        <v>473</v>
      </c>
      <c r="B63045" t="s">
        <v>32</v>
      </c>
      <c r="C63045" t="s">
        <v>111</v>
      </c>
      <c r="D63045" t="s">
        <v>112</v>
      </c>
      <c r="E63045" t="s">
        <v>147</v>
      </c>
      <c r="F63045" t="s">
        <v>148</v>
      </c>
      <c r="G63045" t="s">
        <v>151</v>
      </c>
      <c r="H63045" t="s">
        <v>152</v>
      </c>
      <c r="I63045" s="4">
        <v>1005591.1052999999</v>
      </c>
    </row>
    <row r="63046" spans="1:9" x14ac:dyDescent="0.25">
      <c r="A63046" t="s">
        <v>473</v>
      </c>
      <c r="B63046" t="s">
        <v>32</v>
      </c>
      <c r="C63046" t="s">
        <v>111</v>
      </c>
      <c r="D63046" t="s">
        <v>112</v>
      </c>
      <c r="E63046" t="s">
        <v>153</v>
      </c>
      <c r="F63046" t="s">
        <v>154</v>
      </c>
      <c r="G63046" t="s">
        <v>155</v>
      </c>
      <c r="H63046" t="s">
        <v>156</v>
      </c>
      <c r="I63046" s="4">
        <v>-22133.403200000001</v>
      </c>
    </row>
    <row r="63047" spans="1:9" x14ac:dyDescent="0.25">
      <c r="A63047" t="s">
        <v>473</v>
      </c>
      <c r="B63047" t="s">
        <v>32</v>
      </c>
      <c r="C63047" t="s">
        <v>111</v>
      </c>
      <c r="D63047" t="s">
        <v>112</v>
      </c>
      <c r="E63047" t="s">
        <v>153</v>
      </c>
      <c r="F63047" t="s">
        <v>154</v>
      </c>
      <c r="G63047" t="s">
        <v>158</v>
      </c>
      <c r="H63047" t="s">
        <v>18</v>
      </c>
      <c r="I63047" s="4">
        <v>-11279277.673320001</v>
      </c>
    </row>
    <row r="63048" spans="1:9" x14ac:dyDescent="0.25">
      <c r="A63048" t="s">
        <v>473</v>
      </c>
      <c r="B63048" t="s">
        <v>32</v>
      </c>
      <c r="C63048" t="s">
        <v>111</v>
      </c>
      <c r="D63048" t="s">
        <v>112</v>
      </c>
      <c r="E63048" t="s">
        <v>153</v>
      </c>
      <c r="F63048" t="s">
        <v>154</v>
      </c>
      <c r="G63048" t="s">
        <v>159</v>
      </c>
      <c r="H63048" t="s">
        <v>19</v>
      </c>
      <c r="I63048" s="4">
        <v>-37780498.109120004</v>
      </c>
    </row>
    <row r="63049" spans="1:9" x14ac:dyDescent="0.25">
      <c r="A63049" t="s">
        <v>473</v>
      </c>
      <c r="B63049" t="s">
        <v>32</v>
      </c>
      <c r="C63049" t="s">
        <v>111</v>
      </c>
      <c r="D63049" t="s">
        <v>112</v>
      </c>
      <c r="E63049" t="s">
        <v>153</v>
      </c>
      <c r="F63049" t="s">
        <v>154</v>
      </c>
      <c r="G63049" t="s">
        <v>160</v>
      </c>
      <c r="H63049" t="s">
        <v>20</v>
      </c>
      <c r="I63049" s="4">
        <v>-761226.88566000003</v>
      </c>
    </row>
    <row r="63050" spans="1:9" x14ac:dyDescent="0.25">
      <c r="A63050" t="s">
        <v>473</v>
      </c>
      <c r="B63050" t="s">
        <v>32</v>
      </c>
      <c r="C63050" t="s">
        <v>111</v>
      </c>
      <c r="D63050" t="s">
        <v>112</v>
      </c>
      <c r="E63050" t="s">
        <v>153</v>
      </c>
      <c r="F63050" t="s">
        <v>154</v>
      </c>
      <c r="G63050" t="s">
        <v>161</v>
      </c>
      <c r="H63050" t="s">
        <v>21</v>
      </c>
      <c r="I63050" s="4">
        <v>-3799980.9605999999</v>
      </c>
    </row>
    <row r="63051" spans="1:9" x14ac:dyDescent="0.25">
      <c r="A63051" t="s">
        <v>473</v>
      </c>
      <c r="B63051" t="s">
        <v>32</v>
      </c>
      <c r="C63051" t="s">
        <v>111</v>
      </c>
      <c r="D63051" t="s">
        <v>112</v>
      </c>
      <c r="E63051" t="s">
        <v>153</v>
      </c>
      <c r="F63051" t="s">
        <v>154</v>
      </c>
      <c r="G63051" t="s">
        <v>162</v>
      </c>
      <c r="H63051" t="s">
        <v>22</v>
      </c>
      <c r="I63051" s="4">
        <v>-42530708.046240002</v>
      </c>
    </row>
    <row r="63052" spans="1:9" x14ac:dyDescent="0.25">
      <c r="A63052" t="s">
        <v>473</v>
      </c>
      <c r="B63052" t="s">
        <v>32</v>
      </c>
      <c r="C63052" t="s">
        <v>111</v>
      </c>
      <c r="D63052" t="s">
        <v>112</v>
      </c>
      <c r="E63052" t="s">
        <v>153</v>
      </c>
      <c r="F63052" t="s">
        <v>154</v>
      </c>
      <c r="G63052" t="s">
        <v>163</v>
      </c>
      <c r="H63052" t="s">
        <v>15</v>
      </c>
      <c r="I63052" s="4">
        <v>-1593958.0200199999</v>
      </c>
    </row>
    <row r="63053" spans="1:9" x14ac:dyDescent="0.25">
      <c r="A63053" t="s">
        <v>473</v>
      </c>
      <c r="B63053" t="s">
        <v>32</v>
      </c>
      <c r="C63053" t="s">
        <v>111</v>
      </c>
      <c r="D63053" t="s">
        <v>112</v>
      </c>
      <c r="E63053" t="s">
        <v>153</v>
      </c>
      <c r="F63053" t="s">
        <v>154</v>
      </c>
      <c r="G63053" t="s">
        <v>164</v>
      </c>
      <c r="H63053" t="s">
        <v>23</v>
      </c>
      <c r="I63053" s="4">
        <v>-9200102.0297000017</v>
      </c>
    </row>
    <row r="63054" spans="1:9" x14ac:dyDescent="0.25">
      <c r="A63054" t="s">
        <v>473</v>
      </c>
      <c r="B63054" t="s">
        <v>32</v>
      </c>
      <c r="C63054" t="s">
        <v>111</v>
      </c>
      <c r="D63054" t="s">
        <v>112</v>
      </c>
      <c r="E63054" t="s">
        <v>153</v>
      </c>
      <c r="F63054" t="s">
        <v>154</v>
      </c>
      <c r="G63054" t="s">
        <v>169</v>
      </c>
      <c r="H63054" t="s">
        <v>24</v>
      </c>
      <c r="I63054" s="4">
        <v>-22846461.312919997</v>
      </c>
    </row>
    <row r="63055" spans="1:9" x14ac:dyDescent="0.25">
      <c r="A63055" t="s">
        <v>473</v>
      </c>
      <c r="B63055" t="s">
        <v>32</v>
      </c>
      <c r="C63055" t="s">
        <v>111</v>
      </c>
      <c r="D63055" t="s">
        <v>112</v>
      </c>
      <c r="E63055" t="s">
        <v>153</v>
      </c>
      <c r="F63055" t="s">
        <v>154</v>
      </c>
      <c r="G63055" t="s">
        <v>170</v>
      </c>
      <c r="H63055" t="s">
        <v>25</v>
      </c>
      <c r="I63055" s="4">
        <v>-10966767.376499999</v>
      </c>
    </row>
    <row r="63056" spans="1:9" x14ac:dyDescent="0.25">
      <c r="A63056" t="s">
        <v>473</v>
      </c>
      <c r="B63056" t="s">
        <v>32</v>
      </c>
      <c r="C63056" t="s">
        <v>111</v>
      </c>
      <c r="D63056" t="s">
        <v>112</v>
      </c>
      <c r="E63056" t="s">
        <v>153</v>
      </c>
      <c r="F63056" t="s">
        <v>154</v>
      </c>
      <c r="G63056" t="s">
        <v>172</v>
      </c>
      <c r="H63056" t="s">
        <v>26</v>
      </c>
      <c r="I63056" s="4">
        <v>-172606409.90972</v>
      </c>
    </row>
    <row r="63057" spans="1:9" x14ac:dyDescent="0.25">
      <c r="A63057" t="s">
        <v>473</v>
      </c>
      <c r="B63057" t="s">
        <v>32</v>
      </c>
      <c r="C63057" t="s">
        <v>111</v>
      </c>
      <c r="D63057" t="s">
        <v>112</v>
      </c>
      <c r="E63057" t="s">
        <v>153</v>
      </c>
      <c r="F63057" t="s">
        <v>154</v>
      </c>
      <c r="G63057" t="s">
        <v>173</v>
      </c>
      <c r="H63057" t="s">
        <v>174</v>
      </c>
      <c r="I63057" s="4">
        <v>-7458937.7978800004</v>
      </c>
    </row>
    <row r="63058" spans="1:9" x14ac:dyDescent="0.25">
      <c r="A63058" t="s">
        <v>473</v>
      </c>
      <c r="B63058" t="s">
        <v>32</v>
      </c>
      <c r="C63058" t="s">
        <v>177</v>
      </c>
      <c r="D63058" t="s">
        <v>178</v>
      </c>
      <c r="E63058" t="s">
        <v>179</v>
      </c>
      <c r="F63058" t="s">
        <v>180</v>
      </c>
      <c r="G63058" t="s">
        <v>181</v>
      </c>
      <c r="H63058" t="s">
        <v>182</v>
      </c>
      <c r="I63058" s="4">
        <v>394088411.34231997</v>
      </c>
    </row>
    <row r="63059" spans="1:9" x14ac:dyDescent="0.25">
      <c r="A63059" t="s">
        <v>473</v>
      </c>
      <c r="B63059" t="s">
        <v>32</v>
      </c>
      <c r="C63059" t="s">
        <v>177</v>
      </c>
      <c r="D63059" t="s">
        <v>178</v>
      </c>
      <c r="E63059" t="s">
        <v>185</v>
      </c>
      <c r="F63059" t="s">
        <v>186</v>
      </c>
      <c r="G63059" t="s">
        <v>187</v>
      </c>
      <c r="H63059" t="s">
        <v>27</v>
      </c>
      <c r="I63059" s="4">
        <v>-102625855.21483999</v>
      </c>
    </row>
    <row r="63060" spans="1:9" x14ac:dyDescent="0.25">
      <c r="A63060" t="s">
        <v>473</v>
      </c>
      <c r="B63060" t="s">
        <v>32</v>
      </c>
      <c r="C63060" t="s">
        <v>192</v>
      </c>
      <c r="D63060" t="s">
        <v>193</v>
      </c>
      <c r="E63060" t="s">
        <v>194</v>
      </c>
      <c r="F63060" t="s">
        <v>195</v>
      </c>
      <c r="G63060" t="s">
        <v>194</v>
      </c>
      <c r="H63060" t="s">
        <v>195</v>
      </c>
      <c r="I63060" s="5">
        <v>214503.20584000001</v>
      </c>
    </row>
    <row r="63061" spans="1:9" x14ac:dyDescent="0.25">
      <c r="A63061" t="s">
        <v>473</v>
      </c>
      <c r="B63061" t="s">
        <v>32</v>
      </c>
      <c r="C63061" t="s">
        <v>192</v>
      </c>
      <c r="D63061" t="s">
        <v>193</v>
      </c>
      <c r="E63061" t="s">
        <v>196</v>
      </c>
      <c r="F63061" t="s">
        <v>197</v>
      </c>
      <c r="G63061" t="s">
        <v>196</v>
      </c>
      <c r="H63061" t="s">
        <v>197</v>
      </c>
      <c r="I63061" s="5">
        <v>1625793.8676400001</v>
      </c>
    </row>
    <row r="63062" spans="1:9" x14ac:dyDescent="0.25">
      <c r="A63062" t="s">
        <v>473</v>
      </c>
      <c r="B63062" t="s">
        <v>32</v>
      </c>
      <c r="C63062" t="s">
        <v>192</v>
      </c>
      <c r="D63062" t="s">
        <v>193</v>
      </c>
      <c r="E63062" t="s">
        <v>198</v>
      </c>
      <c r="F63062" t="s">
        <v>199</v>
      </c>
      <c r="G63062" t="s">
        <v>198</v>
      </c>
      <c r="H63062" t="s">
        <v>199</v>
      </c>
      <c r="I63062" s="5">
        <v>509239.99828000035</v>
      </c>
    </row>
    <row r="63063" spans="1:9" x14ac:dyDescent="0.25">
      <c r="A63063" t="s">
        <v>473</v>
      </c>
      <c r="B63063" t="s">
        <v>32</v>
      </c>
      <c r="C63063" t="s">
        <v>192</v>
      </c>
      <c r="D63063" t="s">
        <v>193</v>
      </c>
      <c r="E63063" t="s">
        <v>200</v>
      </c>
      <c r="F63063" t="s">
        <v>201</v>
      </c>
      <c r="G63063" t="s">
        <v>200</v>
      </c>
      <c r="H63063" t="s">
        <v>201</v>
      </c>
      <c r="I63063" s="5">
        <v>831204.69276000001</v>
      </c>
    </row>
    <row r="63064" spans="1:9" x14ac:dyDescent="0.25">
      <c r="A63064" t="s">
        <v>473</v>
      </c>
      <c r="B63064" t="s">
        <v>32</v>
      </c>
      <c r="C63064" t="s">
        <v>192</v>
      </c>
      <c r="D63064" t="s">
        <v>193</v>
      </c>
      <c r="E63064" t="s">
        <v>202</v>
      </c>
      <c r="F63064" t="s">
        <v>203</v>
      </c>
      <c r="G63064" t="s">
        <v>202</v>
      </c>
      <c r="H63064" t="s">
        <v>203</v>
      </c>
      <c r="I63064" s="5">
        <v>2354116.3965599998</v>
      </c>
    </row>
    <row r="63065" spans="1:9" x14ac:dyDescent="0.25">
      <c r="A63065" t="s">
        <v>473</v>
      </c>
      <c r="B63065" t="s">
        <v>32</v>
      </c>
      <c r="C63065" t="s">
        <v>192</v>
      </c>
      <c r="D63065" t="s">
        <v>193</v>
      </c>
      <c r="E63065" t="s">
        <v>204</v>
      </c>
      <c r="F63065" t="s">
        <v>205</v>
      </c>
      <c r="G63065" t="s">
        <v>204</v>
      </c>
      <c r="H63065" t="s">
        <v>205</v>
      </c>
      <c r="I63065" s="5">
        <v>6272816.3525999999</v>
      </c>
    </row>
    <row r="63066" spans="1:9" x14ac:dyDescent="0.25">
      <c r="A63066" t="s">
        <v>473</v>
      </c>
      <c r="B63066" t="s">
        <v>32</v>
      </c>
      <c r="C63066" t="s">
        <v>192</v>
      </c>
      <c r="D63066" t="s">
        <v>193</v>
      </c>
      <c r="E63066" t="s">
        <v>212</v>
      </c>
      <c r="F63066" t="s">
        <v>213</v>
      </c>
      <c r="G63066" t="s">
        <v>212</v>
      </c>
      <c r="H63066" t="s">
        <v>213</v>
      </c>
      <c r="I63066" s="5">
        <v>-66715.038180000003</v>
      </c>
    </row>
    <row r="63067" spans="1:9" x14ac:dyDescent="0.25">
      <c r="A63067" t="s">
        <v>473</v>
      </c>
      <c r="B63067" t="s">
        <v>32</v>
      </c>
      <c r="C63067" t="s">
        <v>192</v>
      </c>
      <c r="D63067" t="s">
        <v>193</v>
      </c>
      <c r="E63067" t="s">
        <v>214</v>
      </c>
      <c r="F63067" t="s">
        <v>215</v>
      </c>
      <c r="G63067" t="s">
        <v>214</v>
      </c>
      <c r="H63067" t="s">
        <v>215</v>
      </c>
      <c r="I63067" s="5">
        <v>610080.54648000002</v>
      </c>
    </row>
    <row r="63068" spans="1:9" x14ac:dyDescent="0.25">
      <c r="A63068" t="s">
        <v>473</v>
      </c>
      <c r="B63068" t="s">
        <v>32</v>
      </c>
      <c r="C63068" t="s">
        <v>192</v>
      </c>
      <c r="D63068" t="s">
        <v>193</v>
      </c>
      <c r="E63068" t="s">
        <v>220</v>
      </c>
      <c r="F63068" t="s">
        <v>221</v>
      </c>
      <c r="G63068" t="s">
        <v>220</v>
      </c>
      <c r="H63068" t="s">
        <v>221</v>
      </c>
      <c r="I63068" s="5">
        <v>1468809.8893400002</v>
      </c>
    </row>
    <row r="63069" spans="1:9" x14ac:dyDescent="0.25">
      <c r="A63069" t="s">
        <v>473</v>
      </c>
      <c r="B63069" t="s">
        <v>32</v>
      </c>
      <c r="C63069" t="s">
        <v>192</v>
      </c>
      <c r="D63069" t="s">
        <v>193</v>
      </c>
      <c r="E63069" t="s">
        <v>222</v>
      </c>
      <c r="F63069" t="s">
        <v>223</v>
      </c>
      <c r="G63069" t="s">
        <v>222</v>
      </c>
      <c r="H63069" t="s">
        <v>223</v>
      </c>
      <c r="I63069" s="5">
        <v>2691650.7953599999</v>
      </c>
    </row>
    <row r="63070" spans="1:9" x14ac:dyDescent="0.25">
      <c r="A63070" t="s">
        <v>473</v>
      </c>
      <c r="B63070" t="s">
        <v>32</v>
      </c>
      <c r="C63070" t="s">
        <v>226</v>
      </c>
      <c r="D63070" t="s">
        <v>227</v>
      </c>
      <c r="E63070" t="s">
        <v>228</v>
      </c>
      <c r="F63070" t="s">
        <v>229</v>
      </c>
      <c r="G63070" t="s">
        <v>230</v>
      </c>
      <c r="H63070" t="s">
        <v>229</v>
      </c>
      <c r="I63070" s="5">
        <v>3.7252902984619099E-9</v>
      </c>
    </row>
    <row r="63071" spans="1:9" x14ac:dyDescent="0.25">
      <c r="A63071" t="s">
        <v>473</v>
      </c>
      <c r="B63071" t="s">
        <v>32</v>
      </c>
      <c r="C63071" t="s">
        <v>226</v>
      </c>
      <c r="D63071" t="s">
        <v>227</v>
      </c>
      <c r="E63071" t="s">
        <v>231</v>
      </c>
      <c r="F63071" t="s">
        <v>232</v>
      </c>
      <c r="G63071" t="s">
        <v>233</v>
      </c>
      <c r="H63071" t="s">
        <v>234</v>
      </c>
      <c r="I63071" s="5">
        <v>-5584107.632439997</v>
      </c>
    </row>
    <row r="63072" spans="1:9" x14ac:dyDescent="0.25">
      <c r="A63072" t="s">
        <v>473</v>
      </c>
      <c r="B63072" t="s">
        <v>32</v>
      </c>
      <c r="C63072" t="s">
        <v>226</v>
      </c>
      <c r="D63072" t="s">
        <v>227</v>
      </c>
      <c r="E63072" t="s">
        <v>235</v>
      </c>
      <c r="F63072" t="s">
        <v>236</v>
      </c>
      <c r="G63072" t="s">
        <v>237</v>
      </c>
      <c r="H63072" t="s">
        <v>238</v>
      </c>
      <c r="I63072" s="5">
        <v>53985050.746778011</v>
      </c>
    </row>
    <row r="63073" spans="1:9" x14ac:dyDescent="0.25">
      <c r="A63073" t="s">
        <v>473</v>
      </c>
      <c r="B63073" t="s">
        <v>32</v>
      </c>
      <c r="C63073" t="s">
        <v>239</v>
      </c>
      <c r="D63073" t="s">
        <v>240</v>
      </c>
      <c r="E63073" t="s">
        <v>247</v>
      </c>
      <c r="F63073" t="s">
        <v>248</v>
      </c>
      <c r="G63073" t="s">
        <v>249</v>
      </c>
      <c r="H63073" t="s">
        <v>250</v>
      </c>
      <c r="I63073" s="4">
        <v>-4772251</v>
      </c>
    </row>
    <row r="63074" spans="1:9" x14ac:dyDescent="0.25">
      <c r="A63074" t="s">
        <v>473</v>
      </c>
      <c r="B63074" t="s">
        <v>32</v>
      </c>
      <c r="C63074" t="s">
        <v>239</v>
      </c>
      <c r="D63074" t="s">
        <v>240</v>
      </c>
      <c r="E63074" t="s">
        <v>255</v>
      </c>
      <c r="F63074" t="s">
        <v>256</v>
      </c>
      <c r="G63074" t="s">
        <v>259</v>
      </c>
      <c r="H63074" t="s">
        <v>260</v>
      </c>
      <c r="I63074" s="4">
        <v>4493462.46</v>
      </c>
    </row>
    <row r="63075" spans="1:9" x14ac:dyDescent="0.25">
      <c r="A63075" t="s">
        <v>473</v>
      </c>
      <c r="B63075" t="s">
        <v>32</v>
      </c>
      <c r="C63075" t="s">
        <v>239</v>
      </c>
      <c r="D63075" t="s">
        <v>240</v>
      </c>
      <c r="E63075" t="s">
        <v>255</v>
      </c>
      <c r="F63075" t="s">
        <v>256</v>
      </c>
      <c r="G63075" t="s">
        <v>261</v>
      </c>
      <c r="H63075" t="s">
        <v>262</v>
      </c>
      <c r="I63075" s="4">
        <v>-4493452.9197399998</v>
      </c>
    </row>
    <row r="63076" spans="1:9" x14ac:dyDescent="0.25">
      <c r="A63076" t="s">
        <v>473</v>
      </c>
      <c r="B63076" t="s">
        <v>32</v>
      </c>
      <c r="C63076" t="s">
        <v>263</v>
      </c>
      <c r="D63076" t="s">
        <v>264</v>
      </c>
      <c r="E63076" t="s">
        <v>265</v>
      </c>
      <c r="F63076" t="s">
        <v>264</v>
      </c>
      <c r="G63076" t="s">
        <v>266</v>
      </c>
      <c r="H63076" t="s">
        <v>267</v>
      </c>
      <c r="I63076" s="5">
        <v>1645456.3435000007</v>
      </c>
    </row>
    <row r="63077" spans="1:9" x14ac:dyDescent="0.25">
      <c r="A63077" t="s">
        <v>473</v>
      </c>
      <c r="B63077" t="s">
        <v>32</v>
      </c>
      <c r="C63077" t="s">
        <v>263</v>
      </c>
      <c r="D63077" t="s">
        <v>264</v>
      </c>
      <c r="E63077" t="s">
        <v>265</v>
      </c>
      <c r="F63077" t="s">
        <v>264</v>
      </c>
      <c r="G63077" t="s">
        <v>268</v>
      </c>
      <c r="H63077" t="s">
        <v>269</v>
      </c>
      <c r="I63077" s="5">
        <v>216659.3046</v>
      </c>
    </row>
    <row r="63078" spans="1:9" x14ac:dyDescent="0.25">
      <c r="A63078" t="s">
        <v>473</v>
      </c>
      <c r="B63078" t="s">
        <v>32</v>
      </c>
      <c r="C63078" t="s">
        <v>263</v>
      </c>
      <c r="D63078" t="s">
        <v>264</v>
      </c>
      <c r="E63078" t="s">
        <v>265</v>
      </c>
      <c r="F63078" t="s">
        <v>264</v>
      </c>
      <c r="G63078" t="s">
        <v>270</v>
      </c>
      <c r="H63078" t="s">
        <v>271</v>
      </c>
      <c r="I63078" s="5">
        <v>2701505.8839399996</v>
      </c>
    </row>
    <row r="63079" spans="1:9" x14ac:dyDescent="0.25">
      <c r="A63079" t="s">
        <v>473</v>
      </c>
      <c r="B63079" t="s">
        <v>32</v>
      </c>
      <c r="C63079" t="s">
        <v>263</v>
      </c>
      <c r="D63079" t="s">
        <v>264</v>
      </c>
      <c r="E63079" t="s">
        <v>265</v>
      </c>
      <c r="F63079" t="s">
        <v>264</v>
      </c>
      <c r="G63079" t="s">
        <v>272</v>
      </c>
      <c r="H63079" t="s">
        <v>273</v>
      </c>
      <c r="I63079" s="5">
        <v>11937049.97954</v>
      </c>
    </row>
    <row r="63080" spans="1:9" x14ac:dyDescent="0.25">
      <c r="A63080" t="s">
        <v>473</v>
      </c>
      <c r="B63080" t="s">
        <v>32</v>
      </c>
      <c r="C63080" t="s">
        <v>263</v>
      </c>
      <c r="D63080" t="s">
        <v>264</v>
      </c>
      <c r="E63080" t="s">
        <v>274</v>
      </c>
      <c r="F63080" t="s">
        <v>275</v>
      </c>
      <c r="G63080" t="s">
        <v>274</v>
      </c>
      <c r="H63080" t="s">
        <v>275</v>
      </c>
      <c r="I63080" s="5">
        <v>-1182524.7672600001</v>
      </c>
    </row>
    <row r="63081" spans="1:9" x14ac:dyDescent="0.25">
      <c r="A63081" t="s">
        <v>473</v>
      </c>
      <c r="B63081" t="s">
        <v>32</v>
      </c>
      <c r="C63081" t="s">
        <v>278</v>
      </c>
      <c r="D63081" t="s">
        <v>279</v>
      </c>
      <c r="E63081" t="s">
        <v>280</v>
      </c>
      <c r="F63081" t="s">
        <v>281</v>
      </c>
      <c r="G63081" t="s">
        <v>282</v>
      </c>
      <c r="H63081" t="s">
        <v>281</v>
      </c>
      <c r="I63081" s="6">
        <v>1.4901161193847699E-8</v>
      </c>
    </row>
    <row r="63082" spans="1:9" x14ac:dyDescent="0.25">
      <c r="A63082" t="s">
        <v>473</v>
      </c>
      <c r="B63082" t="s">
        <v>32</v>
      </c>
      <c r="C63082" t="s">
        <v>278</v>
      </c>
      <c r="D63082" t="s">
        <v>279</v>
      </c>
      <c r="E63082" t="s">
        <v>283</v>
      </c>
      <c r="F63082" t="s">
        <v>284</v>
      </c>
      <c r="G63082" t="s">
        <v>285</v>
      </c>
      <c r="H63082" t="s">
        <v>286</v>
      </c>
      <c r="I63082" s="6">
        <v>1.7462298274040173E-9</v>
      </c>
    </row>
    <row r="63083" spans="1:9" x14ac:dyDescent="0.25">
      <c r="A63083" t="s">
        <v>473</v>
      </c>
      <c r="B63083" t="s">
        <v>32</v>
      </c>
      <c r="C63083" t="s">
        <v>278</v>
      </c>
      <c r="D63083" t="s">
        <v>279</v>
      </c>
      <c r="E63083" t="s">
        <v>287</v>
      </c>
      <c r="F63083" t="s">
        <v>288</v>
      </c>
      <c r="G63083" t="s">
        <v>289</v>
      </c>
      <c r="H63083" t="s">
        <v>290</v>
      </c>
      <c r="I63083" s="6">
        <v>311792.77708199969</v>
      </c>
    </row>
    <row r="63084" spans="1:9" x14ac:dyDescent="0.25">
      <c r="A63084" t="s">
        <v>473</v>
      </c>
      <c r="B63084" t="s">
        <v>32</v>
      </c>
      <c r="C63084" t="s">
        <v>291</v>
      </c>
      <c r="D63084" t="s">
        <v>292</v>
      </c>
      <c r="E63084" t="s">
        <v>293</v>
      </c>
      <c r="F63084" t="s">
        <v>294</v>
      </c>
      <c r="G63084" t="s">
        <v>293</v>
      </c>
      <c r="H63084" t="s">
        <v>294</v>
      </c>
      <c r="I63084" s="6">
        <v>-96125398.718380004</v>
      </c>
    </row>
    <row r="63085" spans="1:9" x14ac:dyDescent="0.25">
      <c r="A63085" t="s">
        <v>473</v>
      </c>
      <c r="B63085" t="s">
        <v>32</v>
      </c>
      <c r="C63085" t="s">
        <v>291</v>
      </c>
      <c r="D63085" t="s">
        <v>292</v>
      </c>
      <c r="E63085" t="s">
        <v>295</v>
      </c>
      <c r="F63085" t="s">
        <v>296</v>
      </c>
      <c r="G63085" t="s">
        <v>295</v>
      </c>
      <c r="H63085" t="s">
        <v>296</v>
      </c>
      <c r="I63085" s="6">
        <v>-47346917.502039999</v>
      </c>
    </row>
    <row r="63086" spans="1:9" x14ac:dyDescent="0.25">
      <c r="A63086" t="s">
        <v>473</v>
      </c>
      <c r="B63086" t="s">
        <v>32</v>
      </c>
      <c r="C63086" t="s">
        <v>291</v>
      </c>
      <c r="D63086" t="s">
        <v>292</v>
      </c>
      <c r="E63086" t="s">
        <v>297</v>
      </c>
      <c r="F63086" t="s">
        <v>298</v>
      </c>
      <c r="G63086" t="s">
        <v>297</v>
      </c>
      <c r="H63086" t="s">
        <v>298</v>
      </c>
      <c r="I63086" s="6">
        <v>-3342907.1040000007</v>
      </c>
    </row>
    <row r="63087" spans="1:9" x14ac:dyDescent="0.25">
      <c r="A63087" t="s">
        <v>473</v>
      </c>
      <c r="B63087" t="s">
        <v>32</v>
      </c>
      <c r="C63087" t="s">
        <v>356</v>
      </c>
      <c r="D63087" t="s">
        <v>357</v>
      </c>
      <c r="E63087" t="s">
        <v>305</v>
      </c>
      <c r="F63087" t="s">
        <v>306</v>
      </c>
      <c r="G63087" t="s">
        <v>305</v>
      </c>
      <c r="H63087" t="s">
        <v>306</v>
      </c>
      <c r="I63087" s="6">
        <v>-28611.239740000001</v>
      </c>
    </row>
    <row r="63088" spans="1:9" x14ac:dyDescent="0.25">
      <c r="A63088" t="s">
        <v>473</v>
      </c>
      <c r="B63088" t="s">
        <v>32</v>
      </c>
      <c r="C63088" t="s">
        <v>356</v>
      </c>
      <c r="D63088" t="s">
        <v>357</v>
      </c>
      <c r="E63088" t="s">
        <v>307</v>
      </c>
      <c r="F63088" t="s">
        <v>308</v>
      </c>
      <c r="G63088" t="s">
        <v>307</v>
      </c>
      <c r="H63088" t="s">
        <v>308</v>
      </c>
      <c r="I63088" s="6">
        <v>27857.5592</v>
      </c>
    </row>
    <row r="63089" spans="1:9" x14ac:dyDescent="0.25">
      <c r="A63089" t="s">
        <v>473</v>
      </c>
      <c r="B63089" t="s">
        <v>32</v>
      </c>
      <c r="C63089" t="s">
        <v>356</v>
      </c>
      <c r="D63089" t="s">
        <v>357</v>
      </c>
      <c r="E63089" t="s">
        <v>309</v>
      </c>
      <c r="F63089" t="s">
        <v>310</v>
      </c>
      <c r="G63089" t="s">
        <v>309</v>
      </c>
      <c r="H63089" t="s">
        <v>310</v>
      </c>
      <c r="I63089" s="6">
        <v>-1717628.4103999999</v>
      </c>
    </row>
    <row r="63090" spans="1:9" x14ac:dyDescent="0.25">
      <c r="A63090" t="s">
        <v>473</v>
      </c>
      <c r="B63090" t="s">
        <v>32</v>
      </c>
      <c r="C63090" t="s">
        <v>356</v>
      </c>
      <c r="D63090" t="s">
        <v>357</v>
      </c>
      <c r="E63090" t="s">
        <v>311</v>
      </c>
      <c r="F63090" t="s">
        <v>312</v>
      </c>
      <c r="G63090" t="s">
        <v>311</v>
      </c>
      <c r="H63090" t="s">
        <v>312</v>
      </c>
      <c r="I63090" s="6">
        <v>-4973595.1250199992</v>
      </c>
    </row>
    <row r="63091" spans="1:9" x14ac:dyDescent="0.25">
      <c r="A63091" t="s">
        <v>473</v>
      </c>
      <c r="B63091" t="s">
        <v>32</v>
      </c>
      <c r="C63091" t="s">
        <v>356</v>
      </c>
      <c r="D63091" t="s">
        <v>357</v>
      </c>
      <c r="E63091" t="s">
        <v>313</v>
      </c>
      <c r="F63091" t="s">
        <v>314</v>
      </c>
      <c r="G63091" t="s">
        <v>313</v>
      </c>
      <c r="H63091" t="s">
        <v>314</v>
      </c>
      <c r="I63091" s="6">
        <v>-2159056.2405999997</v>
      </c>
    </row>
    <row r="63092" spans="1:9" x14ac:dyDescent="0.25">
      <c r="A63092" t="s">
        <v>473</v>
      </c>
      <c r="B63092" t="s">
        <v>32</v>
      </c>
      <c r="C63092" t="s">
        <v>356</v>
      </c>
      <c r="D63092" t="s">
        <v>357</v>
      </c>
      <c r="E63092" t="s">
        <v>315</v>
      </c>
      <c r="F63092" t="s">
        <v>316</v>
      </c>
      <c r="G63092" t="s">
        <v>315</v>
      </c>
      <c r="H63092" t="s">
        <v>316</v>
      </c>
      <c r="I63092" s="6">
        <v>-1683130.8302399998</v>
      </c>
    </row>
    <row r="63093" spans="1:9" x14ac:dyDescent="0.25">
      <c r="A63093" t="s">
        <v>473</v>
      </c>
      <c r="B63093" t="s">
        <v>32</v>
      </c>
      <c r="C63093" t="s">
        <v>356</v>
      </c>
      <c r="D63093" t="s">
        <v>357</v>
      </c>
      <c r="E63093" t="s">
        <v>317</v>
      </c>
      <c r="F63093" t="s">
        <v>318</v>
      </c>
      <c r="G63093" t="s">
        <v>317</v>
      </c>
      <c r="H63093" t="s">
        <v>318</v>
      </c>
      <c r="I63093" s="6">
        <v>-8477811.2274200004</v>
      </c>
    </row>
    <row r="63094" spans="1:9" x14ac:dyDescent="0.25">
      <c r="A63094" t="s">
        <v>473</v>
      </c>
      <c r="B63094" t="s">
        <v>32</v>
      </c>
      <c r="C63094" t="s">
        <v>356</v>
      </c>
      <c r="D63094" t="s">
        <v>357</v>
      </c>
      <c r="E63094" t="s">
        <v>319</v>
      </c>
      <c r="F63094" t="s">
        <v>320</v>
      </c>
      <c r="G63094" t="s">
        <v>319</v>
      </c>
      <c r="H63094" t="s">
        <v>320</v>
      </c>
      <c r="I63094" s="6">
        <v>-12640.844499999999</v>
      </c>
    </row>
    <row r="63095" spans="1:9" x14ac:dyDescent="0.25">
      <c r="A63095" t="s">
        <v>473</v>
      </c>
      <c r="B63095" t="s">
        <v>32</v>
      </c>
      <c r="C63095" t="s">
        <v>356</v>
      </c>
      <c r="D63095" t="s">
        <v>357</v>
      </c>
      <c r="E63095" t="s">
        <v>321</v>
      </c>
      <c r="F63095" t="s">
        <v>322</v>
      </c>
      <c r="G63095" t="s">
        <v>321</v>
      </c>
      <c r="H63095" t="s">
        <v>322</v>
      </c>
      <c r="I63095" s="6">
        <v>-6973.9300600000006</v>
      </c>
    </row>
    <row r="63096" spans="1:9" x14ac:dyDescent="0.25">
      <c r="A63096" t="s">
        <v>473</v>
      </c>
      <c r="B63096" t="s">
        <v>32</v>
      </c>
      <c r="C63096" t="s">
        <v>356</v>
      </c>
      <c r="D63096" t="s">
        <v>357</v>
      </c>
      <c r="E63096" t="s">
        <v>323</v>
      </c>
      <c r="F63096" t="s">
        <v>324</v>
      </c>
      <c r="G63096" t="s">
        <v>323</v>
      </c>
      <c r="H63096" t="s">
        <v>324</v>
      </c>
      <c r="I63096" s="6">
        <v>-2374704.2776400005</v>
      </c>
    </row>
    <row r="63097" spans="1:9" x14ac:dyDescent="0.25">
      <c r="A63097" t="s">
        <v>473</v>
      </c>
      <c r="B63097" t="s">
        <v>32</v>
      </c>
      <c r="C63097" t="s">
        <v>356</v>
      </c>
      <c r="D63097" t="s">
        <v>357</v>
      </c>
      <c r="E63097" t="s">
        <v>325</v>
      </c>
      <c r="F63097" t="s">
        <v>326</v>
      </c>
      <c r="G63097" t="s">
        <v>325</v>
      </c>
      <c r="H63097" t="s">
        <v>326</v>
      </c>
      <c r="I63097" s="6">
        <v>-309724.54090000002</v>
      </c>
    </row>
    <row r="63098" spans="1:9" x14ac:dyDescent="0.25">
      <c r="A63098" t="s">
        <v>473</v>
      </c>
      <c r="B63098" t="s">
        <v>32</v>
      </c>
      <c r="C63098" t="s">
        <v>356</v>
      </c>
      <c r="D63098" t="s">
        <v>357</v>
      </c>
      <c r="E63098" t="s">
        <v>331</v>
      </c>
      <c r="F63098" t="s">
        <v>332</v>
      </c>
      <c r="G63098" t="s">
        <v>331</v>
      </c>
      <c r="H63098" t="s">
        <v>332</v>
      </c>
      <c r="I63098" s="6">
        <v>-1068547.28104</v>
      </c>
    </row>
    <row r="63099" spans="1:9" x14ac:dyDescent="0.25">
      <c r="A63099" t="s">
        <v>473</v>
      </c>
      <c r="B63099" t="s">
        <v>32</v>
      </c>
      <c r="C63099" t="s">
        <v>356</v>
      </c>
      <c r="D63099" t="s">
        <v>357</v>
      </c>
      <c r="E63099" t="s">
        <v>333</v>
      </c>
      <c r="F63099" t="s">
        <v>334</v>
      </c>
      <c r="G63099" t="s">
        <v>333</v>
      </c>
      <c r="H63099" t="s">
        <v>334</v>
      </c>
      <c r="I63099" s="6">
        <v>-19347.647280000001</v>
      </c>
    </row>
    <row r="63100" spans="1:9" x14ac:dyDescent="0.25">
      <c r="A63100" t="s">
        <v>473</v>
      </c>
      <c r="B63100" t="s">
        <v>32</v>
      </c>
      <c r="C63100" t="s">
        <v>356</v>
      </c>
      <c r="D63100" t="s">
        <v>357</v>
      </c>
      <c r="E63100" t="s">
        <v>335</v>
      </c>
      <c r="F63100" t="s">
        <v>336</v>
      </c>
      <c r="G63100" t="s">
        <v>335</v>
      </c>
      <c r="H63100" t="s">
        <v>336</v>
      </c>
      <c r="I63100" s="6">
        <v>-482861.17937999999</v>
      </c>
    </row>
    <row r="63101" spans="1:9" x14ac:dyDescent="0.25">
      <c r="A63101" t="s">
        <v>473</v>
      </c>
      <c r="B63101" t="s">
        <v>32</v>
      </c>
      <c r="C63101" t="s">
        <v>356</v>
      </c>
      <c r="D63101" t="s">
        <v>357</v>
      </c>
      <c r="E63101" t="s">
        <v>337</v>
      </c>
      <c r="F63101" t="s">
        <v>338</v>
      </c>
      <c r="G63101" t="s">
        <v>337</v>
      </c>
      <c r="H63101" t="s">
        <v>338</v>
      </c>
      <c r="I63101" s="6">
        <v>-47.701300000000003</v>
      </c>
    </row>
    <row r="63102" spans="1:9" x14ac:dyDescent="0.25">
      <c r="A63102" t="s">
        <v>473</v>
      </c>
      <c r="B63102" t="s">
        <v>32</v>
      </c>
      <c r="C63102" t="s">
        <v>356</v>
      </c>
      <c r="D63102" t="s">
        <v>357</v>
      </c>
      <c r="E63102" t="s">
        <v>339</v>
      </c>
      <c r="F63102" t="s">
        <v>16</v>
      </c>
      <c r="G63102" t="s">
        <v>339</v>
      </c>
      <c r="H63102" t="s">
        <v>16</v>
      </c>
      <c r="I63102" s="6">
        <v>-5106662.6715000011</v>
      </c>
    </row>
    <row r="63103" spans="1:9" x14ac:dyDescent="0.25">
      <c r="A63103" t="s">
        <v>473</v>
      </c>
      <c r="B63103" t="s">
        <v>32</v>
      </c>
      <c r="C63103" t="s">
        <v>356</v>
      </c>
      <c r="D63103" t="s">
        <v>357</v>
      </c>
      <c r="E63103" t="s">
        <v>340</v>
      </c>
      <c r="F63103" t="s">
        <v>341</v>
      </c>
      <c r="G63103" t="s">
        <v>340</v>
      </c>
      <c r="H63103" t="s">
        <v>341</v>
      </c>
      <c r="I63103" s="6">
        <v>-2981626.9980600001</v>
      </c>
    </row>
    <row r="63104" spans="1:9" x14ac:dyDescent="0.25">
      <c r="A63104" t="s">
        <v>473</v>
      </c>
      <c r="B63104" t="s">
        <v>32</v>
      </c>
      <c r="C63104" t="s">
        <v>356</v>
      </c>
      <c r="D63104" t="s">
        <v>357</v>
      </c>
      <c r="E63104" t="s">
        <v>342</v>
      </c>
      <c r="F63104" t="s">
        <v>343</v>
      </c>
      <c r="G63104" t="s">
        <v>342</v>
      </c>
      <c r="H63104" t="s">
        <v>343</v>
      </c>
      <c r="I63104" s="6">
        <v>-876110.69658000011</v>
      </c>
    </row>
    <row r="63105" spans="1:9" x14ac:dyDescent="0.25">
      <c r="A63105" t="s">
        <v>473</v>
      </c>
      <c r="B63105" t="s">
        <v>32</v>
      </c>
      <c r="C63105" t="s">
        <v>356</v>
      </c>
      <c r="D63105" t="s">
        <v>357</v>
      </c>
      <c r="E63105" t="s">
        <v>344</v>
      </c>
      <c r="F63105" t="s">
        <v>345</v>
      </c>
      <c r="G63105" t="s">
        <v>344</v>
      </c>
      <c r="H63105" t="s">
        <v>345</v>
      </c>
      <c r="I63105" s="6">
        <v>-360030.33188000001</v>
      </c>
    </row>
    <row r="63106" spans="1:9" x14ac:dyDescent="0.25">
      <c r="A63106" t="s">
        <v>473</v>
      </c>
      <c r="B63106" t="s">
        <v>32</v>
      </c>
      <c r="C63106" t="s">
        <v>356</v>
      </c>
      <c r="D63106" t="s">
        <v>357</v>
      </c>
      <c r="E63106" t="s">
        <v>346</v>
      </c>
      <c r="F63106" t="s">
        <v>347</v>
      </c>
      <c r="G63106" t="s">
        <v>346</v>
      </c>
      <c r="H63106" t="s">
        <v>347</v>
      </c>
      <c r="I63106" s="6">
        <v>-331027.94148000004</v>
      </c>
    </row>
    <row r="63107" spans="1:9" x14ac:dyDescent="0.25">
      <c r="A63107" t="s">
        <v>473</v>
      </c>
      <c r="B63107" t="s">
        <v>32</v>
      </c>
      <c r="C63107" t="s">
        <v>356</v>
      </c>
      <c r="D63107" t="s">
        <v>357</v>
      </c>
      <c r="E63107" t="s">
        <v>348</v>
      </c>
      <c r="F63107" t="s">
        <v>349</v>
      </c>
      <c r="G63107" t="s">
        <v>348</v>
      </c>
      <c r="H63107" t="s">
        <v>349</v>
      </c>
      <c r="I63107" s="6">
        <v>-18509144.288339999</v>
      </c>
    </row>
    <row r="63108" spans="1:9" x14ac:dyDescent="0.25">
      <c r="A63108" t="s">
        <v>473</v>
      </c>
      <c r="B63108" t="s">
        <v>32</v>
      </c>
      <c r="C63108" t="s">
        <v>356</v>
      </c>
      <c r="D63108" t="s">
        <v>357</v>
      </c>
      <c r="E63108" t="s">
        <v>350</v>
      </c>
      <c r="F63108" t="s">
        <v>351</v>
      </c>
      <c r="G63108" t="s">
        <v>350</v>
      </c>
      <c r="H63108" t="s">
        <v>351</v>
      </c>
      <c r="I63108" s="6">
        <v>-4336181.7336400002</v>
      </c>
    </row>
    <row r="63109" spans="1:9" x14ac:dyDescent="0.25">
      <c r="A63109" t="s">
        <v>473</v>
      </c>
      <c r="B63109" t="s">
        <v>32</v>
      </c>
      <c r="C63109" t="s">
        <v>356</v>
      </c>
      <c r="D63109" t="s">
        <v>357</v>
      </c>
      <c r="E63109" t="s">
        <v>352</v>
      </c>
      <c r="F63109" t="s">
        <v>353</v>
      </c>
      <c r="G63109" t="s">
        <v>352</v>
      </c>
      <c r="H63109" t="s">
        <v>353</v>
      </c>
      <c r="I63109" s="6">
        <v>-2415927.7411000002</v>
      </c>
    </row>
    <row r="63110" spans="1:9" x14ac:dyDescent="0.25">
      <c r="A63110" t="s">
        <v>473</v>
      </c>
      <c r="B63110" t="s">
        <v>32</v>
      </c>
      <c r="C63110" t="s">
        <v>358</v>
      </c>
      <c r="D63110" t="s">
        <v>359</v>
      </c>
      <c r="E63110" t="s">
        <v>360</v>
      </c>
      <c r="F63110" t="s">
        <v>361</v>
      </c>
      <c r="G63110" t="s">
        <v>299</v>
      </c>
      <c r="H63110" t="s">
        <v>300</v>
      </c>
      <c r="I63110" s="6">
        <v>-460975.82293999993</v>
      </c>
    </row>
    <row r="63111" spans="1:9" x14ac:dyDescent="0.25">
      <c r="A63111" t="s">
        <v>473</v>
      </c>
      <c r="B63111" t="s">
        <v>32</v>
      </c>
      <c r="C63111" t="s">
        <v>358</v>
      </c>
      <c r="D63111" t="s">
        <v>359</v>
      </c>
      <c r="E63111" t="s">
        <v>360</v>
      </c>
      <c r="F63111" t="s">
        <v>361</v>
      </c>
      <c r="G63111" t="s">
        <v>301</v>
      </c>
      <c r="H63111" t="s">
        <v>302</v>
      </c>
      <c r="I63111" s="6">
        <v>-2970779.7224399992</v>
      </c>
    </row>
    <row r="63112" spans="1:9" x14ac:dyDescent="0.25">
      <c r="A63112" t="s">
        <v>473</v>
      </c>
      <c r="B63112" t="s">
        <v>32</v>
      </c>
      <c r="C63112" t="s">
        <v>376</v>
      </c>
      <c r="D63112" t="s">
        <v>377</v>
      </c>
      <c r="E63112" t="s">
        <v>378</v>
      </c>
      <c r="F63112" t="s">
        <v>379</v>
      </c>
      <c r="G63112" t="s">
        <v>362</v>
      </c>
      <c r="H63112" t="s">
        <v>363</v>
      </c>
      <c r="I63112" s="2">
        <v>-21440312.851259995</v>
      </c>
    </row>
    <row r="63113" spans="1:9" x14ac:dyDescent="0.25">
      <c r="A63113" t="s">
        <v>473</v>
      </c>
      <c r="B63113" t="s">
        <v>32</v>
      </c>
      <c r="C63113" t="s">
        <v>376</v>
      </c>
      <c r="D63113" t="s">
        <v>377</v>
      </c>
      <c r="E63113" t="s">
        <v>380</v>
      </c>
      <c r="F63113" t="s">
        <v>381</v>
      </c>
      <c r="G63113" t="s">
        <v>364</v>
      </c>
      <c r="H63113" t="s">
        <v>365</v>
      </c>
      <c r="I63113" s="2">
        <v>-6051396.4582600007</v>
      </c>
    </row>
    <row r="63114" spans="1:9" x14ac:dyDescent="0.25">
      <c r="A63114" t="s">
        <v>473</v>
      </c>
      <c r="B63114" t="s">
        <v>32</v>
      </c>
      <c r="C63114" t="s">
        <v>383</v>
      </c>
      <c r="D63114" t="s">
        <v>384</v>
      </c>
      <c r="E63114" t="s">
        <v>370</v>
      </c>
      <c r="F63114" t="s">
        <v>371</v>
      </c>
      <c r="G63114" t="s">
        <v>370</v>
      </c>
      <c r="H63114" t="s">
        <v>371</v>
      </c>
      <c r="I63114" s="2">
        <v>-332878961.80572003</v>
      </c>
    </row>
    <row r="63115" spans="1:9" x14ac:dyDescent="0.25">
      <c r="A63115" t="s">
        <v>473</v>
      </c>
      <c r="B63115" t="s">
        <v>32</v>
      </c>
      <c r="C63115" t="s">
        <v>388</v>
      </c>
      <c r="D63115" t="s">
        <v>389</v>
      </c>
      <c r="E63115" t="s">
        <v>392</v>
      </c>
      <c r="F63115" t="s">
        <v>393</v>
      </c>
      <c r="G63115" t="s">
        <v>394</v>
      </c>
      <c r="H63115" t="s">
        <v>393</v>
      </c>
      <c r="I63115" s="2">
        <v>1</v>
      </c>
    </row>
    <row r="63116" spans="1:9" x14ac:dyDescent="0.25">
      <c r="A63116" t="s">
        <v>473</v>
      </c>
      <c r="B63116" t="s">
        <v>32</v>
      </c>
      <c r="C63116" t="s">
        <v>395</v>
      </c>
      <c r="D63116" t="s">
        <v>396</v>
      </c>
      <c r="E63116" t="s">
        <v>397</v>
      </c>
      <c r="F63116" t="s">
        <v>398</v>
      </c>
      <c r="G63116" t="s">
        <v>399</v>
      </c>
      <c r="H63116" t="s">
        <v>400</v>
      </c>
      <c r="I63116" s="2">
        <v>-128281449.6392227</v>
      </c>
    </row>
    <row r="63117" spans="1:9" x14ac:dyDescent="0.25">
      <c r="A63117" t="s">
        <v>473</v>
      </c>
      <c r="B63117" t="s">
        <v>32</v>
      </c>
      <c r="C63117" t="s">
        <v>395</v>
      </c>
      <c r="D63117" t="s">
        <v>396</v>
      </c>
      <c r="E63117" t="s">
        <v>401</v>
      </c>
      <c r="F63117" t="s">
        <v>402</v>
      </c>
      <c r="G63117" t="s">
        <v>403</v>
      </c>
      <c r="H63117" t="s">
        <v>404</v>
      </c>
      <c r="I63117" s="2">
        <v>145166315.406811</v>
      </c>
    </row>
    <row r="63118" spans="1:9" x14ac:dyDescent="0.25">
      <c r="A63118" t="s">
        <v>473</v>
      </c>
      <c r="B63118" t="s">
        <v>32</v>
      </c>
      <c r="C63118" t="s">
        <v>405</v>
      </c>
      <c r="D63118" t="s">
        <v>406</v>
      </c>
      <c r="E63118" t="s">
        <v>407</v>
      </c>
      <c r="F63118" t="s">
        <v>408</v>
      </c>
      <c r="G63118" t="s">
        <v>409</v>
      </c>
      <c r="H63118" t="s">
        <v>410</v>
      </c>
      <c r="I63118" s="2">
        <v>29791150.163752299</v>
      </c>
    </row>
    <row r="63119" spans="1:9" x14ac:dyDescent="0.25">
      <c r="A63119" t="s">
        <v>473</v>
      </c>
      <c r="B63119" t="s">
        <v>32</v>
      </c>
      <c r="C63119" t="s">
        <v>411</v>
      </c>
      <c r="D63119" t="s">
        <v>412</v>
      </c>
      <c r="E63119" t="s">
        <v>417</v>
      </c>
      <c r="F63119" t="s">
        <v>418</v>
      </c>
      <c r="G63119" t="s">
        <v>419</v>
      </c>
      <c r="H63119" t="s">
        <v>420</v>
      </c>
      <c r="I63119" s="2">
        <v>-105926.55617580783</v>
      </c>
    </row>
    <row r="63120" spans="1:9" x14ac:dyDescent="0.25">
      <c r="A63120" t="s">
        <v>473</v>
      </c>
      <c r="B63120" t="s">
        <v>32</v>
      </c>
      <c r="C63120" t="s">
        <v>411</v>
      </c>
      <c r="D63120" t="s">
        <v>412</v>
      </c>
      <c r="E63120" t="s">
        <v>421</v>
      </c>
      <c r="F63120" t="s">
        <v>422</v>
      </c>
      <c r="G63120" t="s">
        <v>423</v>
      </c>
      <c r="H63120" t="s">
        <v>424</v>
      </c>
      <c r="I63120" s="2">
        <v>-3616254.5198044004</v>
      </c>
    </row>
    <row r="63121" spans="1:9" x14ac:dyDescent="0.25">
      <c r="A63121" t="s">
        <v>473</v>
      </c>
      <c r="B63121" t="s">
        <v>33</v>
      </c>
      <c r="C63121" t="s">
        <v>97</v>
      </c>
      <c r="D63121" t="s">
        <v>98</v>
      </c>
      <c r="E63121" t="s">
        <v>101</v>
      </c>
      <c r="F63121" t="s">
        <v>102</v>
      </c>
      <c r="G63121" t="s">
        <v>101</v>
      </c>
      <c r="H63121" t="s">
        <v>102</v>
      </c>
      <c r="I63121" s="5">
        <v>46823355.054931</v>
      </c>
    </row>
    <row r="63122" spans="1:9" x14ac:dyDescent="0.25">
      <c r="A63122" t="s">
        <v>473</v>
      </c>
      <c r="B63122" t="s">
        <v>33</v>
      </c>
      <c r="C63122" t="s">
        <v>97</v>
      </c>
      <c r="D63122" t="s">
        <v>98</v>
      </c>
      <c r="E63122" t="s">
        <v>103</v>
      </c>
      <c r="F63122" t="s">
        <v>104</v>
      </c>
      <c r="G63122" t="s">
        <v>103</v>
      </c>
      <c r="H63122" t="s">
        <v>104</v>
      </c>
      <c r="I63122" s="5">
        <v>95341.701920000036</v>
      </c>
    </row>
    <row r="63123" spans="1:9" x14ac:dyDescent="0.25">
      <c r="A63123" t="s">
        <v>473</v>
      </c>
      <c r="B63123" t="s">
        <v>33</v>
      </c>
      <c r="C63123" t="s">
        <v>97</v>
      </c>
      <c r="D63123" t="s">
        <v>98</v>
      </c>
      <c r="E63123" t="s">
        <v>105</v>
      </c>
      <c r="F63123" t="s">
        <v>106</v>
      </c>
      <c r="G63123" t="s">
        <v>105</v>
      </c>
      <c r="H63123" t="s">
        <v>106</v>
      </c>
      <c r="I63123" s="5">
        <v>-476913.65055700002</v>
      </c>
    </row>
    <row r="63124" spans="1:9" x14ac:dyDescent="0.25">
      <c r="A63124" t="s">
        <v>473</v>
      </c>
      <c r="B63124" t="s">
        <v>33</v>
      </c>
      <c r="C63124" t="s">
        <v>97</v>
      </c>
      <c r="D63124" t="s">
        <v>98</v>
      </c>
      <c r="E63124" t="s">
        <v>107</v>
      </c>
      <c r="F63124" t="s">
        <v>108</v>
      </c>
      <c r="G63124" t="s">
        <v>107</v>
      </c>
      <c r="H63124" t="s">
        <v>108</v>
      </c>
      <c r="I63124" s="5">
        <v>-2609813.023571</v>
      </c>
    </row>
    <row r="63125" spans="1:9" x14ac:dyDescent="0.25">
      <c r="A63125" t="s">
        <v>473</v>
      </c>
      <c r="B63125" t="s">
        <v>33</v>
      </c>
      <c r="C63125" t="s">
        <v>97</v>
      </c>
      <c r="D63125" t="s">
        <v>98</v>
      </c>
      <c r="E63125" t="s">
        <v>109</v>
      </c>
      <c r="F63125" t="s">
        <v>110</v>
      </c>
      <c r="G63125" t="s">
        <v>109</v>
      </c>
      <c r="H63125" t="s">
        <v>110</v>
      </c>
      <c r="I63125" s="5">
        <v>-594410.57583300001</v>
      </c>
    </row>
    <row r="63126" spans="1:9" x14ac:dyDescent="0.25">
      <c r="A63126" t="s">
        <v>473</v>
      </c>
      <c r="B63126" t="s">
        <v>33</v>
      </c>
      <c r="C63126" t="s">
        <v>111</v>
      </c>
      <c r="D63126" t="s">
        <v>112</v>
      </c>
      <c r="E63126" t="s">
        <v>113</v>
      </c>
      <c r="F63126" t="s">
        <v>114</v>
      </c>
      <c r="G63126" t="s">
        <v>121</v>
      </c>
      <c r="H63126" t="s">
        <v>122</v>
      </c>
      <c r="I63126" s="4">
        <v>5528734.3948729998</v>
      </c>
    </row>
    <row r="63127" spans="1:9" x14ac:dyDescent="0.25">
      <c r="A63127" t="s">
        <v>473</v>
      </c>
      <c r="B63127" t="s">
        <v>33</v>
      </c>
      <c r="C63127" t="s">
        <v>111</v>
      </c>
      <c r="D63127" t="s">
        <v>112</v>
      </c>
      <c r="E63127" t="s">
        <v>113</v>
      </c>
      <c r="F63127" t="s">
        <v>114</v>
      </c>
      <c r="G63127" t="s">
        <v>123</v>
      </c>
      <c r="H63127" t="s">
        <v>124</v>
      </c>
      <c r="I63127" s="4">
        <v>15072663.435256001</v>
      </c>
    </row>
    <row r="63128" spans="1:9" x14ac:dyDescent="0.25">
      <c r="A63128" t="s">
        <v>473</v>
      </c>
      <c r="B63128" t="s">
        <v>33</v>
      </c>
      <c r="C63128" t="s">
        <v>111</v>
      </c>
      <c r="D63128" t="s">
        <v>112</v>
      </c>
      <c r="E63128" t="s">
        <v>113</v>
      </c>
      <c r="F63128" t="s">
        <v>114</v>
      </c>
      <c r="G63128" t="s">
        <v>125</v>
      </c>
      <c r="H63128" t="s">
        <v>126</v>
      </c>
      <c r="I63128" s="4">
        <v>327610.10832900001</v>
      </c>
    </row>
    <row r="63129" spans="1:9" x14ac:dyDescent="0.25">
      <c r="A63129" t="s">
        <v>473</v>
      </c>
      <c r="B63129" t="s">
        <v>33</v>
      </c>
      <c r="C63129" t="s">
        <v>111</v>
      </c>
      <c r="D63129" t="s">
        <v>112</v>
      </c>
      <c r="E63129" t="s">
        <v>113</v>
      </c>
      <c r="F63129" t="s">
        <v>114</v>
      </c>
      <c r="G63129" t="s">
        <v>127</v>
      </c>
      <c r="H63129" t="s">
        <v>128</v>
      </c>
      <c r="I63129" s="4">
        <v>964289.48992099985</v>
      </c>
    </row>
    <row r="63130" spans="1:9" x14ac:dyDescent="0.25">
      <c r="A63130" t="s">
        <v>473</v>
      </c>
      <c r="B63130" t="s">
        <v>33</v>
      </c>
      <c r="C63130" t="s">
        <v>111</v>
      </c>
      <c r="D63130" t="s">
        <v>112</v>
      </c>
      <c r="E63130" t="s">
        <v>113</v>
      </c>
      <c r="F63130" t="s">
        <v>114</v>
      </c>
      <c r="G63130" t="s">
        <v>129</v>
      </c>
      <c r="H63130" t="s">
        <v>130</v>
      </c>
      <c r="I63130" s="4">
        <v>16675673.947722001</v>
      </c>
    </row>
    <row r="63131" spans="1:9" x14ac:dyDescent="0.25">
      <c r="A63131" t="s">
        <v>473</v>
      </c>
      <c r="B63131" t="s">
        <v>33</v>
      </c>
      <c r="C63131" t="s">
        <v>111</v>
      </c>
      <c r="D63131" t="s">
        <v>112</v>
      </c>
      <c r="E63131" t="s">
        <v>113</v>
      </c>
      <c r="F63131" t="s">
        <v>114</v>
      </c>
      <c r="G63131" t="s">
        <v>131</v>
      </c>
      <c r="H63131" t="s">
        <v>132</v>
      </c>
      <c r="I63131" s="4">
        <v>577208.04129599989</v>
      </c>
    </row>
    <row r="63132" spans="1:9" x14ac:dyDescent="0.25">
      <c r="A63132" t="s">
        <v>473</v>
      </c>
      <c r="B63132" t="s">
        <v>33</v>
      </c>
      <c r="C63132" t="s">
        <v>111</v>
      </c>
      <c r="D63132" t="s">
        <v>112</v>
      </c>
      <c r="E63132" t="s">
        <v>113</v>
      </c>
      <c r="F63132" t="s">
        <v>114</v>
      </c>
      <c r="G63132" t="s">
        <v>133</v>
      </c>
      <c r="H63132" t="s">
        <v>134</v>
      </c>
      <c r="I63132" s="4">
        <v>5643662.1738780001</v>
      </c>
    </row>
    <row r="63133" spans="1:9" x14ac:dyDescent="0.25">
      <c r="A63133" t="s">
        <v>473</v>
      </c>
      <c r="B63133" t="s">
        <v>33</v>
      </c>
      <c r="C63133" t="s">
        <v>111</v>
      </c>
      <c r="D63133" t="s">
        <v>112</v>
      </c>
      <c r="E63133" t="s">
        <v>113</v>
      </c>
      <c r="F63133" t="s">
        <v>114</v>
      </c>
      <c r="G63133" t="s">
        <v>135</v>
      </c>
      <c r="H63133" t="s">
        <v>136</v>
      </c>
      <c r="I63133" s="4">
        <v>34190.159500000002</v>
      </c>
    </row>
    <row r="63134" spans="1:9" x14ac:dyDescent="0.25">
      <c r="A63134" t="s">
        <v>473</v>
      </c>
      <c r="B63134" t="s">
        <v>33</v>
      </c>
      <c r="C63134" t="s">
        <v>111</v>
      </c>
      <c r="D63134" t="s">
        <v>112</v>
      </c>
      <c r="E63134" t="s">
        <v>113</v>
      </c>
      <c r="F63134" t="s">
        <v>114</v>
      </c>
      <c r="G63134" t="s">
        <v>137</v>
      </c>
      <c r="H63134" t="s">
        <v>138</v>
      </c>
      <c r="I63134" s="4">
        <v>451310.1054</v>
      </c>
    </row>
    <row r="63135" spans="1:9" x14ac:dyDescent="0.25">
      <c r="A63135" t="s">
        <v>473</v>
      </c>
      <c r="B63135" t="s">
        <v>33</v>
      </c>
      <c r="C63135" t="s">
        <v>111</v>
      </c>
      <c r="D63135" t="s">
        <v>112</v>
      </c>
      <c r="E63135" t="s">
        <v>113</v>
      </c>
      <c r="F63135" t="s">
        <v>114</v>
      </c>
      <c r="G63135" t="s">
        <v>139</v>
      </c>
      <c r="H63135" t="s">
        <v>140</v>
      </c>
      <c r="I63135" s="4">
        <v>8844984.4940329976</v>
      </c>
    </row>
    <row r="63136" spans="1:9" x14ac:dyDescent="0.25">
      <c r="A63136" t="s">
        <v>473</v>
      </c>
      <c r="B63136" t="s">
        <v>33</v>
      </c>
      <c r="C63136" t="s">
        <v>111</v>
      </c>
      <c r="D63136" t="s">
        <v>112</v>
      </c>
      <c r="E63136" t="s">
        <v>113</v>
      </c>
      <c r="F63136" t="s">
        <v>114</v>
      </c>
      <c r="G63136" t="s">
        <v>141</v>
      </c>
      <c r="H63136" t="s">
        <v>142</v>
      </c>
      <c r="I63136" s="4">
        <v>6530261.852798</v>
      </c>
    </row>
    <row r="63137" spans="1:9" x14ac:dyDescent="0.25">
      <c r="A63137" t="s">
        <v>473</v>
      </c>
      <c r="B63137" t="s">
        <v>33</v>
      </c>
      <c r="C63137" t="s">
        <v>111</v>
      </c>
      <c r="D63137" t="s">
        <v>112</v>
      </c>
      <c r="E63137" t="s">
        <v>113</v>
      </c>
      <c r="F63137" t="s">
        <v>114</v>
      </c>
      <c r="G63137" t="s">
        <v>145</v>
      </c>
      <c r="H63137" t="s">
        <v>146</v>
      </c>
      <c r="I63137" s="4">
        <v>148310327.86314198</v>
      </c>
    </row>
    <row r="63138" spans="1:9" x14ac:dyDescent="0.25">
      <c r="A63138" t="s">
        <v>473</v>
      </c>
      <c r="B63138" t="s">
        <v>33</v>
      </c>
      <c r="C63138" t="s">
        <v>111</v>
      </c>
      <c r="D63138" t="s">
        <v>112</v>
      </c>
      <c r="E63138" t="s">
        <v>147</v>
      </c>
      <c r="F63138" t="s">
        <v>148</v>
      </c>
      <c r="G63138" t="s">
        <v>149</v>
      </c>
      <c r="H63138" t="s">
        <v>150</v>
      </c>
      <c r="I63138" s="4">
        <v>20891066.630029995</v>
      </c>
    </row>
    <row r="63139" spans="1:9" x14ac:dyDescent="0.25">
      <c r="A63139" t="s">
        <v>473</v>
      </c>
      <c r="B63139" t="s">
        <v>33</v>
      </c>
      <c r="C63139" t="s">
        <v>111</v>
      </c>
      <c r="D63139" t="s">
        <v>112</v>
      </c>
      <c r="E63139" t="s">
        <v>147</v>
      </c>
      <c r="F63139" t="s">
        <v>148</v>
      </c>
      <c r="G63139" t="s">
        <v>151</v>
      </c>
      <c r="H63139" t="s">
        <v>152</v>
      </c>
      <c r="I63139" s="4">
        <v>3986172.0844030003</v>
      </c>
    </row>
    <row r="63140" spans="1:9" x14ac:dyDescent="0.25">
      <c r="A63140" t="s">
        <v>473</v>
      </c>
      <c r="B63140" t="s">
        <v>33</v>
      </c>
      <c r="C63140" t="s">
        <v>111</v>
      </c>
      <c r="D63140" t="s">
        <v>112</v>
      </c>
      <c r="E63140" t="s">
        <v>153</v>
      </c>
      <c r="F63140" t="s">
        <v>154</v>
      </c>
      <c r="G63140" t="s">
        <v>155</v>
      </c>
      <c r="H63140" t="s">
        <v>156</v>
      </c>
      <c r="I63140" s="4">
        <v>-61161.311036999999</v>
      </c>
    </row>
    <row r="63141" spans="1:9" x14ac:dyDescent="0.25">
      <c r="A63141" t="s">
        <v>473</v>
      </c>
      <c r="B63141" t="s">
        <v>33</v>
      </c>
      <c r="C63141" t="s">
        <v>111</v>
      </c>
      <c r="D63141" t="s">
        <v>112</v>
      </c>
      <c r="E63141" t="s">
        <v>153</v>
      </c>
      <c r="F63141" t="s">
        <v>154</v>
      </c>
      <c r="G63141" t="s">
        <v>158</v>
      </c>
      <c r="H63141" t="s">
        <v>18</v>
      </c>
      <c r="I63141" s="4">
        <v>-5403764.4775919998</v>
      </c>
    </row>
    <row r="63142" spans="1:9" x14ac:dyDescent="0.25">
      <c r="A63142" t="s">
        <v>473</v>
      </c>
      <c r="B63142" t="s">
        <v>33</v>
      </c>
      <c r="C63142" t="s">
        <v>111</v>
      </c>
      <c r="D63142" t="s">
        <v>112</v>
      </c>
      <c r="E63142" t="s">
        <v>153</v>
      </c>
      <c r="F63142" t="s">
        <v>154</v>
      </c>
      <c r="G63142" t="s">
        <v>159</v>
      </c>
      <c r="H63142" t="s">
        <v>19</v>
      </c>
      <c r="I63142" s="4">
        <v>-14339304.051215</v>
      </c>
    </row>
    <row r="63143" spans="1:9" x14ac:dyDescent="0.25">
      <c r="A63143" t="s">
        <v>473</v>
      </c>
      <c r="B63143" t="s">
        <v>33</v>
      </c>
      <c r="C63143" t="s">
        <v>111</v>
      </c>
      <c r="D63143" t="s">
        <v>112</v>
      </c>
      <c r="E63143" t="s">
        <v>153</v>
      </c>
      <c r="F63143" t="s">
        <v>154</v>
      </c>
      <c r="G63143" t="s">
        <v>160</v>
      </c>
      <c r="H63143" t="s">
        <v>20</v>
      </c>
      <c r="I63143" s="4">
        <v>-276979.36641800002</v>
      </c>
    </row>
    <row r="63144" spans="1:9" x14ac:dyDescent="0.25">
      <c r="A63144" t="s">
        <v>473</v>
      </c>
      <c r="B63144" t="s">
        <v>33</v>
      </c>
      <c r="C63144" t="s">
        <v>111</v>
      </c>
      <c r="D63144" t="s">
        <v>112</v>
      </c>
      <c r="E63144" t="s">
        <v>153</v>
      </c>
      <c r="F63144" t="s">
        <v>154</v>
      </c>
      <c r="G63144" t="s">
        <v>161</v>
      </c>
      <c r="H63144" t="s">
        <v>21</v>
      </c>
      <c r="I63144" s="4">
        <v>-849293.33059699996</v>
      </c>
    </row>
    <row r="63145" spans="1:9" x14ac:dyDescent="0.25">
      <c r="A63145" t="s">
        <v>473</v>
      </c>
      <c r="B63145" t="s">
        <v>33</v>
      </c>
      <c r="C63145" t="s">
        <v>111</v>
      </c>
      <c r="D63145" t="s">
        <v>112</v>
      </c>
      <c r="E63145" t="s">
        <v>153</v>
      </c>
      <c r="F63145" t="s">
        <v>154</v>
      </c>
      <c r="G63145" t="s">
        <v>162</v>
      </c>
      <c r="H63145" t="s">
        <v>22</v>
      </c>
      <c r="I63145" s="4">
        <v>-12533164.916851001</v>
      </c>
    </row>
    <row r="63146" spans="1:9" x14ac:dyDescent="0.25">
      <c r="A63146" t="s">
        <v>473</v>
      </c>
      <c r="B63146" t="s">
        <v>33</v>
      </c>
      <c r="C63146" t="s">
        <v>111</v>
      </c>
      <c r="D63146" t="s">
        <v>112</v>
      </c>
      <c r="E63146" t="s">
        <v>153</v>
      </c>
      <c r="F63146" t="s">
        <v>154</v>
      </c>
      <c r="G63146" t="s">
        <v>163</v>
      </c>
      <c r="H63146" t="s">
        <v>15</v>
      </c>
      <c r="I63146" s="4">
        <v>-559644.06793000002</v>
      </c>
    </row>
    <row r="63147" spans="1:9" x14ac:dyDescent="0.25">
      <c r="A63147" t="s">
        <v>473</v>
      </c>
      <c r="B63147" t="s">
        <v>33</v>
      </c>
      <c r="C63147" t="s">
        <v>111</v>
      </c>
      <c r="D63147" t="s">
        <v>112</v>
      </c>
      <c r="E63147" t="s">
        <v>153</v>
      </c>
      <c r="F63147" t="s">
        <v>154</v>
      </c>
      <c r="G63147" t="s">
        <v>164</v>
      </c>
      <c r="H63147" t="s">
        <v>23</v>
      </c>
      <c r="I63147" s="4">
        <v>-4166461.6797549999</v>
      </c>
    </row>
    <row r="63148" spans="1:9" x14ac:dyDescent="0.25">
      <c r="A63148" t="s">
        <v>473</v>
      </c>
      <c r="B63148" t="s">
        <v>33</v>
      </c>
      <c r="C63148" t="s">
        <v>111</v>
      </c>
      <c r="D63148" t="s">
        <v>112</v>
      </c>
      <c r="E63148" t="s">
        <v>153</v>
      </c>
      <c r="F63148" t="s">
        <v>154</v>
      </c>
      <c r="G63148" t="s">
        <v>165</v>
      </c>
      <c r="H63148" t="s">
        <v>166</v>
      </c>
      <c r="I63148" s="4">
        <v>-34190.159500000002</v>
      </c>
    </row>
    <row r="63149" spans="1:9" x14ac:dyDescent="0.25">
      <c r="A63149" t="s">
        <v>473</v>
      </c>
      <c r="B63149" t="s">
        <v>33</v>
      </c>
      <c r="C63149" t="s">
        <v>111</v>
      </c>
      <c r="D63149" t="s">
        <v>112</v>
      </c>
      <c r="E63149" t="s">
        <v>153</v>
      </c>
      <c r="F63149" t="s">
        <v>154</v>
      </c>
      <c r="G63149" t="s">
        <v>167</v>
      </c>
      <c r="H63149" t="s">
        <v>168</v>
      </c>
      <c r="I63149" s="4">
        <v>-451310.1054</v>
      </c>
    </row>
    <row r="63150" spans="1:9" x14ac:dyDescent="0.25">
      <c r="A63150" t="s">
        <v>473</v>
      </c>
      <c r="B63150" t="s">
        <v>33</v>
      </c>
      <c r="C63150" t="s">
        <v>111</v>
      </c>
      <c r="D63150" t="s">
        <v>112</v>
      </c>
      <c r="E63150" t="s">
        <v>153</v>
      </c>
      <c r="F63150" t="s">
        <v>154</v>
      </c>
      <c r="G63150" t="s">
        <v>169</v>
      </c>
      <c r="H63150" t="s">
        <v>24</v>
      </c>
      <c r="I63150" s="4">
        <v>-7319673.5611849995</v>
      </c>
    </row>
    <row r="63151" spans="1:9" x14ac:dyDescent="0.25">
      <c r="A63151" t="s">
        <v>473</v>
      </c>
      <c r="B63151" t="s">
        <v>33</v>
      </c>
      <c r="C63151" t="s">
        <v>111</v>
      </c>
      <c r="D63151" t="s">
        <v>112</v>
      </c>
      <c r="E63151" t="s">
        <v>153</v>
      </c>
      <c r="F63151" t="s">
        <v>154</v>
      </c>
      <c r="G63151" t="s">
        <v>170</v>
      </c>
      <c r="H63151" t="s">
        <v>25</v>
      </c>
      <c r="I63151" s="4">
        <v>-5868516.1999840001</v>
      </c>
    </row>
    <row r="63152" spans="1:9" x14ac:dyDescent="0.25">
      <c r="A63152" t="s">
        <v>473</v>
      </c>
      <c r="B63152" t="s">
        <v>33</v>
      </c>
      <c r="C63152" t="s">
        <v>111</v>
      </c>
      <c r="D63152" t="s">
        <v>112</v>
      </c>
      <c r="E63152" t="s">
        <v>153</v>
      </c>
      <c r="F63152" t="s">
        <v>154</v>
      </c>
      <c r="G63152" t="s">
        <v>172</v>
      </c>
      <c r="H63152" t="s">
        <v>26</v>
      </c>
      <c r="I63152" s="4">
        <v>-86146414.820346996</v>
      </c>
    </row>
    <row r="63153" spans="1:9" x14ac:dyDescent="0.25">
      <c r="A63153" t="s">
        <v>473</v>
      </c>
      <c r="B63153" t="s">
        <v>33</v>
      </c>
      <c r="C63153" t="s">
        <v>111</v>
      </c>
      <c r="D63153" t="s">
        <v>112</v>
      </c>
      <c r="E63153" t="s">
        <v>153</v>
      </c>
      <c r="F63153" t="s">
        <v>154</v>
      </c>
      <c r="G63153" t="s">
        <v>173</v>
      </c>
      <c r="H63153" t="s">
        <v>174</v>
      </c>
      <c r="I63153" s="4">
        <v>-1880126.639522</v>
      </c>
    </row>
    <row r="63154" spans="1:9" x14ac:dyDescent="0.25">
      <c r="A63154" t="s">
        <v>473</v>
      </c>
      <c r="B63154" t="s">
        <v>33</v>
      </c>
      <c r="C63154" t="s">
        <v>177</v>
      </c>
      <c r="D63154" t="s">
        <v>178</v>
      </c>
      <c r="E63154" t="s">
        <v>179</v>
      </c>
      <c r="F63154" t="s">
        <v>180</v>
      </c>
      <c r="G63154" t="s">
        <v>181</v>
      </c>
      <c r="H63154" t="s">
        <v>182</v>
      </c>
      <c r="I63154" s="4">
        <v>195383417.611678</v>
      </c>
    </row>
    <row r="63155" spans="1:9" x14ac:dyDescent="0.25">
      <c r="A63155" t="s">
        <v>473</v>
      </c>
      <c r="B63155" t="s">
        <v>33</v>
      </c>
      <c r="C63155" t="s">
        <v>177</v>
      </c>
      <c r="D63155" t="s">
        <v>178</v>
      </c>
      <c r="E63155" t="s">
        <v>179</v>
      </c>
      <c r="F63155" t="s">
        <v>180</v>
      </c>
      <c r="G63155" t="s">
        <v>183</v>
      </c>
      <c r="H63155" t="s">
        <v>184</v>
      </c>
      <c r="I63155" s="4">
        <v>1004643.6467480001</v>
      </c>
    </row>
    <row r="63156" spans="1:9" x14ac:dyDescent="0.25">
      <c r="A63156" t="s">
        <v>473</v>
      </c>
      <c r="B63156" t="s">
        <v>33</v>
      </c>
      <c r="C63156" t="s">
        <v>177</v>
      </c>
      <c r="D63156" t="s">
        <v>178</v>
      </c>
      <c r="E63156" t="s">
        <v>185</v>
      </c>
      <c r="F63156" t="s">
        <v>186</v>
      </c>
      <c r="G63156" t="s">
        <v>187</v>
      </c>
      <c r="H63156" t="s">
        <v>27</v>
      </c>
      <c r="I63156" s="4">
        <v>-113458686.46298702</v>
      </c>
    </row>
    <row r="63157" spans="1:9" x14ac:dyDescent="0.25">
      <c r="A63157" t="s">
        <v>473</v>
      </c>
      <c r="B63157" t="s">
        <v>33</v>
      </c>
      <c r="C63157" t="s">
        <v>177</v>
      </c>
      <c r="D63157" t="s">
        <v>178</v>
      </c>
      <c r="E63157" t="s">
        <v>185</v>
      </c>
      <c r="F63157" t="s">
        <v>186</v>
      </c>
      <c r="G63157" t="s">
        <v>188</v>
      </c>
      <c r="H63157" t="s">
        <v>189</v>
      </c>
      <c r="I63157" s="4">
        <v>-301391.14030099998</v>
      </c>
    </row>
    <row r="63158" spans="1:9" x14ac:dyDescent="0.25">
      <c r="A63158" t="s">
        <v>473</v>
      </c>
      <c r="B63158" t="s">
        <v>33</v>
      </c>
      <c r="C63158" t="s">
        <v>192</v>
      </c>
      <c r="D63158" t="s">
        <v>193</v>
      </c>
      <c r="E63158" t="s">
        <v>194</v>
      </c>
      <c r="F63158" t="s">
        <v>195</v>
      </c>
      <c r="G63158" t="s">
        <v>194</v>
      </c>
      <c r="H63158" t="s">
        <v>195</v>
      </c>
      <c r="I63158" s="5">
        <v>1876277.804424</v>
      </c>
    </row>
    <row r="63159" spans="1:9" x14ac:dyDescent="0.25">
      <c r="A63159" t="s">
        <v>473</v>
      </c>
      <c r="B63159" t="s">
        <v>33</v>
      </c>
      <c r="C63159" t="s">
        <v>192</v>
      </c>
      <c r="D63159" t="s">
        <v>193</v>
      </c>
      <c r="E63159" t="s">
        <v>196</v>
      </c>
      <c r="F63159" t="s">
        <v>197</v>
      </c>
      <c r="G63159" t="s">
        <v>196</v>
      </c>
      <c r="H63159" t="s">
        <v>197</v>
      </c>
      <c r="I63159" s="5">
        <v>3185760.9132739999</v>
      </c>
    </row>
    <row r="63160" spans="1:9" x14ac:dyDescent="0.25">
      <c r="A63160" t="s">
        <v>473</v>
      </c>
      <c r="B63160" t="s">
        <v>33</v>
      </c>
      <c r="C63160" t="s">
        <v>192</v>
      </c>
      <c r="D63160" t="s">
        <v>193</v>
      </c>
      <c r="E63160" t="s">
        <v>198</v>
      </c>
      <c r="F63160" t="s">
        <v>199</v>
      </c>
      <c r="G63160" t="s">
        <v>198</v>
      </c>
      <c r="H63160" t="s">
        <v>199</v>
      </c>
      <c r="I63160" s="5">
        <v>-742786.09944599995</v>
      </c>
    </row>
    <row r="63161" spans="1:9" x14ac:dyDescent="0.25">
      <c r="A63161" t="s">
        <v>473</v>
      </c>
      <c r="B63161" t="s">
        <v>33</v>
      </c>
      <c r="C63161" t="s">
        <v>192</v>
      </c>
      <c r="D63161" t="s">
        <v>193</v>
      </c>
      <c r="E63161" t="s">
        <v>200</v>
      </c>
      <c r="F63161" t="s">
        <v>201</v>
      </c>
      <c r="G63161" t="s">
        <v>200</v>
      </c>
      <c r="H63161" t="s">
        <v>201</v>
      </c>
      <c r="I63161" s="5">
        <v>508095.07602100004</v>
      </c>
    </row>
    <row r="63162" spans="1:9" x14ac:dyDescent="0.25">
      <c r="A63162" t="s">
        <v>473</v>
      </c>
      <c r="B63162" t="s">
        <v>33</v>
      </c>
      <c r="C63162" t="s">
        <v>192</v>
      </c>
      <c r="D63162" t="s">
        <v>193</v>
      </c>
      <c r="E63162" t="s">
        <v>202</v>
      </c>
      <c r="F63162" t="s">
        <v>203</v>
      </c>
      <c r="G63162" t="s">
        <v>202</v>
      </c>
      <c r="H63162" t="s">
        <v>203</v>
      </c>
      <c r="I63162" s="5">
        <v>2479499.672791</v>
      </c>
    </row>
    <row r="63163" spans="1:9" x14ac:dyDescent="0.25">
      <c r="A63163" t="s">
        <v>473</v>
      </c>
      <c r="B63163" t="s">
        <v>33</v>
      </c>
      <c r="C63163" t="s">
        <v>192</v>
      </c>
      <c r="D63163" t="s">
        <v>193</v>
      </c>
      <c r="E63163" t="s">
        <v>208</v>
      </c>
      <c r="F63163" t="s">
        <v>209</v>
      </c>
      <c r="G63163" t="s">
        <v>208</v>
      </c>
      <c r="H63163" t="s">
        <v>209</v>
      </c>
      <c r="I63163" s="5">
        <v>43372.659480000002</v>
      </c>
    </row>
    <row r="63164" spans="1:9" x14ac:dyDescent="0.25">
      <c r="A63164" t="s">
        <v>473</v>
      </c>
      <c r="B63164" t="s">
        <v>33</v>
      </c>
      <c r="C63164" t="s">
        <v>192</v>
      </c>
      <c r="D63164" t="s">
        <v>193</v>
      </c>
      <c r="E63164" t="s">
        <v>210</v>
      </c>
      <c r="F63164" t="s">
        <v>211</v>
      </c>
      <c r="G63164" t="s">
        <v>210</v>
      </c>
      <c r="H63164" t="s">
        <v>211</v>
      </c>
      <c r="I63164" s="5">
        <v>699149.68730700004</v>
      </c>
    </row>
    <row r="63165" spans="1:9" x14ac:dyDescent="0.25">
      <c r="A63165" t="s">
        <v>473</v>
      </c>
      <c r="B63165" t="s">
        <v>33</v>
      </c>
      <c r="C63165" t="s">
        <v>192</v>
      </c>
      <c r="D63165" t="s">
        <v>193</v>
      </c>
      <c r="E63165" t="s">
        <v>212</v>
      </c>
      <c r="F63165" t="s">
        <v>213</v>
      </c>
      <c r="G63165" t="s">
        <v>212</v>
      </c>
      <c r="H63165" t="s">
        <v>213</v>
      </c>
      <c r="I63165" s="5">
        <v>2775908.8184220004</v>
      </c>
    </row>
    <row r="63166" spans="1:9" x14ac:dyDescent="0.25">
      <c r="A63166" t="s">
        <v>473</v>
      </c>
      <c r="B63166" t="s">
        <v>33</v>
      </c>
      <c r="C63166" t="s">
        <v>192</v>
      </c>
      <c r="D63166" t="s">
        <v>193</v>
      </c>
      <c r="E63166" t="s">
        <v>214</v>
      </c>
      <c r="F63166" t="s">
        <v>215</v>
      </c>
      <c r="G63166" t="s">
        <v>214</v>
      </c>
      <c r="H63166" t="s">
        <v>215</v>
      </c>
      <c r="I63166" s="5">
        <v>590483.59179900005</v>
      </c>
    </row>
    <row r="63167" spans="1:9" x14ac:dyDescent="0.25">
      <c r="A63167" t="s">
        <v>473</v>
      </c>
      <c r="B63167" t="s">
        <v>33</v>
      </c>
      <c r="C63167" t="s">
        <v>192</v>
      </c>
      <c r="D63167" t="s">
        <v>193</v>
      </c>
      <c r="E63167" t="s">
        <v>216</v>
      </c>
      <c r="F63167" t="s">
        <v>217</v>
      </c>
      <c r="G63167" t="s">
        <v>216</v>
      </c>
      <c r="H63167" t="s">
        <v>217</v>
      </c>
      <c r="I63167" s="5">
        <v>13878069.030943001</v>
      </c>
    </row>
    <row r="63168" spans="1:9" x14ac:dyDescent="0.25">
      <c r="A63168" t="s">
        <v>473</v>
      </c>
      <c r="B63168" t="s">
        <v>33</v>
      </c>
      <c r="C63168" t="s">
        <v>192</v>
      </c>
      <c r="D63168" t="s">
        <v>193</v>
      </c>
      <c r="E63168" t="s">
        <v>220</v>
      </c>
      <c r="F63168" t="s">
        <v>221</v>
      </c>
      <c r="G63168" t="s">
        <v>220</v>
      </c>
      <c r="H63168" t="s">
        <v>221</v>
      </c>
      <c r="I63168" s="5">
        <v>916560.02725899999</v>
      </c>
    </row>
    <row r="63169" spans="1:9" x14ac:dyDescent="0.25">
      <c r="A63169" t="s">
        <v>473</v>
      </c>
      <c r="B63169" t="s">
        <v>33</v>
      </c>
      <c r="C63169" t="s">
        <v>192</v>
      </c>
      <c r="D63169" t="s">
        <v>193</v>
      </c>
      <c r="E63169" t="s">
        <v>222</v>
      </c>
      <c r="F63169" t="s">
        <v>223</v>
      </c>
      <c r="G63169" t="s">
        <v>222</v>
      </c>
      <c r="H63169" t="s">
        <v>223</v>
      </c>
      <c r="I63169" s="5">
        <v>1336796.1619819999</v>
      </c>
    </row>
    <row r="63170" spans="1:9" x14ac:dyDescent="0.25">
      <c r="A63170" t="s">
        <v>473</v>
      </c>
      <c r="B63170" t="s">
        <v>33</v>
      </c>
      <c r="C63170" t="s">
        <v>226</v>
      </c>
      <c r="D63170" t="s">
        <v>227</v>
      </c>
      <c r="E63170" t="s">
        <v>231</v>
      </c>
      <c r="F63170" t="s">
        <v>232</v>
      </c>
      <c r="G63170" t="s">
        <v>233</v>
      </c>
      <c r="H63170" t="s">
        <v>234</v>
      </c>
      <c r="I63170" s="5">
        <v>-6098972.0000000857</v>
      </c>
    </row>
    <row r="63171" spans="1:9" x14ac:dyDescent="0.25">
      <c r="A63171" t="s">
        <v>473</v>
      </c>
      <c r="B63171" t="s">
        <v>33</v>
      </c>
      <c r="C63171" t="s">
        <v>226</v>
      </c>
      <c r="D63171" t="s">
        <v>227</v>
      </c>
      <c r="E63171" t="s">
        <v>235</v>
      </c>
      <c r="F63171" t="s">
        <v>236</v>
      </c>
      <c r="G63171" t="s">
        <v>237</v>
      </c>
      <c r="H63171" t="s">
        <v>238</v>
      </c>
      <c r="I63171" s="5">
        <v>-20426253.502947595</v>
      </c>
    </row>
    <row r="63172" spans="1:9" x14ac:dyDescent="0.25">
      <c r="A63172" t="s">
        <v>473</v>
      </c>
      <c r="B63172" t="s">
        <v>33</v>
      </c>
      <c r="C63172" t="s">
        <v>239</v>
      </c>
      <c r="D63172" t="s">
        <v>240</v>
      </c>
      <c r="E63172" t="s">
        <v>241</v>
      </c>
      <c r="F63172" t="s">
        <v>242</v>
      </c>
      <c r="G63172" t="s">
        <v>243</v>
      </c>
      <c r="H63172" t="s">
        <v>244</v>
      </c>
      <c r="I63172" s="4">
        <v>75782000</v>
      </c>
    </row>
    <row r="63173" spans="1:9" x14ac:dyDescent="0.25">
      <c r="A63173" t="s">
        <v>473</v>
      </c>
      <c r="B63173" t="s">
        <v>33</v>
      </c>
      <c r="C63173" t="s">
        <v>239</v>
      </c>
      <c r="D63173" t="s">
        <v>240</v>
      </c>
      <c r="E63173" t="s">
        <v>241</v>
      </c>
      <c r="F63173" t="s">
        <v>242</v>
      </c>
      <c r="G63173" t="s">
        <v>245</v>
      </c>
      <c r="H63173" t="s">
        <v>246</v>
      </c>
      <c r="I63173" s="4">
        <v>-75782000</v>
      </c>
    </row>
    <row r="63174" spans="1:9" x14ac:dyDescent="0.25">
      <c r="A63174" t="s">
        <v>473</v>
      </c>
      <c r="B63174" t="s">
        <v>33</v>
      </c>
      <c r="C63174" t="s">
        <v>239</v>
      </c>
      <c r="D63174" t="s">
        <v>240</v>
      </c>
      <c r="E63174" t="s">
        <v>247</v>
      </c>
      <c r="F63174" t="s">
        <v>248</v>
      </c>
      <c r="G63174" t="s">
        <v>249</v>
      </c>
      <c r="H63174" t="s">
        <v>250</v>
      </c>
      <c r="I63174" s="4">
        <v>-28212352.383000001</v>
      </c>
    </row>
    <row r="63175" spans="1:9" x14ac:dyDescent="0.25">
      <c r="A63175" t="s">
        <v>473</v>
      </c>
      <c r="B63175" t="s">
        <v>33</v>
      </c>
      <c r="C63175" t="s">
        <v>239</v>
      </c>
      <c r="D63175" t="s">
        <v>240</v>
      </c>
      <c r="E63175" t="s">
        <v>247</v>
      </c>
      <c r="F63175" t="s">
        <v>248</v>
      </c>
      <c r="G63175" t="s">
        <v>251</v>
      </c>
      <c r="H63175" t="s">
        <v>252</v>
      </c>
      <c r="I63175" s="4">
        <v>93530453.555095002</v>
      </c>
    </row>
    <row r="63176" spans="1:9" x14ac:dyDescent="0.25">
      <c r="A63176" t="s">
        <v>473</v>
      </c>
      <c r="B63176" t="s">
        <v>33</v>
      </c>
      <c r="C63176" t="s">
        <v>239</v>
      </c>
      <c r="D63176" t="s">
        <v>240</v>
      </c>
      <c r="E63176" t="s">
        <v>247</v>
      </c>
      <c r="F63176" t="s">
        <v>248</v>
      </c>
      <c r="G63176" t="s">
        <v>253</v>
      </c>
      <c r="H63176" t="s">
        <v>254</v>
      </c>
      <c r="I63176" s="4">
        <v>-162356830</v>
      </c>
    </row>
    <row r="63177" spans="1:9" x14ac:dyDescent="0.25">
      <c r="A63177" t="s">
        <v>473</v>
      </c>
      <c r="B63177" t="s">
        <v>33</v>
      </c>
      <c r="C63177" t="s">
        <v>239</v>
      </c>
      <c r="D63177" t="s">
        <v>240</v>
      </c>
      <c r="E63177" t="s">
        <v>255</v>
      </c>
      <c r="F63177" t="s">
        <v>256</v>
      </c>
      <c r="G63177" t="s">
        <v>257</v>
      </c>
      <c r="H63177" t="s">
        <v>258</v>
      </c>
      <c r="I63177" s="4">
        <v>144611930.5</v>
      </c>
    </row>
    <row r="63178" spans="1:9" x14ac:dyDescent="0.25">
      <c r="A63178" t="s">
        <v>473</v>
      </c>
      <c r="B63178" t="s">
        <v>33</v>
      </c>
      <c r="C63178" t="s">
        <v>263</v>
      </c>
      <c r="D63178" t="s">
        <v>264</v>
      </c>
      <c r="E63178" t="s">
        <v>265</v>
      </c>
      <c r="F63178" t="s">
        <v>264</v>
      </c>
      <c r="G63178" t="s">
        <v>266</v>
      </c>
      <c r="H63178" t="s">
        <v>267</v>
      </c>
      <c r="I63178" s="5">
        <v>1191771.274</v>
      </c>
    </row>
    <row r="63179" spans="1:9" x14ac:dyDescent="0.25">
      <c r="A63179" t="s">
        <v>473</v>
      </c>
      <c r="B63179" t="s">
        <v>33</v>
      </c>
      <c r="C63179" t="s">
        <v>263</v>
      </c>
      <c r="D63179" t="s">
        <v>264</v>
      </c>
      <c r="E63179" t="s">
        <v>265</v>
      </c>
      <c r="F63179" t="s">
        <v>264</v>
      </c>
      <c r="G63179" t="s">
        <v>268</v>
      </c>
      <c r="H63179" t="s">
        <v>269</v>
      </c>
      <c r="I63179" s="5">
        <v>131387.89865000005</v>
      </c>
    </row>
    <row r="63180" spans="1:9" x14ac:dyDescent="0.25">
      <c r="A63180" t="s">
        <v>473</v>
      </c>
      <c r="B63180" t="s">
        <v>33</v>
      </c>
      <c r="C63180" t="s">
        <v>263</v>
      </c>
      <c r="D63180" t="s">
        <v>264</v>
      </c>
      <c r="E63180" t="s">
        <v>265</v>
      </c>
      <c r="F63180" t="s">
        <v>264</v>
      </c>
      <c r="G63180" t="s">
        <v>270</v>
      </c>
      <c r="H63180" t="s">
        <v>271</v>
      </c>
      <c r="I63180" s="5">
        <v>3984814.24664</v>
      </c>
    </row>
    <row r="63181" spans="1:9" x14ac:dyDescent="0.25">
      <c r="A63181" t="s">
        <v>473</v>
      </c>
      <c r="B63181" t="s">
        <v>33</v>
      </c>
      <c r="C63181" t="s">
        <v>263</v>
      </c>
      <c r="D63181" t="s">
        <v>264</v>
      </c>
      <c r="E63181" t="s">
        <v>265</v>
      </c>
      <c r="F63181" t="s">
        <v>264</v>
      </c>
      <c r="G63181" t="s">
        <v>272</v>
      </c>
      <c r="H63181" t="s">
        <v>273</v>
      </c>
      <c r="I63181" s="5">
        <v>17322297.78142</v>
      </c>
    </row>
    <row r="63182" spans="1:9" x14ac:dyDescent="0.25">
      <c r="A63182" t="s">
        <v>473</v>
      </c>
      <c r="B63182" t="s">
        <v>33</v>
      </c>
      <c r="C63182" t="s">
        <v>263</v>
      </c>
      <c r="D63182" t="s">
        <v>264</v>
      </c>
      <c r="E63182" t="s">
        <v>274</v>
      </c>
      <c r="F63182" t="s">
        <v>275</v>
      </c>
      <c r="G63182" t="s">
        <v>274</v>
      </c>
      <c r="H63182" t="s">
        <v>275</v>
      </c>
      <c r="I63182" s="5">
        <v>-355265.06305599998</v>
      </c>
    </row>
    <row r="63183" spans="1:9" x14ac:dyDescent="0.25">
      <c r="A63183" t="s">
        <v>473</v>
      </c>
      <c r="B63183" t="s">
        <v>33</v>
      </c>
      <c r="C63183" t="s">
        <v>278</v>
      </c>
      <c r="D63183" t="s">
        <v>279</v>
      </c>
      <c r="E63183" t="s">
        <v>283</v>
      </c>
      <c r="F63183" t="s">
        <v>284</v>
      </c>
      <c r="G63183" t="s">
        <v>285</v>
      </c>
      <c r="H63183" t="s">
        <v>286</v>
      </c>
      <c r="I63183" s="6">
        <v>-1.1548399925232012E-7</v>
      </c>
    </row>
    <row r="63184" spans="1:9" x14ac:dyDescent="0.25">
      <c r="A63184" t="s">
        <v>473</v>
      </c>
      <c r="B63184" t="s">
        <v>33</v>
      </c>
      <c r="C63184" t="s">
        <v>278</v>
      </c>
      <c r="D63184" t="s">
        <v>279</v>
      </c>
      <c r="E63184" t="s">
        <v>287</v>
      </c>
      <c r="F63184" t="s">
        <v>288</v>
      </c>
      <c r="G63184" t="s">
        <v>289</v>
      </c>
      <c r="H63184" t="s">
        <v>290</v>
      </c>
      <c r="I63184" s="6">
        <v>171.27596093575011</v>
      </c>
    </row>
    <row r="63185" spans="1:9" x14ac:dyDescent="0.25">
      <c r="A63185" t="s">
        <v>473</v>
      </c>
      <c r="B63185" t="s">
        <v>33</v>
      </c>
      <c r="C63185" t="s">
        <v>291</v>
      </c>
      <c r="D63185" t="s">
        <v>292</v>
      </c>
      <c r="E63185" t="s">
        <v>293</v>
      </c>
      <c r="F63185" t="s">
        <v>294</v>
      </c>
      <c r="G63185" t="s">
        <v>293</v>
      </c>
      <c r="H63185" t="s">
        <v>294</v>
      </c>
      <c r="I63185" s="6">
        <v>-90269816.436365992</v>
      </c>
    </row>
    <row r="63186" spans="1:9" x14ac:dyDescent="0.25">
      <c r="A63186" t="s">
        <v>473</v>
      </c>
      <c r="B63186" t="s">
        <v>33</v>
      </c>
      <c r="C63186" t="s">
        <v>291</v>
      </c>
      <c r="D63186" t="s">
        <v>292</v>
      </c>
      <c r="E63186" t="s">
        <v>295</v>
      </c>
      <c r="F63186" t="s">
        <v>296</v>
      </c>
      <c r="G63186" t="s">
        <v>295</v>
      </c>
      <c r="H63186" t="s">
        <v>296</v>
      </c>
      <c r="I63186" s="6">
        <v>-1816962.7620000001</v>
      </c>
    </row>
    <row r="63187" spans="1:9" x14ac:dyDescent="0.25">
      <c r="A63187" t="s">
        <v>473</v>
      </c>
      <c r="B63187" t="s">
        <v>33</v>
      </c>
      <c r="C63187" t="s">
        <v>291</v>
      </c>
      <c r="D63187" t="s">
        <v>292</v>
      </c>
      <c r="E63187" t="s">
        <v>297</v>
      </c>
      <c r="F63187" t="s">
        <v>298</v>
      </c>
      <c r="G63187" t="s">
        <v>297</v>
      </c>
      <c r="H63187" t="s">
        <v>298</v>
      </c>
      <c r="I63187" s="6">
        <v>-2244447.2105370001</v>
      </c>
    </row>
    <row r="63188" spans="1:9" x14ac:dyDescent="0.25">
      <c r="A63188" t="s">
        <v>473</v>
      </c>
      <c r="B63188" t="s">
        <v>33</v>
      </c>
      <c r="C63188" t="s">
        <v>356</v>
      </c>
      <c r="D63188" t="s">
        <v>357</v>
      </c>
      <c r="E63188" t="s">
        <v>307</v>
      </c>
      <c r="F63188" t="s">
        <v>308</v>
      </c>
      <c r="G63188" t="s">
        <v>307</v>
      </c>
      <c r="H63188" t="s">
        <v>308</v>
      </c>
      <c r="I63188" s="6">
        <v>-162647.47305</v>
      </c>
    </row>
    <row r="63189" spans="1:9" x14ac:dyDescent="0.25">
      <c r="A63189" t="s">
        <v>473</v>
      </c>
      <c r="B63189" t="s">
        <v>33</v>
      </c>
      <c r="C63189" t="s">
        <v>356</v>
      </c>
      <c r="D63189" t="s">
        <v>357</v>
      </c>
      <c r="E63189" t="s">
        <v>309</v>
      </c>
      <c r="F63189" t="s">
        <v>310</v>
      </c>
      <c r="G63189" t="s">
        <v>309</v>
      </c>
      <c r="H63189" t="s">
        <v>310</v>
      </c>
      <c r="I63189" s="6">
        <v>-1833022.3683480001</v>
      </c>
    </row>
    <row r="63190" spans="1:9" x14ac:dyDescent="0.25">
      <c r="A63190" t="s">
        <v>473</v>
      </c>
      <c r="B63190" t="s">
        <v>33</v>
      </c>
      <c r="C63190" t="s">
        <v>356</v>
      </c>
      <c r="D63190" t="s">
        <v>357</v>
      </c>
      <c r="E63190" t="s">
        <v>311</v>
      </c>
      <c r="F63190" t="s">
        <v>312</v>
      </c>
      <c r="G63190" t="s">
        <v>311</v>
      </c>
      <c r="H63190" t="s">
        <v>312</v>
      </c>
      <c r="I63190" s="6">
        <v>-15976299.582224</v>
      </c>
    </row>
    <row r="63191" spans="1:9" x14ac:dyDescent="0.25">
      <c r="A63191" t="s">
        <v>473</v>
      </c>
      <c r="B63191" t="s">
        <v>33</v>
      </c>
      <c r="C63191" t="s">
        <v>356</v>
      </c>
      <c r="D63191" t="s">
        <v>357</v>
      </c>
      <c r="E63191" t="s">
        <v>313</v>
      </c>
      <c r="F63191" t="s">
        <v>314</v>
      </c>
      <c r="G63191" t="s">
        <v>313</v>
      </c>
      <c r="H63191" t="s">
        <v>314</v>
      </c>
      <c r="I63191" s="6">
        <v>-4251145.8205279997</v>
      </c>
    </row>
    <row r="63192" spans="1:9" x14ac:dyDescent="0.25">
      <c r="A63192" t="s">
        <v>473</v>
      </c>
      <c r="B63192" t="s">
        <v>33</v>
      </c>
      <c r="C63192" t="s">
        <v>356</v>
      </c>
      <c r="D63192" t="s">
        <v>357</v>
      </c>
      <c r="E63192" t="s">
        <v>315</v>
      </c>
      <c r="F63192" t="s">
        <v>316</v>
      </c>
      <c r="G63192" t="s">
        <v>315</v>
      </c>
      <c r="H63192" t="s">
        <v>316</v>
      </c>
      <c r="I63192" s="6">
        <v>-451339.41125099995</v>
      </c>
    </row>
    <row r="63193" spans="1:9" x14ac:dyDescent="0.25">
      <c r="A63193" t="s">
        <v>473</v>
      </c>
      <c r="B63193" t="s">
        <v>33</v>
      </c>
      <c r="C63193" t="s">
        <v>356</v>
      </c>
      <c r="D63193" t="s">
        <v>357</v>
      </c>
      <c r="E63193" t="s">
        <v>323</v>
      </c>
      <c r="F63193" t="s">
        <v>324</v>
      </c>
      <c r="G63193" t="s">
        <v>323</v>
      </c>
      <c r="H63193" t="s">
        <v>324</v>
      </c>
      <c r="I63193" s="6">
        <v>-2772470.2652380001</v>
      </c>
    </row>
    <row r="63194" spans="1:9" x14ac:dyDescent="0.25">
      <c r="A63194" t="s">
        <v>473</v>
      </c>
      <c r="B63194" t="s">
        <v>33</v>
      </c>
      <c r="C63194" t="s">
        <v>356</v>
      </c>
      <c r="D63194" t="s">
        <v>357</v>
      </c>
      <c r="E63194" t="s">
        <v>325</v>
      </c>
      <c r="F63194" t="s">
        <v>326</v>
      </c>
      <c r="G63194" t="s">
        <v>325</v>
      </c>
      <c r="H63194" t="s">
        <v>326</v>
      </c>
      <c r="I63194" s="6">
        <v>-544170.57860199991</v>
      </c>
    </row>
    <row r="63195" spans="1:9" x14ac:dyDescent="0.25">
      <c r="A63195" t="s">
        <v>473</v>
      </c>
      <c r="B63195" t="s">
        <v>33</v>
      </c>
      <c r="C63195" t="s">
        <v>356</v>
      </c>
      <c r="D63195" t="s">
        <v>357</v>
      </c>
      <c r="E63195" t="s">
        <v>335</v>
      </c>
      <c r="F63195" t="s">
        <v>336</v>
      </c>
      <c r="G63195" t="s">
        <v>335</v>
      </c>
      <c r="H63195" t="s">
        <v>336</v>
      </c>
      <c r="I63195" s="6">
        <v>-472908.51758700004</v>
      </c>
    </row>
    <row r="63196" spans="1:9" x14ac:dyDescent="0.25">
      <c r="A63196" t="s">
        <v>473</v>
      </c>
      <c r="B63196" t="s">
        <v>33</v>
      </c>
      <c r="C63196" t="s">
        <v>356</v>
      </c>
      <c r="D63196" t="s">
        <v>357</v>
      </c>
      <c r="E63196" t="s">
        <v>337</v>
      </c>
      <c r="F63196" t="s">
        <v>338</v>
      </c>
      <c r="G63196" t="s">
        <v>337</v>
      </c>
      <c r="H63196" t="s">
        <v>338</v>
      </c>
      <c r="I63196" s="6">
        <v>-1000101.2398430001</v>
      </c>
    </row>
    <row r="63197" spans="1:9" x14ac:dyDescent="0.25">
      <c r="A63197" t="s">
        <v>473</v>
      </c>
      <c r="B63197" t="s">
        <v>33</v>
      </c>
      <c r="C63197" t="s">
        <v>356</v>
      </c>
      <c r="D63197" t="s">
        <v>357</v>
      </c>
      <c r="E63197" t="s">
        <v>339</v>
      </c>
      <c r="F63197" t="s">
        <v>16</v>
      </c>
      <c r="G63197" t="s">
        <v>339</v>
      </c>
      <c r="H63197" t="s">
        <v>16</v>
      </c>
      <c r="I63197" s="6">
        <v>-3703380.3908699998</v>
      </c>
    </row>
    <row r="63198" spans="1:9" x14ac:dyDescent="0.25">
      <c r="A63198" t="s">
        <v>473</v>
      </c>
      <c r="B63198" t="s">
        <v>33</v>
      </c>
      <c r="C63198" t="s">
        <v>356</v>
      </c>
      <c r="D63198" t="s">
        <v>357</v>
      </c>
      <c r="E63198" t="s">
        <v>340</v>
      </c>
      <c r="F63198" t="s">
        <v>341</v>
      </c>
      <c r="G63198" t="s">
        <v>340</v>
      </c>
      <c r="H63198" t="s">
        <v>341</v>
      </c>
      <c r="I63198" s="6">
        <v>-1706391.7861769998</v>
      </c>
    </row>
    <row r="63199" spans="1:9" x14ac:dyDescent="0.25">
      <c r="A63199" t="s">
        <v>473</v>
      </c>
      <c r="B63199" t="s">
        <v>33</v>
      </c>
      <c r="C63199" t="s">
        <v>356</v>
      </c>
      <c r="D63199" t="s">
        <v>357</v>
      </c>
      <c r="E63199" t="s">
        <v>342</v>
      </c>
      <c r="F63199" t="s">
        <v>343</v>
      </c>
      <c r="G63199" t="s">
        <v>342</v>
      </c>
      <c r="H63199" t="s">
        <v>343</v>
      </c>
      <c r="I63199" s="6">
        <v>-658395.01718299999</v>
      </c>
    </row>
    <row r="63200" spans="1:9" x14ac:dyDescent="0.25">
      <c r="A63200" t="s">
        <v>473</v>
      </c>
      <c r="B63200" t="s">
        <v>33</v>
      </c>
      <c r="C63200" t="s">
        <v>356</v>
      </c>
      <c r="D63200" t="s">
        <v>357</v>
      </c>
      <c r="E63200" t="s">
        <v>344</v>
      </c>
      <c r="F63200" t="s">
        <v>345</v>
      </c>
      <c r="G63200" t="s">
        <v>344</v>
      </c>
      <c r="H63200" t="s">
        <v>345</v>
      </c>
      <c r="I63200" s="6">
        <v>-866495.86513399996</v>
      </c>
    </row>
    <row r="63201" spans="1:9" x14ac:dyDescent="0.25">
      <c r="A63201" t="s">
        <v>473</v>
      </c>
      <c r="B63201" t="s">
        <v>33</v>
      </c>
      <c r="C63201" t="s">
        <v>356</v>
      </c>
      <c r="D63201" t="s">
        <v>357</v>
      </c>
      <c r="E63201" t="s">
        <v>348</v>
      </c>
      <c r="F63201" t="s">
        <v>349</v>
      </c>
      <c r="G63201" t="s">
        <v>348</v>
      </c>
      <c r="H63201" t="s">
        <v>349</v>
      </c>
      <c r="I63201" s="6">
        <v>-9444797.1150669996</v>
      </c>
    </row>
    <row r="63202" spans="1:9" x14ac:dyDescent="0.25">
      <c r="A63202" t="s">
        <v>473</v>
      </c>
      <c r="B63202" t="s">
        <v>33</v>
      </c>
      <c r="C63202" t="s">
        <v>356</v>
      </c>
      <c r="D63202" t="s">
        <v>357</v>
      </c>
      <c r="E63202" t="s">
        <v>350</v>
      </c>
      <c r="F63202" t="s">
        <v>351</v>
      </c>
      <c r="G63202" t="s">
        <v>350</v>
      </c>
      <c r="H63202" t="s">
        <v>351</v>
      </c>
      <c r="I63202" s="6">
        <v>-6809937.357508</v>
      </c>
    </row>
    <row r="63203" spans="1:9" x14ac:dyDescent="0.25">
      <c r="A63203" t="s">
        <v>473</v>
      </c>
      <c r="B63203" t="s">
        <v>33</v>
      </c>
      <c r="C63203" t="s">
        <v>356</v>
      </c>
      <c r="D63203" t="s">
        <v>357</v>
      </c>
      <c r="E63203" t="s">
        <v>352</v>
      </c>
      <c r="F63203" t="s">
        <v>353</v>
      </c>
      <c r="G63203" t="s">
        <v>352</v>
      </c>
      <c r="H63203" t="s">
        <v>353</v>
      </c>
      <c r="I63203" s="6">
        <v>-1488746.999417</v>
      </c>
    </row>
    <row r="63204" spans="1:9" x14ac:dyDescent="0.25">
      <c r="A63204" t="s">
        <v>473</v>
      </c>
      <c r="B63204" t="s">
        <v>33</v>
      </c>
      <c r="C63204" t="s">
        <v>358</v>
      </c>
      <c r="D63204" t="s">
        <v>359</v>
      </c>
      <c r="E63204" t="s">
        <v>360</v>
      </c>
      <c r="F63204" t="s">
        <v>361</v>
      </c>
      <c r="G63204" t="s">
        <v>299</v>
      </c>
      <c r="H63204" t="s">
        <v>300</v>
      </c>
      <c r="I63204" s="6">
        <v>-7939101.5651550004</v>
      </c>
    </row>
    <row r="63205" spans="1:9" x14ac:dyDescent="0.25">
      <c r="A63205" t="s">
        <v>473</v>
      </c>
      <c r="B63205" t="s">
        <v>33</v>
      </c>
      <c r="C63205" t="s">
        <v>358</v>
      </c>
      <c r="D63205" t="s">
        <v>359</v>
      </c>
      <c r="E63205" t="s">
        <v>360</v>
      </c>
      <c r="F63205" t="s">
        <v>361</v>
      </c>
      <c r="G63205" t="s">
        <v>301</v>
      </c>
      <c r="H63205" t="s">
        <v>302</v>
      </c>
      <c r="I63205" s="6">
        <v>-3408719.8276820006</v>
      </c>
    </row>
    <row r="63206" spans="1:9" x14ac:dyDescent="0.25">
      <c r="A63206" t="s">
        <v>473</v>
      </c>
      <c r="B63206" t="s">
        <v>33</v>
      </c>
      <c r="C63206" t="s">
        <v>376</v>
      </c>
      <c r="D63206" t="s">
        <v>377</v>
      </c>
      <c r="E63206" t="s">
        <v>378</v>
      </c>
      <c r="F63206" t="s">
        <v>379</v>
      </c>
      <c r="G63206" t="s">
        <v>362</v>
      </c>
      <c r="H63206" t="s">
        <v>363</v>
      </c>
      <c r="I63206" s="2">
        <v>-14659861.21807</v>
      </c>
    </row>
    <row r="63207" spans="1:9" x14ac:dyDescent="0.25">
      <c r="A63207" t="s">
        <v>473</v>
      </c>
      <c r="B63207" t="s">
        <v>33</v>
      </c>
      <c r="C63207" t="s">
        <v>376</v>
      </c>
      <c r="D63207" t="s">
        <v>377</v>
      </c>
      <c r="E63207" t="s">
        <v>380</v>
      </c>
      <c r="F63207" t="s">
        <v>381</v>
      </c>
      <c r="G63207" t="s">
        <v>364</v>
      </c>
      <c r="H63207" t="s">
        <v>365</v>
      </c>
      <c r="I63207" s="2">
        <v>-2809024.4300519996</v>
      </c>
    </row>
    <row r="63208" spans="1:9" x14ac:dyDescent="0.25">
      <c r="A63208" t="s">
        <v>473</v>
      </c>
      <c r="B63208" t="s">
        <v>33</v>
      </c>
      <c r="C63208" t="s">
        <v>383</v>
      </c>
      <c r="D63208" t="s">
        <v>384</v>
      </c>
      <c r="E63208" t="s">
        <v>370</v>
      </c>
      <c r="F63208" t="s">
        <v>371</v>
      </c>
      <c r="G63208" t="s">
        <v>370</v>
      </c>
      <c r="H63208" t="s">
        <v>371</v>
      </c>
      <c r="I63208" s="2">
        <v>-118793533.347644</v>
      </c>
    </row>
    <row r="63209" spans="1:9" x14ac:dyDescent="0.25">
      <c r="A63209" t="s">
        <v>473</v>
      </c>
      <c r="B63209" t="s">
        <v>33</v>
      </c>
      <c r="C63209" t="s">
        <v>383</v>
      </c>
      <c r="D63209" t="s">
        <v>384</v>
      </c>
      <c r="E63209" t="s">
        <v>372</v>
      </c>
      <c r="F63209" t="s">
        <v>373</v>
      </c>
      <c r="G63209" t="s">
        <v>372</v>
      </c>
      <c r="H63209" t="s">
        <v>373</v>
      </c>
      <c r="I63209" s="2">
        <v>-735596.39733399998</v>
      </c>
    </row>
    <row r="63210" spans="1:9" x14ac:dyDescent="0.25">
      <c r="A63210" t="s">
        <v>473</v>
      </c>
      <c r="B63210" t="s">
        <v>33</v>
      </c>
      <c r="C63210" t="s">
        <v>388</v>
      </c>
      <c r="D63210" t="s">
        <v>389</v>
      </c>
      <c r="E63210" t="s">
        <v>392</v>
      </c>
      <c r="F63210" t="s">
        <v>393</v>
      </c>
      <c r="G63210" t="s">
        <v>394</v>
      </c>
      <c r="H63210" t="s">
        <v>393</v>
      </c>
      <c r="I63210" s="2">
        <v>-12510.49700000138</v>
      </c>
    </row>
    <row r="63211" spans="1:9" x14ac:dyDescent="0.25">
      <c r="A63211" t="s">
        <v>473</v>
      </c>
      <c r="B63211" t="s">
        <v>33</v>
      </c>
      <c r="C63211" t="s">
        <v>395</v>
      </c>
      <c r="D63211" t="s">
        <v>396</v>
      </c>
      <c r="E63211" t="s">
        <v>397</v>
      </c>
      <c r="F63211" t="s">
        <v>398</v>
      </c>
      <c r="G63211" t="s">
        <v>399</v>
      </c>
      <c r="H63211" t="s">
        <v>400</v>
      </c>
      <c r="I63211" s="2">
        <v>47536081.451056778</v>
      </c>
    </row>
    <row r="63212" spans="1:9" x14ac:dyDescent="0.25">
      <c r="A63212" t="s">
        <v>473</v>
      </c>
      <c r="B63212" t="s">
        <v>33</v>
      </c>
      <c r="C63212" t="s">
        <v>395</v>
      </c>
      <c r="D63212" t="s">
        <v>396</v>
      </c>
      <c r="E63212" t="s">
        <v>401</v>
      </c>
      <c r="F63212" t="s">
        <v>402</v>
      </c>
      <c r="G63212" t="s">
        <v>403</v>
      </c>
      <c r="H63212" t="s">
        <v>404</v>
      </c>
      <c r="I63212" s="2">
        <v>-54109932.541720003</v>
      </c>
    </row>
    <row r="63213" spans="1:9" x14ac:dyDescent="0.25">
      <c r="A63213" t="s">
        <v>473</v>
      </c>
      <c r="B63213" t="s">
        <v>33</v>
      </c>
      <c r="C63213" t="s">
        <v>405</v>
      </c>
      <c r="D63213" t="s">
        <v>406</v>
      </c>
      <c r="E63213" t="s">
        <v>407</v>
      </c>
      <c r="F63213" t="s">
        <v>408</v>
      </c>
      <c r="G63213" t="s">
        <v>409</v>
      </c>
      <c r="H63213" t="s">
        <v>410</v>
      </c>
      <c r="I63213" s="2">
        <v>11109711.353461999</v>
      </c>
    </row>
    <row r="63214" spans="1:9" x14ac:dyDescent="0.25">
      <c r="A63214" t="s">
        <v>473</v>
      </c>
      <c r="B63214" t="s">
        <v>33</v>
      </c>
      <c r="C63214" t="s">
        <v>411</v>
      </c>
      <c r="D63214" t="s">
        <v>412</v>
      </c>
      <c r="E63214" t="s">
        <v>417</v>
      </c>
      <c r="F63214" t="s">
        <v>418</v>
      </c>
      <c r="G63214" t="s">
        <v>419</v>
      </c>
      <c r="H63214" t="s">
        <v>420</v>
      </c>
      <c r="I63214" s="2">
        <v>1172963.7999922882</v>
      </c>
    </row>
    <row r="63215" spans="1:9" x14ac:dyDescent="0.25">
      <c r="A63215" t="s">
        <v>473</v>
      </c>
      <c r="B63215" t="s">
        <v>33</v>
      </c>
      <c r="C63215" t="s">
        <v>411</v>
      </c>
      <c r="D63215" t="s">
        <v>412</v>
      </c>
      <c r="E63215" t="s">
        <v>421</v>
      </c>
      <c r="F63215" t="s">
        <v>422</v>
      </c>
      <c r="G63215" t="s">
        <v>423</v>
      </c>
      <c r="H63215" t="s">
        <v>424</v>
      </c>
      <c r="I63215" s="2">
        <v>-1561034.7652169999</v>
      </c>
    </row>
    <row r="63216" spans="1:9" x14ac:dyDescent="0.25">
      <c r="A63216" t="s">
        <v>473</v>
      </c>
      <c r="B63216" t="s">
        <v>34</v>
      </c>
      <c r="C63216" t="s">
        <v>97</v>
      </c>
      <c r="D63216" t="s">
        <v>98</v>
      </c>
      <c r="E63216" t="s">
        <v>101</v>
      </c>
      <c r="F63216" t="s">
        <v>102</v>
      </c>
      <c r="G63216" t="s">
        <v>101</v>
      </c>
      <c r="H63216" t="s">
        <v>102</v>
      </c>
      <c r="I63216" s="5">
        <v>251557495.06443202</v>
      </c>
    </row>
    <row r="63217" spans="1:9" x14ac:dyDescent="0.25">
      <c r="A63217" t="s">
        <v>473</v>
      </c>
      <c r="B63217" t="s">
        <v>34</v>
      </c>
      <c r="C63217" t="s">
        <v>97</v>
      </c>
      <c r="D63217" t="s">
        <v>98</v>
      </c>
      <c r="E63217" t="s">
        <v>103</v>
      </c>
      <c r="F63217" t="s">
        <v>104</v>
      </c>
      <c r="G63217" t="s">
        <v>103</v>
      </c>
      <c r="H63217" t="s">
        <v>104</v>
      </c>
      <c r="I63217" s="5">
        <v>3447638.1120159999</v>
      </c>
    </row>
    <row r="63218" spans="1:9" x14ac:dyDescent="0.25">
      <c r="A63218" t="s">
        <v>473</v>
      </c>
      <c r="B63218" t="s">
        <v>34</v>
      </c>
      <c r="C63218" t="s">
        <v>97</v>
      </c>
      <c r="D63218" t="s">
        <v>98</v>
      </c>
      <c r="E63218" t="s">
        <v>105</v>
      </c>
      <c r="F63218" t="s">
        <v>106</v>
      </c>
      <c r="G63218" t="s">
        <v>105</v>
      </c>
      <c r="H63218" t="s">
        <v>106</v>
      </c>
      <c r="I63218" s="5">
        <v>-2186322.9149360005</v>
      </c>
    </row>
    <row r="63219" spans="1:9" x14ac:dyDescent="0.25">
      <c r="A63219" t="s">
        <v>473</v>
      </c>
      <c r="B63219" t="s">
        <v>34</v>
      </c>
      <c r="C63219" t="s">
        <v>97</v>
      </c>
      <c r="D63219" t="s">
        <v>98</v>
      </c>
      <c r="E63219" t="s">
        <v>107</v>
      </c>
      <c r="F63219" t="s">
        <v>108</v>
      </c>
      <c r="G63219" t="s">
        <v>107</v>
      </c>
      <c r="H63219" t="s">
        <v>108</v>
      </c>
      <c r="I63219" s="5">
        <v>-18614297.440536004</v>
      </c>
    </row>
    <row r="63220" spans="1:9" x14ac:dyDescent="0.25">
      <c r="A63220" t="s">
        <v>473</v>
      </c>
      <c r="B63220" t="s">
        <v>34</v>
      </c>
      <c r="C63220" t="s">
        <v>97</v>
      </c>
      <c r="D63220" t="s">
        <v>98</v>
      </c>
      <c r="E63220" t="s">
        <v>109</v>
      </c>
      <c r="F63220" t="s">
        <v>110</v>
      </c>
      <c r="G63220" t="s">
        <v>109</v>
      </c>
      <c r="H63220" t="s">
        <v>110</v>
      </c>
      <c r="I63220" s="5">
        <v>-1547933.8591199999</v>
      </c>
    </row>
    <row r="63221" spans="1:9" x14ac:dyDescent="0.25">
      <c r="A63221" t="s">
        <v>473</v>
      </c>
      <c r="B63221" t="s">
        <v>34</v>
      </c>
      <c r="C63221" t="s">
        <v>111</v>
      </c>
      <c r="D63221" t="s">
        <v>112</v>
      </c>
      <c r="E63221" t="s">
        <v>113</v>
      </c>
      <c r="F63221" t="s">
        <v>114</v>
      </c>
      <c r="G63221" t="s">
        <v>121</v>
      </c>
      <c r="H63221" t="s">
        <v>122</v>
      </c>
      <c r="I63221" s="4">
        <v>2031912.0150559994</v>
      </c>
    </row>
    <row r="63222" spans="1:9" x14ac:dyDescent="0.25">
      <c r="A63222" t="s">
        <v>473</v>
      </c>
      <c r="B63222" t="s">
        <v>34</v>
      </c>
      <c r="C63222" t="s">
        <v>111</v>
      </c>
      <c r="D63222" t="s">
        <v>112</v>
      </c>
      <c r="E63222" t="s">
        <v>113</v>
      </c>
      <c r="F63222" t="s">
        <v>114</v>
      </c>
      <c r="G63222" t="s">
        <v>123</v>
      </c>
      <c r="H63222" t="s">
        <v>124</v>
      </c>
      <c r="I63222" s="4">
        <v>28616352.283991996</v>
      </c>
    </row>
    <row r="63223" spans="1:9" x14ac:dyDescent="0.25">
      <c r="A63223" t="s">
        <v>473</v>
      </c>
      <c r="B63223" t="s">
        <v>34</v>
      </c>
      <c r="C63223" t="s">
        <v>111</v>
      </c>
      <c r="D63223" t="s">
        <v>112</v>
      </c>
      <c r="E63223" t="s">
        <v>113</v>
      </c>
      <c r="F63223" t="s">
        <v>114</v>
      </c>
      <c r="G63223" t="s">
        <v>125</v>
      </c>
      <c r="H63223" t="s">
        <v>126</v>
      </c>
      <c r="I63223" s="4">
        <v>1569753.1299919996</v>
      </c>
    </row>
    <row r="63224" spans="1:9" x14ac:dyDescent="0.25">
      <c r="A63224" t="s">
        <v>473</v>
      </c>
      <c r="B63224" t="s">
        <v>34</v>
      </c>
      <c r="C63224" t="s">
        <v>111</v>
      </c>
      <c r="D63224" t="s">
        <v>112</v>
      </c>
      <c r="E63224" t="s">
        <v>113</v>
      </c>
      <c r="F63224" t="s">
        <v>114</v>
      </c>
      <c r="G63224" t="s">
        <v>127</v>
      </c>
      <c r="H63224" t="s">
        <v>128</v>
      </c>
      <c r="I63224" s="4">
        <v>3559540.2844880009</v>
      </c>
    </row>
    <row r="63225" spans="1:9" x14ac:dyDescent="0.25">
      <c r="A63225" t="s">
        <v>473</v>
      </c>
      <c r="B63225" t="s">
        <v>34</v>
      </c>
      <c r="C63225" t="s">
        <v>111</v>
      </c>
      <c r="D63225" t="s">
        <v>112</v>
      </c>
      <c r="E63225" t="s">
        <v>113</v>
      </c>
      <c r="F63225" t="s">
        <v>114</v>
      </c>
      <c r="G63225" t="s">
        <v>129</v>
      </c>
      <c r="H63225" t="s">
        <v>130</v>
      </c>
      <c r="I63225" s="4">
        <v>38597460.455576017</v>
      </c>
    </row>
    <row r="63226" spans="1:9" x14ac:dyDescent="0.25">
      <c r="A63226" t="s">
        <v>473</v>
      </c>
      <c r="B63226" t="s">
        <v>34</v>
      </c>
      <c r="C63226" t="s">
        <v>111</v>
      </c>
      <c r="D63226" t="s">
        <v>112</v>
      </c>
      <c r="E63226" t="s">
        <v>113</v>
      </c>
      <c r="F63226" t="s">
        <v>114</v>
      </c>
      <c r="G63226" t="s">
        <v>131</v>
      </c>
      <c r="H63226" t="s">
        <v>132</v>
      </c>
      <c r="I63226" s="4">
        <v>35930.059712000002</v>
      </c>
    </row>
    <row r="63227" spans="1:9" x14ac:dyDescent="0.25">
      <c r="A63227" t="s">
        <v>473</v>
      </c>
      <c r="B63227" t="s">
        <v>34</v>
      </c>
      <c r="C63227" t="s">
        <v>111</v>
      </c>
      <c r="D63227" t="s">
        <v>112</v>
      </c>
      <c r="E63227" t="s">
        <v>113</v>
      </c>
      <c r="F63227" t="s">
        <v>114</v>
      </c>
      <c r="G63227" t="s">
        <v>133</v>
      </c>
      <c r="H63227" t="s">
        <v>134</v>
      </c>
      <c r="I63227" s="4">
        <v>4182118.3834079998</v>
      </c>
    </row>
    <row r="63228" spans="1:9" x14ac:dyDescent="0.25">
      <c r="A63228" t="s">
        <v>473</v>
      </c>
      <c r="B63228" t="s">
        <v>34</v>
      </c>
      <c r="C63228" t="s">
        <v>111</v>
      </c>
      <c r="D63228" t="s">
        <v>112</v>
      </c>
      <c r="E63228" t="s">
        <v>113</v>
      </c>
      <c r="F63228" t="s">
        <v>114</v>
      </c>
      <c r="G63228" t="s">
        <v>139</v>
      </c>
      <c r="H63228" t="s">
        <v>140</v>
      </c>
      <c r="I63228" s="4">
        <v>21722038.948983997</v>
      </c>
    </row>
    <row r="63229" spans="1:9" x14ac:dyDescent="0.25">
      <c r="A63229" t="s">
        <v>473</v>
      </c>
      <c r="B63229" t="s">
        <v>34</v>
      </c>
      <c r="C63229" t="s">
        <v>111</v>
      </c>
      <c r="D63229" t="s">
        <v>112</v>
      </c>
      <c r="E63229" t="s">
        <v>113</v>
      </c>
      <c r="F63229" t="s">
        <v>114</v>
      </c>
      <c r="G63229" t="s">
        <v>141</v>
      </c>
      <c r="H63229" t="s">
        <v>142</v>
      </c>
      <c r="I63229" s="4">
        <v>6934754.7507279972</v>
      </c>
    </row>
    <row r="63230" spans="1:9" x14ac:dyDescent="0.25">
      <c r="A63230" t="s">
        <v>473</v>
      </c>
      <c r="B63230" t="s">
        <v>34</v>
      </c>
      <c r="C63230" t="s">
        <v>111</v>
      </c>
      <c r="D63230" t="s">
        <v>112</v>
      </c>
      <c r="E63230" t="s">
        <v>113</v>
      </c>
      <c r="F63230" t="s">
        <v>114</v>
      </c>
      <c r="G63230" t="s">
        <v>145</v>
      </c>
      <c r="H63230" t="s">
        <v>146</v>
      </c>
      <c r="I63230" s="4">
        <v>108092735.17631198</v>
      </c>
    </row>
    <row r="63231" spans="1:9" x14ac:dyDescent="0.25">
      <c r="A63231" t="s">
        <v>473</v>
      </c>
      <c r="B63231" t="s">
        <v>34</v>
      </c>
      <c r="C63231" t="s">
        <v>111</v>
      </c>
      <c r="D63231" t="s">
        <v>112</v>
      </c>
      <c r="E63231" t="s">
        <v>147</v>
      </c>
      <c r="F63231" t="s">
        <v>148</v>
      </c>
      <c r="G63231" t="s">
        <v>149</v>
      </c>
      <c r="H63231" t="s">
        <v>150</v>
      </c>
      <c r="I63231" s="4">
        <v>22855204.908975989</v>
      </c>
    </row>
    <row r="63232" spans="1:9" x14ac:dyDescent="0.25">
      <c r="A63232" t="s">
        <v>473</v>
      </c>
      <c r="B63232" t="s">
        <v>34</v>
      </c>
      <c r="C63232" t="s">
        <v>111</v>
      </c>
      <c r="D63232" t="s">
        <v>112</v>
      </c>
      <c r="E63232" t="s">
        <v>147</v>
      </c>
      <c r="F63232" t="s">
        <v>148</v>
      </c>
      <c r="G63232" t="s">
        <v>151</v>
      </c>
      <c r="H63232" t="s">
        <v>152</v>
      </c>
      <c r="I63232" s="4">
        <v>4152420.713424</v>
      </c>
    </row>
    <row r="63233" spans="1:9" x14ac:dyDescent="0.25">
      <c r="A63233" t="s">
        <v>473</v>
      </c>
      <c r="B63233" t="s">
        <v>34</v>
      </c>
      <c r="C63233" t="s">
        <v>111</v>
      </c>
      <c r="D63233" t="s">
        <v>112</v>
      </c>
      <c r="E63233" t="s">
        <v>153</v>
      </c>
      <c r="F63233" t="s">
        <v>154</v>
      </c>
      <c r="G63233" t="s">
        <v>155</v>
      </c>
      <c r="H63233" t="s">
        <v>156</v>
      </c>
      <c r="I63233" s="4">
        <v>-424684.07580799999</v>
      </c>
    </row>
    <row r="63234" spans="1:9" x14ac:dyDescent="0.25">
      <c r="A63234" t="s">
        <v>473</v>
      </c>
      <c r="B63234" t="s">
        <v>34</v>
      </c>
      <c r="C63234" t="s">
        <v>111</v>
      </c>
      <c r="D63234" t="s">
        <v>112</v>
      </c>
      <c r="E63234" t="s">
        <v>153</v>
      </c>
      <c r="F63234" t="s">
        <v>154</v>
      </c>
      <c r="G63234" t="s">
        <v>158</v>
      </c>
      <c r="H63234" t="s">
        <v>18</v>
      </c>
      <c r="I63234" s="4">
        <v>-1505845.1299119999</v>
      </c>
    </row>
    <row r="63235" spans="1:9" x14ac:dyDescent="0.25">
      <c r="A63235" t="s">
        <v>473</v>
      </c>
      <c r="B63235" t="s">
        <v>34</v>
      </c>
      <c r="C63235" t="s">
        <v>111</v>
      </c>
      <c r="D63235" t="s">
        <v>112</v>
      </c>
      <c r="E63235" t="s">
        <v>153</v>
      </c>
      <c r="F63235" t="s">
        <v>154</v>
      </c>
      <c r="G63235" t="s">
        <v>159</v>
      </c>
      <c r="H63235" t="s">
        <v>19</v>
      </c>
      <c r="I63235" s="4">
        <v>-21000511.882351998</v>
      </c>
    </row>
    <row r="63236" spans="1:9" x14ac:dyDescent="0.25">
      <c r="A63236" t="s">
        <v>473</v>
      </c>
      <c r="B63236" t="s">
        <v>34</v>
      </c>
      <c r="C63236" t="s">
        <v>111</v>
      </c>
      <c r="D63236" t="s">
        <v>112</v>
      </c>
      <c r="E63236" t="s">
        <v>153</v>
      </c>
      <c r="F63236" t="s">
        <v>154</v>
      </c>
      <c r="G63236" t="s">
        <v>160</v>
      </c>
      <c r="H63236" t="s">
        <v>20</v>
      </c>
      <c r="I63236" s="4">
        <v>-928117.54562400002</v>
      </c>
    </row>
    <row r="63237" spans="1:9" x14ac:dyDescent="0.25">
      <c r="A63237" t="s">
        <v>473</v>
      </c>
      <c r="B63237" t="s">
        <v>34</v>
      </c>
      <c r="C63237" t="s">
        <v>111</v>
      </c>
      <c r="D63237" t="s">
        <v>112</v>
      </c>
      <c r="E63237" t="s">
        <v>153</v>
      </c>
      <c r="F63237" t="s">
        <v>154</v>
      </c>
      <c r="G63237" t="s">
        <v>161</v>
      </c>
      <c r="H63237" t="s">
        <v>21</v>
      </c>
      <c r="I63237" s="4">
        <v>-2112498.7381760008</v>
      </c>
    </row>
    <row r="63238" spans="1:9" x14ac:dyDescent="0.25">
      <c r="A63238" t="s">
        <v>473</v>
      </c>
      <c r="B63238" t="s">
        <v>34</v>
      </c>
      <c r="C63238" t="s">
        <v>111</v>
      </c>
      <c r="D63238" t="s">
        <v>112</v>
      </c>
      <c r="E63238" t="s">
        <v>153</v>
      </c>
      <c r="F63238" t="s">
        <v>154</v>
      </c>
      <c r="G63238" t="s">
        <v>162</v>
      </c>
      <c r="H63238" t="s">
        <v>22</v>
      </c>
      <c r="I63238" s="4">
        <v>-21510848.051352002</v>
      </c>
    </row>
    <row r="63239" spans="1:9" x14ac:dyDescent="0.25">
      <c r="A63239" t="s">
        <v>473</v>
      </c>
      <c r="B63239" t="s">
        <v>34</v>
      </c>
      <c r="C63239" t="s">
        <v>111</v>
      </c>
      <c r="D63239" t="s">
        <v>112</v>
      </c>
      <c r="E63239" t="s">
        <v>153</v>
      </c>
      <c r="F63239" t="s">
        <v>154</v>
      </c>
      <c r="G63239" t="s">
        <v>163</v>
      </c>
      <c r="H63239" t="s">
        <v>15</v>
      </c>
      <c r="I63239" s="4">
        <v>-35930.059712000002</v>
      </c>
    </row>
    <row r="63240" spans="1:9" x14ac:dyDescent="0.25">
      <c r="A63240" t="s">
        <v>473</v>
      </c>
      <c r="B63240" t="s">
        <v>34</v>
      </c>
      <c r="C63240" t="s">
        <v>111</v>
      </c>
      <c r="D63240" t="s">
        <v>112</v>
      </c>
      <c r="E63240" t="s">
        <v>153</v>
      </c>
      <c r="F63240" t="s">
        <v>154</v>
      </c>
      <c r="G63240" t="s">
        <v>164</v>
      </c>
      <c r="H63240" t="s">
        <v>23</v>
      </c>
      <c r="I63240" s="4">
        <v>-2826930.251656</v>
      </c>
    </row>
    <row r="63241" spans="1:9" x14ac:dyDescent="0.25">
      <c r="A63241" t="s">
        <v>473</v>
      </c>
      <c r="B63241" t="s">
        <v>34</v>
      </c>
      <c r="C63241" t="s">
        <v>111</v>
      </c>
      <c r="D63241" t="s">
        <v>112</v>
      </c>
      <c r="E63241" t="s">
        <v>153</v>
      </c>
      <c r="F63241" t="s">
        <v>154</v>
      </c>
      <c r="G63241" t="s">
        <v>169</v>
      </c>
      <c r="H63241" t="s">
        <v>24</v>
      </c>
      <c r="I63241" s="4">
        <v>-13266024.865912</v>
      </c>
    </row>
    <row r="63242" spans="1:9" x14ac:dyDescent="0.25">
      <c r="A63242" t="s">
        <v>473</v>
      </c>
      <c r="B63242" t="s">
        <v>34</v>
      </c>
      <c r="C63242" t="s">
        <v>111</v>
      </c>
      <c r="D63242" t="s">
        <v>112</v>
      </c>
      <c r="E63242" t="s">
        <v>153</v>
      </c>
      <c r="F63242" t="s">
        <v>154</v>
      </c>
      <c r="G63242" t="s">
        <v>170</v>
      </c>
      <c r="H63242" t="s">
        <v>25</v>
      </c>
      <c r="I63242" s="4">
        <v>-5591109.2434799997</v>
      </c>
    </row>
    <row r="63243" spans="1:9" x14ac:dyDescent="0.25">
      <c r="A63243" t="s">
        <v>473</v>
      </c>
      <c r="B63243" t="s">
        <v>34</v>
      </c>
      <c r="C63243" t="s">
        <v>111</v>
      </c>
      <c r="D63243" t="s">
        <v>112</v>
      </c>
      <c r="E63243" t="s">
        <v>153</v>
      </c>
      <c r="F63243" t="s">
        <v>154</v>
      </c>
      <c r="G63243" t="s">
        <v>172</v>
      </c>
      <c r="H63243" t="s">
        <v>26</v>
      </c>
      <c r="I63243" s="4">
        <v>-67339803.224263996</v>
      </c>
    </row>
    <row r="63244" spans="1:9" x14ac:dyDescent="0.25">
      <c r="A63244" t="s">
        <v>473</v>
      </c>
      <c r="B63244" t="s">
        <v>34</v>
      </c>
      <c r="C63244" t="s">
        <v>111</v>
      </c>
      <c r="D63244" t="s">
        <v>112</v>
      </c>
      <c r="E63244" t="s">
        <v>153</v>
      </c>
      <c r="F63244" t="s">
        <v>154</v>
      </c>
      <c r="G63244" t="s">
        <v>173</v>
      </c>
      <c r="H63244" t="s">
        <v>174</v>
      </c>
      <c r="I63244" s="4">
        <v>-775435.42737599998</v>
      </c>
    </row>
    <row r="63245" spans="1:9" x14ac:dyDescent="0.25">
      <c r="A63245" t="s">
        <v>473</v>
      </c>
      <c r="B63245" t="s">
        <v>34</v>
      </c>
      <c r="C63245" t="s">
        <v>177</v>
      </c>
      <c r="D63245" t="s">
        <v>178</v>
      </c>
      <c r="E63245" t="s">
        <v>179</v>
      </c>
      <c r="F63245" t="s">
        <v>180</v>
      </c>
      <c r="G63245" t="s">
        <v>181</v>
      </c>
      <c r="H63245" t="s">
        <v>182</v>
      </c>
      <c r="I63245" s="4">
        <v>127503023.79851998</v>
      </c>
    </row>
    <row r="63246" spans="1:9" x14ac:dyDescent="0.25">
      <c r="A63246" t="s">
        <v>473</v>
      </c>
      <c r="B63246" t="s">
        <v>34</v>
      </c>
      <c r="C63246" t="s">
        <v>177</v>
      </c>
      <c r="D63246" t="s">
        <v>178</v>
      </c>
      <c r="E63246" t="s">
        <v>179</v>
      </c>
      <c r="F63246" t="s">
        <v>180</v>
      </c>
      <c r="G63246" t="s">
        <v>183</v>
      </c>
      <c r="H63246" t="s">
        <v>184</v>
      </c>
      <c r="I63246" s="4">
        <v>777526.82663200016</v>
      </c>
    </row>
    <row r="63247" spans="1:9" x14ac:dyDescent="0.25">
      <c r="A63247" t="s">
        <v>473</v>
      </c>
      <c r="B63247" t="s">
        <v>34</v>
      </c>
      <c r="C63247" t="s">
        <v>177</v>
      </c>
      <c r="D63247" t="s">
        <v>178</v>
      </c>
      <c r="E63247" t="s">
        <v>185</v>
      </c>
      <c r="F63247" t="s">
        <v>186</v>
      </c>
      <c r="G63247" t="s">
        <v>187</v>
      </c>
      <c r="H63247" t="s">
        <v>27</v>
      </c>
      <c r="I63247" s="4">
        <v>-43485564.598176003</v>
      </c>
    </row>
    <row r="63248" spans="1:9" x14ac:dyDescent="0.25">
      <c r="A63248" t="s">
        <v>473</v>
      </c>
      <c r="B63248" t="s">
        <v>34</v>
      </c>
      <c r="C63248" t="s">
        <v>177</v>
      </c>
      <c r="D63248" t="s">
        <v>178</v>
      </c>
      <c r="E63248" t="s">
        <v>185</v>
      </c>
      <c r="F63248" t="s">
        <v>186</v>
      </c>
      <c r="G63248" t="s">
        <v>188</v>
      </c>
      <c r="H63248" t="s">
        <v>189</v>
      </c>
      <c r="I63248" s="4">
        <v>-617315.04202399997</v>
      </c>
    </row>
    <row r="63249" spans="1:9" x14ac:dyDescent="0.25">
      <c r="A63249" t="s">
        <v>473</v>
      </c>
      <c r="B63249" t="s">
        <v>34</v>
      </c>
      <c r="C63249" t="s">
        <v>192</v>
      </c>
      <c r="D63249" t="s">
        <v>193</v>
      </c>
      <c r="E63249" t="s">
        <v>194</v>
      </c>
      <c r="F63249" t="s">
        <v>195</v>
      </c>
      <c r="G63249" t="s">
        <v>194</v>
      </c>
      <c r="H63249" t="s">
        <v>195</v>
      </c>
      <c r="I63249" s="5">
        <v>462416.63738400006</v>
      </c>
    </row>
    <row r="63250" spans="1:9" x14ac:dyDescent="0.25">
      <c r="A63250" t="s">
        <v>473</v>
      </c>
      <c r="B63250" t="s">
        <v>34</v>
      </c>
      <c r="C63250" t="s">
        <v>192</v>
      </c>
      <c r="D63250" t="s">
        <v>193</v>
      </c>
      <c r="E63250" t="s">
        <v>196</v>
      </c>
      <c r="F63250" t="s">
        <v>197</v>
      </c>
      <c r="G63250" t="s">
        <v>196</v>
      </c>
      <c r="H63250" t="s">
        <v>197</v>
      </c>
      <c r="I63250" s="5">
        <v>4919168.5835119998</v>
      </c>
    </row>
    <row r="63251" spans="1:9" x14ac:dyDescent="0.25">
      <c r="A63251" t="s">
        <v>473</v>
      </c>
      <c r="B63251" t="s">
        <v>34</v>
      </c>
      <c r="C63251" t="s">
        <v>192</v>
      </c>
      <c r="D63251" t="s">
        <v>193</v>
      </c>
      <c r="E63251" t="s">
        <v>198</v>
      </c>
      <c r="F63251" t="s">
        <v>199</v>
      </c>
      <c r="G63251" t="s">
        <v>198</v>
      </c>
      <c r="H63251" t="s">
        <v>199</v>
      </c>
      <c r="I63251" s="5">
        <v>3579017.3845759998</v>
      </c>
    </row>
    <row r="63252" spans="1:9" x14ac:dyDescent="0.25">
      <c r="A63252" t="s">
        <v>473</v>
      </c>
      <c r="B63252" t="s">
        <v>34</v>
      </c>
      <c r="C63252" t="s">
        <v>192</v>
      </c>
      <c r="D63252" t="s">
        <v>193</v>
      </c>
      <c r="E63252" t="s">
        <v>200</v>
      </c>
      <c r="F63252" t="s">
        <v>201</v>
      </c>
      <c r="G63252" t="s">
        <v>200</v>
      </c>
      <c r="H63252" t="s">
        <v>201</v>
      </c>
      <c r="I63252" s="5">
        <v>363952.56622400007</v>
      </c>
    </row>
    <row r="63253" spans="1:9" x14ac:dyDescent="0.25">
      <c r="A63253" t="s">
        <v>473</v>
      </c>
      <c r="B63253" t="s">
        <v>34</v>
      </c>
      <c r="C63253" t="s">
        <v>192</v>
      </c>
      <c r="D63253" t="s">
        <v>193</v>
      </c>
      <c r="E63253" t="s">
        <v>204</v>
      </c>
      <c r="F63253" t="s">
        <v>205</v>
      </c>
      <c r="G63253" t="s">
        <v>204</v>
      </c>
      <c r="H63253" t="s">
        <v>205</v>
      </c>
      <c r="I63253" s="5">
        <v>14452548.624624001</v>
      </c>
    </row>
    <row r="63254" spans="1:9" x14ac:dyDescent="0.25">
      <c r="A63254" t="s">
        <v>473</v>
      </c>
      <c r="B63254" t="s">
        <v>34</v>
      </c>
      <c r="C63254" t="s">
        <v>192</v>
      </c>
      <c r="D63254" t="s">
        <v>193</v>
      </c>
      <c r="E63254" t="s">
        <v>206</v>
      </c>
      <c r="F63254" t="s">
        <v>207</v>
      </c>
      <c r="G63254" t="s">
        <v>206</v>
      </c>
      <c r="H63254" t="s">
        <v>207</v>
      </c>
      <c r="I63254" s="5">
        <v>2907726.0916880001</v>
      </c>
    </row>
    <row r="63255" spans="1:9" x14ac:dyDescent="0.25">
      <c r="A63255" t="s">
        <v>473</v>
      </c>
      <c r="B63255" t="s">
        <v>34</v>
      </c>
      <c r="C63255" t="s">
        <v>192</v>
      </c>
      <c r="D63255" t="s">
        <v>193</v>
      </c>
      <c r="E63255" t="s">
        <v>210</v>
      </c>
      <c r="F63255" t="s">
        <v>211</v>
      </c>
      <c r="G63255" t="s">
        <v>210</v>
      </c>
      <c r="H63255" t="s">
        <v>211</v>
      </c>
      <c r="I63255" s="5">
        <v>69276.382551999995</v>
      </c>
    </row>
    <row r="63256" spans="1:9" x14ac:dyDescent="0.25">
      <c r="A63256" t="s">
        <v>473</v>
      </c>
      <c r="B63256" t="s">
        <v>34</v>
      </c>
      <c r="C63256" t="s">
        <v>192</v>
      </c>
      <c r="D63256" t="s">
        <v>193</v>
      </c>
      <c r="E63256" t="s">
        <v>212</v>
      </c>
      <c r="F63256" t="s">
        <v>213</v>
      </c>
      <c r="G63256" t="s">
        <v>212</v>
      </c>
      <c r="H63256" t="s">
        <v>213</v>
      </c>
      <c r="I63256" s="5">
        <v>19480069.225960001</v>
      </c>
    </row>
    <row r="63257" spans="1:9" x14ac:dyDescent="0.25">
      <c r="A63257" t="s">
        <v>473</v>
      </c>
      <c r="B63257" t="s">
        <v>34</v>
      </c>
      <c r="C63257" t="s">
        <v>192</v>
      </c>
      <c r="D63257" t="s">
        <v>193</v>
      </c>
      <c r="E63257" t="s">
        <v>214</v>
      </c>
      <c r="F63257" t="s">
        <v>215</v>
      </c>
      <c r="G63257" t="s">
        <v>214</v>
      </c>
      <c r="H63257" t="s">
        <v>215</v>
      </c>
      <c r="I63257" s="5">
        <v>13730211.709408</v>
      </c>
    </row>
    <row r="63258" spans="1:9" x14ac:dyDescent="0.25">
      <c r="A63258" t="s">
        <v>473</v>
      </c>
      <c r="B63258" t="s">
        <v>34</v>
      </c>
      <c r="C63258" t="s">
        <v>192</v>
      </c>
      <c r="D63258" t="s">
        <v>193</v>
      </c>
      <c r="E63258" t="s">
        <v>216</v>
      </c>
      <c r="F63258" t="s">
        <v>217</v>
      </c>
      <c r="G63258" t="s">
        <v>216</v>
      </c>
      <c r="H63258" t="s">
        <v>217</v>
      </c>
      <c r="I63258" s="5">
        <v>157524.10297599999</v>
      </c>
    </row>
    <row r="63259" spans="1:9" x14ac:dyDescent="0.25">
      <c r="A63259" t="s">
        <v>473</v>
      </c>
      <c r="B63259" t="s">
        <v>34</v>
      </c>
      <c r="C63259" t="s">
        <v>192</v>
      </c>
      <c r="D63259" t="s">
        <v>193</v>
      </c>
      <c r="E63259" t="s">
        <v>220</v>
      </c>
      <c r="F63259" t="s">
        <v>221</v>
      </c>
      <c r="G63259" t="s">
        <v>220</v>
      </c>
      <c r="H63259" t="s">
        <v>221</v>
      </c>
      <c r="I63259" s="5">
        <v>78967.946496000004</v>
      </c>
    </row>
    <row r="63260" spans="1:9" x14ac:dyDescent="0.25">
      <c r="A63260" t="s">
        <v>473</v>
      </c>
      <c r="B63260" t="s">
        <v>34</v>
      </c>
      <c r="C63260" t="s">
        <v>192</v>
      </c>
      <c r="D63260" t="s">
        <v>193</v>
      </c>
      <c r="E63260" t="s">
        <v>222</v>
      </c>
      <c r="F63260" t="s">
        <v>223</v>
      </c>
      <c r="G63260" t="s">
        <v>222</v>
      </c>
      <c r="H63260" t="s">
        <v>223</v>
      </c>
      <c r="I63260" s="5">
        <v>864786</v>
      </c>
    </row>
    <row r="63261" spans="1:9" x14ac:dyDescent="0.25">
      <c r="A63261" t="s">
        <v>473</v>
      </c>
      <c r="B63261" t="s">
        <v>34</v>
      </c>
      <c r="C63261" t="s">
        <v>192</v>
      </c>
      <c r="D63261" t="s">
        <v>193</v>
      </c>
      <c r="E63261" t="s">
        <v>224</v>
      </c>
      <c r="F63261" t="s">
        <v>225</v>
      </c>
      <c r="G63261" t="s">
        <v>224</v>
      </c>
      <c r="H63261" t="s">
        <v>225</v>
      </c>
      <c r="I63261" s="5">
        <v>6753.0340720000004</v>
      </c>
    </row>
    <row r="63262" spans="1:9" x14ac:dyDescent="0.25">
      <c r="A63262" t="s">
        <v>473</v>
      </c>
      <c r="B63262" t="s">
        <v>34</v>
      </c>
      <c r="C63262" t="s">
        <v>226</v>
      </c>
      <c r="D63262" t="s">
        <v>227</v>
      </c>
      <c r="E63262" t="s">
        <v>228</v>
      </c>
      <c r="F63262" t="s">
        <v>229</v>
      </c>
      <c r="G63262" t="s">
        <v>230</v>
      </c>
      <c r="H63262" t="s">
        <v>229</v>
      </c>
      <c r="I63262" s="5">
        <v>-7.6834112405776994E-9</v>
      </c>
    </row>
    <row r="63263" spans="1:9" x14ac:dyDescent="0.25">
      <c r="A63263" t="s">
        <v>473</v>
      </c>
      <c r="B63263" t="s">
        <v>34</v>
      </c>
      <c r="C63263" t="s">
        <v>226</v>
      </c>
      <c r="D63263" t="s">
        <v>227</v>
      </c>
      <c r="E63263" t="s">
        <v>231</v>
      </c>
      <c r="F63263" t="s">
        <v>232</v>
      </c>
      <c r="G63263" t="s">
        <v>233</v>
      </c>
      <c r="H63263" t="s">
        <v>234</v>
      </c>
      <c r="I63263" s="5">
        <v>94657322.17396459</v>
      </c>
    </row>
    <row r="63264" spans="1:9" x14ac:dyDescent="0.25">
      <c r="A63264" t="s">
        <v>473</v>
      </c>
      <c r="B63264" t="s">
        <v>34</v>
      </c>
      <c r="C63264" t="s">
        <v>226</v>
      </c>
      <c r="D63264" t="s">
        <v>227</v>
      </c>
      <c r="E63264" t="s">
        <v>235</v>
      </c>
      <c r="F63264" t="s">
        <v>236</v>
      </c>
      <c r="G63264" t="s">
        <v>237</v>
      </c>
      <c r="H63264" t="s">
        <v>238</v>
      </c>
      <c r="I63264" s="5">
        <v>288887662.25678301</v>
      </c>
    </row>
    <row r="63265" spans="1:9" x14ac:dyDescent="0.25">
      <c r="A63265" t="s">
        <v>473</v>
      </c>
      <c r="B63265" t="s">
        <v>34</v>
      </c>
      <c r="C63265" t="s">
        <v>239</v>
      </c>
      <c r="D63265" t="s">
        <v>240</v>
      </c>
      <c r="E63265" t="s">
        <v>241</v>
      </c>
      <c r="F63265" t="s">
        <v>242</v>
      </c>
      <c r="G63265" t="s">
        <v>243</v>
      </c>
      <c r="H63265" t="s">
        <v>244</v>
      </c>
      <c r="I63265" s="4">
        <v>565782.22370189999</v>
      </c>
    </row>
    <row r="63266" spans="1:9" x14ac:dyDescent="0.25">
      <c r="A63266" t="s">
        <v>473</v>
      </c>
      <c r="B63266" t="s">
        <v>34</v>
      </c>
      <c r="C63266" t="s">
        <v>239</v>
      </c>
      <c r="D63266" t="s">
        <v>240</v>
      </c>
      <c r="E63266" t="s">
        <v>247</v>
      </c>
      <c r="F63266" t="s">
        <v>248</v>
      </c>
      <c r="G63266" t="s">
        <v>249</v>
      </c>
      <c r="H63266" t="s">
        <v>250</v>
      </c>
      <c r="I63266" s="4">
        <v>-3278485</v>
      </c>
    </row>
    <row r="63267" spans="1:9" x14ac:dyDescent="0.25">
      <c r="A63267" t="s">
        <v>473</v>
      </c>
      <c r="B63267" t="s">
        <v>34</v>
      </c>
      <c r="C63267" t="s">
        <v>263</v>
      </c>
      <c r="D63267" t="s">
        <v>264</v>
      </c>
      <c r="E63267" t="s">
        <v>265</v>
      </c>
      <c r="F63267" t="s">
        <v>264</v>
      </c>
      <c r="G63267" t="s">
        <v>266</v>
      </c>
      <c r="H63267" t="s">
        <v>267</v>
      </c>
      <c r="I63267" s="5">
        <v>434343.34399999975</v>
      </c>
    </row>
    <row r="63268" spans="1:9" x14ac:dyDescent="0.25">
      <c r="A63268" t="s">
        <v>473</v>
      </c>
      <c r="B63268" t="s">
        <v>34</v>
      </c>
      <c r="C63268" t="s">
        <v>263</v>
      </c>
      <c r="D63268" t="s">
        <v>264</v>
      </c>
      <c r="E63268" t="s">
        <v>265</v>
      </c>
      <c r="F63268" t="s">
        <v>264</v>
      </c>
      <c r="G63268" t="s">
        <v>268</v>
      </c>
      <c r="H63268" t="s">
        <v>269</v>
      </c>
      <c r="I63268" s="5">
        <v>90280.051439999923</v>
      </c>
    </row>
    <row r="63269" spans="1:9" x14ac:dyDescent="0.25">
      <c r="A63269" t="s">
        <v>473</v>
      </c>
      <c r="B63269" t="s">
        <v>34</v>
      </c>
      <c r="C63269" t="s">
        <v>263</v>
      </c>
      <c r="D63269" t="s">
        <v>264</v>
      </c>
      <c r="E63269" t="s">
        <v>265</v>
      </c>
      <c r="F63269" t="s">
        <v>264</v>
      </c>
      <c r="G63269" t="s">
        <v>270</v>
      </c>
      <c r="H63269" t="s">
        <v>271</v>
      </c>
      <c r="I63269" s="5">
        <v>12816329.4562</v>
      </c>
    </row>
    <row r="63270" spans="1:9" x14ac:dyDescent="0.25">
      <c r="A63270" t="s">
        <v>473</v>
      </c>
      <c r="B63270" t="s">
        <v>34</v>
      </c>
      <c r="C63270" t="s">
        <v>263</v>
      </c>
      <c r="D63270" t="s">
        <v>264</v>
      </c>
      <c r="E63270" t="s">
        <v>265</v>
      </c>
      <c r="F63270" t="s">
        <v>264</v>
      </c>
      <c r="G63270" t="s">
        <v>272</v>
      </c>
      <c r="H63270" t="s">
        <v>273</v>
      </c>
      <c r="I63270" s="5">
        <v>121777039.35644001</v>
      </c>
    </row>
    <row r="63271" spans="1:9" x14ac:dyDescent="0.25">
      <c r="A63271" t="s">
        <v>473</v>
      </c>
      <c r="B63271" t="s">
        <v>34</v>
      </c>
      <c r="C63271" t="s">
        <v>263</v>
      </c>
      <c r="D63271" t="s">
        <v>264</v>
      </c>
      <c r="E63271" t="s">
        <v>274</v>
      </c>
      <c r="F63271" t="s">
        <v>275</v>
      </c>
      <c r="G63271" t="s">
        <v>274</v>
      </c>
      <c r="H63271" t="s">
        <v>275</v>
      </c>
      <c r="I63271" s="5">
        <v>-9169107.4324239995</v>
      </c>
    </row>
    <row r="63272" spans="1:9" x14ac:dyDescent="0.25">
      <c r="A63272" t="s">
        <v>473</v>
      </c>
      <c r="B63272" t="s">
        <v>34</v>
      </c>
      <c r="C63272" t="s">
        <v>263</v>
      </c>
      <c r="D63272" t="s">
        <v>264</v>
      </c>
      <c r="E63272" t="s">
        <v>276</v>
      </c>
      <c r="F63272" t="s">
        <v>277</v>
      </c>
      <c r="G63272" t="s">
        <v>276</v>
      </c>
      <c r="H63272" t="s">
        <v>277</v>
      </c>
      <c r="I63272" s="5">
        <v>-121075.086584</v>
      </c>
    </row>
    <row r="63273" spans="1:9" x14ac:dyDescent="0.25">
      <c r="A63273" t="s">
        <v>473</v>
      </c>
      <c r="B63273" t="s">
        <v>34</v>
      </c>
      <c r="C63273" t="s">
        <v>278</v>
      </c>
      <c r="D63273" t="s">
        <v>279</v>
      </c>
      <c r="E63273" t="s">
        <v>280</v>
      </c>
      <c r="F63273" t="s">
        <v>281</v>
      </c>
      <c r="G63273" t="s">
        <v>282</v>
      </c>
      <c r="H63273" t="s">
        <v>281</v>
      </c>
      <c r="I63273" s="6">
        <v>-5.9604644775390599E-8</v>
      </c>
    </row>
    <row r="63274" spans="1:9" x14ac:dyDescent="0.25">
      <c r="A63274" t="s">
        <v>473</v>
      </c>
      <c r="B63274" t="s">
        <v>34</v>
      </c>
      <c r="C63274" t="s">
        <v>278</v>
      </c>
      <c r="D63274" t="s">
        <v>279</v>
      </c>
      <c r="E63274" t="s">
        <v>283</v>
      </c>
      <c r="F63274" t="s">
        <v>284</v>
      </c>
      <c r="G63274" t="s">
        <v>285</v>
      </c>
      <c r="H63274" t="s">
        <v>286</v>
      </c>
      <c r="I63274" s="6">
        <v>-12197.59156000352</v>
      </c>
    </row>
    <row r="63275" spans="1:9" x14ac:dyDescent="0.25">
      <c r="A63275" t="s">
        <v>473</v>
      </c>
      <c r="B63275" t="s">
        <v>34</v>
      </c>
      <c r="C63275" t="s">
        <v>278</v>
      </c>
      <c r="D63275" t="s">
        <v>279</v>
      </c>
      <c r="E63275" t="s">
        <v>287</v>
      </c>
      <c r="F63275" t="s">
        <v>288</v>
      </c>
      <c r="G63275" t="s">
        <v>289</v>
      </c>
      <c r="H63275" t="s">
        <v>290</v>
      </c>
      <c r="I63275" s="6">
        <v>2803695.8663209593</v>
      </c>
    </row>
    <row r="63276" spans="1:9" x14ac:dyDescent="0.25">
      <c r="A63276" t="s">
        <v>473</v>
      </c>
      <c r="B63276" t="s">
        <v>34</v>
      </c>
      <c r="C63276" t="s">
        <v>291</v>
      </c>
      <c r="D63276" t="s">
        <v>292</v>
      </c>
      <c r="E63276" t="s">
        <v>293</v>
      </c>
      <c r="F63276" t="s">
        <v>294</v>
      </c>
      <c r="G63276" t="s">
        <v>293</v>
      </c>
      <c r="H63276" t="s">
        <v>294</v>
      </c>
      <c r="I63276" s="6">
        <v>-189066529.78811201</v>
      </c>
    </row>
    <row r="63277" spans="1:9" x14ac:dyDescent="0.25">
      <c r="A63277" t="s">
        <v>473</v>
      </c>
      <c r="B63277" t="s">
        <v>34</v>
      </c>
      <c r="C63277" t="s">
        <v>291</v>
      </c>
      <c r="D63277" t="s">
        <v>292</v>
      </c>
      <c r="E63277" t="s">
        <v>295</v>
      </c>
      <c r="F63277" t="s">
        <v>296</v>
      </c>
      <c r="G63277" t="s">
        <v>295</v>
      </c>
      <c r="H63277" t="s">
        <v>296</v>
      </c>
      <c r="I63277" s="6">
        <v>-46608121.871968001</v>
      </c>
    </row>
    <row r="63278" spans="1:9" x14ac:dyDescent="0.25">
      <c r="A63278" t="s">
        <v>473</v>
      </c>
      <c r="B63278" t="s">
        <v>34</v>
      </c>
      <c r="C63278" t="s">
        <v>291</v>
      </c>
      <c r="D63278" t="s">
        <v>292</v>
      </c>
      <c r="E63278" t="s">
        <v>297</v>
      </c>
      <c r="F63278" t="s">
        <v>298</v>
      </c>
      <c r="G63278" t="s">
        <v>297</v>
      </c>
      <c r="H63278" t="s">
        <v>298</v>
      </c>
      <c r="I63278" s="6">
        <v>-2524678.2210000004</v>
      </c>
    </row>
    <row r="63279" spans="1:9" x14ac:dyDescent="0.25">
      <c r="A63279" t="s">
        <v>473</v>
      </c>
      <c r="B63279" t="s">
        <v>34</v>
      </c>
      <c r="C63279" t="s">
        <v>356</v>
      </c>
      <c r="D63279" t="s">
        <v>357</v>
      </c>
      <c r="E63279" t="s">
        <v>305</v>
      </c>
      <c r="F63279" t="s">
        <v>306</v>
      </c>
      <c r="G63279" t="s">
        <v>305</v>
      </c>
      <c r="H63279" t="s">
        <v>306</v>
      </c>
      <c r="I63279" s="6">
        <v>120.8214</v>
      </c>
    </row>
    <row r="63280" spans="1:9" x14ac:dyDescent="0.25">
      <c r="A63280" t="s">
        <v>473</v>
      </c>
      <c r="B63280" t="s">
        <v>34</v>
      </c>
      <c r="C63280" t="s">
        <v>356</v>
      </c>
      <c r="D63280" t="s">
        <v>357</v>
      </c>
      <c r="E63280" t="s">
        <v>307</v>
      </c>
      <c r="F63280" t="s">
        <v>308</v>
      </c>
      <c r="G63280" t="s">
        <v>307</v>
      </c>
      <c r="H63280" t="s">
        <v>308</v>
      </c>
      <c r="I63280" s="6">
        <v>-8613165.5958639998</v>
      </c>
    </row>
    <row r="63281" spans="1:9" x14ac:dyDescent="0.25">
      <c r="A63281" t="s">
        <v>473</v>
      </c>
      <c r="B63281" t="s">
        <v>34</v>
      </c>
      <c r="C63281" t="s">
        <v>356</v>
      </c>
      <c r="D63281" t="s">
        <v>357</v>
      </c>
      <c r="E63281" t="s">
        <v>309</v>
      </c>
      <c r="F63281" t="s">
        <v>310</v>
      </c>
      <c r="G63281" t="s">
        <v>309</v>
      </c>
      <c r="H63281" t="s">
        <v>310</v>
      </c>
      <c r="I63281" s="6">
        <v>-2458465.8691520002</v>
      </c>
    </row>
    <row r="63282" spans="1:9" x14ac:dyDescent="0.25">
      <c r="A63282" t="s">
        <v>473</v>
      </c>
      <c r="B63282" t="s">
        <v>34</v>
      </c>
      <c r="C63282" t="s">
        <v>356</v>
      </c>
      <c r="D63282" t="s">
        <v>357</v>
      </c>
      <c r="E63282" t="s">
        <v>311</v>
      </c>
      <c r="F63282" t="s">
        <v>312</v>
      </c>
      <c r="G63282" t="s">
        <v>311</v>
      </c>
      <c r="H63282" t="s">
        <v>312</v>
      </c>
      <c r="I63282" s="6">
        <v>-6139097.886727999</v>
      </c>
    </row>
    <row r="63283" spans="1:9" x14ac:dyDescent="0.25">
      <c r="A63283" t="s">
        <v>473</v>
      </c>
      <c r="B63283" t="s">
        <v>34</v>
      </c>
      <c r="C63283" t="s">
        <v>356</v>
      </c>
      <c r="D63283" t="s">
        <v>357</v>
      </c>
      <c r="E63283" t="s">
        <v>313</v>
      </c>
      <c r="F63283" t="s">
        <v>314</v>
      </c>
      <c r="G63283" t="s">
        <v>313</v>
      </c>
      <c r="H63283" t="s">
        <v>314</v>
      </c>
      <c r="I63283" s="6">
        <v>-21239.711712000004</v>
      </c>
    </row>
    <row r="63284" spans="1:9" x14ac:dyDescent="0.25">
      <c r="A63284" t="s">
        <v>473</v>
      </c>
      <c r="B63284" t="s">
        <v>34</v>
      </c>
      <c r="C63284" t="s">
        <v>356</v>
      </c>
      <c r="D63284" t="s">
        <v>357</v>
      </c>
      <c r="E63284" t="s">
        <v>315</v>
      </c>
      <c r="F63284" t="s">
        <v>316</v>
      </c>
      <c r="G63284" t="s">
        <v>315</v>
      </c>
      <c r="H63284" t="s">
        <v>316</v>
      </c>
      <c r="I63284" s="6">
        <v>43031826.540292323</v>
      </c>
    </row>
    <row r="63285" spans="1:9" x14ac:dyDescent="0.25">
      <c r="A63285" t="s">
        <v>473</v>
      </c>
      <c r="B63285" t="s">
        <v>34</v>
      </c>
      <c r="C63285" t="s">
        <v>356</v>
      </c>
      <c r="D63285" t="s">
        <v>357</v>
      </c>
      <c r="E63285" t="s">
        <v>317</v>
      </c>
      <c r="F63285" t="s">
        <v>318</v>
      </c>
      <c r="G63285" t="s">
        <v>317</v>
      </c>
      <c r="H63285" t="s">
        <v>318</v>
      </c>
      <c r="I63285" s="6">
        <v>-157014.81200799998</v>
      </c>
    </row>
    <row r="63286" spans="1:9" x14ac:dyDescent="0.25">
      <c r="A63286" t="s">
        <v>473</v>
      </c>
      <c r="B63286" t="s">
        <v>34</v>
      </c>
      <c r="C63286" t="s">
        <v>356</v>
      </c>
      <c r="D63286" t="s">
        <v>357</v>
      </c>
      <c r="E63286" t="s">
        <v>319</v>
      </c>
      <c r="F63286" t="s">
        <v>320</v>
      </c>
      <c r="G63286" t="s">
        <v>319</v>
      </c>
      <c r="H63286" t="s">
        <v>320</v>
      </c>
      <c r="I63286" s="6">
        <v>-30496824.915199995</v>
      </c>
    </row>
    <row r="63287" spans="1:9" x14ac:dyDescent="0.25">
      <c r="A63287" t="s">
        <v>473</v>
      </c>
      <c r="B63287" t="s">
        <v>34</v>
      </c>
      <c r="C63287" t="s">
        <v>356</v>
      </c>
      <c r="D63287" t="s">
        <v>357</v>
      </c>
      <c r="E63287" t="s">
        <v>321</v>
      </c>
      <c r="F63287" t="s">
        <v>322</v>
      </c>
      <c r="G63287" t="s">
        <v>321</v>
      </c>
      <c r="H63287" t="s">
        <v>322</v>
      </c>
      <c r="I63287" s="6">
        <v>-4035225.489664</v>
      </c>
    </row>
    <row r="63288" spans="1:9" x14ac:dyDescent="0.25">
      <c r="A63288" t="s">
        <v>473</v>
      </c>
      <c r="B63288" t="s">
        <v>34</v>
      </c>
      <c r="C63288" t="s">
        <v>356</v>
      </c>
      <c r="D63288" t="s">
        <v>357</v>
      </c>
      <c r="E63288" t="s">
        <v>323</v>
      </c>
      <c r="F63288" t="s">
        <v>324</v>
      </c>
      <c r="G63288" t="s">
        <v>323</v>
      </c>
      <c r="H63288" t="s">
        <v>324</v>
      </c>
      <c r="I63288" s="6">
        <v>1896775.081888</v>
      </c>
    </row>
    <row r="63289" spans="1:9" x14ac:dyDescent="0.25">
      <c r="A63289" t="s">
        <v>473</v>
      </c>
      <c r="B63289" t="s">
        <v>34</v>
      </c>
      <c r="C63289" t="s">
        <v>356</v>
      </c>
      <c r="D63289" t="s">
        <v>357</v>
      </c>
      <c r="E63289" t="s">
        <v>325</v>
      </c>
      <c r="F63289" t="s">
        <v>326</v>
      </c>
      <c r="G63289" t="s">
        <v>325</v>
      </c>
      <c r="H63289" t="s">
        <v>326</v>
      </c>
      <c r="I63289" s="6">
        <v>5893023.5495200008</v>
      </c>
    </row>
    <row r="63290" spans="1:9" x14ac:dyDescent="0.25">
      <c r="A63290" t="s">
        <v>473</v>
      </c>
      <c r="B63290" t="s">
        <v>34</v>
      </c>
      <c r="C63290" t="s">
        <v>356</v>
      </c>
      <c r="D63290" t="s">
        <v>357</v>
      </c>
      <c r="E63290" t="s">
        <v>327</v>
      </c>
      <c r="F63290" t="s">
        <v>328</v>
      </c>
      <c r="G63290" t="s">
        <v>327</v>
      </c>
      <c r="H63290" t="s">
        <v>328</v>
      </c>
      <c r="I63290" s="6">
        <v>-19802117.401912</v>
      </c>
    </row>
    <row r="63291" spans="1:9" x14ac:dyDescent="0.25">
      <c r="A63291" t="s">
        <v>473</v>
      </c>
      <c r="B63291" t="s">
        <v>34</v>
      </c>
      <c r="C63291" t="s">
        <v>356</v>
      </c>
      <c r="D63291" t="s">
        <v>357</v>
      </c>
      <c r="E63291" t="s">
        <v>333</v>
      </c>
      <c r="F63291" t="s">
        <v>334</v>
      </c>
      <c r="G63291" t="s">
        <v>333</v>
      </c>
      <c r="H63291" t="s">
        <v>334</v>
      </c>
      <c r="I63291" s="6">
        <v>-1717802.457136</v>
      </c>
    </row>
    <row r="63292" spans="1:9" x14ac:dyDescent="0.25">
      <c r="A63292" t="s">
        <v>473</v>
      </c>
      <c r="B63292" t="s">
        <v>34</v>
      </c>
      <c r="C63292" t="s">
        <v>356</v>
      </c>
      <c r="D63292" t="s">
        <v>357</v>
      </c>
      <c r="E63292" t="s">
        <v>337</v>
      </c>
      <c r="F63292" t="s">
        <v>338</v>
      </c>
      <c r="G63292" t="s">
        <v>337</v>
      </c>
      <c r="H63292" t="s">
        <v>338</v>
      </c>
      <c r="I63292" s="6">
        <v>-4689.0977119999998</v>
      </c>
    </row>
    <row r="63293" spans="1:9" x14ac:dyDescent="0.25">
      <c r="A63293" t="s">
        <v>473</v>
      </c>
      <c r="B63293" t="s">
        <v>34</v>
      </c>
      <c r="C63293" t="s">
        <v>356</v>
      </c>
      <c r="D63293" t="s">
        <v>357</v>
      </c>
      <c r="E63293" t="s">
        <v>339</v>
      </c>
      <c r="F63293" t="s">
        <v>16</v>
      </c>
      <c r="G63293" t="s">
        <v>339</v>
      </c>
      <c r="H63293" t="s">
        <v>16</v>
      </c>
      <c r="I63293" s="6">
        <v>-14301967.406472003</v>
      </c>
    </row>
    <row r="63294" spans="1:9" x14ac:dyDescent="0.25">
      <c r="A63294" t="s">
        <v>473</v>
      </c>
      <c r="B63294" t="s">
        <v>34</v>
      </c>
      <c r="C63294" t="s">
        <v>356</v>
      </c>
      <c r="D63294" t="s">
        <v>357</v>
      </c>
      <c r="E63294" t="s">
        <v>340</v>
      </c>
      <c r="F63294" t="s">
        <v>341</v>
      </c>
      <c r="G63294" t="s">
        <v>340</v>
      </c>
      <c r="H63294" t="s">
        <v>341</v>
      </c>
      <c r="I63294" s="6">
        <v>-1021451.118224</v>
      </c>
    </row>
    <row r="63295" spans="1:9" x14ac:dyDescent="0.25">
      <c r="A63295" t="s">
        <v>473</v>
      </c>
      <c r="B63295" t="s">
        <v>34</v>
      </c>
      <c r="C63295" t="s">
        <v>356</v>
      </c>
      <c r="D63295" t="s">
        <v>357</v>
      </c>
      <c r="E63295" t="s">
        <v>342</v>
      </c>
      <c r="F63295" t="s">
        <v>343</v>
      </c>
      <c r="G63295" t="s">
        <v>342</v>
      </c>
      <c r="H63295" t="s">
        <v>343</v>
      </c>
      <c r="I63295" s="6">
        <v>-11710401.526560001</v>
      </c>
    </row>
    <row r="63296" spans="1:9" x14ac:dyDescent="0.25">
      <c r="A63296" t="s">
        <v>473</v>
      </c>
      <c r="B63296" t="s">
        <v>34</v>
      </c>
      <c r="C63296" t="s">
        <v>356</v>
      </c>
      <c r="D63296" t="s">
        <v>357</v>
      </c>
      <c r="E63296" t="s">
        <v>344</v>
      </c>
      <c r="F63296" t="s">
        <v>345</v>
      </c>
      <c r="G63296" t="s">
        <v>344</v>
      </c>
      <c r="H63296" t="s">
        <v>345</v>
      </c>
      <c r="I63296" s="6">
        <v>-1918444.6109359995</v>
      </c>
    </row>
    <row r="63297" spans="1:9" x14ac:dyDescent="0.25">
      <c r="A63297" t="s">
        <v>473</v>
      </c>
      <c r="B63297" t="s">
        <v>34</v>
      </c>
      <c r="C63297" t="s">
        <v>356</v>
      </c>
      <c r="D63297" t="s">
        <v>357</v>
      </c>
      <c r="E63297" t="s">
        <v>346</v>
      </c>
      <c r="F63297" t="s">
        <v>347</v>
      </c>
      <c r="G63297" t="s">
        <v>346</v>
      </c>
      <c r="H63297" t="s">
        <v>347</v>
      </c>
      <c r="I63297" s="6">
        <v>-1101147.1383119998</v>
      </c>
    </row>
    <row r="63298" spans="1:9" x14ac:dyDescent="0.25">
      <c r="A63298" t="s">
        <v>473</v>
      </c>
      <c r="B63298" t="s">
        <v>34</v>
      </c>
      <c r="C63298" t="s">
        <v>356</v>
      </c>
      <c r="D63298" t="s">
        <v>357</v>
      </c>
      <c r="E63298" t="s">
        <v>348</v>
      </c>
      <c r="F63298" t="s">
        <v>349</v>
      </c>
      <c r="G63298" t="s">
        <v>348</v>
      </c>
      <c r="H63298" t="s">
        <v>349</v>
      </c>
      <c r="I63298" s="6">
        <v>-19858686.518376004</v>
      </c>
    </row>
    <row r="63299" spans="1:9" x14ac:dyDescent="0.25">
      <c r="A63299" t="s">
        <v>473</v>
      </c>
      <c r="B63299" t="s">
        <v>34</v>
      </c>
      <c r="C63299" t="s">
        <v>356</v>
      </c>
      <c r="D63299" t="s">
        <v>357</v>
      </c>
      <c r="E63299" t="s">
        <v>350</v>
      </c>
      <c r="F63299" t="s">
        <v>351</v>
      </c>
      <c r="G63299" t="s">
        <v>350</v>
      </c>
      <c r="H63299" t="s">
        <v>351</v>
      </c>
      <c r="I63299" s="6">
        <v>-10076319.730655998</v>
      </c>
    </row>
    <row r="63300" spans="1:9" x14ac:dyDescent="0.25">
      <c r="A63300" t="s">
        <v>473</v>
      </c>
      <c r="B63300" t="s">
        <v>34</v>
      </c>
      <c r="C63300" t="s">
        <v>356</v>
      </c>
      <c r="D63300" t="s">
        <v>357</v>
      </c>
      <c r="E63300" t="s">
        <v>352</v>
      </c>
      <c r="F63300" t="s">
        <v>353</v>
      </c>
      <c r="G63300" t="s">
        <v>352</v>
      </c>
      <c r="H63300" t="s">
        <v>353</v>
      </c>
      <c r="I63300" s="6">
        <v>-5401428.4673600001</v>
      </c>
    </row>
    <row r="63301" spans="1:9" x14ac:dyDescent="0.25">
      <c r="A63301" t="s">
        <v>473</v>
      </c>
      <c r="B63301" t="s">
        <v>34</v>
      </c>
      <c r="C63301" t="s">
        <v>358</v>
      </c>
      <c r="D63301" t="s">
        <v>359</v>
      </c>
      <c r="E63301" t="s">
        <v>360</v>
      </c>
      <c r="F63301" t="s">
        <v>361</v>
      </c>
      <c r="G63301" t="s">
        <v>299</v>
      </c>
      <c r="H63301" t="s">
        <v>300</v>
      </c>
      <c r="I63301" s="6">
        <v>-503983.34143199987</v>
      </c>
    </row>
    <row r="63302" spans="1:9" x14ac:dyDescent="0.25">
      <c r="A63302" t="s">
        <v>473</v>
      </c>
      <c r="B63302" t="s">
        <v>34</v>
      </c>
      <c r="C63302" t="s">
        <v>358</v>
      </c>
      <c r="D63302" t="s">
        <v>359</v>
      </c>
      <c r="E63302" t="s">
        <v>360</v>
      </c>
      <c r="F63302" t="s">
        <v>361</v>
      </c>
      <c r="G63302" t="s">
        <v>301</v>
      </c>
      <c r="H63302" t="s">
        <v>302</v>
      </c>
      <c r="I63302" s="6">
        <v>-1306084.7038400001</v>
      </c>
    </row>
    <row r="63303" spans="1:9" x14ac:dyDescent="0.25">
      <c r="A63303" t="s">
        <v>473</v>
      </c>
      <c r="B63303" t="s">
        <v>34</v>
      </c>
      <c r="C63303" t="s">
        <v>358</v>
      </c>
      <c r="D63303" t="s">
        <v>359</v>
      </c>
      <c r="E63303" t="s">
        <v>360</v>
      </c>
      <c r="F63303" t="s">
        <v>361</v>
      </c>
      <c r="G63303" t="s">
        <v>303</v>
      </c>
      <c r="H63303" t="s">
        <v>304</v>
      </c>
      <c r="I63303" s="6">
        <v>-276559.57090399996</v>
      </c>
    </row>
    <row r="63304" spans="1:9" x14ac:dyDescent="0.25">
      <c r="A63304" t="s">
        <v>473</v>
      </c>
      <c r="B63304" t="s">
        <v>34</v>
      </c>
      <c r="C63304" t="s">
        <v>376</v>
      </c>
      <c r="D63304" t="s">
        <v>377</v>
      </c>
      <c r="E63304" t="s">
        <v>382</v>
      </c>
      <c r="F63304" t="s">
        <v>369</v>
      </c>
      <c r="G63304" t="s">
        <v>368</v>
      </c>
      <c r="H63304" t="s">
        <v>369</v>
      </c>
      <c r="I63304" s="2">
        <v>1</v>
      </c>
    </row>
    <row r="63305" spans="1:9" x14ac:dyDescent="0.25">
      <c r="A63305" t="s">
        <v>473</v>
      </c>
      <c r="B63305" t="s">
        <v>34</v>
      </c>
      <c r="C63305" t="s">
        <v>383</v>
      </c>
      <c r="D63305" t="s">
        <v>384</v>
      </c>
      <c r="E63305" t="s">
        <v>370</v>
      </c>
      <c r="F63305" t="s">
        <v>371</v>
      </c>
      <c r="G63305" t="s">
        <v>370</v>
      </c>
      <c r="H63305" t="s">
        <v>371</v>
      </c>
      <c r="I63305" s="2">
        <v>-94885898.22112</v>
      </c>
    </row>
    <row r="63306" spans="1:9" x14ac:dyDescent="0.25">
      <c r="A63306" t="s">
        <v>473</v>
      </c>
      <c r="B63306" t="s">
        <v>34</v>
      </c>
      <c r="C63306" t="s">
        <v>383</v>
      </c>
      <c r="D63306" t="s">
        <v>384</v>
      </c>
      <c r="E63306" t="s">
        <v>372</v>
      </c>
      <c r="F63306" t="s">
        <v>373</v>
      </c>
      <c r="G63306" t="s">
        <v>372</v>
      </c>
      <c r="H63306" t="s">
        <v>373</v>
      </c>
      <c r="I63306" s="2">
        <v>-222858.10242400001</v>
      </c>
    </row>
    <row r="63307" spans="1:9" x14ac:dyDescent="0.25">
      <c r="A63307" t="s">
        <v>473</v>
      </c>
      <c r="B63307" t="s">
        <v>34</v>
      </c>
      <c r="C63307" t="s">
        <v>388</v>
      </c>
      <c r="D63307" t="s">
        <v>389</v>
      </c>
      <c r="E63307" t="s">
        <v>392</v>
      </c>
      <c r="F63307" t="s">
        <v>393</v>
      </c>
      <c r="G63307" t="s">
        <v>394</v>
      </c>
      <c r="H63307" t="s">
        <v>393</v>
      </c>
      <c r="I63307" s="2">
        <v>0.25169999990612302</v>
      </c>
    </row>
    <row r="63308" spans="1:9" x14ac:dyDescent="0.25">
      <c r="A63308" t="s">
        <v>473</v>
      </c>
      <c r="B63308" t="s">
        <v>34</v>
      </c>
      <c r="C63308" t="s">
        <v>395</v>
      </c>
      <c r="D63308" t="s">
        <v>396</v>
      </c>
      <c r="E63308" t="s">
        <v>397</v>
      </c>
      <c r="F63308" t="s">
        <v>398</v>
      </c>
      <c r="G63308" t="s">
        <v>399</v>
      </c>
      <c r="H63308" t="s">
        <v>400</v>
      </c>
      <c r="I63308" s="2">
        <v>-1456072511.3062706</v>
      </c>
    </row>
    <row r="63309" spans="1:9" x14ac:dyDescent="0.25">
      <c r="A63309" t="s">
        <v>473</v>
      </c>
      <c r="B63309" t="s">
        <v>34</v>
      </c>
      <c r="C63309" t="s">
        <v>395</v>
      </c>
      <c r="D63309" t="s">
        <v>396</v>
      </c>
      <c r="E63309" t="s">
        <v>401</v>
      </c>
      <c r="F63309" t="s">
        <v>402</v>
      </c>
      <c r="G63309" t="s">
        <v>403</v>
      </c>
      <c r="H63309" t="s">
        <v>404</v>
      </c>
      <c r="I63309" s="2">
        <v>904540597.54855001</v>
      </c>
    </row>
    <row r="63310" spans="1:9" x14ac:dyDescent="0.25">
      <c r="A63310" t="s">
        <v>473</v>
      </c>
      <c r="B63310" t="s">
        <v>34</v>
      </c>
      <c r="C63310" t="s">
        <v>405</v>
      </c>
      <c r="D63310" t="s">
        <v>406</v>
      </c>
      <c r="E63310" t="s">
        <v>407</v>
      </c>
      <c r="F63310" t="s">
        <v>408</v>
      </c>
      <c r="G63310" t="s">
        <v>409</v>
      </c>
      <c r="H63310" t="s">
        <v>410</v>
      </c>
      <c r="I63310" s="2">
        <v>-42090268.82570485</v>
      </c>
    </row>
    <row r="63311" spans="1:9" x14ac:dyDescent="0.25">
      <c r="A63311" t="s">
        <v>473</v>
      </c>
      <c r="B63311" t="s">
        <v>34</v>
      </c>
      <c r="C63311" t="s">
        <v>411</v>
      </c>
      <c r="D63311" t="s">
        <v>412</v>
      </c>
      <c r="E63311" t="s">
        <v>417</v>
      </c>
      <c r="F63311" t="s">
        <v>418</v>
      </c>
      <c r="G63311" t="s">
        <v>419</v>
      </c>
      <c r="H63311" t="s">
        <v>420</v>
      </c>
      <c r="I63311" s="2">
        <v>24639898.443821877</v>
      </c>
    </row>
    <row r="63312" spans="1:9" x14ac:dyDescent="0.25">
      <c r="A63312" t="s">
        <v>473</v>
      </c>
      <c r="B63312" t="s">
        <v>35</v>
      </c>
      <c r="C63312" t="s">
        <v>97</v>
      </c>
      <c r="D63312" t="s">
        <v>98</v>
      </c>
      <c r="E63312" t="s">
        <v>99</v>
      </c>
      <c r="F63312" t="s">
        <v>100</v>
      </c>
      <c r="G63312" t="s">
        <v>99</v>
      </c>
      <c r="H63312" t="s">
        <v>100</v>
      </c>
      <c r="I63312" s="5">
        <v>16018.217312000001</v>
      </c>
    </row>
    <row r="63313" spans="1:9" x14ac:dyDescent="0.25">
      <c r="A63313" t="s">
        <v>473</v>
      </c>
      <c r="B63313" t="s">
        <v>35</v>
      </c>
      <c r="C63313" t="s">
        <v>97</v>
      </c>
      <c r="D63313" t="s">
        <v>98</v>
      </c>
      <c r="E63313" t="s">
        <v>101</v>
      </c>
      <c r="F63313" t="s">
        <v>102</v>
      </c>
      <c r="G63313" t="s">
        <v>101</v>
      </c>
      <c r="H63313" t="s">
        <v>102</v>
      </c>
      <c r="I63313" s="5">
        <v>82704537.458600014</v>
      </c>
    </row>
    <row r="63314" spans="1:9" x14ac:dyDescent="0.25">
      <c r="A63314" t="s">
        <v>473</v>
      </c>
      <c r="B63314" t="s">
        <v>35</v>
      </c>
      <c r="C63314" t="s">
        <v>97</v>
      </c>
      <c r="D63314" t="s">
        <v>98</v>
      </c>
      <c r="E63314" t="s">
        <v>103</v>
      </c>
      <c r="F63314" t="s">
        <v>104</v>
      </c>
      <c r="G63314" t="s">
        <v>103</v>
      </c>
      <c r="H63314" t="s">
        <v>104</v>
      </c>
      <c r="I63314" s="5">
        <v>-340599.51985600003</v>
      </c>
    </row>
    <row r="63315" spans="1:9" x14ac:dyDescent="0.25">
      <c r="A63315" t="s">
        <v>473</v>
      </c>
      <c r="B63315" t="s">
        <v>35</v>
      </c>
      <c r="C63315" t="s">
        <v>97</v>
      </c>
      <c r="D63315" t="s">
        <v>98</v>
      </c>
      <c r="E63315" t="s">
        <v>105</v>
      </c>
      <c r="F63315" t="s">
        <v>106</v>
      </c>
      <c r="G63315" t="s">
        <v>105</v>
      </c>
      <c r="H63315" t="s">
        <v>106</v>
      </c>
      <c r="I63315" s="5">
        <v>-1912120.2959919998</v>
      </c>
    </row>
    <row r="63316" spans="1:9" x14ac:dyDescent="0.25">
      <c r="A63316" t="s">
        <v>473</v>
      </c>
      <c r="B63316" t="s">
        <v>35</v>
      </c>
      <c r="C63316" t="s">
        <v>97</v>
      </c>
      <c r="D63316" t="s">
        <v>98</v>
      </c>
      <c r="E63316" t="s">
        <v>107</v>
      </c>
      <c r="F63316" t="s">
        <v>108</v>
      </c>
      <c r="G63316" t="s">
        <v>107</v>
      </c>
      <c r="H63316" t="s">
        <v>108</v>
      </c>
      <c r="I63316" s="5">
        <v>-6616751.5368880024</v>
      </c>
    </row>
    <row r="63317" spans="1:9" x14ac:dyDescent="0.25">
      <c r="A63317" t="s">
        <v>473</v>
      </c>
      <c r="B63317" t="s">
        <v>35</v>
      </c>
      <c r="C63317" t="s">
        <v>97</v>
      </c>
      <c r="D63317" t="s">
        <v>98</v>
      </c>
      <c r="E63317" t="s">
        <v>109</v>
      </c>
      <c r="F63317" t="s">
        <v>110</v>
      </c>
      <c r="G63317" t="s">
        <v>109</v>
      </c>
      <c r="H63317" t="s">
        <v>110</v>
      </c>
      <c r="I63317" s="5">
        <v>-2475638.2799280002</v>
      </c>
    </row>
    <row r="63318" spans="1:9" x14ac:dyDescent="0.25">
      <c r="A63318" t="s">
        <v>473</v>
      </c>
      <c r="B63318" t="s">
        <v>35</v>
      </c>
      <c r="C63318" t="s">
        <v>111</v>
      </c>
      <c r="D63318" t="s">
        <v>112</v>
      </c>
      <c r="E63318" t="s">
        <v>113</v>
      </c>
      <c r="F63318" t="s">
        <v>114</v>
      </c>
      <c r="G63318" t="s">
        <v>121</v>
      </c>
      <c r="H63318" t="s">
        <v>122</v>
      </c>
      <c r="I63318" s="4">
        <v>5238967.265544001</v>
      </c>
    </row>
    <row r="63319" spans="1:9" x14ac:dyDescent="0.25">
      <c r="A63319" t="s">
        <v>473</v>
      </c>
      <c r="B63319" t="s">
        <v>35</v>
      </c>
      <c r="C63319" t="s">
        <v>111</v>
      </c>
      <c r="D63319" t="s">
        <v>112</v>
      </c>
      <c r="E63319" t="s">
        <v>113</v>
      </c>
      <c r="F63319" t="s">
        <v>114</v>
      </c>
      <c r="G63319" t="s">
        <v>123</v>
      </c>
      <c r="H63319" t="s">
        <v>124</v>
      </c>
      <c r="I63319" s="4">
        <v>30385677.549743999</v>
      </c>
    </row>
    <row r="63320" spans="1:9" x14ac:dyDescent="0.25">
      <c r="A63320" t="s">
        <v>473</v>
      </c>
      <c r="B63320" t="s">
        <v>35</v>
      </c>
      <c r="C63320" t="s">
        <v>111</v>
      </c>
      <c r="D63320" t="s">
        <v>112</v>
      </c>
      <c r="E63320" t="s">
        <v>113</v>
      </c>
      <c r="F63320" t="s">
        <v>114</v>
      </c>
      <c r="G63320" t="s">
        <v>125</v>
      </c>
      <c r="H63320" t="s">
        <v>126</v>
      </c>
      <c r="I63320" s="4">
        <v>1374577.5195599999</v>
      </c>
    </row>
    <row r="63321" spans="1:9" x14ac:dyDescent="0.25">
      <c r="A63321" t="s">
        <v>473</v>
      </c>
      <c r="B63321" t="s">
        <v>35</v>
      </c>
      <c r="C63321" t="s">
        <v>111</v>
      </c>
      <c r="D63321" t="s">
        <v>112</v>
      </c>
      <c r="E63321" t="s">
        <v>113</v>
      </c>
      <c r="F63321" t="s">
        <v>114</v>
      </c>
      <c r="G63321" t="s">
        <v>127</v>
      </c>
      <c r="H63321" t="s">
        <v>128</v>
      </c>
      <c r="I63321" s="4">
        <v>2167836.7334880014</v>
      </c>
    </row>
    <row r="63322" spans="1:9" x14ac:dyDescent="0.25">
      <c r="A63322" t="s">
        <v>473</v>
      </c>
      <c r="B63322" t="s">
        <v>35</v>
      </c>
      <c r="C63322" t="s">
        <v>111</v>
      </c>
      <c r="D63322" t="s">
        <v>112</v>
      </c>
      <c r="E63322" t="s">
        <v>113</v>
      </c>
      <c r="F63322" t="s">
        <v>114</v>
      </c>
      <c r="G63322" t="s">
        <v>129</v>
      </c>
      <c r="H63322" t="s">
        <v>130</v>
      </c>
      <c r="I63322" s="4">
        <v>57736866.498559989</v>
      </c>
    </row>
    <row r="63323" spans="1:9" x14ac:dyDescent="0.25">
      <c r="A63323" t="s">
        <v>473</v>
      </c>
      <c r="B63323" t="s">
        <v>35</v>
      </c>
      <c r="C63323" t="s">
        <v>111</v>
      </c>
      <c r="D63323" t="s">
        <v>112</v>
      </c>
      <c r="E63323" t="s">
        <v>113</v>
      </c>
      <c r="F63323" t="s">
        <v>114</v>
      </c>
      <c r="G63323" t="s">
        <v>131</v>
      </c>
      <c r="H63323" t="s">
        <v>132</v>
      </c>
      <c r="I63323" s="4">
        <v>28187.296375999998</v>
      </c>
    </row>
    <row r="63324" spans="1:9" x14ac:dyDescent="0.25">
      <c r="A63324" t="s">
        <v>473</v>
      </c>
      <c r="B63324" t="s">
        <v>35</v>
      </c>
      <c r="C63324" t="s">
        <v>111</v>
      </c>
      <c r="D63324" t="s">
        <v>112</v>
      </c>
      <c r="E63324" t="s">
        <v>113</v>
      </c>
      <c r="F63324" t="s">
        <v>114</v>
      </c>
      <c r="G63324" t="s">
        <v>133</v>
      </c>
      <c r="H63324" t="s">
        <v>134</v>
      </c>
      <c r="I63324" s="4">
        <v>4386582.5942480005</v>
      </c>
    </row>
    <row r="63325" spans="1:9" x14ac:dyDescent="0.25">
      <c r="A63325" t="s">
        <v>473</v>
      </c>
      <c r="B63325" t="s">
        <v>35</v>
      </c>
      <c r="C63325" t="s">
        <v>111</v>
      </c>
      <c r="D63325" t="s">
        <v>112</v>
      </c>
      <c r="E63325" t="s">
        <v>113</v>
      </c>
      <c r="F63325" t="s">
        <v>114</v>
      </c>
      <c r="G63325" t="s">
        <v>135</v>
      </c>
      <c r="H63325" t="s">
        <v>136</v>
      </c>
      <c r="I63325" s="4">
        <v>9770.4908959999993</v>
      </c>
    </row>
    <row r="63326" spans="1:9" x14ac:dyDescent="0.25">
      <c r="A63326" t="s">
        <v>473</v>
      </c>
      <c r="B63326" t="s">
        <v>35</v>
      </c>
      <c r="C63326" t="s">
        <v>111</v>
      </c>
      <c r="D63326" t="s">
        <v>112</v>
      </c>
      <c r="E63326" t="s">
        <v>113</v>
      </c>
      <c r="F63326" t="s">
        <v>114</v>
      </c>
      <c r="G63326" t="s">
        <v>137</v>
      </c>
      <c r="H63326" t="s">
        <v>138</v>
      </c>
      <c r="I63326" s="4">
        <v>918213.742248</v>
      </c>
    </row>
    <row r="63327" spans="1:9" x14ac:dyDescent="0.25">
      <c r="A63327" t="s">
        <v>473</v>
      </c>
      <c r="B63327" t="s">
        <v>35</v>
      </c>
      <c r="C63327" t="s">
        <v>111</v>
      </c>
      <c r="D63327" t="s">
        <v>112</v>
      </c>
      <c r="E63327" t="s">
        <v>113</v>
      </c>
      <c r="F63327" t="s">
        <v>114</v>
      </c>
      <c r="G63327" t="s">
        <v>139</v>
      </c>
      <c r="H63327" t="s">
        <v>140</v>
      </c>
      <c r="I63327" s="4">
        <v>23278375.878479995</v>
      </c>
    </row>
    <row r="63328" spans="1:9" x14ac:dyDescent="0.25">
      <c r="A63328" t="s">
        <v>473</v>
      </c>
      <c r="B63328" t="s">
        <v>35</v>
      </c>
      <c r="C63328" t="s">
        <v>111</v>
      </c>
      <c r="D63328" t="s">
        <v>112</v>
      </c>
      <c r="E63328" t="s">
        <v>113</v>
      </c>
      <c r="F63328" t="s">
        <v>114</v>
      </c>
      <c r="G63328" t="s">
        <v>141</v>
      </c>
      <c r="H63328" t="s">
        <v>142</v>
      </c>
      <c r="I63328" s="4">
        <v>14340884.088063998</v>
      </c>
    </row>
    <row r="63329" spans="1:9" x14ac:dyDescent="0.25">
      <c r="A63329" t="s">
        <v>473</v>
      </c>
      <c r="B63329" t="s">
        <v>35</v>
      </c>
      <c r="C63329" t="s">
        <v>111</v>
      </c>
      <c r="D63329" t="s">
        <v>112</v>
      </c>
      <c r="E63329" t="s">
        <v>113</v>
      </c>
      <c r="F63329" t="s">
        <v>114</v>
      </c>
      <c r="G63329" t="s">
        <v>145</v>
      </c>
      <c r="H63329" t="s">
        <v>146</v>
      </c>
      <c r="I63329" s="4">
        <v>169818441.50877592</v>
      </c>
    </row>
    <row r="63330" spans="1:9" x14ac:dyDescent="0.25">
      <c r="A63330" t="s">
        <v>473</v>
      </c>
      <c r="B63330" t="s">
        <v>35</v>
      </c>
      <c r="C63330" t="s">
        <v>111</v>
      </c>
      <c r="D63330" t="s">
        <v>112</v>
      </c>
      <c r="E63330" t="s">
        <v>147</v>
      </c>
      <c r="F63330" t="s">
        <v>148</v>
      </c>
      <c r="G63330" t="s">
        <v>149</v>
      </c>
      <c r="H63330" t="s">
        <v>150</v>
      </c>
      <c r="I63330" s="4">
        <v>17793618.082415994</v>
      </c>
    </row>
    <row r="63331" spans="1:9" x14ac:dyDescent="0.25">
      <c r="A63331" t="s">
        <v>473</v>
      </c>
      <c r="B63331" t="s">
        <v>35</v>
      </c>
      <c r="C63331" t="s">
        <v>111</v>
      </c>
      <c r="D63331" t="s">
        <v>112</v>
      </c>
      <c r="E63331" t="s">
        <v>153</v>
      </c>
      <c r="F63331" t="s">
        <v>154</v>
      </c>
      <c r="G63331" t="s">
        <v>158</v>
      </c>
      <c r="H63331" t="s">
        <v>18</v>
      </c>
      <c r="I63331" s="4">
        <v>-4390628.5928640002</v>
      </c>
    </row>
    <row r="63332" spans="1:9" x14ac:dyDescent="0.25">
      <c r="A63332" t="s">
        <v>473</v>
      </c>
      <c r="B63332" t="s">
        <v>35</v>
      </c>
      <c r="C63332" t="s">
        <v>111</v>
      </c>
      <c r="D63332" t="s">
        <v>112</v>
      </c>
      <c r="E63332" t="s">
        <v>153</v>
      </c>
      <c r="F63332" t="s">
        <v>154</v>
      </c>
      <c r="G63332" t="s">
        <v>159</v>
      </c>
      <c r="H63332" t="s">
        <v>19</v>
      </c>
      <c r="I63332" s="4">
        <v>-26761410.827896006</v>
      </c>
    </row>
    <row r="63333" spans="1:9" x14ac:dyDescent="0.25">
      <c r="A63333" t="s">
        <v>473</v>
      </c>
      <c r="B63333" t="s">
        <v>35</v>
      </c>
      <c r="C63333" t="s">
        <v>111</v>
      </c>
      <c r="D63333" t="s">
        <v>112</v>
      </c>
      <c r="E63333" t="s">
        <v>153</v>
      </c>
      <c r="F63333" t="s">
        <v>154</v>
      </c>
      <c r="G63333" t="s">
        <v>160</v>
      </c>
      <c r="H63333" t="s">
        <v>20</v>
      </c>
      <c r="I63333" s="4">
        <v>-1249913.1012559999</v>
      </c>
    </row>
    <row r="63334" spans="1:9" x14ac:dyDescent="0.25">
      <c r="A63334" t="s">
        <v>473</v>
      </c>
      <c r="B63334" t="s">
        <v>35</v>
      </c>
      <c r="C63334" t="s">
        <v>111</v>
      </c>
      <c r="D63334" t="s">
        <v>112</v>
      </c>
      <c r="E63334" t="s">
        <v>153</v>
      </c>
      <c r="F63334" t="s">
        <v>154</v>
      </c>
      <c r="G63334" t="s">
        <v>161</v>
      </c>
      <c r="H63334" t="s">
        <v>21</v>
      </c>
      <c r="I63334" s="4">
        <v>-1946746.9986160004</v>
      </c>
    </row>
    <row r="63335" spans="1:9" x14ac:dyDescent="0.25">
      <c r="A63335" t="s">
        <v>473</v>
      </c>
      <c r="B63335" t="s">
        <v>35</v>
      </c>
      <c r="C63335" t="s">
        <v>111</v>
      </c>
      <c r="D63335" t="s">
        <v>112</v>
      </c>
      <c r="E63335" t="s">
        <v>153</v>
      </c>
      <c r="F63335" t="s">
        <v>154</v>
      </c>
      <c r="G63335" t="s">
        <v>162</v>
      </c>
      <c r="H63335" t="s">
        <v>22</v>
      </c>
      <c r="I63335" s="4">
        <v>-39335271.072256014</v>
      </c>
    </row>
    <row r="63336" spans="1:9" x14ac:dyDescent="0.25">
      <c r="A63336" t="s">
        <v>473</v>
      </c>
      <c r="B63336" t="s">
        <v>35</v>
      </c>
      <c r="C63336" t="s">
        <v>111</v>
      </c>
      <c r="D63336" t="s">
        <v>112</v>
      </c>
      <c r="E63336" t="s">
        <v>153</v>
      </c>
      <c r="F63336" t="s">
        <v>154</v>
      </c>
      <c r="G63336" t="s">
        <v>163</v>
      </c>
      <c r="H63336" t="s">
        <v>15</v>
      </c>
      <c r="I63336" s="4">
        <v>-7615.3879199999992</v>
      </c>
    </row>
    <row r="63337" spans="1:9" x14ac:dyDescent="0.25">
      <c r="A63337" t="s">
        <v>473</v>
      </c>
      <c r="B63337" t="s">
        <v>35</v>
      </c>
      <c r="C63337" t="s">
        <v>111</v>
      </c>
      <c r="D63337" t="s">
        <v>112</v>
      </c>
      <c r="E63337" t="s">
        <v>153</v>
      </c>
      <c r="F63337" t="s">
        <v>154</v>
      </c>
      <c r="G63337" t="s">
        <v>164</v>
      </c>
      <c r="H63337" t="s">
        <v>23</v>
      </c>
      <c r="I63337" s="4">
        <v>-4097192.6727520004</v>
      </c>
    </row>
    <row r="63338" spans="1:9" x14ac:dyDescent="0.25">
      <c r="A63338" t="s">
        <v>473</v>
      </c>
      <c r="B63338" t="s">
        <v>35</v>
      </c>
      <c r="C63338" t="s">
        <v>111</v>
      </c>
      <c r="D63338" t="s">
        <v>112</v>
      </c>
      <c r="E63338" t="s">
        <v>153</v>
      </c>
      <c r="F63338" t="s">
        <v>154</v>
      </c>
      <c r="G63338" t="s">
        <v>165</v>
      </c>
      <c r="H63338" t="s">
        <v>166</v>
      </c>
      <c r="I63338" s="4">
        <v>-7599.8463119999997</v>
      </c>
    </row>
    <row r="63339" spans="1:9" x14ac:dyDescent="0.25">
      <c r="A63339" t="s">
        <v>473</v>
      </c>
      <c r="B63339" t="s">
        <v>35</v>
      </c>
      <c r="C63339" t="s">
        <v>111</v>
      </c>
      <c r="D63339" t="s">
        <v>112</v>
      </c>
      <c r="E63339" t="s">
        <v>153</v>
      </c>
      <c r="F63339" t="s">
        <v>154</v>
      </c>
      <c r="G63339" t="s">
        <v>167</v>
      </c>
      <c r="H63339" t="s">
        <v>168</v>
      </c>
      <c r="I63339" s="4">
        <v>-905039.63919999998</v>
      </c>
    </row>
    <row r="63340" spans="1:9" x14ac:dyDescent="0.25">
      <c r="A63340" t="s">
        <v>473</v>
      </c>
      <c r="B63340" t="s">
        <v>35</v>
      </c>
      <c r="C63340" t="s">
        <v>111</v>
      </c>
      <c r="D63340" t="s">
        <v>112</v>
      </c>
      <c r="E63340" t="s">
        <v>153</v>
      </c>
      <c r="F63340" t="s">
        <v>154</v>
      </c>
      <c r="G63340" t="s">
        <v>169</v>
      </c>
      <c r="H63340" t="s">
        <v>24</v>
      </c>
      <c r="I63340" s="4">
        <v>-19916088.862151995</v>
      </c>
    </row>
    <row r="63341" spans="1:9" x14ac:dyDescent="0.25">
      <c r="A63341" t="s">
        <v>473</v>
      </c>
      <c r="B63341" t="s">
        <v>35</v>
      </c>
      <c r="C63341" t="s">
        <v>111</v>
      </c>
      <c r="D63341" t="s">
        <v>112</v>
      </c>
      <c r="E63341" t="s">
        <v>153</v>
      </c>
      <c r="F63341" t="s">
        <v>154</v>
      </c>
      <c r="G63341" t="s">
        <v>170</v>
      </c>
      <c r="H63341" t="s">
        <v>25</v>
      </c>
      <c r="I63341" s="4">
        <v>-12424681.529703995</v>
      </c>
    </row>
    <row r="63342" spans="1:9" x14ac:dyDescent="0.25">
      <c r="A63342" t="s">
        <v>473</v>
      </c>
      <c r="B63342" t="s">
        <v>35</v>
      </c>
      <c r="C63342" t="s">
        <v>111</v>
      </c>
      <c r="D63342" t="s">
        <v>112</v>
      </c>
      <c r="E63342" t="s">
        <v>153</v>
      </c>
      <c r="F63342" t="s">
        <v>154</v>
      </c>
      <c r="G63342" t="s">
        <v>172</v>
      </c>
      <c r="H63342" t="s">
        <v>26</v>
      </c>
      <c r="I63342" s="4">
        <v>-135231841.41395199</v>
      </c>
    </row>
    <row r="63343" spans="1:9" x14ac:dyDescent="0.25">
      <c r="A63343" t="s">
        <v>473</v>
      </c>
      <c r="B63343" t="s">
        <v>35</v>
      </c>
      <c r="C63343" t="s">
        <v>111</v>
      </c>
      <c r="D63343" t="s">
        <v>112</v>
      </c>
      <c r="E63343" t="s">
        <v>153</v>
      </c>
      <c r="F63343" t="s">
        <v>154</v>
      </c>
      <c r="G63343" t="s">
        <v>173</v>
      </c>
      <c r="H63343" t="s">
        <v>174</v>
      </c>
      <c r="I63343" s="4">
        <v>-490980.11886400002</v>
      </c>
    </row>
    <row r="63344" spans="1:9" x14ac:dyDescent="0.25">
      <c r="A63344" t="s">
        <v>473</v>
      </c>
      <c r="B63344" t="s">
        <v>35</v>
      </c>
      <c r="C63344" t="s">
        <v>177</v>
      </c>
      <c r="D63344" t="s">
        <v>178</v>
      </c>
      <c r="E63344" t="s">
        <v>179</v>
      </c>
      <c r="F63344" t="s">
        <v>180</v>
      </c>
      <c r="G63344" t="s">
        <v>181</v>
      </c>
      <c r="H63344" t="s">
        <v>182</v>
      </c>
      <c r="I63344" s="4">
        <v>218565839.89923203</v>
      </c>
    </row>
    <row r="63345" spans="1:9" x14ac:dyDescent="0.25">
      <c r="A63345" t="s">
        <v>473</v>
      </c>
      <c r="B63345" t="s">
        <v>35</v>
      </c>
      <c r="C63345" t="s">
        <v>177</v>
      </c>
      <c r="D63345" t="s">
        <v>178</v>
      </c>
      <c r="E63345" t="s">
        <v>179</v>
      </c>
      <c r="F63345" t="s">
        <v>180</v>
      </c>
      <c r="G63345" t="s">
        <v>183</v>
      </c>
      <c r="H63345" t="s">
        <v>184</v>
      </c>
      <c r="I63345" s="4">
        <v>3614511.77256</v>
      </c>
    </row>
    <row r="63346" spans="1:9" x14ac:dyDescent="0.25">
      <c r="A63346" t="s">
        <v>473</v>
      </c>
      <c r="B63346" t="s">
        <v>35</v>
      </c>
      <c r="C63346" t="s">
        <v>177</v>
      </c>
      <c r="D63346" t="s">
        <v>178</v>
      </c>
      <c r="E63346" t="s">
        <v>185</v>
      </c>
      <c r="F63346" t="s">
        <v>186</v>
      </c>
      <c r="G63346" t="s">
        <v>187</v>
      </c>
      <c r="H63346" t="s">
        <v>27</v>
      </c>
      <c r="I63346" s="4">
        <v>-133411566.84070401</v>
      </c>
    </row>
    <row r="63347" spans="1:9" x14ac:dyDescent="0.25">
      <c r="A63347" t="s">
        <v>473</v>
      </c>
      <c r="B63347" t="s">
        <v>35</v>
      </c>
      <c r="C63347" t="s">
        <v>177</v>
      </c>
      <c r="D63347" t="s">
        <v>178</v>
      </c>
      <c r="E63347" t="s">
        <v>185</v>
      </c>
      <c r="F63347" t="s">
        <v>186</v>
      </c>
      <c r="G63347" t="s">
        <v>188</v>
      </c>
      <c r="H63347" t="s">
        <v>189</v>
      </c>
      <c r="I63347" s="4">
        <v>-2225226.7112959996</v>
      </c>
    </row>
    <row r="63348" spans="1:9" x14ac:dyDescent="0.25">
      <c r="A63348" t="s">
        <v>473</v>
      </c>
      <c r="B63348" t="s">
        <v>35</v>
      </c>
      <c r="C63348" t="s">
        <v>192</v>
      </c>
      <c r="D63348" t="s">
        <v>193</v>
      </c>
      <c r="E63348" t="s">
        <v>194</v>
      </c>
      <c r="F63348" t="s">
        <v>195</v>
      </c>
      <c r="G63348" t="s">
        <v>194</v>
      </c>
      <c r="H63348" t="s">
        <v>195</v>
      </c>
      <c r="I63348" s="5">
        <v>3756738.2079039994</v>
      </c>
    </row>
    <row r="63349" spans="1:9" x14ac:dyDescent="0.25">
      <c r="A63349" t="s">
        <v>473</v>
      </c>
      <c r="B63349" t="s">
        <v>35</v>
      </c>
      <c r="C63349" t="s">
        <v>192</v>
      </c>
      <c r="D63349" t="s">
        <v>193</v>
      </c>
      <c r="E63349" t="s">
        <v>196</v>
      </c>
      <c r="F63349" t="s">
        <v>197</v>
      </c>
      <c r="G63349" t="s">
        <v>196</v>
      </c>
      <c r="H63349" t="s">
        <v>197</v>
      </c>
      <c r="I63349" s="5">
        <v>5804883.8376480006</v>
      </c>
    </row>
    <row r="63350" spans="1:9" x14ac:dyDescent="0.25">
      <c r="A63350" t="s">
        <v>473</v>
      </c>
      <c r="B63350" t="s">
        <v>35</v>
      </c>
      <c r="C63350" t="s">
        <v>192</v>
      </c>
      <c r="D63350" t="s">
        <v>193</v>
      </c>
      <c r="E63350" t="s">
        <v>198</v>
      </c>
      <c r="F63350" t="s">
        <v>199</v>
      </c>
      <c r="G63350" t="s">
        <v>198</v>
      </c>
      <c r="H63350" t="s">
        <v>199</v>
      </c>
      <c r="I63350" s="5">
        <v>6529594.1992239999</v>
      </c>
    </row>
    <row r="63351" spans="1:9" x14ac:dyDescent="0.25">
      <c r="A63351" t="s">
        <v>473</v>
      </c>
      <c r="B63351" t="s">
        <v>35</v>
      </c>
      <c r="C63351" t="s">
        <v>192</v>
      </c>
      <c r="D63351" t="s">
        <v>193</v>
      </c>
      <c r="E63351" t="s">
        <v>200</v>
      </c>
      <c r="F63351" t="s">
        <v>201</v>
      </c>
      <c r="G63351" t="s">
        <v>200</v>
      </c>
      <c r="H63351" t="s">
        <v>201</v>
      </c>
      <c r="I63351" s="5">
        <v>617721.93210400001</v>
      </c>
    </row>
    <row r="63352" spans="1:9" x14ac:dyDescent="0.25">
      <c r="A63352" t="s">
        <v>473</v>
      </c>
      <c r="B63352" t="s">
        <v>35</v>
      </c>
      <c r="C63352" t="s">
        <v>192</v>
      </c>
      <c r="D63352" t="s">
        <v>193</v>
      </c>
      <c r="E63352" t="s">
        <v>202</v>
      </c>
      <c r="F63352" t="s">
        <v>203</v>
      </c>
      <c r="G63352" t="s">
        <v>202</v>
      </c>
      <c r="H63352" t="s">
        <v>203</v>
      </c>
      <c r="I63352" s="5">
        <v>541795.99648800015</v>
      </c>
    </row>
    <row r="63353" spans="1:9" x14ac:dyDescent="0.25">
      <c r="A63353" t="s">
        <v>473</v>
      </c>
      <c r="B63353" t="s">
        <v>35</v>
      </c>
      <c r="C63353" t="s">
        <v>192</v>
      </c>
      <c r="D63353" t="s">
        <v>193</v>
      </c>
      <c r="E63353" t="s">
        <v>204</v>
      </c>
      <c r="F63353" t="s">
        <v>205</v>
      </c>
      <c r="G63353" t="s">
        <v>204</v>
      </c>
      <c r="H63353" t="s">
        <v>205</v>
      </c>
      <c r="I63353" s="5">
        <v>6406696.3436960001</v>
      </c>
    </row>
    <row r="63354" spans="1:9" x14ac:dyDescent="0.25">
      <c r="A63354" t="s">
        <v>473</v>
      </c>
      <c r="B63354" t="s">
        <v>35</v>
      </c>
      <c r="C63354" t="s">
        <v>192</v>
      </c>
      <c r="D63354" t="s">
        <v>193</v>
      </c>
      <c r="E63354" t="s">
        <v>206</v>
      </c>
      <c r="F63354" t="s">
        <v>207</v>
      </c>
      <c r="G63354" t="s">
        <v>206</v>
      </c>
      <c r="H63354" t="s">
        <v>207</v>
      </c>
      <c r="I63354" s="5">
        <v>3417433.8220480001</v>
      </c>
    </row>
    <row r="63355" spans="1:9" x14ac:dyDescent="0.25">
      <c r="A63355" t="s">
        <v>473</v>
      </c>
      <c r="B63355" t="s">
        <v>35</v>
      </c>
      <c r="C63355" t="s">
        <v>192</v>
      </c>
      <c r="D63355" t="s">
        <v>193</v>
      </c>
      <c r="E63355" t="s">
        <v>208</v>
      </c>
      <c r="F63355" t="s">
        <v>209</v>
      </c>
      <c r="G63355" t="s">
        <v>208</v>
      </c>
      <c r="H63355" t="s">
        <v>209</v>
      </c>
      <c r="I63355" s="5">
        <v>743769.55351999996</v>
      </c>
    </row>
    <row r="63356" spans="1:9" x14ac:dyDescent="0.25">
      <c r="A63356" t="s">
        <v>473</v>
      </c>
      <c r="B63356" t="s">
        <v>35</v>
      </c>
      <c r="C63356" t="s">
        <v>192</v>
      </c>
      <c r="D63356" t="s">
        <v>193</v>
      </c>
      <c r="E63356" t="s">
        <v>212</v>
      </c>
      <c r="F63356" t="s">
        <v>213</v>
      </c>
      <c r="G63356" t="s">
        <v>212</v>
      </c>
      <c r="H63356" t="s">
        <v>213</v>
      </c>
      <c r="I63356" s="5">
        <v>1284.7729280000001</v>
      </c>
    </row>
    <row r="63357" spans="1:9" x14ac:dyDescent="0.25">
      <c r="A63357" t="s">
        <v>473</v>
      </c>
      <c r="B63357" t="s">
        <v>35</v>
      </c>
      <c r="C63357" t="s">
        <v>192</v>
      </c>
      <c r="D63357" t="s">
        <v>193</v>
      </c>
      <c r="E63357" t="s">
        <v>214</v>
      </c>
      <c r="F63357" t="s">
        <v>215</v>
      </c>
      <c r="G63357" t="s">
        <v>214</v>
      </c>
      <c r="H63357" t="s">
        <v>215</v>
      </c>
      <c r="I63357" s="5">
        <v>305784.31793599995</v>
      </c>
    </row>
    <row r="63358" spans="1:9" x14ac:dyDescent="0.25">
      <c r="A63358" t="s">
        <v>473</v>
      </c>
      <c r="B63358" t="s">
        <v>35</v>
      </c>
      <c r="C63358" t="s">
        <v>192</v>
      </c>
      <c r="D63358" t="s">
        <v>193</v>
      </c>
      <c r="E63358" t="s">
        <v>216</v>
      </c>
      <c r="F63358" t="s">
        <v>217</v>
      </c>
      <c r="G63358" t="s">
        <v>216</v>
      </c>
      <c r="H63358" t="s">
        <v>217</v>
      </c>
      <c r="I63358" s="5">
        <v>461155.77311200002</v>
      </c>
    </row>
    <row r="63359" spans="1:9" x14ac:dyDescent="0.25">
      <c r="A63359" t="s">
        <v>473</v>
      </c>
      <c r="B63359" t="s">
        <v>35</v>
      </c>
      <c r="C63359" t="s">
        <v>192</v>
      </c>
      <c r="D63359" t="s">
        <v>193</v>
      </c>
      <c r="E63359" t="s">
        <v>220</v>
      </c>
      <c r="F63359" t="s">
        <v>221</v>
      </c>
      <c r="G63359" t="s">
        <v>220</v>
      </c>
      <c r="H63359" t="s">
        <v>221</v>
      </c>
      <c r="I63359" s="5">
        <v>110257.34768799999</v>
      </c>
    </row>
    <row r="63360" spans="1:9" x14ac:dyDescent="0.25">
      <c r="A63360" t="s">
        <v>473</v>
      </c>
      <c r="B63360" t="s">
        <v>35</v>
      </c>
      <c r="C63360" t="s">
        <v>192</v>
      </c>
      <c r="D63360" t="s">
        <v>193</v>
      </c>
      <c r="E63360" t="s">
        <v>222</v>
      </c>
      <c r="F63360" t="s">
        <v>223</v>
      </c>
      <c r="G63360" t="s">
        <v>222</v>
      </c>
      <c r="H63360" t="s">
        <v>223</v>
      </c>
      <c r="I63360" s="5">
        <v>3770312.430224</v>
      </c>
    </row>
    <row r="63361" spans="1:9" x14ac:dyDescent="0.25">
      <c r="A63361" t="s">
        <v>473</v>
      </c>
      <c r="B63361" t="s">
        <v>35</v>
      </c>
      <c r="C63361" t="s">
        <v>226</v>
      </c>
      <c r="D63361" t="s">
        <v>227</v>
      </c>
      <c r="E63361" t="s">
        <v>231</v>
      </c>
      <c r="F63361" t="s">
        <v>232</v>
      </c>
      <c r="G63361" t="s">
        <v>233</v>
      </c>
      <c r="H63361" t="s">
        <v>234</v>
      </c>
      <c r="I63361" s="5">
        <v>-15951236.999999737</v>
      </c>
    </row>
    <row r="63362" spans="1:9" x14ac:dyDescent="0.25">
      <c r="A63362" t="s">
        <v>473</v>
      </c>
      <c r="B63362" t="s">
        <v>35</v>
      </c>
      <c r="C63362" t="s">
        <v>226</v>
      </c>
      <c r="D63362" t="s">
        <v>227</v>
      </c>
      <c r="E63362" t="s">
        <v>235</v>
      </c>
      <c r="F63362" t="s">
        <v>236</v>
      </c>
      <c r="G63362" t="s">
        <v>237</v>
      </c>
      <c r="H63362" t="s">
        <v>238</v>
      </c>
      <c r="I63362" s="5">
        <v>112545307.34226426</v>
      </c>
    </row>
    <row r="63363" spans="1:9" x14ac:dyDescent="0.25">
      <c r="A63363" t="s">
        <v>473</v>
      </c>
      <c r="B63363" t="s">
        <v>35</v>
      </c>
      <c r="C63363" t="s">
        <v>239</v>
      </c>
      <c r="D63363" t="s">
        <v>240</v>
      </c>
      <c r="E63363" t="s">
        <v>247</v>
      </c>
      <c r="F63363" t="s">
        <v>248</v>
      </c>
      <c r="G63363" t="s">
        <v>249</v>
      </c>
      <c r="H63363" t="s">
        <v>250</v>
      </c>
      <c r="I63363" s="4">
        <v>-25953161.072000001</v>
      </c>
    </row>
    <row r="63364" spans="1:9" x14ac:dyDescent="0.25">
      <c r="A63364" t="s">
        <v>473</v>
      </c>
      <c r="B63364" t="s">
        <v>35</v>
      </c>
      <c r="C63364" t="s">
        <v>239</v>
      </c>
      <c r="D63364" t="s">
        <v>240</v>
      </c>
      <c r="E63364" t="s">
        <v>247</v>
      </c>
      <c r="F63364" t="s">
        <v>248</v>
      </c>
      <c r="G63364" t="s">
        <v>251</v>
      </c>
      <c r="H63364" t="s">
        <v>252</v>
      </c>
      <c r="I63364" s="4">
        <v>10361.072</v>
      </c>
    </row>
    <row r="63365" spans="1:9" x14ac:dyDescent="0.25">
      <c r="A63365" t="s">
        <v>473</v>
      </c>
      <c r="B63365" t="s">
        <v>35</v>
      </c>
      <c r="C63365" t="s">
        <v>263</v>
      </c>
      <c r="D63365" t="s">
        <v>264</v>
      </c>
      <c r="E63365" t="s">
        <v>265</v>
      </c>
      <c r="F63365" t="s">
        <v>264</v>
      </c>
      <c r="G63365" t="s">
        <v>266</v>
      </c>
      <c r="H63365" t="s">
        <v>267</v>
      </c>
      <c r="I63365" s="5">
        <v>1916839.7642880005</v>
      </c>
    </row>
    <row r="63366" spans="1:9" x14ac:dyDescent="0.25">
      <c r="A63366" t="s">
        <v>473</v>
      </c>
      <c r="B63366" t="s">
        <v>35</v>
      </c>
      <c r="C63366" t="s">
        <v>263</v>
      </c>
      <c r="D63366" t="s">
        <v>264</v>
      </c>
      <c r="E63366" t="s">
        <v>265</v>
      </c>
      <c r="F63366" t="s">
        <v>264</v>
      </c>
      <c r="G63366" t="s">
        <v>268</v>
      </c>
      <c r="H63366" t="s">
        <v>269</v>
      </c>
      <c r="I63366" s="5">
        <v>171475.74160000004</v>
      </c>
    </row>
    <row r="63367" spans="1:9" x14ac:dyDescent="0.25">
      <c r="A63367" t="s">
        <v>473</v>
      </c>
      <c r="B63367" t="s">
        <v>35</v>
      </c>
      <c r="C63367" t="s">
        <v>263</v>
      </c>
      <c r="D63367" t="s">
        <v>264</v>
      </c>
      <c r="E63367" t="s">
        <v>265</v>
      </c>
      <c r="F63367" t="s">
        <v>264</v>
      </c>
      <c r="G63367" t="s">
        <v>270</v>
      </c>
      <c r="H63367" t="s">
        <v>271</v>
      </c>
      <c r="I63367" s="5">
        <v>8930731.1909359973</v>
      </c>
    </row>
    <row r="63368" spans="1:9" x14ac:dyDescent="0.25">
      <c r="A63368" t="s">
        <v>473</v>
      </c>
      <c r="B63368" t="s">
        <v>35</v>
      </c>
      <c r="C63368" t="s">
        <v>263</v>
      </c>
      <c r="D63368" t="s">
        <v>264</v>
      </c>
      <c r="E63368" t="s">
        <v>265</v>
      </c>
      <c r="F63368" t="s">
        <v>264</v>
      </c>
      <c r="G63368" t="s">
        <v>272</v>
      </c>
      <c r="H63368" t="s">
        <v>273</v>
      </c>
      <c r="I63368" s="5">
        <v>16107887.209624</v>
      </c>
    </row>
    <row r="63369" spans="1:9" x14ac:dyDescent="0.25">
      <c r="A63369" t="s">
        <v>473</v>
      </c>
      <c r="B63369" t="s">
        <v>35</v>
      </c>
      <c r="C63369" t="s">
        <v>263</v>
      </c>
      <c r="D63369" t="s">
        <v>264</v>
      </c>
      <c r="E63369" t="s">
        <v>274</v>
      </c>
      <c r="F63369" t="s">
        <v>275</v>
      </c>
      <c r="G63369" t="s">
        <v>274</v>
      </c>
      <c r="H63369" t="s">
        <v>275</v>
      </c>
      <c r="I63369" s="5">
        <v>-136652.17860799999</v>
      </c>
    </row>
    <row r="63370" spans="1:9" x14ac:dyDescent="0.25">
      <c r="A63370" t="s">
        <v>473</v>
      </c>
      <c r="B63370" t="s">
        <v>35</v>
      </c>
      <c r="C63370" t="s">
        <v>263</v>
      </c>
      <c r="D63370" t="s">
        <v>264</v>
      </c>
      <c r="E63370" t="s">
        <v>276</v>
      </c>
      <c r="F63370" t="s">
        <v>277</v>
      </c>
      <c r="G63370" t="s">
        <v>276</v>
      </c>
      <c r="H63370" t="s">
        <v>277</v>
      </c>
      <c r="I63370" s="5">
        <v>-10.361072</v>
      </c>
    </row>
    <row r="63371" spans="1:9" x14ac:dyDescent="0.25">
      <c r="A63371" t="s">
        <v>473</v>
      </c>
      <c r="B63371" t="s">
        <v>35</v>
      </c>
      <c r="C63371" t="s">
        <v>278</v>
      </c>
      <c r="D63371" t="s">
        <v>279</v>
      </c>
      <c r="E63371" t="s">
        <v>283</v>
      </c>
      <c r="F63371" t="s">
        <v>284</v>
      </c>
      <c r="G63371" t="s">
        <v>285</v>
      </c>
      <c r="H63371" t="s">
        <v>286</v>
      </c>
      <c r="I63371" s="6">
        <v>-1.7951242625713399E-7</v>
      </c>
    </row>
    <row r="63372" spans="1:9" x14ac:dyDescent="0.25">
      <c r="A63372" t="s">
        <v>473</v>
      </c>
      <c r="B63372" t="s">
        <v>35</v>
      </c>
      <c r="C63372" t="s">
        <v>278</v>
      </c>
      <c r="D63372" t="s">
        <v>279</v>
      </c>
      <c r="E63372" t="s">
        <v>287</v>
      </c>
      <c r="F63372" t="s">
        <v>288</v>
      </c>
      <c r="G63372" t="s">
        <v>289</v>
      </c>
      <c r="H63372" t="s">
        <v>290</v>
      </c>
      <c r="I63372" s="6">
        <v>79948.648015993444</v>
      </c>
    </row>
    <row r="63373" spans="1:9" x14ac:dyDescent="0.25">
      <c r="A63373" t="s">
        <v>473</v>
      </c>
      <c r="B63373" t="s">
        <v>35</v>
      </c>
      <c r="C63373" t="s">
        <v>291</v>
      </c>
      <c r="D63373" t="s">
        <v>292</v>
      </c>
      <c r="E63373" t="s">
        <v>293</v>
      </c>
      <c r="F63373" t="s">
        <v>294</v>
      </c>
      <c r="G63373" t="s">
        <v>293</v>
      </c>
      <c r="H63373" t="s">
        <v>294</v>
      </c>
      <c r="I63373" s="6">
        <v>-103878123.726712</v>
      </c>
    </row>
    <row r="63374" spans="1:9" x14ac:dyDescent="0.25">
      <c r="A63374" t="s">
        <v>473</v>
      </c>
      <c r="B63374" t="s">
        <v>35</v>
      </c>
      <c r="C63374" t="s">
        <v>291</v>
      </c>
      <c r="D63374" t="s">
        <v>292</v>
      </c>
      <c r="E63374" t="s">
        <v>295</v>
      </c>
      <c r="F63374" t="s">
        <v>296</v>
      </c>
      <c r="G63374" t="s">
        <v>295</v>
      </c>
      <c r="H63374" t="s">
        <v>296</v>
      </c>
      <c r="I63374" s="6">
        <v>-662626.81815199996</v>
      </c>
    </row>
    <row r="63375" spans="1:9" x14ac:dyDescent="0.25">
      <c r="A63375" t="s">
        <v>473</v>
      </c>
      <c r="B63375" t="s">
        <v>35</v>
      </c>
      <c r="C63375" t="s">
        <v>291</v>
      </c>
      <c r="D63375" t="s">
        <v>292</v>
      </c>
      <c r="E63375" t="s">
        <v>297</v>
      </c>
      <c r="F63375" t="s">
        <v>298</v>
      </c>
      <c r="G63375" t="s">
        <v>297</v>
      </c>
      <c r="H63375" t="s">
        <v>298</v>
      </c>
      <c r="I63375" s="6">
        <v>-1137692.330424</v>
      </c>
    </row>
    <row r="63376" spans="1:9" x14ac:dyDescent="0.25">
      <c r="A63376" t="s">
        <v>473</v>
      </c>
      <c r="B63376" t="s">
        <v>35</v>
      </c>
      <c r="C63376" t="s">
        <v>356</v>
      </c>
      <c r="D63376" t="s">
        <v>357</v>
      </c>
      <c r="E63376" t="s">
        <v>305</v>
      </c>
      <c r="F63376" t="s">
        <v>306</v>
      </c>
      <c r="G63376" t="s">
        <v>305</v>
      </c>
      <c r="H63376" t="s">
        <v>306</v>
      </c>
      <c r="I63376" s="6">
        <v>19028.108727999999</v>
      </c>
    </row>
    <row r="63377" spans="1:9" x14ac:dyDescent="0.25">
      <c r="A63377" t="s">
        <v>473</v>
      </c>
      <c r="B63377" t="s">
        <v>35</v>
      </c>
      <c r="C63377" t="s">
        <v>356</v>
      </c>
      <c r="D63377" t="s">
        <v>357</v>
      </c>
      <c r="E63377" t="s">
        <v>307</v>
      </c>
      <c r="F63377" t="s">
        <v>308</v>
      </c>
      <c r="G63377" t="s">
        <v>307</v>
      </c>
      <c r="H63377" t="s">
        <v>308</v>
      </c>
      <c r="I63377" s="6">
        <v>-1059942.846136</v>
      </c>
    </row>
    <row r="63378" spans="1:9" x14ac:dyDescent="0.25">
      <c r="A63378" t="s">
        <v>473</v>
      </c>
      <c r="B63378" t="s">
        <v>35</v>
      </c>
      <c r="C63378" t="s">
        <v>356</v>
      </c>
      <c r="D63378" t="s">
        <v>357</v>
      </c>
      <c r="E63378" t="s">
        <v>309</v>
      </c>
      <c r="F63378" t="s">
        <v>310</v>
      </c>
      <c r="G63378" t="s">
        <v>309</v>
      </c>
      <c r="H63378" t="s">
        <v>310</v>
      </c>
      <c r="I63378" s="6">
        <v>-1134086.6773679999</v>
      </c>
    </row>
    <row r="63379" spans="1:9" x14ac:dyDescent="0.25">
      <c r="A63379" t="s">
        <v>473</v>
      </c>
      <c r="B63379" t="s">
        <v>35</v>
      </c>
      <c r="C63379" t="s">
        <v>356</v>
      </c>
      <c r="D63379" t="s">
        <v>357</v>
      </c>
      <c r="E63379" t="s">
        <v>311</v>
      </c>
      <c r="F63379" t="s">
        <v>312</v>
      </c>
      <c r="G63379" t="s">
        <v>311</v>
      </c>
      <c r="H63379" t="s">
        <v>312</v>
      </c>
      <c r="I63379" s="6">
        <v>-10155482.428840006</v>
      </c>
    </row>
    <row r="63380" spans="1:9" x14ac:dyDescent="0.25">
      <c r="A63380" t="s">
        <v>473</v>
      </c>
      <c r="B63380" t="s">
        <v>35</v>
      </c>
      <c r="C63380" t="s">
        <v>356</v>
      </c>
      <c r="D63380" t="s">
        <v>357</v>
      </c>
      <c r="E63380" t="s">
        <v>313</v>
      </c>
      <c r="F63380" t="s">
        <v>314</v>
      </c>
      <c r="G63380" t="s">
        <v>313</v>
      </c>
      <c r="H63380" t="s">
        <v>314</v>
      </c>
      <c r="I63380" s="6">
        <v>-196399.30029599997</v>
      </c>
    </row>
    <row r="63381" spans="1:9" x14ac:dyDescent="0.25">
      <c r="A63381" t="s">
        <v>473</v>
      </c>
      <c r="B63381" t="s">
        <v>35</v>
      </c>
      <c r="C63381" t="s">
        <v>356</v>
      </c>
      <c r="D63381" t="s">
        <v>357</v>
      </c>
      <c r="E63381" t="s">
        <v>315</v>
      </c>
      <c r="F63381" t="s">
        <v>316</v>
      </c>
      <c r="G63381" t="s">
        <v>315</v>
      </c>
      <c r="H63381" t="s">
        <v>316</v>
      </c>
      <c r="I63381" s="6">
        <v>-20183.368255999983</v>
      </c>
    </row>
    <row r="63382" spans="1:9" x14ac:dyDescent="0.25">
      <c r="A63382" t="s">
        <v>473</v>
      </c>
      <c r="B63382" t="s">
        <v>35</v>
      </c>
      <c r="C63382" t="s">
        <v>356</v>
      </c>
      <c r="D63382" t="s">
        <v>357</v>
      </c>
      <c r="E63382" t="s">
        <v>317</v>
      </c>
      <c r="F63382" t="s">
        <v>318</v>
      </c>
      <c r="G63382" t="s">
        <v>317</v>
      </c>
      <c r="H63382" t="s">
        <v>318</v>
      </c>
      <c r="I63382" s="6">
        <v>-9580831.0944639985</v>
      </c>
    </row>
    <row r="63383" spans="1:9" x14ac:dyDescent="0.25">
      <c r="A63383" t="s">
        <v>473</v>
      </c>
      <c r="B63383" t="s">
        <v>35</v>
      </c>
      <c r="C63383" t="s">
        <v>356</v>
      </c>
      <c r="D63383" t="s">
        <v>357</v>
      </c>
      <c r="E63383" t="s">
        <v>323</v>
      </c>
      <c r="F63383" t="s">
        <v>324</v>
      </c>
      <c r="G63383" t="s">
        <v>323</v>
      </c>
      <c r="H63383" t="s">
        <v>324</v>
      </c>
      <c r="I63383" s="6">
        <v>1288368.2199840001</v>
      </c>
    </row>
    <row r="63384" spans="1:9" x14ac:dyDescent="0.25">
      <c r="A63384" t="s">
        <v>473</v>
      </c>
      <c r="B63384" t="s">
        <v>35</v>
      </c>
      <c r="C63384" t="s">
        <v>356</v>
      </c>
      <c r="D63384" t="s">
        <v>357</v>
      </c>
      <c r="E63384" t="s">
        <v>325</v>
      </c>
      <c r="F63384" t="s">
        <v>326</v>
      </c>
      <c r="G63384" t="s">
        <v>325</v>
      </c>
      <c r="H63384" t="s">
        <v>326</v>
      </c>
      <c r="I63384" s="6">
        <v>-474796.12439999997</v>
      </c>
    </row>
    <row r="63385" spans="1:9" x14ac:dyDescent="0.25">
      <c r="A63385" t="s">
        <v>473</v>
      </c>
      <c r="B63385" t="s">
        <v>35</v>
      </c>
      <c r="C63385" t="s">
        <v>356</v>
      </c>
      <c r="D63385" t="s">
        <v>357</v>
      </c>
      <c r="E63385" t="s">
        <v>335</v>
      </c>
      <c r="F63385" t="s">
        <v>336</v>
      </c>
      <c r="G63385" t="s">
        <v>335</v>
      </c>
      <c r="H63385" t="s">
        <v>336</v>
      </c>
      <c r="I63385" s="6">
        <v>-674681.92542400002</v>
      </c>
    </row>
    <row r="63386" spans="1:9" x14ac:dyDescent="0.25">
      <c r="A63386" t="s">
        <v>473</v>
      </c>
      <c r="B63386" t="s">
        <v>35</v>
      </c>
      <c r="C63386" t="s">
        <v>356</v>
      </c>
      <c r="D63386" t="s">
        <v>357</v>
      </c>
      <c r="E63386" t="s">
        <v>337</v>
      </c>
      <c r="F63386" t="s">
        <v>338</v>
      </c>
      <c r="G63386" t="s">
        <v>337</v>
      </c>
      <c r="H63386" t="s">
        <v>338</v>
      </c>
      <c r="I63386" s="6">
        <v>-22628.581247999999</v>
      </c>
    </row>
    <row r="63387" spans="1:9" x14ac:dyDescent="0.25">
      <c r="A63387" t="s">
        <v>473</v>
      </c>
      <c r="B63387" t="s">
        <v>35</v>
      </c>
      <c r="C63387" t="s">
        <v>356</v>
      </c>
      <c r="D63387" t="s">
        <v>357</v>
      </c>
      <c r="E63387" t="s">
        <v>339</v>
      </c>
      <c r="F63387" t="s">
        <v>16</v>
      </c>
      <c r="G63387" t="s">
        <v>339</v>
      </c>
      <c r="H63387" t="s">
        <v>16</v>
      </c>
      <c r="I63387" s="6">
        <v>-3252221.3484720001</v>
      </c>
    </row>
    <row r="63388" spans="1:9" x14ac:dyDescent="0.25">
      <c r="A63388" t="s">
        <v>473</v>
      </c>
      <c r="B63388" t="s">
        <v>35</v>
      </c>
      <c r="C63388" t="s">
        <v>356</v>
      </c>
      <c r="D63388" t="s">
        <v>357</v>
      </c>
      <c r="E63388" t="s">
        <v>340</v>
      </c>
      <c r="F63388" t="s">
        <v>341</v>
      </c>
      <c r="G63388" t="s">
        <v>340</v>
      </c>
      <c r="H63388" t="s">
        <v>341</v>
      </c>
      <c r="I63388" s="6">
        <v>-2801929.1593520003</v>
      </c>
    </row>
    <row r="63389" spans="1:9" x14ac:dyDescent="0.25">
      <c r="A63389" t="s">
        <v>473</v>
      </c>
      <c r="B63389" t="s">
        <v>35</v>
      </c>
      <c r="C63389" t="s">
        <v>356</v>
      </c>
      <c r="D63389" t="s">
        <v>357</v>
      </c>
      <c r="E63389" t="s">
        <v>342</v>
      </c>
      <c r="F63389" t="s">
        <v>343</v>
      </c>
      <c r="G63389" t="s">
        <v>342</v>
      </c>
      <c r="H63389" t="s">
        <v>343</v>
      </c>
      <c r="I63389" s="6">
        <v>-3640186.1804</v>
      </c>
    </row>
    <row r="63390" spans="1:9" x14ac:dyDescent="0.25">
      <c r="A63390" t="s">
        <v>473</v>
      </c>
      <c r="B63390" t="s">
        <v>35</v>
      </c>
      <c r="C63390" t="s">
        <v>356</v>
      </c>
      <c r="D63390" t="s">
        <v>357</v>
      </c>
      <c r="E63390" t="s">
        <v>344</v>
      </c>
      <c r="F63390" t="s">
        <v>345</v>
      </c>
      <c r="G63390" t="s">
        <v>344</v>
      </c>
      <c r="H63390" t="s">
        <v>345</v>
      </c>
      <c r="I63390" s="6">
        <v>-1866143.038992</v>
      </c>
    </row>
    <row r="63391" spans="1:9" x14ac:dyDescent="0.25">
      <c r="A63391" t="s">
        <v>473</v>
      </c>
      <c r="B63391" t="s">
        <v>35</v>
      </c>
      <c r="C63391" t="s">
        <v>356</v>
      </c>
      <c r="D63391" t="s">
        <v>357</v>
      </c>
      <c r="E63391" t="s">
        <v>346</v>
      </c>
      <c r="F63391" t="s">
        <v>347</v>
      </c>
      <c r="G63391" t="s">
        <v>346</v>
      </c>
      <c r="H63391" t="s">
        <v>347</v>
      </c>
      <c r="I63391" s="6">
        <v>-52079.928408000007</v>
      </c>
    </row>
    <row r="63392" spans="1:9" x14ac:dyDescent="0.25">
      <c r="A63392" t="s">
        <v>473</v>
      </c>
      <c r="B63392" t="s">
        <v>35</v>
      </c>
      <c r="C63392" t="s">
        <v>356</v>
      </c>
      <c r="D63392" t="s">
        <v>357</v>
      </c>
      <c r="E63392" t="s">
        <v>348</v>
      </c>
      <c r="F63392" t="s">
        <v>349</v>
      </c>
      <c r="G63392" t="s">
        <v>348</v>
      </c>
      <c r="H63392" t="s">
        <v>349</v>
      </c>
      <c r="I63392" s="6">
        <v>-18163850.442472</v>
      </c>
    </row>
    <row r="63393" spans="1:9" x14ac:dyDescent="0.25">
      <c r="A63393" t="s">
        <v>473</v>
      </c>
      <c r="B63393" t="s">
        <v>35</v>
      </c>
      <c r="C63393" t="s">
        <v>356</v>
      </c>
      <c r="D63393" t="s">
        <v>357</v>
      </c>
      <c r="E63393" t="s">
        <v>350</v>
      </c>
      <c r="F63393" t="s">
        <v>351</v>
      </c>
      <c r="G63393" t="s">
        <v>350</v>
      </c>
      <c r="H63393" t="s">
        <v>351</v>
      </c>
      <c r="I63393" s="6">
        <v>-17806424.367407996</v>
      </c>
    </row>
    <row r="63394" spans="1:9" x14ac:dyDescent="0.25">
      <c r="A63394" t="s">
        <v>473</v>
      </c>
      <c r="B63394" t="s">
        <v>35</v>
      </c>
      <c r="C63394" t="s">
        <v>356</v>
      </c>
      <c r="D63394" t="s">
        <v>357</v>
      </c>
      <c r="E63394" t="s">
        <v>352</v>
      </c>
      <c r="F63394" t="s">
        <v>353</v>
      </c>
      <c r="G63394" t="s">
        <v>352</v>
      </c>
      <c r="H63394" t="s">
        <v>353</v>
      </c>
      <c r="I63394" s="6">
        <v>-1624771.5056799999</v>
      </c>
    </row>
    <row r="63395" spans="1:9" x14ac:dyDescent="0.25">
      <c r="A63395" t="s">
        <v>473</v>
      </c>
      <c r="B63395" t="s">
        <v>35</v>
      </c>
      <c r="C63395" t="s">
        <v>358</v>
      </c>
      <c r="D63395" t="s">
        <v>359</v>
      </c>
      <c r="E63395" t="s">
        <v>360</v>
      </c>
      <c r="F63395" t="s">
        <v>361</v>
      </c>
      <c r="G63395" t="s">
        <v>299</v>
      </c>
      <c r="H63395" t="s">
        <v>300</v>
      </c>
      <c r="I63395" s="6">
        <v>-2189092.4726959998</v>
      </c>
    </row>
    <row r="63396" spans="1:9" x14ac:dyDescent="0.25">
      <c r="A63396" t="s">
        <v>473</v>
      </c>
      <c r="B63396" t="s">
        <v>35</v>
      </c>
      <c r="C63396" t="s">
        <v>358</v>
      </c>
      <c r="D63396" t="s">
        <v>359</v>
      </c>
      <c r="E63396" t="s">
        <v>360</v>
      </c>
      <c r="F63396" t="s">
        <v>361</v>
      </c>
      <c r="G63396" t="s">
        <v>301</v>
      </c>
      <c r="H63396" t="s">
        <v>302</v>
      </c>
      <c r="I63396" s="6">
        <v>-988632.76809599996</v>
      </c>
    </row>
    <row r="63397" spans="1:9" x14ac:dyDescent="0.25">
      <c r="A63397" t="s">
        <v>473</v>
      </c>
      <c r="B63397" t="s">
        <v>35</v>
      </c>
      <c r="C63397" t="s">
        <v>376</v>
      </c>
      <c r="D63397" t="s">
        <v>377</v>
      </c>
      <c r="E63397" t="s">
        <v>378</v>
      </c>
      <c r="F63397" t="s">
        <v>379</v>
      </c>
      <c r="G63397" t="s">
        <v>362</v>
      </c>
      <c r="H63397" t="s">
        <v>363</v>
      </c>
      <c r="I63397" s="2">
        <v>-457529.39791200001</v>
      </c>
    </row>
    <row r="63398" spans="1:9" x14ac:dyDescent="0.25">
      <c r="A63398" t="s">
        <v>473</v>
      </c>
      <c r="B63398" t="s">
        <v>35</v>
      </c>
      <c r="C63398" t="s">
        <v>376</v>
      </c>
      <c r="D63398" t="s">
        <v>377</v>
      </c>
      <c r="E63398" t="s">
        <v>380</v>
      </c>
      <c r="F63398" t="s">
        <v>381</v>
      </c>
      <c r="G63398" t="s">
        <v>364</v>
      </c>
      <c r="H63398" t="s">
        <v>365</v>
      </c>
      <c r="I63398" s="2">
        <v>-129078.23497600001</v>
      </c>
    </row>
    <row r="63399" spans="1:9" x14ac:dyDescent="0.25">
      <c r="A63399" t="s">
        <v>473</v>
      </c>
      <c r="B63399" t="s">
        <v>35</v>
      </c>
      <c r="C63399" t="s">
        <v>383</v>
      </c>
      <c r="D63399" t="s">
        <v>384</v>
      </c>
      <c r="E63399" t="s">
        <v>370</v>
      </c>
      <c r="F63399" t="s">
        <v>371</v>
      </c>
      <c r="G63399" t="s">
        <v>370</v>
      </c>
      <c r="H63399" t="s">
        <v>371</v>
      </c>
      <c r="I63399" s="2">
        <v>-90896083.870375991</v>
      </c>
    </row>
    <row r="63400" spans="1:9" x14ac:dyDescent="0.25">
      <c r="A63400" t="s">
        <v>473</v>
      </c>
      <c r="B63400" t="s">
        <v>35</v>
      </c>
      <c r="C63400" t="s">
        <v>383</v>
      </c>
      <c r="D63400" t="s">
        <v>384</v>
      </c>
      <c r="E63400" t="s">
        <v>372</v>
      </c>
      <c r="F63400" t="s">
        <v>373</v>
      </c>
      <c r="G63400" t="s">
        <v>372</v>
      </c>
      <c r="H63400" t="s">
        <v>373</v>
      </c>
      <c r="I63400" s="2">
        <v>-1216120.464928</v>
      </c>
    </row>
    <row r="63401" spans="1:9" x14ac:dyDescent="0.25">
      <c r="A63401" t="s">
        <v>473</v>
      </c>
      <c r="B63401" t="s">
        <v>35</v>
      </c>
      <c r="C63401" t="s">
        <v>388</v>
      </c>
      <c r="D63401" t="s">
        <v>389</v>
      </c>
      <c r="E63401" t="s">
        <v>392</v>
      </c>
      <c r="F63401" t="s">
        <v>393</v>
      </c>
      <c r="G63401" t="s">
        <v>394</v>
      </c>
      <c r="H63401" t="s">
        <v>393</v>
      </c>
      <c r="I63401" s="2">
        <v>-16.163045998360772</v>
      </c>
    </row>
    <row r="63402" spans="1:9" x14ac:dyDescent="0.25">
      <c r="A63402" t="s">
        <v>473</v>
      </c>
      <c r="B63402" t="s">
        <v>35</v>
      </c>
      <c r="C63402" t="s">
        <v>395</v>
      </c>
      <c r="D63402" t="s">
        <v>396</v>
      </c>
      <c r="E63402" t="s">
        <v>397</v>
      </c>
      <c r="F63402" t="s">
        <v>398</v>
      </c>
      <c r="G63402" t="s">
        <v>399</v>
      </c>
      <c r="H63402" t="s">
        <v>400</v>
      </c>
      <c r="I63402" s="2">
        <v>-140447724.71638176</v>
      </c>
    </row>
    <row r="63403" spans="1:9" x14ac:dyDescent="0.25">
      <c r="A63403" t="s">
        <v>473</v>
      </c>
      <c r="B63403" t="s">
        <v>35</v>
      </c>
      <c r="C63403" t="s">
        <v>395</v>
      </c>
      <c r="D63403" t="s">
        <v>396</v>
      </c>
      <c r="E63403" t="s">
        <v>401</v>
      </c>
      <c r="F63403" t="s">
        <v>402</v>
      </c>
      <c r="G63403" t="s">
        <v>403</v>
      </c>
      <c r="H63403" t="s">
        <v>404</v>
      </c>
      <c r="I63403" s="2">
        <v>4003781.9019996999</v>
      </c>
    </row>
    <row r="63404" spans="1:9" x14ac:dyDescent="0.25">
      <c r="A63404" t="s">
        <v>473</v>
      </c>
      <c r="B63404" t="s">
        <v>35</v>
      </c>
      <c r="C63404" t="s">
        <v>405</v>
      </c>
      <c r="D63404" t="s">
        <v>406</v>
      </c>
      <c r="E63404" t="s">
        <v>407</v>
      </c>
      <c r="F63404" t="s">
        <v>408</v>
      </c>
      <c r="G63404" t="s">
        <v>409</v>
      </c>
      <c r="H63404" t="s">
        <v>410</v>
      </c>
      <c r="I63404" s="2">
        <v>40391314.516648389</v>
      </c>
    </row>
    <row r="63405" spans="1:9" x14ac:dyDescent="0.25">
      <c r="A63405" t="s">
        <v>473</v>
      </c>
      <c r="B63405" t="s">
        <v>35</v>
      </c>
      <c r="C63405" t="s">
        <v>411</v>
      </c>
      <c r="D63405" t="s">
        <v>412</v>
      </c>
      <c r="E63405" t="s">
        <v>417</v>
      </c>
      <c r="F63405" t="s">
        <v>418</v>
      </c>
      <c r="G63405" t="s">
        <v>419</v>
      </c>
      <c r="H63405" t="s">
        <v>420</v>
      </c>
      <c r="I63405" s="2">
        <v>13593.006738216871</v>
      </c>
    </row>
    <row r="63406" spans="1:9" x14ac:dyDescent="0.25">
      <c r="A63406" t="s">
        <v>473</v>
      </c>
      <c r="B63406" t="s">
        <v>35</v>
      </c>
      <c r="C63406" t="s">
        <v>411</v>
      </c>
      <c r="D63406" t="s">
        <v>412</v>
      </c>
      <c r="E63406" t="s">
        <v>421</v>
      </c>
      <c r="F63406" t="s">
        <v>422</v>
      </c>
      <c r="G63406" t="s">
        <v>423</v>
      </c>
      <c r="H63406" t="s">
        <v>424</v>
      </c>
      <c r="I63406" s="2">
        <v>-7638.712047</v>
      </c>
    </row>
    <row r="63407" spans="1:9" x14ac:dyDescent="0.25">
      <c r="A63407" t="s">
        <v>473</v>
      </c>
      <c r="B63407" t="s">
        <v>36</v>
      </c>
      <c r="C63407" t="s">
        <v>97</v>
      </c>
      <c r="D63407" t="s">
        <v>98</v>
      </c>
      <c r="E63407" t="s">
        <v>99</v>
      </c>
      <c r="F63407" t="s">
        <v>100</v>
      </c>
      <c r="G63407" t="s">
        <v>99</v>
      </c>
      <c r="H63407" t="s">
        <v>100</v>
      </c>
      <c r="I63407" s="5">
        <v>1855475.505354</v>
      </c>
    </row>
    <row r="63408" spans="1:9" x14ac:dyDescent="0.25">
      <c r="A63408" t="s">
        <v>473</v>
      </c>
      <c r="B63408" t="s">
        <v>36</v>
      </c>
      <c r="C63408" t="s">
        <v>97</v>
      </c>
      <c r="D63408" t="s">
        <v>98</v>
      </c>
      <c r="E63408" t="s">
        <v>101</v>
      </c>
      <c r="F63408" t="s">
        <v>102</v>
      </c>
      <c r="G63408" t="s">
        <v>101</v>
      </c>
      <c r="H63408" t="s">
        <v>102</v>
      </c>
      <c r="I63408" s="5">
        <v>129707269.25491205</v>
      </c>
    </row>
    <row r="63409" spans="1:9" x14ac:dyDescent="0.25">
      <c r="A63409" t="s">
        <v>473</v>
      </c>
      <c r="B63409" t="s">
        <v>36</v>
      </c>
      <c r="C63409" t="s">
        <v>97</v>
      </c>
      <c r="D63409" t="s">
        <v>98</v>
      </c>
      <c r="E63409" t="s">
        <v>103</v>
      </c>
      <c r="F63409" t="s">
        <v>104</v>
      </c>
      <c r="G63409" t="s">
        <v>103</v>
      </c>
      <c r="H63409" t="s">
        <v>104</v>
      </c>
      <c r="I63409" s="5">
        <v>-2171666.012724</v>
      </c>
    </row>
    <row r="63410" spans="1:9" x14ac:dyDescent="0.25">
      <c r="A63410" t="s">
        <v>473</v>
      </c>
      <c r="B63410" t="s">
        <v>36</v>
      </c>
      <c r="C63410" t="s">
        <v>97</v>
      </c>
      <c r="D63410" t="s">
        <v>98</v>
      </c>
      <c r="E63410" t="s">
        <v>105</v>
      </c>
      <c r="F63410" t="s">
        <v>106</v>
      </c>
      <c r="G63410" t="s">
        <v>105</v>
      </c>
      <c r="H63410" t="s">
        <v>106</v>
      </c>
      <c r="I63410" s="5">
        <v>-1248048.1333259998</v>
      </c>
    </row>
    <row r="63411" spans="1:9" x14ac:dyDescent="0.25">
      <c r="A63411" t="s">
        <v>473</v>
      </c>
      <c r="B63411" t="s">
        <v>36</v>
      </c>
      <c r="C63411" t="s">
        <v>97</v>
      </c>
      <c r="D63411" t="s">
        <v>98</v>
      </c>
      <c r="E63411" t="s">
        <v>107</v>
      </c>
      <c r="F63411" t="s">
        <v>108</v>
      </c>
      <c r="G63411" t="s">
        <v>107</v>
      </c>
      <c r="H63411" t="s">
        <v>108</v>
      </c>
      <c r="I63411" s="5">
        <v>-9766144.8720060047</v>
      </c>
    </row>
    <row r="63412" spans="1:9" x14ac:dyDescent="0.25">
      <c r="A63412" t="s">
        <v>473</v>
      </c>
      <c r="B63412" t="s">
        <v>36</v>
      </c>
      <c r="C63412" t="s">
        <v>97</v>
      </c>
      <c r="D63412" t="s">
        <v>98</v>
      </c>
      <c r="E63412" t="s">
        <v>109</v>
      </c>
      <c r="F63412" t="s">
        <v>110</v>
      </c>
      <c r="G63412" t="s">
        <v>109</v>
      </c>
      <c r="H63412" t="s">
        <v>110</v>
      </c>
      <c r="I63412" s="5">
        <v>-2893018.7443320011</v>
      </c>
    </row>
    <row r="63413" spans="1:9" x14ac:dyDescent="0.25">
      <c r="A63413" t="s">
        <v>473</v>
      </c>
      <c r="B63413" t="s">
        <v>36</v>
      </c>
      <c r="C63413" t="s">
        <v>111</v>
      </c>
      <c r="D63413" t="s">
        <v>112</v>
      </c>
      <c r="E63413" t="s">
        <v>113</v>
      </c>
      <c r="F63413" t="s">
        <v>114</v>
      </c>
      <c r="G63413" t="s">
        <v>121</v>
      </c>
      <c r="H63413" t="s">
        <v>122</v>
      </c>
      <c r="I63413" s="4">
        <v>2657972.8114499995</v>
      </c>
    </row>
    <row r="63414" spans="1:9" x14ac:dyDescent="0.25">
      <c r="A63414" t="s">
        <v>473</v>
      </c>
      <c r="B63414" t="s">
        <v>36</v>
      </c>
      <c r="C63414" t="s">
        <v>111</v>
      </c>
      <c r="D63414" t="s">
        <v>112</v>
      </c>
      <c r="E63414" t="s">
        <v>113</v>
      </c>
      <c r="F63414" t="s">
        <v>114</v>
      </c>
      <c r="G63414" t="s">
        <v>123</v>
      </c>
      <c r="H63414" t="s">
        <v>124</v>
      </c>
      <c r="I63414" s="4">
        <v>45453285.007500023</v>
      </c>
    </row>
    <row r="63415" spans="1:9" x14ac:dyDescent="0.25">
      <c r="A63415" t="s">
        <v>473</v>
      </c>
      <c r="B63415" t="s">
        <v>36</v>
      </c>
      <c r="C63415" t="s">
        <v>111</v>
      </c>
      <c r="D63415" t="s">
        <v>112</v>
      </c>
      <c r="E63415" t="s">
        <v>113</v>
      </c>
      <c r="F63415" t="s">
        <v>114</v>
      </c>
      <c r="G63415" t="s">
        <v>125</v>
      </c>
      <c r="H63415" t="s">
        <v>126</v>
      </c>
      <c r="I63415" s="4">
        <v>1314959.9198399996</v>
      </c>
    </row>
    <row r="63416" spans="1:9" x14ac:dyDescent="0.25">
      <c r="A63416" t="s">
        <v>473</v>
      </c>
      <c r="B63416" t="s">
        <v>36</v>
      </c>
      <c r="C63416" t="s">
        <v>111</v>
      </c>
      <c r="D63416" t="s">
        <v>112</v>
      </c>
      <c r="E63416" t="s">
        <v>113</v>
      </c>
      <c r="F63416" t="s">
        <v>114</v>
      </c>
      <c r="G63416" t="s">
        <v>127</v>
      </c>
      <c r="H63416" t="s">
        <v>128</v>
      </c>
      <c r="I63416" s="4">
        <v>2103861.8497319994</v>
      </c>
    </row>
    <row r="63417" spans="1:9" x14ac:dyDescent="0.25">
      <c r="A63417" t="s">
        <v>473</v>
      </c>
      <c r="B63417" t="s">
        <v>36</v>
      </c>
      <c r="C63417" t="s">
        <v>111</v>
      </c>
      <c r="D63417" t="s">
        <v>112</v>
      </c>
      <c r="E63417" t="s">
        <v>113</v>
      </c>
      <c r="F63417" t="s">
        <v>114</v>
      </c>
      <c r="G63417" t="s">
        <v>129</v>
      </c>
      <c r="H63417" t="s">
        <v>130</v>
      </c>
      <c r="I63417" s="4">
        <v>53804813.028287977</v>
      </c>
    </row>
    <row r="63418" spans="1:9" x14ac:dyDescent="0.25">
      <c r="A63418" t="s">
        <v>473</v>
      </c>
      <c r="B63418" t="s">
        <v>36</v>
      </c>
      <c r="C63418" t="s">
        <v>111</v>
      </c>
      <c r="D63418" t="s">
        <v>112</v>
      </c>
      <c r="E63418" t="s">
        <v>113</v>
      </c>
      <c r="F63418" t="s">
        <v>114</v>
      </c>
      <c r="G63418" t="s">
        <v>131</v>
      </c>
      <c r="H63418" t="s">
        <v>132</v>
      </c>
      <c r="I63418" s="4">
        <v>3764.1563880000003</v>
      </c>
    </row>
    <row r="63419" spans="1:9" x14ac:dyDescent="0.25">
      <c r="A63419" t="s">
        <v>473</v>
      </c>
      <c r="B63419" t="s">
        <v>36</v>
      </c>
      <c r="C63419" t="s">
        <v>111</v>
      </c>
      <c r="D63419" t="s">
        <v>112</v>
      </c>
      <c r="E63419" t="s">
        <v>113</v>
      </c>
      <c r="F63419" t="s">
        <v>114</v>
      </c>
      <c r="G63419" t="s">
        <v>133</v>
      </c>
      <c r="H63419" t="s">
        <v>134</v>
      </c>
      <c r="I63419" s="4">
        <v>10012261.208015999</v>
      </c>
    </row>
    <row r="63420" spans="1:9" x14ac:dyDescent="0.25">
      <c r="A63420" t="s">
        <v>473</v>
      </c>
      <c r="B63420" t="s">
        <v>36</v>
      </c>
      <c r="C63420" t="s">
        <v>111</v>
      </c>
      <c r="D63420" t="s">
        <v>112</v>
      </c>
      <c r="E63420" t="s">
        <v>113</v>
      </c>
      <c r="F63420" t="s">
        <v>114</v>
      </c>
      <c r="G63420" t="s">
        <v>135</v>
      </c>
      <c r="H63420" t="s">
        <v>136</v>
      </c>
      <c r="I63420" s="4">
        <v>257648.69132400001</v>
      </c>
    </row>
    <row r="63421" spans="1:9" x14ac:dyDescent="0.25">
      <c r="A63421" t="s">
        <v>473</v>
      </c>
      <c r="B63421" t="s">
        <v>36</v>
      </c>
      <c r="C63421" t="s">
        <v>111</v>
      </c>
      <c r="D63421" t="s">
        <v>112</v>
      </c>
      <c r="E63421" t="s">
        <v>113</v>
      </c>
      <c r="F63421" t="s">
        <v>114</v>
      </c>
      <c r="G63421" t="s">
        <v>137</v>
      </c>
      <c r="H63421" t="s">
        <v>138</v>
      </c>
      <c r="I63421" s="4">
        <v>154056.25630800001</v>
      </c>
    </row>
    <row r="63422" spans="1:9" x14ac:dyDescent="0.25">
      <c r="A63422" t="s">
        <v>473</v>
      </c>
      <c r="B63422" t="s">
        <v>36</v>
      </c>
      <c r="C63422" t="s">
        <v>111</v>
      </c>
      <c r="D63422" t="s">
        <v>112</v>
      </c>
      <c r="E63422" t="s">
        <v>113</v>
      </c>
      <c r="F63422" t="s">
        <v>114</v>
      </c>
      <c r="G63422" t="s">
        <v>139</v>
      </c>
      <c r="H63422" t="s">
        <v>140</v>
      </c>
      <c r="I63422" s="4">
        <v>22355908.739760004</v>
      </c>
    </row>
    <row r="63423" spans="1:9" x14ac:dyDescent="0.25">
      <c r="A63423" t="s">
        <v>473</v>
      </c>
      <c r="B63423" t="s">
        <v>36</v>
      </c>
      <c r="C63423" t="s">
        <v>111</v>
      </c>
      <c r="D63423" t="s">
        <v>112</v>
      </c>
      <c r="E63423" t="s">
        <v>113</v>
      </c>
      <c r="F63423" t="s">
        <v>114</v>
      </c>
      <c r="G63423" t="s">
        <v>141</v>
      </c>
      <c r="H63423" t="s">
        <v>142</v>
      </c>
      <c r="I63423" s="4">
        <v>11527687.81491</v>
      </c>
    </row>
    <row r="63424" spans="1:9" x14ac:dyDescent="0.25">
      <c r="A63424" t="s">
        <v>473</v>
      </c>
      <c r="B63424" t="s">
        <v>36</v>
      </c>
      <c r="C63424" t="s">
        <v>111</v>
      </c>
      <c r="D63424" t="s">
        <v>112</v>
      </c>
      <c r="E63424" t="s">
        <v>113</v>
      </c>
      <c r="F63424" t="s">
        <v>114</v>
      </c>
      <c r="G63424" t="s">
        <v>145</v>
      </c>
      <c r="H63424" t="s">
        <v>146</v>
      </c>
      <c r="I63424" s="4">
        <v>111764118.33396603</v>
      </c>
    </row>
    <row r="63425" spans="1:9" x14ac:dyDescent="0.25">
      <c r="A63425" t="s">
        <v>473</v>
      </c>
      <c r="B63425" t="s">
        <v>36</v>
      </c>
      <c r="C63425" t="s">
        <v>111</v>
      </c>
      <c r="D63425" t="s">
        <v>112</v>
      </c>
      <c r="E63425" t="s">
        <v>147</v>
      </c>
      <c r="F63425" t="s">
        <v>148</v>
      </c>
      <c r="G63425" t="s">
        <v>149</v>
      </c>
      <c r="H63425" t="s">
        <v>150</v>
      </c>
      <c r="I63425" s="4">
        <v>11320742.831027998</v>
      </c>
    </row>
    <row r="63426" spans="1:9" x14ac:dyDescent="0.25">
      <c r="A63426" t="s">
        <v>473</v>
      </c>
      <c r="B63426" t="s">
        <v>36</v>
      </c>
      <c r="C63426" t="s">
        <v>111</v>
      </c>
      <c r="D63426" t="s">
        <v>112</v>
      </c>
      <c r="E63426" t="s">
        <v>147</v>
      </c>
      <c r="F63426" t="s">
        <v>148</v>
      </c>
      <c r="G63426" t="s">
        <v>151</v>
      </c>
      <c r="H63426" t="s">
        <v>152</v>
      </c>
      <c r="I63426" s="4">
        <v>1254057.6240779997</v>
      </c>
    </row>
    <row r="63427" spans="1:9" x14ac:dyDescent="0.25">
      <c r="A63427" t="s">
        <v>473</v>
      </c>
      <c r="B63427" t="s">
        <v>36</v>
      </c>
      <c r="C63427" t="s">
        <v>111</v>
      </c>
      <c r="D63427" t="s">
        <v>112</v>
      </c>
      <c r="E63427" t="s">
        <v>153</v>
      </c>
      <c r="F63427" t="s">
        <v>154</v>
      </c>
      <c r="G63427" t="s">
        <v>155</v>
      </c>
      <c r="H63427" t="s">
        <v>156</v>
      </c>
      <c r="I63427" s="4">
        <v>-248602.927302</v>
      </c>
    </row>
    <row r="63428" spans="1:9" x14ac:dyDescent="0.25">
      <c r="A63428" t="s">
        <v>473</v>
      </c>
      <c r="B63428" t="s">
        <v>36</v>
      </c>
      <c r="C63428" t="s">
        <v>111</v>
      </c>
      <c r="D63428" t="s">
        <v>112</v>
      </c>
      <c r="E63428" t="s">
        <v>153</v>
      </c>
      <c r="F63428" t="s">
        <v>154</v>
      </c>
      <c r="G63428" t="s">
        <v>158</v>
      </c>
      <c r="H63428" t="s">
        <v>18</v>
      </c>
      <c r="I63428" s="4">
        <v>-2464754.7984600007</v>
      </c>
    </row>
    <row r="63429" spans="1:9" x14ac:dyDescent="0.25">
      <c r="A63429" t="s">
        <v>473</v>
      </c>
      <c r="B63429" t="s">
        <v>36</v>
      </c>
      <c r="C63429" t="s">
        <v>111</v>
      </c>
      <c r="D63429" t="s">
        <v>112</v>
      </c>
      <c r="E63429" t="s">
        <v>153</v>
      </c>
      <c r="F63429" t="s">
        <v>154</v>
      </c>
      <c r="G63429" t="s">
        <v>159</v>
      </c>
      <c r="H63429" t="s">
        <v>19</v>
      </c>
      <c r="I63429" s="4">
        <v>-30351571.825523991</v>
      </c>
    </row>
    <row r="63430" spans="1:9" x14ac:dyDescent="0.25">
      <c r="A63430" t="s">
        <v>473</v>
      </c>
      <c r="B63430" t="s">
        <v>36</v>
      </c>
      <c r="C63430" t="s">
        <v>111</v>
      </c>
      <c r="D63430" t="s">
        <v>112</v>
      </c>
      <c r="E63430" t="s">
        <v>153</v>
      </c>
      <c r="F63430" t="s">
        <v>154</v>
      </c>
      <c r="G63430" t="s">
        <v>160</v>
      </c>
      <c r="H63430" t="s">
        <v>20</v>
      </c>
      <c r="I63430" s="4">
        <v>-975342.81645000027</v>
      </c>
    </row>
    <row r="63431" spans="1:9" x14ac:dyDescent="0.25">
      <c r="A63431" t="s">
        <v>473</v>
      </c>
      <c r="B63431" t="s">
        <v>36</v>
      </c>
      <c r="C63431" t="s">
        <v>111</v>
      </c>
      <c r="D63431" t="s">
        <v>112</v>
      </c>
      <c r="E63431" t="s">
        <v>153</v>
      </c>
      <c r="F63431" t="s">
        <v>154</v>
      </c>
      <c r="G63431" t="s">
        <v>161</v>
      </c>
      <c r="H63431" t="s">
        <v>21</v>
      </c>
      <c r="I63431" s="4">
        <v>-1840036.4327400001</v>
      </c>
    </row>
    <row r="63432" spans="1:9" x14ac:dyDescent="0.25">
      <c r="A63432" t="s">
        <v>473</v>
      </c>
      <c r="B63432" t="s">
        <v>36</v>
      </c>
      <c r="C63432" t="s">
        <v>111</v>
      </c>
      <c r="D63432" t="s">
        <v>112</v>
      </c>
      <c r="E63432" t="s">
        <v>153</v>
      </c>
      <c r="F63432" t="s">
        <v>154</v>
      </c>
      <c r="G63432" t="s">
        <v>162</v>
      </c>
      <c r="H63432" t="s">
        <v>22</v>
      </c>
      <c r="I63432" s="4">
        <v>-23675670.494934</v>
      </c>
    </row>
    <row r="63433" spans="1:9" x14ac:dyDescent="0.25">
      <c r="A63433" t="s">
        <v>473</v>
      </c>
      <c r="B63433" t="s">
        <v>36</v>
      </c>
      <c r="C63433" t="s">
        <v>111</v>
      </c>
      <c r="D63433" t="s">
        <v>112</v>
      </c>
      <c r="E63433" t="s">
        <v>153</v>
      </c>
      <c r="F63433" t="s">
        <v>154</v>
      </c>
      <c r="G63433" t="s">
        <v>163</v>
      </c>
      <c r="H63433" t="s">
        <v>15</v>
      </c>
      <c r="I63433" s="4">
        <v>-3764.1563880000003</v>
      </c>
    </row>
    <row r="63434" spans="1:9" x14ac:dyDescent="0.25">
      <c r="A63434" t="s">
        <v>473</v>
      </c>
      <c r="B63434" t="s">
        <v>36</v>
      </c>
      <c r="C63434" t="s">
        <v>111</v>
      </c>
      <c r="D63434" t="s">
        <v>112</v>
      </c>
      <c r="E63434" t="s">
        <v>153</v>
      </c>
      <c r="F63434" t="s">
        <v>154</v>
      </c>
      <c r="G63434" t="s">
        <v>164</v>
      </c>
      <c r="H63434" t="s">
        <v>23</v>
      </c>
      <c r="I63434" s="4">
        <v>-6018485.7972359993</v>
      </c>
    </row>
    <row r="63435" spans="1:9" x14ac:dyDescent="0.25">
      <c r="A63435" t="s">
        <v>473</v>
      </c>
      <c r="B63435" t="s">
        <v>36</v>
      </c>
      <c r="C63435" t="s">
        <v>111</v>
      </c>
      <c r="D63435" t="s">
        <v>112</v>
      </c>
      <c r="E63435" t="s">
        <v>153</v>
      </c>
      <c r="F63435" t="s">
        <v>154</v>
      </c>
      <c r="G63435" t="s">
        <v>165</v>
      </c>
      <c r="H63435" t="s">
        <v>166</v>
      </c>
      <c r="I63435" s="4">
        <v>-257648.69132400001</v>
      </c>
    </row>
    <row r="63436" spans="1:9" x14ac:dyDescent="0.25">
      <c r="A63436" t="s">
        <v>473</v>
      </c>
      <c r="B63436" t="s">
        <v>36</v>
      </c>
      <c r="C63436" t="s">
        <v>111</v>
      </c>
      <c r="D63436" t="s">
        <v>112</v>
      </c>
      <c r="E63436" t="s">
        <v>153</v>
      </c>
      <c r="F63436" t="s">
        <v>154</v>
      </c>
      <c r="G63436" t="s">
        <v>167</v>
      </c>
      <c r="H63436" t="s">
        <v>168</v>
      </c>
      <c r="I63436" s="4">
        <v>-75961.66287</v>
      </c>
    </row>
    <row r="63437" spans="1:9" x14ac:dyDescent="0.25">
      <c r="A63437" t="s">
        <v>473</v>
      </c>
      <c r="B63437" t="s">
        <v>36</v>
      </c>
      <c r="C63437" t="s">
        <v>111</v>
      </c>
      <c r="D63437" t="s">
        <v>112</v>
      </c>
      <c r="E63437" t="s">
        <v>153</v>
      </c>
      <c r="F63437" t="s">
        <v>154</v>
      </c>
      <c r="G63437" t="s">
        <v>169</v>
      </c>
      <c r="H63437" t="s">
        <v>24</v>
      </c>
      <c r="I63437" s="4">
        <v>-13835066.332745994</v>
      </c>
    </row>
    <row r="63438" spans="1:9" x14ac:dyDescent="0.25">
      <c r="A63438" t="s">
        <v>473</v>
      </c>
      <c r="B63438" t="s">
        <v>36</v>
      </c>
      <c r="C63438" t="s">
        <v>111</v>
      </c>
      <c r="D63438" t="s">
        <v>112</v>
      </c>
      <c r="E63438" t="s">
        <v>153</v>
      </c>
      <c r="F63438" t="s">
        <v>154</v>
      </c>
      <c r="G63438" t="s">
        <v>170</v>
      </c>
      <c r="H63438" t="s">
        <v>25</v>
      </c>
      <c r="I63438" s="4">
        <v>-7799754.2355599962</v>
      </c>
    </row>
    <row r="63439" spans="1:9" x14ac:dyDescent="0.25">
      <c r="A63439" t="s">
        <v>473</v>
      </c>
      <c r="B63439" t="s">
        <v>36</v>
      </c>
      <c r="C63439" t="s">
        <v>111</v>
      </c>
      <c r="D63439" t="s">
        <v>112</v>
      </c>
      <c r="E63439" t="s">
        <v>153</v>
      </c>
      <c r="F63439" t="s">
        <v>154</v>
      </c>
      <c r="G63439" t="s">
        <v>172</v>
      </c>
      <c r="H63439" t="s">
        <v>26</v>
      </c>
      <c r="I63439" s="4">
        <v>-70713373.366067991</v>
      </c>
    </row>
    <row r="63440" spans="1:9" x14ac:dyDescent="0.25">
      <c r="A63440" t="s">
        <v>473</v>
      </c>
      <c r="B63440" t="s">
        <v>36</v>
      </c>
      <c r="C63440" t="s">
        <v>177</v>
      </c>
      <c r="D63440" t="s">
        <v>178</v>
      </c>
      <c r="E63440" t="s">
        <v>179</v>
      </c>
      <c r="F63440" t="s">
        <v>180</v>
      </c>
      <c r="G63440" t="s">
        <v>181</v>
      </c>
      <c r="H63440" t="s">
        <v>182</v>
      </c>
      <c r="I63440" s="4">
        <v>29828715.972984001</v>
      </c>
    </row>
    <row r="63441" spans="1:9" x14ac:dyDescent="0.25">
      <c r="A63441" t="s">
        <v>473</v>
      </c>
      <c r="B63441" t="s">
        <v>36</v>
      </c>
      <c r="C63441" t="s">
        <v>177</v>
      </c>
      <c r="D63441" t="s">
        <v>178</v>
      </c>
      <c r="E63441" t="s">
        <v>179</v>
      </c>
      <c r="F63441" t="s">
        <v>180</v>
      </c>
      <c r="G63441" t="s">
        <v>183</v>
      </c>
      <c r="H63441" t="s">
        <v>184</v>
      </c>
      <c r="I63441" s="4">
        <v>4301176.4896139996</v>
      </c>
    </row>
    <row r="63442" spans="1:9" x14ac:dyDescent="0.25">
      <c r="A63442" t="s">
        <v>473</v>
      </c>
      <c r="B63442" t="s">
        <v>36</v>
      </c>
      <c r="C63442" t="s">
        <v>177</v>
      </c>
      <c r="D63442" t="s">
        <v>178</v>
      </c>
      <c r="E63442" t="s">
        <v>185</v>
      </c>
      <c r="F63442" t="s">
        <v>186</v>
      </c>
      <c r="G63442" t="s">
        <v>187</v>
      </c>
      <c r="H63442" t="s">
        <v>27</v>
      </c>
      <c r="I63442" s="4">
        <v>-19329725.766617998</v>
      </c>
    </row>
    <row r="63443" spans="1:9" x14ac:dyDescent="0.25">
      <c r="A63443" t="s">
        <v>473</v>
      </c>
      <c r="B63443" t="s">
        <v>36</v>
      </c>
      <c r="C63443" t="s">
        <v>177</v>
      </c>
      <c r="D63443" t="s">
        <v>178</v>
      </c>
      <c r="E63443" t="s">
        <v>185</v>
      </c>
      <c r="F63443" t="s">
        <v>186</v>
      </c>
      <c r="G63443" t="s">
        <v>188</v>
      </c>
      <c r="H63443" t="s">
        <v>189</v>
      </c>
      <c r="I63443" s="4">
        <v>-3099588.1350420001</v>
      </c>
    </row>
    <row r="63444" spans="1:9" x14ac:dyDescent="0.25">
      <c r="A63444" t="s">
        <v>473</v>
      </c>
      <c r="B63444" t="s">
        <v>36</v>
      </c>
      <c r="C63444" t="s">
        <v>192</v>
      </c>
      <c r="D63444" t="s">
        <v>193</v>
      </c>
      <c r="E63444" t="s">
        <v>194</v>
      </c>
      <c r="F63444" t="s">
        <v>195</v>
      </c>
      <c r="G63444" t="s">
        <v>194</v>
      </c>
      <c r="H63444" t="s">
        <v>195</v>
      </c>
      <c r="I63444" s="5">
        <v>212036.05337400004</v>
      </c>
    </row>
    <row r="63445" spans="1:9" x14ac:dyDescent="0.25">
      <c r="A63445" t="s">
        <v>473</v>
      </c>
      <c r="B63445" t="s">
        <v>36</v>
      </c>
      <c r="C63445" t="s">
        <v>192</v>
      </c>
      <c r="D63445" t="s">
        <v>193</v>
      </c>
      <c r="E63445" t="s">
        <v>196</v>
      </c>
      <c r="F63445" t="s">
        <v>197</v>
      </c>
      <c r="G63445" t="s">
        <v>196</v>
      </c>
      <c r="H63445" t="s">
        <v>197</v>
      </c>
      <c r="I63445" s="5">
        <v>281219.21903399989</v>
      </c>
    </row>
    <row r="63446" spans="1:9" x14ac:dyDescent="0.25">
      <c r="A63446" t="s">
        <v>473</v>
      </c>
      <c r="B63446" t="s">
        <v>36</v>
      </c>
      <c r="C63446" t="s">
        <v>192</v>
      </c>
      <c r="D63446" t="s">
        <v>193</v>
      </c>
      <c r="E63446" t="s">
        <v>198</v>
      </c>
      <c r="F63446" t="s">
        <v>199</v>
      </c>
      <c r="G63446" t="s">
        <v>198</v>
      </c>
      <c r="H63446" t="s">
        <v>199</v>
      </c>
      <c r="I63446" s="5">
        <v>-5.4831120000000002</v>
      </c>
    </row>
    <row r="63447" spans="1:9" x14ac:dyDescent="0.25">
      <c r="A63447" t="s">
        <v>473</v>
      </c>
      <c r="B63447" t="s">
        <v>36</v>
      </c>
      <c r="C63447" t="s">
        <v>192</v>
      </c>
      <c r="D63447" t="s">
        <v>193</v>
      </c>
      <c r="E63447" t="s">
        <v>200</v>
      </c>
      <c r="F63447" t="s">
        <v>201</v>
      </c>
      <c r="G63447" t="s">
        <v>200</v>
      </c>
      <c r="H63447" t="s">
        <v>201</v>
      </c>
      <c r="I63447" s="5">
        <v>-228399.03036</v>
      </c>
    </row>
    <row r="63448" spans="1:9" x14ac:dyDescent="0.25">
      <c r="A63448" t="s">
        <v>473</v>
      </c>
      <c r="B63448" t="s">
        <v>36</v>
      </c>
      <c r="C63448" t="s">
        <v>192</v>
      </c>
      <c r="D63448" t="s">
        <v>193</v>
      </c>
      <c r="E63448" t="s">
        <v>202</v>
      </c>
      <c r="F63448" t="s">
        <v>203</v>
      </c>
      <c r="G63448" t="s">
        <v>202</v>
      </c>
      <c r="H63448" t="s">
        <v>203</v>
      </c>
      <c r="I63448" s="5">
        <v>9235745.6281320006</v>
      </c>
    </row>
    <row r="63449" spans="1:9" x14ac:dyDescent="0.25">
      <c r="A63449" t="s">
        <v>473</v>
      </c>
      <c r="B63449" t="s">
        <v>36</v>
      </c>
      <c r="C63449" t="s">
        <v>192</v>
      </c>
      <c r="D63449" t="s">
        <v>193</v>
      </c>
      <c r="E63449" t="s">
        <v>210</v>
      </c>
      <c r="F63449" t="s">
        <v>211</v>
      </c>
      <c r="G63449" t="s">
        <v>210</v>
      </c>
      <c r="H63449" t="s">
        <v>211</v>
      </c>
      <c r="I63449" s="5">
        <v>1700330.8513140001</v>
      </c>
    </row>
    <row r="63450" spans="1:9" x14ac:dyDescent="0.25">
      <c r="A63450" t="s">
        <v>473</v>
      </c>
      <c r="B63450" t="s">
        <v>36</v>
      </c>
      <c r="C63450" t="s">
        <v>192</v>
      </c>
      <c r="D63450" t="s">
        <v>193</v>
      </c>
      <c r="E63450" t="s">
        <v>212</v>
      </c>
      <c r="F63450" t="s">
        <v>213</v>
      </c>
      <c r="G63450" t="s">
        <v>212</v>
      </c>
      <c r="H63450" t="s">
        <v>213</v>
      </c>
      <c r="I63450" s="5">
        <v>2087663.3661060003</v>
      </c>
    </row>
    <row r="63451" spans="1:9" x14ac:dyDescent="0.25">
      <c r="A63451" t="s">
        <v>473</v>
      </c>
      <c r="B63451" t="s">
        <v>36</v>
      </c>
      <c r="C63451" t="s">
        <v>192</v>
      </c>
      <c r="D63451" t="s">
        <v>193</v>
      </c>
      <c r="E63451" t="s">
        <v>214</v>
      </c>
      <c r="F63451" t="s">
        <v>215</v>
      </c>
      <c r="G63451" t="s">
        <v>214</v>
      </c>
      <c r="H63451" t="s">
        <v>215</v>
      </c>
      <c r="I63451" s="5">
        <v>362906.25083199999</v>
      </c>
    </row>
    <row r="63452" spans="1:9" x14ac:dyDescent="0.25">
      <c r="A63452" t="s">
        <v>473</v>
      </c>
      <c r="B63452" t="s">
        <v>36</v>
      </c>
      <c r="C63452" t="s">
        <v>192</v>
      </c>
      <c r="D63452" t="s">
        <v>193</v>
      </c>
      <c r="E63452" t="s">
        <v>216</v>
      </c>
      <c r="F63452" t="s">
        <v>217</v>
      </c>
      <c r="G63452" t="s">
        <v>216</v>
      </c>
      <c r="H63452" t="s">
        <v>217</v>
      </c>
      <c r="I63452" s="5">
        <v>1497222.6750539998</v>
      </c>
    </row>
    <row r="63453" spans="1:9" x14ac:dyDescent="0.25">
      <c r="A63453" t="s">
        <v>473</v>
      </c>
      <c r="B63453" t="s">
        <v>36</v>
      </c>
      <c r="C63453" t="s">
        <v>192</v>
      </c>
      <c r="D63453" t="s">
        <v>193</v>
      </c>
      <c r="E63453" t="s">
        <v>220</v>
      </c>
      <c r="F63453" t="s">
        <v>221</v>
      </c>
      <c r="G63453" t="s">
        <v>220</v>
      </c>
      <c r="H63453" t="s">
        <v>221</v>
      </c>
      <c r="I63453" s="5">
        <v>933190.02217199921</v>
      </c>
    </row>
    <row r="63454" spans="1:9" x14ac:dyDescent="0.25">
      <c r="A63454" t="s">
        <v>473</v>
      </c>
      <c r="B63454" t="s">
        <v>36</v>
      </c>
      <c r="C63454" t="s">
        <v>192</v>
      </c>
      <c r="D63454" t="s">
        <v>193</v>
      </c>
      <c r="E63454" t="s">
        <v>222</v>
      </c>
      <c r="F63454" t="s">
        <v>223</v>
      </c>
      <c r="G63454" t="s">
        <v>222</v>
      </c>
      <c r="H63454" t="s">
        <v>223</v>
      </c>
      <c r="I63454" s="5">
        <v>3159253.677526</v>
      </c>
    </row>
    <row r="63455" spans="1:9" x14ac:dyDescent="0.25">
      <c r="A63455" t="s">
        <v>473</v>
      </c>
      <c r="B63455" t="s">
        <v>36</v>
      </c>
      <c r="C63455" t="s">
        <v>226</v>
      </c>
      <c r="D63455" t="s">
        <v>227</v>
      </c>
      <c r="E63455" t="s">
        <v>231</v>
      </c>
      <c r="F63455" t="s">
        <v>232</v>
      </c>
      <c r="G63455" t="s">
        <v>233</v>
      </c>
      <c r="H63455" t="s">
        <v>234</v>
      </c>
      <c r="I63455" s="5">
        <v>-1045287.0000000587</v>
      </c>
    </row>
    <row r="63456" spans="1:9" x14ac:dyDescent="0.25">
      <c r="A63456" t="s">
        <v>473</v>
      </c>
      <c r="B63456" t="s">
        <v>36</v>
      </c>
      <c r="C63456" t="s">
        <v>226</v>
      </c>
      <c r="D63456" t="s">
        <v>227</v>
      </c>
      <c r="E63456" t="s">
        <v>235</v>
      </c>
      <c r="F63456" t="s">
        <v>236</v>
      </c>
      <c r="G63456" t="s">
        <v>237</v>
      </c>
      <c r="H63456" t="s">
        <v>238</v>
      </c>
      <c r="I63456" s="5">
        <v>-67678417.603128001</v>
      </c>
    </row>
    <row r="63457" spans="1:9" x14ac:dyDescent="0.25">
      <c r="A63457" t="s">
        <v>473</v>
      </c>
      <c r="B63457" t="s">
        <v>36</v>
      </c>
      <c r="C63457" t="s">
        <v>239</v>
      </c>
      <c r="D63457" t="s">
        <v>240</v>
      </c>
      <c r="E63457" t="s">
        <v>241</v>
      </c>
      <c r="F63457" t="s">
        <v>242</v>
      </c>
      <c r="G63457" t="s">
        <v>243</v>
      </c>
      <c r="H63457" t="s">
        <v>244</v>
      </c>
      <c r="I63457" s="4">
        <v>4007827.4967423994</v>
      </c>
    </row>
    <row r="63458" spans="1:9" x14ac:dyDescent="0.25">
      <c r="A63458" t="s">
        <v>473</v>
      </c>
      <c r="B63458" t="s">
        <v>36</v>
      </c>
      <c r="C63458" t="s">
        <v>239</v>
      </c>
      <c r="D63458" t="s">
        <v>240</v>
      </c>
      <c r="E63458" t="s">
        <v>241</v>
      </c>
      <c r="F63458" t="s">
        <v>242</v>
      </c>
      <c r="G63458" t="s">
        <v>245</v>
      </c>
      <c r="H63458" t="s">
        <v>246</v>
      </c>
      <c r="I63458" s="4">
        <v>-2349901.4221740002</v>
      </c>
    </row>
    <row r="63459" spans="1:9" x14ac:dyDescent="0.25">
      <c r="A63459" t="s">
        <v>473</v>
      </c>
      <c r="B63459" t="s">
        <v>36</v>
      </c>
      <c r="C63459" t="s">
        <v>239</v>
      </c>
      <c r="D63459" t="s">
        <v>240</v>
      </c>
      <c r="E63459" t="s">
        <v>247</v>
      </c>
      <c r="F63459" t="s">
        <v>248</v>
      </c>
      <c r="G63459" t="s">
        <v>249</v>
      </c>
      <c r="H63459" t="s">
        <v>250</v>
      </c>
      <c r="I63459" s="4">
        <v>-11019600</v>
      </c>
    </row>
    <row r="63460" spans="1:9" x14ac:dyDescent="0.25">
      <c r="A63460" t="s">
        <v>473</v>
      </c>
      <c r="B63460" t="s">
        <v>36</v>
      </c>
      <c r="C63460" t="s">
        <v>263</v>
      </c>
      <c r="D63460" t="s">
        <v>264</v>
      </c>
      <c r="E63460" t="s">
        <v>265</v>
      </c>
      <c r="F63460" t="s">
        <v>264</v>
      </c>
      <c r="G63460" t="s">
        <v>266</v>
      </c>
      <c r="H63460" t="s">
        <v>267</v>
      </c>
      <c r="I63460" s="5">
        <v>1758706.8032219987</v>
      </c>
    </row>
    <row r="63461" spans="1:9" x14ac:dyDescent="0.25">
      <c r="A63461" t="s">
        <v>473</v>
      </c>
      <c r="B63461" t="s">
        <v>36</v>
      </c>
      <c r="C63461" t="s">
        <v>263</v>
      </c>
      <c r="D63461" t="s">
        <v>264</v>
      </c>
      <c r="E63461" t="s">
        <v>265</v>
      </c>
      <c r="F63461" t="s">
        <v>264</v>
      </c>
      <c r="G63461" t="s">
        <v>270</v>
      </c>
      <c r="H63461" t="s">
        <v>271</v>
      </c>
      <c r="I63461" s="5">
        <v>4671096.0114719989</v>
      </c>
    </row>
    <row r="63462" spans="1:9" x14ac:dyDescent="0.25">
      <c r="A63462" t="s">
        <v>473</v>
      </c>
      <c r="B63462" t="s">
        <v>36</v>
      </c>
      <c r="C63462" t="s">
        <v>263</v>
      </c>
      <c r="D63462" t="s">
        <v>264</v>
      </c>
      <c r="E63462" t="s">
        <v>265</v>
      </c>
      <c r="F63462" t="s">
        <v>264</v>
      </c>
      <c r="G63462" t="s">
        <v>272</v>
      </c>
      <c r="H63462" t="s">
        <v>273</v>
      </c>
      <c r="I63462" s="5">
        <v>29485466.307893999</v>
      </c>
    </row>
    <row r="63463" spans="1:9" x14ac:dyDescent="0.25">
      <c r="A63463" t="s">
        <v>473</v>
      </c>
      <c r="B63463" t="s">
        <v>36</v>
      </c>
      <c r="C63463" t="s">
        <v>278</v>
      </c>
      <c r="D63463" t="s">
        <v>279</v>
      </c>
      <c r="E63463" t="s">
        <v>283</v>
      </c>
      <c r="F63463" t="s">
        <v>284</v>
      </c>
      <c r="G63463" t="s">
        <v>285</v>
      </c>
      <c r="H63463" t="s">
        <v>286</v>
      </c>
      <c r="I63463" s="6">
        <v>-6.9333054852904831E-8</v>
      </c>
    </row>
    <row r="63464" spans="1:9" x14ac:dyDescent="0.25">
      <c r="A63464" t="s">
        <v>473</v>
      </c>
      <c r="B63464" t="s">
        <v>36</v>
      </c>
      <c r="C63464" t="s">
        <v>278</v>
      </c>
      <c r="D63464" t="s">
        <v>279</v>
      </c>
      <c r="E63464" t="s">
        <v>287</v>
      </c>
      <c r="F63464" t="s">
        <v>288</v>
      </c>
      <c r="G63464" t="s">
        <v>289</v>
      </c>
      <c r="H63464" t="s">
        <v>290</v>
      </c>
      <c r="I63464" s="6">
        <v>-1847188.1418220366</v>
      </c>
    </row>
    <row r="63465" spans="1:9" x14ac:dyDescent="0.25">
      <c r="A63465" t="s">
        <v>473</v>
      </c>
      <c r="B63465" t="s">
        <v>36</v>
      </c>
      <c r="C63465" t="s">
        <v>291</v>
      </c>
      <c r="D63465" t="s">
        <v>292</v>
      </c>
      <c r="E63465" t="s">
        <v>293</v>
      </c>
      <c r="F63465" t="s">
        <v>294</v>
      </c>
      <c r="G63465" t="s">
        <v>293</v>
      </c>
      <c r="H63465" t="s">
        <v>294</v>
      </c>
      <c r="I63465" s="6">
        <v>-149461630.51803607</v>
      </c>
    </row>
    <row r="63466" spans="1:9" x14ac:dyDescent="0.25">
      <c r="A63466" t="s">
        <v>473</v>
      </c>
      <c r="B63466" t="s">
        <v>36</v>
      </c>
      <c r="C63466" t="s">
        <v>291</v>
      </c>
      <c r="D63466" t="s">
        <v>292</v>
      </c>
      <c r="E63466" t="s">
        <v>297</v>
      </c>
      <c r="F63466" t="s">
        <v>298</v>
      </c>
      <c r="G63466" t="s">
        <v>297</v>
      </c>
      <c r="H63466" t="s">
        <v>298</v>
      </c>
      <c r="I63466" s="6">
        <v>-15799954.596504003</v>
      </c>
    </row>
    <row r="63467" spans="1:9" x14ac:dyDescent="0.25">
      <c r="A63467" t="s">
        <v>473</v>
      </c>
      <c r="B63467" t="s">
        <v>36</v>
      </c>
      <c r="C63467" t="s">
        <v>356</v>
      </c>
      <c r="D63467" t="s">
        <v>357</v>
      </c>
      <c r="E63467" t="s">
        <v>307</v>
      </c>
      <c r="F63467" t="s">
        <v>308</v>
      </c>
      <c r="G63467" t="s">
        <v>307</v>
      </c>
      <c r="H63467" t="s">
        <v>308</v>
      </c>
      <c r="I63467" s="6">
        <v>-1194206.7150419999</v>
      </c>
    </row>
    <row r="63468" spans="1:9" x14ac:dyDescent="0.25">
      <c r="A63468" t="s">
        <v>473</v>
      </c>
      <c r="B63468" t="s">
        <v>36</v>
      </c>
      <c r="C63468" t="s">
        <v>356</v>
      </c>
      <c r="D63468" t="s">
        <v>357</v>
      </c>
      <c r="E63468" t="s">
        <v>309</v>
      </c>
      <c r="F63468" t="s">
        <v>310</v>
      </c>
      <c r="G63468" t="s">
        <v>309</v>
      </c>
      <c r="H63468" t="s">
        <v>310</v>
      </c>
      <c r="I63468" s="6">
        <v>-2831432.430348</v>
      </c>
    </row>
    <row r="63469" spans="1:9" x14ac:dyDescent="0.25">
      <c r="A63469" t="s">
        <v>473</v>
      </c>
      <c r="B63469" t="s">
        <v>36</v>
      </c>
      <c r="C63469" t="s">
        <v>356</v>
      </c>
      <c r="D63469" t="s">
        <v>357</v>
      </c>
      <c r="E63469" t="s">
        <v>311</v>
      </c>
      <c r="F63469" t="s">
        <v>312</v>
      </c>
      <c r="G63469" t="s">
        <v>311</v>
      </c>
      <c r="H63469" t="s">
        <v>312</v>
      </c>
      <c r="I63469" s="6">
        <v>-7188787.5147360023</v>
      </c>
    </row>
    <row r="63470" spans="1:9" x14ac:dyDescent="0.25">
      <c r="A63470" t="s">
        <v>473</v>
      </c>
      <c r="B63470" t="s">
        <v>36</v>
      </c>
      <c r="C63470" t="s">
        <v>356</v>
      </c>
      <c r="D63470" t="s">
        <v>357</v>
      </c>
      <c r="E63470" t="s">
        <v>313</v>
      </c>
      <c r="F63470" t="s">
        <v>314</v>
      </c>
      <c r="G63470" t="s">
        <v>313</v>
      </c>
      <c r="H63470" t="s">
        <v>314</v>
      </c>
      <c r="I63470" s="6">
        <v>104532.788724</v>
      </c>
    </row>
    <row r="63471" spans="1:9" x14ac:dyDescent="0.25">
      <c r="A63471" t="s">
        <v>473</v>
      </c>
      <c r="B63471" t="s">
        <v>36</v>
      </c>
      <c r="C63471" t="s">
        <v>356</v>
      </c>
      <c r="D63471" t="s">
        <v>357</v>
      </c>
      <c r="E63471" t="s">
        <v>315</v>
      </c>
      <c r="F63471" t="s">
        <v>316</v>
      </c>
      <c r="G63471" t="s">
        <v>315</v>
      </c>
      <c r="H63471" t="s">
        <v>316</v>
      </c>
      <c r="I63471" s="6">
        <v>-261719.901984</v>
      </c>
    </row>
    <row r="63472" spans="1:9" x14ac:dyDescent="0.25">
      <c r="A63472" t="s">
        <v>473</v>
      </c>
      <c r="B63472" t="s">
        <v>36</v>
      </c>
      <c r="C63472" t="s">
        <v>356</v>
      </c>
      <c r="D63472" t="s">
        <v>357</v>
      </c>
      <c r="E63472" t="s">
        <v>317</v>
      </c>
      <c r="F63472" t="s">
        <v>318</v>
      </c>
      <c r="G63472" t="s">
        <v>317</v>
      </c>
      <c r="H63472" t="s">
        <v>318</v>
      </c>
      <c r="I63472" s="6">
        <v>-450.98596200000003</v>
      </c>
    </row>
    <row r="63473" spans="1:9" x14ac:dyDescent="0.25">
      <c r="A63473" t="s">
        <v>473</v>
      </c>
      <c r="B63473" t="s">
        <v>36</v>
      </c>
      <c r="C63473" t="s">
        <v>356</v>
      </c>
      <c r="D63473" t="s">
        <v>357</v>
      </c>
      <c r="E63473" t="s">
        <v>319</v>
      </c>
      <c r="F63473" t="s">
        <v>320</v>
      </c>
      <c r="G63473" t="s">
        <v>319</v>
      </c>
      <c r="H63473" t="s">
        <v>320</v>
      </c>
      <c r="I63473" s="6">
        <v>-11392001.35458</v>
      </c>
    </row>
    <row r="63474" spans="1:9" x14ac:dyDescent="0.25">
      <c r="A63474" t="s">
        <v>473</v>
      </c>
      <c r="B63474" t="s">
        <v>36</v>
      </c>
      <c r="C63474" t="s">
        <v>356</v>
      </c>
      <c r="D63474" t="s">
        <v>357</v>
      </c>
      <c r="E63474" t="s">
        <v>323</v>
      </c>
      <c r="F63474" t="s">
        <v>324</v>
      </c>
      <c r="G63474" t="s">
        <v>323</v>
      </c>
      <c r="H63474" t="s">
        <v>324</v>
      </c>
      <c r="I63474" s="6">
        <v>-4541.3875140000009</v>
      </c>
    </row>
    <row r="63475" spans="1:9" x14ac:dyDescent="0.25">
      <c r="A63475" t="s">
        <v>473</v>
      </c>
      <c r="B63475" t="s">
        <v>36</v>
      </c>
      <c r="C63475" t="s">
        <v>356</v>
      </c>
      <c r="D63475" t="s">
        <v>357</v>
      </c>
      <c r="E63475" t="s">
        <v>325</v>
      </c>
      <c r="F63475" t="s">
        <v>326</v>
      </c>
      <c r="G63475" t="s">
        <v>325</v>
      </c>
      <c r="H63475" t="s">
        <v>326</v>
      </c>
      <c r="I63475" s="6">
        <v>-2261.7836999999995</v>
      </c>
    </row>
    <row r="63476" spans="1:9" x14ac:dyDescent="0.25">
      <c r="A63476" t="s">
        <v>473</v>
      </c>
      <c r="B63476" t="s">
        <v>36</v>
      </c>
      <c r="C63476" t="s">
        <v>356</v>
      </c>
      <c r="D63476" t="s">
        <v>357</v>
      </c>
      <c r="E63476" t="s">
        <v>335</v>
      </c>
      <c r="F63476" t="s">
        <v>336</v>
      </c>
      <c r="G63476" t="s">
        <v>335</v>
      </c>
      <c r="H63476" t="s">
        <v>336</v>
      </c>
      <c r="I63476" s="6">
        <v>-2457174.3961199983</v>
      </c>
    </row>
    <row r="63477" spans="1:9" x14ac:dyDescent="0.25">
      <c r="A63477" t="s">
        <v>473</v>
      </c>
      <c r="B63477" t="s">
        <v>36</v>
      </c>
      <c r="C63477" t="s">
        <v>356</v>
      </c>
      <c r="D63477" t="s">
        <v>357</v>
      </c>
      <c r="E63477" t="s">
        <v>337</v>
      </c>
      <c r="F63477" t="s">
        <v>338</v>
      </c>
      <c r="G63477" t="s">
        <v>337</v>
      </c>
      <c r="H63477" t="s">
        <v>338</v>
      </c>
      <c r="I63477" s="6">
        <v>-1935158.8304939999</v>
      </c>
    </row>
    <row r="63478" spans="1:9" x14ac:dyDescent="0.25">
      <c r="A63478" t="s">
        <v>473</v>
      </c>
      <c r="B63478" t="s">
        <v>36</v>
      </c>
      <c r="C63478" t="s">
        <v>356</v>
      </c>
      <c r="D63478" t="s">
        <v>357</v>
      </c>
      <c r="E63478" t="s">
        <v>339</v>
      </c>
      <c r="F63478" t="s">
        <v>16</v>
      </c>
      <c r="G63478" t="s">
        <v>339</v>
      </c>
      <c r="H63478" t="s">
        <v>16</v>
      </c>
      <c r="I63478" s="6">
        <v>-2650783.0808400004</v>
      </c>
    </row>
    <row r="63479" spans="1:9" x14ac:dyDescent="0.25">
      <c r="A63479" t="s">
        <v>473</v>
      </c>
      <c r="B63479" t="s">
        <v>36</v>
      </c>
      <c r="C63479" t="s">
        <v>356</v>
      </c>
      <c r="D63479" t="s">
        <v>357</v>
      </c>
      <c r="E63479" t="s">
        <v>340</v>
      </c>
      <c r="F63479" t="s">
        <v>341</v>
      </c>
      <c r="G63479" t="s">
        <v>340</v>
      </c>
      <c r="H63479" t="s">
        <v>341</v>
      </c>
      <c r="I63479" s="6">
        <v>-2000846.5122540002</v>
      </c>
    </row>
    <row r="63480" spans="1:9" x14ac:dyDescent="0.25">
      <c r="A63480" t="s">
        <v>473</v>
      </c>
      <c r="B63480" t="s">
        <v>36</v>
      </c>
      <c r="C63480" t="s">
        <v>356</v>
      </c>
      <c r="D63480" t="s">
        <v>357</v>
      </c>
      <c r="E63480" t="s">
        <v>342</v>
      </c>
      <c r="F63480" t="s">
        <v>343</v>
      </c>
      <c r="G63480" t="s">
        <v>342</v>
      </c>
      <c r="H63480" t="s">
        <v>343</v>
      </c>
      <c r="I63480" s="6">
        <v>-2017664.5875359999</v>
      </c>
    </row>
    <row r="63481" spans="1:9" x14ac:dyDescent="0.25">
      <c r="A63481" t="s">
        <v>473</v>
      </c>
      <c r="B63481" t="s">
        <v>36</v>
      </c>
      <c r="C63481" t="s">
        <v>356</v>
      </c>
      <c r="D63481" t="s">
        <v>357</v>
      </c>
      <c r="E63481" t="s">
        <v>344</v>
      </c>
      <c r="F63481" t="s">
        <v>345</v>
      </c>
      <c r="G63481" t="s">
        <v>344</v>
      </c>
      <c r="H63481" t="s">
        <v>345</v>
      </c>
      <c r="I63481" s="6">
        <v>-365153.32675200002</v>
      </c>
    </row>
    <row r="63482" spans="1:9" x14ac:dyDescent="0.25">
      <c r="A63482" t="s">
        <v>473</v>
      </c>
      <c r="B63482" t="s">
        <v>36</v>
      </c>
      <c r="C63482" t="s">
        <v>356</v>
      </c>
      <c r="D63482" t="s">
        <v>357</v>
      </c>
      <c r="E63482" t="s">
        <v>348</v>
      </c>
      <c r="F63482" t="s">
        <v>349</v>
      </c>
      <c r="G63482" t="s">
        <v>348</v>
      </c>
      <c r="H63482" t="s">
        <v>349</v>
      </c>
      <c r="I63482" s="6">
        <v>-16925704.658225995</v>
      </c>
    </row>
    <row r="63483" spans="1:9" x14ac:dyDescent="0.25">
      <c r="A63483" t="s">
        <v>473</v>
      </c>
      <c r="B63483" t="s">
        <v>36</v>
      </c>
      <c r="C63483" t="s">
        <v>356</v>
      </c>
      <c r="D63483" t="s">
        <v>357</v>
      </c>
      <c r="E63483" t="s">
        <v>350</v>
      </c>
      <c r="F63483" t="s">
        <v>351</v>
      </c>
      <c r="G63483" t="s">
        <v>350</v>
      </c>
      <c r="H63483" t="s">
        <v>351</v>
      </c>
      <c r="I63483" s="6">
        <v>-9642670.6728780027</v>
      </c>
    </row>
    <row r="63484" spans="1:9" x14ac:dyDescent="0.25">
      <c r="A63484" t="s">
        <v>473</v>
      </c>
      <c r="B63484" t="s">
        <v>36</v>
      </c>
      <c r="C63484" t="s">
        <v>356</v>
      </c>
      <c r="D63484" t="s">
        <v>357</v>
      </c>
      <c r="E63484" t="s">
        <v>352</v>
      </c>
      <c r="F63484" t="s">
        <v>353</v>
      </c>
      <c r="G63484" t="s">
        <v>352</v>
      </c>
      <c r="H63484" t="s">
        <v>353</v>
      </c>
      <c r="I63484" s="6">
        <v>-1879547.7378119999</v>
      </c>
    </row>
    <row r="63485" spans="1:9" x14ac:dyDescent="0.25">
      <c r="A63485" t="s">
        <v>473</v>
      </c>
      <c r="B63485" t="s">
        <v>36</v>
      </c>
      <c r="C63485" t="s">
        <v>376</v>
      </c>
      <c r="D63485" t="s">
        <v>377</v>
      </c>
      <c r="E63485" t="s">
        <v>378</v>
      </c>
      <c r="F63485" t="s">
        <v>379</v>
      </c>
      <c r="G63485" t="s">
        <v>362</v>
      </c>
      <c r="H63485" t="s">
        <v>363</v>
      </c>
      <c r="I63485" s="2">
        <v>-1099546.269474</v>
      </c>
    </row>
    <row r="63486" spans="1:9" x14ac:dyDescent="0.25">
      <c r="A63486" t="s">
        <v>473</v>
      </c>
      <c r="B63486" t="s">
        <v>36</v>
      </c>
      <c r="C63486" t="s">
        <v>376</v>
      </c>
      <c r="D63486" t="s">
        <v>377</v>
      </c>
      <c r="E63486" t="s">
        <v>380</v>
      </c>
      <c r="F63486" t="s">
        <v>381</v>
      </c>
      <c r="G63486" t="s">
        <v>364</v>
      </c>
      <c r="H63486" t="s">
        <v>365</v>
      </c>
      <c r="I63486" s="2">
        <v>-279770.30668799998</v>
      </c>
    </row>
    <row r="63487" spans="1:9" x14ac:dyDescent="0.25">
      <c r="A63487" t="s">
        <v>473</v>
      </c>
      <c r="B63487" t="s">
        <v>36</v>
      </c>
      <c r="C63487" t="s">
        <v>383</v>
      </c>
      <c r="D63487" t="s">
        <v>384</v>
      </c>
      <c r="E63487" t="s">
        <v>370</v>
      </c>
      <c r="F63487" t="s">
        <v>371</v>
      </c>
      <c r="G63487" t="s">
        <v>370</v>
      </c>
      <c r="H63487" t="s">
        <v>371</v>
      </c>
      <c r="I63487" s="2">
        <v>-12302657.157209998</v>
      </c>
    </row>
    <row r="63488" spans="1:9" x14ac:dyDescent="0.25">
      <c r="A63488" t="s">
        <v>473</v>
      </c>
      <c r="B63488" t="s">
        <v>36</v>
      </c>
      <c r="C63488" t="s">
        <v>383</v>
      </c>
      <c r="D63488" t="s">
        <v>384</v>
      </c>
      <c r="E63488" t="s">
        <v>372</v>
      </c>
      <c r="F63488" t="s">
        <v>373</v>
      </c>
      <c r="G63488" t="s">
        <v>372</v>
      </c>
      <c r="H63488" t="s">
        <v>373</v>
      </c>
      <c r="I63488" s="2">
        <v>-1291902.0631019999</v>
      </c>
    </row>
    <row r="63489" spans="1:9" x14ac:dyDescent="0.25">
      <c r="A63489" t="s">
        <v>473</v>
      </c>
      <c r="B63489" t="s">
        <v>36</v>
      </c>
      <c r="C63489" t="s">
        <v>388</v>
      </c>
      <c r="D63489" t="s">
        <v>389</v>
      </c>
      <c r="E63489" t="s">
        <v>392</v>
      </c>
      <c r="F63489" t="s">
        <v>393</v>
      </c>
      <c r="G63489" t="s">
        <v>394</v>
      </c>
      <c r="H63489" t="s">
        <v>393</v>
      </c>
      <c r="I63489" s="2">
        <v>1.28040090203285E-4</v>
      </c>
    </row>
    <row r="63490" spans="1:9" x14ac:dyDescent="0.25">
      <c r="A63490" t="s">
        <v>473</v>
      </c>
      <c r="B63490" t="s">
        <v>36</v>
      </c>
      <c r="C63490" t="s">
        <v>395</v>
      </c>
      <c r="D63490" t="s">
        <v>396</v>
      </c>
      <c r="E63490" t="s">
        <v>397</v>
      </c>
      <c r="F63490" t="s">
        <v>398</v>
      </c>
      <c r="G63490" t="s">
        <v>399</v>
      </c>
      <c r="H63490" t="s">
        <v>400</v>
      </c>
      <c r="I63490" s="2">
        <v>-515594.70760789828</v>
      </c>
    </row>
    <row r="63491" spans="1:9" x14ac:dyDescent="0.25">
      <c r="A63491" t="s">
        <v>473</v>
      </c>
      <c r="B63491" t="s">
        <v>36</v>
      </c>
      <c r="C63491" t="s">
        <v>405</v>
      </c>
      <c r="D63491" t="s">
        <v>406</v>
      </c>
      <c r="E63491" t="s">
        <v>407</v>
      </c>
      <c r="F63491" t="s">
        <v>408</v>
      </c>
      <c r="G63491" t="s">
        <v>409</v>
      </c>
      <c r="H63491" t="s">
        <v>410</v>
      </c>
      <c r="I63491" s="2">
        <v>14598015.436349196</v>
      </c>
    </row>
    <row r="63492" spans="1:9" x14ac:dyDescent="0.25">
      <c r="A63492" t="s">
        <v>473</v>
      </c>
      <c r="B63492" t="s">
        <v>36</v>
      </c>
      <c r="C63492" t="s">
        <v>411</v>
      </c>
      <c r="D63492" t="s">
        <v>412</v>
      </c>
      <c r="E63492" t="s">
        <v>417</v>
      </c>
      <c r="F63492" t="s">
        <v>418</v>
      </c>
      <c r="G63492" t="s">
        <v>419</v>
      </c>
      <c r="H63492" t="s">
        <v>420</v>
      </c>
      <c r="I63492" s="2">
        <v>10766523.296350274</v>
      </c>
    </row>
    <row r="63493" spans="1:9" x14ac:dyDescent="0.25">
      <c r="A63493" t="s">
        <v>473</v>
      </c>
      <c r="B63493" t="s">
        <v>36</v>
      </c>
      <c r="C63493" t="s">
        <v>411</v>
      </c>
      <c r="D63493" t="s">
        <v>412</v>
      </c>
      <c r="E63493" t="s">
        <v>421</v>
      </c>
      <c r="F63493" t="s">
        <v>422</v>
      </c>
      <c r="G63493" t="s">
        <v>423</v>
      </c>
      <c r="H63493" t="s">
        <v>424</v>
      </c>
      <c r="I63493" s="2">
        <v>-101326.00223139999</v>
      </c>
    </row>
    <row r="63494" spans="1:9" x14ac:dyDescent="0.25">
      <c r="A63494" t="s">
        <v>473</v>
      </c>
      <c r="B63494" t="s">
        <v>37</v>
      </c>
      <c r="C63494" t="s">
        <v>97</v>
      </c>
      <c r="D63494" t="s">
        <v>98</v>
      </c>
      <c r="E63494" t="s">
        <v>99</v>
      </c>
      <c r="F63494" t="s">
        <v>100</v>
      </c>
      <c r="G63494" t="s">
        <v>99</v>
      </c>
      <c r="H63494" t="s">
        <v>100</v>
      </c>
      <c r="I63494" s="5">
        <v>49765.911888000002</v>
      </c>
    </row>
    <row r="63495" spans="1:9" x14ac:dyDescent="0.25">
      <c r="A63495" t="s">
        <v>473</v>
      </c>
      <c r="B63495" t="s">
        <v>37</v>
      </c>
      <c r="C63495" t="s">
        <v>97</v>
      </c>
      <c r="D63495" t="s">
        <v>98</v>
      </c>
      <c r="E63495" t="s">
        <v>101</v>
      </c>
      <c r="F63495" t="s">
        <v>102</v>
      </c>
      <c r="G63495" t="s">
        <v>101</v>
      </c>
      <c r="H63495" t="s">
        <v>102</v>
      </c>
      <c r="I63495" s="5">
        <v>82310034.839340016</v>
      </c>
    </row>
    <row r="63496" spans="1:9" x14ac:dyDescent="0.25">
      <c r="A63496" t="s">
        <v>473</v>
      </c>
      <c r="B63496" t="s">
        <v>37</v>
      </c>
      <c r="C63496" t="s">
        <v>97</v>
      </c>
      <c r="D63496" t="s">
        <v>98</v>
      </c>
      <c r="E63496" t="s">
        <v>103</v>
      </c>
      <c r="F63496" t="s">
        <v>104</v>
      </c>
      <c r="G63496" t="s">
        <v>103</v>
      </c>
      <c r="H63496" t="s">
        <v>104</v>
      </c>
      <c r="I63496" s="5">
        <v>-1325606.7764940001</v>
      </c>
    </row>
    <row r="63497" spans="1:9" x14ac:dyDescent="0.25">
      <c r="A63497" t="s">
        <v>473</v>
      </c>
      <c r="B63497" t="s">
        <v>37</v>
      </c>
      <c r="C63497" t="s">
        <v>97</v>
      </c>
      <c r="D63497" t="s">
        <v>98</v>
      </c>
      <c r="E63497" t="s">
        <v>105</v>
      </c>
      <c r="F63497" t="s">
        <v>106</v>
      </c>
      <c r="G63497" t="s">
        <v>105</v>
      </c>
      <c r="H63497" t="s">
        <v>106</v>
      </c>
      <c r="I63497" s="5">
        <v>-1167325.9488660002</v>
      </c>
    </row>
    <row r="63498" spans="1:9" x14ac:dyDescent="0.25">
      <c r="A63498" t="s">
        <v>473</v>
      </c>
      <c r="B63498" t="s">
        <v>37</v>
      </c>
      <c r="C63498" t="s">
        <v>97</v>
      </c>
      <c r="D63498" t="s">
        <v>98</v>
      </c>
      <c r="E63498" t="s">
        <v>107</v>
      </c>
      <c r="F63498" t="s">
        <v>108</v>
      </c>
      <c r="G63498" t="s">
        <v>107</v>
      </c>
      <c r="H63498" t="s">
        <v>108</v>
      </c>
      <c r="I63498" s="5">
        <v>-4924972.9322640002</v>
      </c>
    </row>
    <row r="63499" spans="1:9" x14ac:dyDescent="0.25">
      <c r="A63499" t="s">
        <v>473</v>
      </c>
      <c r="B63499" t="s">
        <v>37</v>
      </c>
      <c r="C63499" t="s">
        <v>97</v>
      </c>
      <c r="D63499" t="s">
        <v>98</v>
      </c>
      <c r="E63499" t="s">
        <v>109</v>
      </c>
      <c r="F63499" t="s">
        <v>110</v>
      </c>
      <c r="G63499" t="s">
        <v>109</v>
      </c>
      <c r="H63499" t="s">
        <v>110</v>
      </c>
      <c r="I63499" s="5">
        <v>-921921.49341599969</v>
      </c>
    </row>
    <row r="63500" spans="1:9" x14ac:dyDescent="0.25">
      <c r="A63500" t="s">
        <v>473</v>
      </c>
      <c r="B63500" t="s">
        <v>37</v>
      </c>
      <c r="C63500" t="s">
        <v>111</v>
      </c>
      <c r="D63500" t="s">
        <v>112</v>
      </c>
      <c r="E63500" t="s">
        <v>113</v>
      </c>
      <c r="F63500" t="s">
        <v>114</v>
      </c>
      <c r="G63500" t="s">
        <v>121</v>
      </c>
      <c r="H63500" t="s">
        <v>122</v>
      </c>
      <c r="I63500" s="4">
        <v>1779738.6037200002</v>
      </c>
    </row>
    <row r="63501" spans="1:9" x14ac:dyDescent="0.25">
      <c r="A63501" t="s">
        <v>473</v>
      </c>
      <c r="B63501" t="s">
        <v>37</v>
      </c>
      <c r="C63501" t="s">
        <v>111</v>
      </c>
      <c r="D63501" t="s">
        <v>112</v>
      </c>
      <c r="E63501" t="s">
        <v>113</v>
      </c>
      <c r="F63501" t="s">
        <v>114</v>
      </c>
      <c r="G63501" t="s">
        <v>123</v>
      </c>
      <c r="H63501" t="s">
        <v>124</v>
      </c>
      <c r="I63501" s="4">
        <v>31805956.549289998</v>
      </c>
    </row>
    <row r="63502" spans="1:9" x14ac:dyDescent="0.25">
      <c r="A63502" t="s">
        <v>473</v>
      </c>
      <c r="B63502" t="s">
        <v>37</v>
      </c>
      <c r="C63502" t="s">
        <v>111</v>
      </c>
      <c r="D63502" t="s">
        <v>112</v>
      </c>
      <c r="E63502" t="s">
        <v>113</v>
      </c>
      <c r="F63502" t="s">
        <v>114</v>
      </c>
      <c r="G63502" t="s">
        <v>125</v>
      </c>
      <c r="H63502" t="s">
        <v>126</v>
      </c>
      <c r="I63502" s="4">
        <v>1162452.736368</v>
      </c>
    </row>
    <row r="63503" spans="1:9" x14ac:dyDescent="0.25">
      <c r="A63503" t="s">
        <v>473</v>
      </c>
      <c r="B63503" t="s">
        <v>37</v>
      </c>
      <c r="C63503" t="s">
        <v>111</v>
      </c>
      <c r="D63503" t="s">
        <v>112</v>
      </c>
      <c r="E63503" t="s">
        <v>113</v>
      </c>
      <c r="F63503" t="s">
        <v>114</v>
      </c>
      <c r="G63503" t="s">
        <v>127</v>
      </c>
      <c r="H63503" t="s">
        <v>128</v>
      </c>
      <c r="I63503" s="4">
        <v>1066505.1487859997</v>
      </c>
    </row>
    <row r="63504" spans="1:9" x14ac:dyDescent="0.25">
      <c r="A63504" t="s">
        <v>473</v>
      </c>
      <c r="B63504" t="s">
        <v>37</v>
      </c>
      <c r="C63504" t="s">
        <v>111</v>
      </c>
      <c r="D63504" t="s">
        <v>112</v>
      </c>
      <c r="E63504" t="s">
        <v>113</v>
      </c>
      <c r="F63504" t="s">
        <v>114</v>
      </c>
      <c r="G63504" t="s">
        <v>129</v>
      </c>
      <c r="H63504" t="s">
        <v>130</v>
      </c>
      <c r="I63504" s="4">
        <v>29719547.509805996</v>
      </c>
    </row>
    <row r="63505" spans="1:9" x14ac:dyDescent="0.25">
      <c r="A63505" t="s">
        <v>473</v>
      </c>
      <c r="B63505" t="s">
        <v>37</v>
      </c>
      <c r="C63505" t="s">
        <v>111</v>
      </c>
      <c r="D63505" t="s">
        <v>112</v>
      </c>
      <c r="E63505" t="s">
        <v>113</v>
      </c>
      <c r="F63505" t="s">
        <v>114</v>
      </c>
      <c r="G63505" t="s">
        <v>133</v>
      </c>
      <c r="H63505" t="s">
        <v>134</v>
      </c>
      <c r="I63505" s="4">
        <v>6538864.9233600013</v>
      </c>
    </row>
    <row r="63506" spans="1:9" x14ac:dyDescent="0.25">
      <c r="A63506" t="s">
        <v>473</v>
      </c>
      <c r="B63506" t="s">
        <v>37</v>
      </c>
      <c r="C63506" t="s">
        <v>111</v>
      </c>
      <c r="D63506" t="s">
        <v>112</v>
      </c>
      <c r="E63506" t="s">
        <v>113</v>
      </c>
      <c r="F63506" t="s">
        <v>114</v>
      </c>
      <c r="G63506" t="s">
        <v>139</v>
      </c>
      <c r="H63506" t="s">
        <v>140</v>
      </c>
      <c r="I63506" s="4">
        <v>19507086.491045997</v>
      </c>
    </row>
    <row r="63507" spans="1:9" x14ac:dyDescent="0.25">
      <c r="A63507" t="s">
        <v>473</v>
      </c>
      <c r="B63507" t="s">
        <v>37</v>
      </c>
      <c r="C63507" t="s">
        <v>111</v>
      </c>
      <c r="D63507" t="s">
        <v>112</v>
      </c>
      <c r="E63507" t="s">
        <v>113</v>
      </c>
      <c r="F63507" t="s">
        <v>114</v>
      </c>
      <c r="G63507" t="s">
        <v>141</v>
      </c>
      <c r="H63507" t="s">
        <v>142</v>
      </c>
      <c r="I63507" s="4">
        <v>5717241.666906001</v>
      </c>
    </row>
    <row r="63508" spans="1:9" x14ac:dyDescent="0.25">
      <c r="A63508" t="s">
        <v>473</v>
      </c>
      <c r="B63508" t="s">
        <v>37</v>
      </c>
      <c r="C63508" t="s">
        <v>111</v>
      </c>
      <c r="D63508" t="s">
        <v>112</v>
      </c>
      <c r="E63508" t="s">
        <v>113</v>
      </c>
      <c r="F63508" t="s">
        <v>114</v>
      </c>
      <c r="G63508" t="s">
        <v>145</v>
      </c>
      <c r="H63508" t="s">
        <v>146</v>
      </c>
      <c r="I63508" s="4">
        <v>100072958.04198001</v>
      </c>
    </row>
    <row r="63509" spans="1:9" x14ac:dyDescent="0.25">
      <c r="A63509" t="s">
        <v>473</v>
      </c>
      <c r="B63509" t="s">
        <v>37</v>
      </c>
      <c r="C63509" t="s">
        <v>111</v>
      </c>
      <c r="D63509" t="s">
        <v>112</v>
      </c>
      <c r="E63509" t="s">
        <v>147</v>
      </c>
      <c r="F63509" t="s">
        <v>148</v>
      </c>
      <c r="G63509" t="s">
        <v>149</v>
      </c>
      <c r="H63509" t="s">
        <v>150</v>
      </c>
      <c r="I63509" s="4">
        <v>14315732.654915998</v>
      </c>
    </row>
    <row r="63510" spans="1:9" x14ac:dyDescent="0.25">
      <c r="A63510" t="s">
        <v>473</v>
      </c>
      <c r="B63510" t="s">
        <v>37</v>
      </c>
      <c r="C63510" t="s">
        <v>111</v>
      </c>
      <c r="D63510" t="s">
        <v>112</v>
      </c>
      <c r="E63510" t="s">
        <v>147</v>
      </c>
      <c r="F63510" t="s">
        <v>148</v>
      </c>
      <c r="G63510" t="s">
        <v>151</v>
      </c>
      <c r="H63510" t="s">
        <v>152</v>
      </c>
      <c r="I63510" s="4">
        <v>27814.553843999998</v>
      </c>
    </row>
    <row r="63511" spans="1:9" x14ac:dyDescent="0.25">
      <c r="A63511" t="s">
        <v>473</v>
      </c>
      <c r="B63511" t="s">
        <v>37</v>
      </c>
      <c r="C63511" t="s">
        <v>111</v>
      </c>
      <c r="D63511" t="s">
        <v>112</v>
      </c>
      <c r="E63511" t="s">
        <v>153</v>
      </c>
      <c r="F63511" t="s">
        <v>154</v>
      </c>
      <c r="G63511" t="s">
        <v>155</v>
      </c>
      <c r="H63511" t="s">
        <v>156</v>
      </c>
      <c r="I63511" s="4">
        <v>-42839.381507999999</v>
      </c>
    </row>
    <row r="63512" spans="1:9" x14ac:dyDescent="0.25">
      <c r="A63512" t="s">
        <v>473</v>
      </c>
      <c r="B63512" t="s">
        <v>37</v>
      </c>
      <c r="C63512" t="s">
        <v>111</v>
      </c>
      <c r="D63512" t="s">
        <v>112</v>
      </c>
      <c r="E63512" t="s">
        <v>153</v>
      </c>
      <c r="F63512" t="s">
        <v>154</v>
      </c>
      <c r="G63512" t="s">
        <v>158</v>
      </c>
      <c r="H63512" t="s">
        <v>18</v>
      </c>
      <c r="I63512" s="4">
        <v>-1694883.7137539999</v>
      </c>
    </row>
    <row r="63513" spans="1:9" x14ac:dyDescent="0.25">
      <c r="A63513" t="s">
        <v>473</v>
      </c>
      <c r="B63513" t="s">
        <v>37</v>
      </c>
      <c r="C63513" t="s">
        <v>111</v>
      </c>
      <c r="D63513" t="s">
        <v>112</v>
      </c>
      <c r="E63513" t="s">
        <v>153</v>
      </c>
      <c r="F63513" t="s">
        <v>154</v>
      </c>
      <c r="G63513" t="s">
        <v>159</v>
      </c>
      <c r="H63513" t="s">
        <v>19</v>
      </c>
      <c r="I63513" s="4">
        <v>-26762762.182002001</v>
      </c>
    </row>
    <row r="63514" spans="1:9" x14ac:dyDescent="0.25">
      <c r="A63514" t="s">
        <v>473</v>
      </c>
      <c r="B63514" t="s">
        <v>37</v>
      </c>
      <c r="C63514" t="s">
        <v>111</v>
      </c>
      <c r="D63514" t="s">
        <v>112</v>
      </c>
      <c r="E63514" t="s">
        <v>153</v>
      </c>
      <c r="F63514" t="s">
        <v>154</v>
      </c>
      <c r="G63514" t="s">
        <v>160</v>
      </c>
      <c r="H63514" t="s">
        <v>20</v>
      </c>
      <c r="I63514" s="4">
        <v>-974338.46386799996</v>
      </c>
    </row>
    <row r="63515" spans="1:9" x14ac:dyDescent="0.25">
      <c r="A63515" t="s">
        <v>473</v>
      </c>
      <c r="B63515" t="s">
        <v>37</v>
      </c>
      <c r="C63515" t="s">
        <v>111</v>
      </c>
      <c r="D63515" t="s">
        <v>112</v>
      </c>
      <c r="E63515" t="s">
        <v>153</v>
      </c>
      <c r="F63515" t="s">
        <v>154</v>
      </c>
      <c r="G63515" t="s">
        <v>161</v>
      </c>
      <c r="H63515" t="s">
        <v>21</v>
      </c>
      <c r="I63515" s="4">
        <v>-998861.12356799981</v>
      </c>
    </row>
    <row r="63516" spans="1:9" x14ac:dyDescent="0.25">
      <c r="A63516" t="s">
        <v>473</v>
      </c>
      <c r="B63516" t="s">
        <v>37</v>
      </c>
      <c r="C63516" t="s">
        <v>111</v>
      </c>
      <c r="D63516" t="s">
        <v>112</v>
      </c>
      <c r="E63516" t="s">
        <v>153</v>
      </c>
      <c r="F63516" t="s">
        <v>154</v>
      </c>
      <c r="G63516" t="s">
        <v>162</v>
      </c>
      <c r="H63516" t="s">
        <v>22</v>
      </c>
      <c r="I63516" s="4">
        <v>-13831766.837657999</v>
      </c>
    </row>
    <row r="63517" spans="1:9" x14ac:dyDescent="0.25">
      <c r="A63517" t="s">
        <v>473</v>
      </c>
      <c r="B63517" t="s">
        <v>37</v>
      </c>
      <c r="C63517" t="s">
        <v>111</v>
      </c>
      <c r="D63517" t="s">
        <v>112</v>
      </c>
      <c r="E63517" t="s">
        <v>153</v>
      </c>
      <c r="F63517" t="s">
        <v>154</v>
      </c>
      <c r="G63517" t="s">
        <v>164</v>
      </c>
      <c r="H63517" t="s">
        <v>23</v>
      </c>
      <c r="I63517" s="4">
        <v>-5597551.0801979993</v>
      </c>
    </row>
    <row r="63518" spans="1:9" x14ac:dyDescent="0.25">
      <c r="A63518" t="s">
        <v>473</v>
      </c>
      <c r="B63518" t="s">
        <v>37</v>
      </c>
      <c r="C63518" t="s">
        <v>111</v>
      </c>
      <c r="D63518" t="s">
        <v>112</v>
      </c>
      <c r="E63518" t="s">
        <v>153</v>
      </c>
      <c r="F63518" t="s">
        <v>154</v>
      </c>
      <c r="G63518" t="s">
        <v>169</v>
      </c>
      <c r="H63518" t="s">
        <v>24</v>
      </c>
      <c r="I63518" s="4">
        <v>-15745205.849603996</v>
      </c>
    </row>
    <row r="63519" spans="1:9" x14ac:dyDescent="0.25">
      <c r="A63519" t="s">
        <v>473</v>
      </c>
      <c r="B63519" t="s">
        <v>37</v>
      </c>
      <c r="C63519" t="s">
        <v>111</v>
      </c>
      <c r="D63519" t="s">
        <v>112</v>
      </c>
      <c r="E63519" t="s">
        <v>153</v>
      </c>
      <c r="F63519" t="s">
        <v>154</v>
      </c>
      <c r="G63519" t="s">
        <v>170</v>
      </c>
      <c r="H63519" t="s">
        <v>25</v>
      </c>
      <c r="I63519" s="4">
        <v>-3682813.4698739997</v>
      </c>
    </row>
    <row r="63520" spans="1:9" x14ac:dyDescent="0.25">
      <c r="A63520" t="s">
        <v>473</v>
      </c>
      <c r="B63520" t="s">
        <v>37</v>
      </c>
      <c r="C63520" t="s">
        <v>111</v>
      </c>
      <c r="D63520" t="s">
        <v>112</v>
      </c>
      <c r="E63520" t="s">
        <v>153</v>
      </c>
      <c r="F63520" t="s">
        <v>154</v>
      </c>
      <c r="G63520" t="s">
        <v>172</v>
      </c>
      <c r="H63520" t="s">
        <v>26</v>
      </c>
      <c r="I63520" s="4">
        <v>-47036297.158158012</v>
      </c>
    </row>
    <row r="63521" spans="1:9" x14ac:dyDescent="0.25">
      <c r="A63521" t="s">
        <v>473</v>
      </c>
      <c r="B63521" t="s">
        <v>37</v>
      </c>
      <c r="C63521" t="s">
        <v>111</v>
      </c>
      <c r="D63521" t="s">
        <v>112</v>
      </c>
      <c r="E63521" t="s">
        <v>153</v>
      </c>
      <c r="F63521" t="s">
        <v>154</v>
      </c>
      <c r="G63521" t="s">
        <v>173</v>
      </c>
      <c r="H63521" t="s">
        <v>174</v>
      </c>
      <c r="I63521" s="4">
        <v>-4653710.3659199998</v>
      </c>
    </row>
    <row r="63522" spans="1:9" x14ac:dyDescent="0.25">
      <c r="A63522" t="s">
        <v>473</v>
      </c>
      <c r="B63522" t="s">
        <v>37</v>
      </c>
      <c r="C63522" t="s">
        <v>177</v>
      </c>
      <c r="D63522" t="s">
        <v>178</v>
      </c>
      <c r="E63522" t="s">
        <v>179</v>
      </c>
      <c r="F63522" t="s">
        <v>180</v>
      </c>
      <c r="G63522" t="s">
        <v>181</v>
      </c>
      <c r="H63522" t="s">
        <v>182</v>
      </c>
      <c r="I63522" s="4">
        <v>46742992.491888002</v>
      </c>
    </row>
    <row r="63523" spans="1:9" x14ac:dyDescent="0.25">
      <c r="A63523" t="s">
        <v>473</v>
      </c>
      <c r="B63523" t="s">
        <v>37</v>
      </c>
      <c r="C63523" t="s">
        <v>177</v>
      </c>
      <c r="D63523" t="s">
        <v>178</v>
      </c>
      <c r="E63523" t="s">
        <v>179</v>
      </c>
      <c r="F63523" t="s">
        <v>180</v>
      </c>
      <c r="G63523" t="s">
        <v>183</v>
      </c>
      <c r="H63523" t="s">
        <v>184</v>
      </c>
      <c r="I63523" s="4">
        <v>1347471.9720000001</v>
      </c>
    </row>
    <row r="63524" spans="1:9" x14ac:dyDescent="0.25">
      <c r="A63524" t="s">
        <v>473</v>
      </c>
      <c r="B63524" t="s">
        <v>37</v>
      </c>
      <c r="C63524" t="s">
        <v>177</v>
      </c>
      <c r="D63524" t="s">
        <v>178</v>
      </c>
      <c r="E63524" t="s">
        <v>185</v>
      </c>
      <c r="F63524" t="s">
        <v>186</v>
      </c>
      <c r="G63524" t="s">
        <v>187</v>
      </c>
      <c r="H63524" t="s">
        <v>27</v>
      </c>
      <c r="I63524" s="4">
        <v>-23831167.798283998</v>
      </c>
    </row>
    <row r="63525" spans="1:9" x14ac:dyDescent="0.25">
      <c r="A63525" t="s">
        <v>473</v>
      </c>
      <c r="B63525" t="s">
        <v>37</v>
      </c>
      <c r="C63525" t="s">
        <v>177</v>
      </c>
      <c r="D63525" t="s">
        <v>178</v>
      </c>
      <c r="E63525" t="s">
        <v>185</v>
      </c>
      <c r="F63525" t="s">
        <v>186</v>
      </c>
      <c r="G63525" t="s">
        <v>188</v>
      </c>
      <c r="H63525" t="s">
        <v>189</v>
      </c>
      <c r="I63525" s="4">
        <v>-950835.68949599995</v>
      </c>
    </row>
    <row r="63526" spans="1:9" x14ac:dyDescent="0.25">
      <c r="A63526" t="s">
        <v>473</v>
      </c>
      <c r="B63526" t="s">
        <v>37</v>
      </c>
      <c r="C63526" t="s">
        <v>192</v>
      </c>
      <c r="D63526" t="s">
        <v>193</v>
      </c>
      <c r="E63526" t="s">
        <v>194</v>
      </c>
      <c r="F63526" t="s">
        <v>195</v>
      </c>
      <c r="G63526" t="s">
        <v>194</v>
      </c>
      <c r="H63526" t="s">
        <v>195</v>
      </c>
      <c r="I63526" s="5">
        <v>112996.757874</v>
      </c>
    </row>
    <row r="63527" spans="1:9" x14ac:dyDescent="0.25">
      <c r="A63527" t="s">
        <v>473</v>
      </c>
      <c r="B63527" t="s">
        <v>37</v>
      </c>
      <c r="C63527" t="s">
        <v>192</v>
      </c>
      <c r="D63527" t="s">
        <v>193</v>
      </c>
      <c r="E63527" t="s">
        <v>196</v>
      </c>
      <c r="F63527" t="s">
        <v>197</v>
      </c>
      <c r="G63527" t="s">
        <v>196</v>
      </c>
      <c r="H63527" t="s">
        <v>197</v>
      </c>
      <c r="I63527" s="5">
        <v>2525198.2380239996</v>
      </c>
    </row>
    <row r="63528" spans="1:9" x14ac:dyDescent="0.25">
      <c r="A63528" t="s">
        <v>473</v>
      </c>
      <c r="B63528" t="s">
        <v>37</v>
      </c>
      <c r="C63528" t="s">
        <v>192</v>
      </c>
      <c r="D63528" t="s">
        <v>193</v>
      </c>
      <c r="E63528" t="s">
        <v>198</v>
      </c>
      <c r="F63528" t="s">
        <v>199</v>
      </c>
      <c r="G63528" t="s">
        <v>198</v>
      </c>
      <c r="H63528" t="s">
        <v>199</v>
      </c>
      <c r="I63528" s="5">
        <v>1064427.8166059998</v>
      </c>
    </row>
    <row r="63529" spans="1:9" x14ac:dyDescent="0.25">
      <c r="A63529" t="s">
        <v>473</v>
      </c>
      <c r="B63529" t="s">
        <v>37</v>
      </c>
      <c r="C63529" t="s">
        <v>192</v>
      </c>
      <c r="D63529" t="s">
        <v>193</v>
      </c>
      <c r="E63529" t="s">
        <v>200</v>
      </c>
      <c r="F63529" t="s">
        <v>201</v>
      </c>
      <c r="G63529" t="s">
        <v>200</v>
      </c>
      <c r="H63529" t="s">
        <v>201</v>
      </c>
      <c r="I63529" s="5">
        <v>120869.54972400001</v>
      </c>
    </row>
    <row r="63530" spans="1:9" x14ac:dyDescent="0.25">
      <c r="A63530" t="s">
        <v>473</v>
      </c>
      <c r="B63530" t="s">
        <v>37</v>
      </c>
      <c r="C63530" t="s">
        <v>192</v>
      </c>
      <c r="D63530" t="s">
        <v>193</v>
      </c>
      <c r="E63530" t="s">
        <v>202</v>
      </c>
      <c r="F63530" t="s">
        <v>203</v>
      </c>
      <c r="G63530" t="s">
        <v>202</v>
      </c>
      <c r="H63530" t="s">
        <v>203</v>
      </c>
      <c r="I63530" s="5">
        <v>835.34866800000009</v>
      </c>
    </row>
    <row r="63531" spans="1:9" x14ac:dyDescent="0.25">
      <c r="A63531" t="s">
        <v>473</v>
      </c>
      <c r="B63531" t="s">
        <v>37</v>
      </c>
      <c r="C63531" t="s">
        <v>192</v>
      </c>
      <c r="D63531" t="s">
        <v>193</v>
      </c>
      <c r="E63531" t="s">
        <v>204</v>
      </c>
      <c r="F63531" t="s">
        <v>205</v>
      </c>
      <c r="G63531" t="s">
        <v>204</v>
      </c>
      <c r="H63531" t="s">
        <v>205</v>
      </c>
      <c r="I63531" s="5">
        <v>18689466.889632002</v>
      </c>
    </row>
    <row r="63532" spans="1:9" x14ac:dyDescent="0.25">
      <c r="A63532" t="s">
        <v>473</v>
      </c>
      <c r="B63532" t="s">
        <v>37</v>
      </c>
      <c r="C63532" t="s">
        <v>192</v>
      </c>
      <c r="D63532" t="s">
        <v>193</v>
      </c>
      <c r="E63532" t="s">
        <v>206</v>
      </c>
      <c r="F63532" t="s">
        <v>207</v>
      </c>
      <c r="G63532" t="s">
        <v>206</v>
      </c>
      <c r="H63532" t="s">
        <v>207</v>
      </c>
      <c r="I63532" s="5">
        <v>26184609.425898001</v>
      </c>
    </row>
    <row r="63533" spans="1:9" x14ac:dyDescent="0.25">
      <c r="A63533" t="s">
        <v>473</v>
      </c>
      <c r="B63533" t="s">
        <v>37</v>
      </c>
      <c r="C63533" t="s">
        <v>192</v>
      </c>
      <c r="D63533" t="s">
        <v>193</v>
      </c>
      <c r="E63533" t="s">
        <v>212</v>
      </c>
      <c r="F63533" t="s">
        <v>213</v>
      </c>
      <c r="G63533" t="s">
        <v>212</v>
      </c>
      <c r="H63533" t="s">
        <v>213</v>
      </c>
      <c r="I63533" s="5">
        <v>136290</v>
      </c>
    </row>
    <row r="63534" spans="1:9" x14ac:dyDescent="0.25">
      <c r="A63534" t="s">
        <v>473</v>
      </c>
      <c r="B63534" t="s">
        <v>37</v>
      </c>
      <c r="C63534" t="s">
        <v>192</v>
      </c>
      <c r="D63534" t="s">
        <v>193</v>
      </c>
      <c r="E63534" t="s">
        <v>214</v>
      </c>
      <c r="F63534" t="s">
        <v>215</v>
      </c>
      <c r="G63534" t="s">
        <v>214</v>
      </c>
      <c r="H63534" t="s">
        <v>215</v>
      </c>
      <c r="I63534" s="5">
        <v>1078196.658692</v>
      </c>
    </row>
    <row r="63535" spans="1:9" x14ac:dyDescent="0.25">
      <c r="A63535" t="s">
        <v>473</v>
      </c>
      <c r="B63535" t="s">
        <v>37</v>
      </c>
      <c r="C63535" t="s">
        <v>192</v>
      </c>
      <c r="D63535" t="s">
        <v>193</v>
      </c>
      <c r="E63535" t="s">
        <v>220</v>
      </c>
      <c r="F63535" t="s">
        <v>221</v>
      </c>
      <c r="G63535" t="s">
        <v>220</v>
      </c>
      <c r="H63535" t="s">
        <v>221</v>
      </c>
      <c r="I63535" s="5">
        <v>2.9898339999999997</v>
      </c>
    </row>
    <row r="63536" spans="1:9" x14ac:dyDescent="0.25">
      <c r="A63536" t="s">
        <v>473</v>
      </c>
      <c r="B63536" t="s">
        <v>37</v>
      </c>
      <c r="C63536" t="s">
        <v>192</v>
      </c>
      <c r="D63536" t="s">
        <v>193</v>
      </c>
      <c r="E63536" t="s">
        <v>222</v>
      </c>
      <c r="F63536" t="s">
        <v>223</v>
      </c>
      <c r="G63536" t="s">
        <v>222</v>
      </c>
      <c r="H63536" t="s">
        <v>223</v>
      </c>
      <c r="I63536" s="5">
        <v>4942659.4890480004</v>
      </c>
    </row>
    <row r="63537" spans="1:9" x14ac:dyDescent="0.25">
      <c r="A63537" t="s">
        <v>473</v>
      </c>
      <c r="B63537" t="s">
        <v>37</v>
      </c>
      <c r="C63537" t="s">
        <v>226</v>
      </c>
      <c r="D63537" t="s">
        <v>227</v>
      </c>
      <c r="E63537" t="s">
        <v>231</v>
      </c>
      <c r="F63537" t="s">
        <v>232</v>
      </c>
      <c r="G63537" t="s">
        <v>233</v>
      </c>
      <c r="H63537" t="s">
        <v>234</v>
      </c>
      <c r="I63537" s="5">
        <v>-3522183.9999999991</v>
      </c>
    </row>
    <row r="63538" spans="1:9" x14ac:dyDescent="0.25">
      <c r="A63538" t="s">
        <v>473</v>
      </c>
      <c r="B63538" t="s">
        <v>37</v>
      </c>
      <c r="C63538" t="s">
        <v>226</v>
      </c>
      <c r="D63538" t="s">
        <v>227</v>
      </c>
      <c r="E63538" t="s">
        <v>235</v>
      </c>
      <c r="F63538" t="s">
        <v>236</v>
      </c>
      <c r="G63538" t="s">
        <v>237</v>
      </c>
      <c r="H63538" t="s">
        <v>238</v>
      </c>
      <c r="I63538" s="5">
        <v>132806659.23044202</v>
      </c>
    </row>
    <row r="63539" spans="1:9" x14ac:dyDescent="0.25">
      <c r="A63539" t="s">
        <v>473</v>
      </c>
      <c r="B63539" t="s">
        <v>37</v>
      </c>
      <c r="C63539" t="s">
        <v>239</v>
      </c>
      <c r="D63539" t="s">
        <v>240</v>
      </c>
      <c r="E63539" t="s">
        <v>241</v>
      </c>
      <c r="F63539" t="s">
        <v>242</v>
      </c>
      <c r="G63539" t="s">
        <v>243</v>
      </c>
      <c r="H63539" t="s">
        <v>244</v>
      </c>
      <c r="I63539" s="4">
        <v>9224.6473482000001</v>
      </c>
    </row>
    <row r="63540" spans="1:9" x14ac:dyDescent="0.25">
      <c r="A63540" t="s">
        <v>473</v>
      </c>
      <c r="B63540" t="s">
        <v>37</v>
      </c>
      <c r="C63540" t="s">
        <v>239</v>
      </c>
      <c r="D63540" t="s">
        <v>240</v>
      </c>
      <c r="E63540" t="s">
        <v>247</v>
      </c>
      <c r="F63540" t="s">
        <v>248</v>
      </c>
      <c r="G63540" t="s">
        <v>249</v>
      </c>
      <c r="H63540" t="s">
        <v>250</v>
      </c>
      <c r="I63540" s="4">
        <v>-82210155</v>
      </c>
    </row>
    <row r="63541" spans="1:9" x14ac:dyDescent="0.25">
      <c r="A63541" t="s">
        <v>473</v>
      </c>
      <c r="B63541" t="s">
        <v>37</v>
      </c>
      <c r="C63541" t="s">
        <v>263</v>
      </c>
      <c r="D63541" t="s">
        <v>264</v>
      </c>
      <c r="E63541" t="s">
        <v>265</v>
      </c>
      <c r="F63541" t="s">
        <v>264</v>
      </c>
      <c r="G63541" t="s">
        <v>266</v>
      </c>
      <c r="H63541" t="s">
        <v>267</v>
      </c>
      <c r="I63541" s="5">
        <v>1398286.7172119999</v>
      </c>
    </row>
    <row r="63542" spans="1:9" x14ac:dyDescent="0.25">
      <c r="A63542" t="s">
        <v>473</v>
      </c>
      <c r="B63542" t="s">
        <v>37</v>
      </c>
      <c r="C63542" t="s">
        <v>263</v>
      </c>
      <c r="D63542" t="s">
        <v>264</v>
      </c>
      <c r="E63542" t="s">
        <v>265</v>
      </c>
      <c r="F63542" t="s">
        <v>264</v>
      </c>
      <c r="G63542" t="s">
        <v>268</v>
      </c>
      <c r="H63542" t="s">
        <v>269</v>
      </c>
      <c r="I63542" s="5">
        <v>68773.70577</v>
      </c>
    </row>
    <row r="63543" spans="1:9" x14ac:dyDescent="0.25">
      <c r="A63543" t="s">
        <v>473</v>
      </c>
      <c r="B63543" t="s">
        <v>37</v>
      </c>
      <c r="C63543" t="s">
        <v>263</v>
      </c>
      <c r="D63543" t="s">
        <v>264</v>
      </c>
      <c r="E63543" t="s">
        <v>265</v>
      </c>
      <c r="F63543" t="s">
        <v>264</v>
      </c>
      <c r="G63543" t="s">
        <v>270</v>
      </c>
      <c r="H63543" t="s">
        <v>271</v>
      </c>
      <c r="I63543" s="5">
        <v>5149559.6081160009</v>
      </c>
    </row>
    <row r="63544" spans="1:9" x14ac:dyDescent="0.25">
      <c r="A63544" t="s">
        <v>473</v>
      </c>
      <c r="B63544" t="s">
        <v>37</v>
      </c>
      <c r="C63544" t="s">
        <v>263</v>
      </c>
      <c r="D63544" t="s">
        <v>264</v>
      </c>
      <c r="E63544" t="s">
        <v>265</v>
      </c>
      <c r="F63544" t="s">
        <v>264</v>
      </c>
      <c r="G63544" t="s">
        <v>272</v>
      </c>
      <c r="H63544" t="s">
        <v>273</v>
      </c>
      <c r="I63544" s="5">
        <v>93230338.443857998</v>
      </c>
    </row>
    <row r="63545" spans="1:9" x14ac:dyDescent="0.25">
      <c r="A63545" t="s">
        <v>473</v>
      </c>
      <c r="B63545" t="s">
        <v>37</v>
      </c>
      <c r="C63545" t="s">
        <v>263</v>
      </c>
      <c r="D63545" t="s">
        <v>264</v>
      </c>
      <c r="E63545" t="s">
        <v>274</v>
      </c>
      <c r="F63545" t="s">
        <v>275</v>
      </c>
      <c r="G63545" t="s">
        <v>274</v>
      </c>
      <c r="H63545" t="s">
        <v>275</v>
      </c>
      <c r="I63545" s="5">
        <v>3270.96</v>
      </c>
    </row>
    <row r="63546" spans="1:9" x14ac:dyDescent="0.25">
      <c r="A63546" t="s">
        <v>473</v>
      </c>
      <c r="B63546" t="s">
        <v>37</v>
      </c>
      <c r="C63546" t="s">
        <v>278</v>
      </c>
      <c r="D63546" t="s">
        <v>279</v>
      </c>
      <c r="E63546" t="s">
        <v>280</v>
      </c>
      <c r="F63546" t="s">
        <v>281</v>
      </c>
      <c r="G63546" t="s">
        <v>282</v>
      </c>
      <c r="H63546" t="s">
        <v>281</v>
      </c>
      <c r="I63546" s="6">
        <v>-1.7881393432617201E-7</v>
      </c>
    </row>
    <row r="63547" spans="1:9" x14ac:dyDescent="0.25">
      <c r="A63547" t="s">
        <v>473</v>
      </c>
      <c r="B63547" t="s">
        <v>37</v>
      </c>
      <c r="C63547" t="s">
        <v>278</v>
      </c>
      <c r="D63547" t="s">
        <v>279</v>
      </c>
      <c r="E63547" t="s">
        <v>283</v>
      </c>
      <c r="F63547" t="s">
        <v>284</v>
      </c>
      <c r="G63547" t="s">
        <v>285</v>
      </c>
      <c r="H63547" t="s">
        <v>286</v>
      </c>
      <c r="I63547" s="6">
        <v>1.4551915228366086E-11</v>
      </c>
    </row>
    <row r="63548" spans="1:9" x14ac:dyDescent="0.25">
      <c r="A63548" t="s">
        <v>473</v>
      </c>
      <c r="B63548" t="s">
        <v>37</v>
      </c>
      <c r="C63548" t="s">
        <v>278</v>
      </c>
      <c r="D63548" t="s">
        <v>279</v>
      </c>
      <c r="E63548" t="s">
        <v>287</v>
      </c>
      <c r="F63548" t="s">
        <v>288</v>
      </c>
      <c r="G63548" t="s">
        <v>289</v>
      </c>
      <c r="H63548" t="s">
        <v>290</v>
      </c>
      <c r="I63548" s="6">
        <v>437370.60293600033</v>
      </c>
    </row>
    <row r="63549" spans="1:9" x14ac:dyDescent="0.25">
      <c r="A63549" t="s">
        <v>473</v>
      </c>
      <c r="B63549" t="s">
        <v>37</v>
      </c>
      <c r="C63549" t="s">
        <v>291</v>
      </c>
      <c r="D63549" t="s">
        <v>292</v>
      </c>
      <c r="E63549" t="s">
        <v>293</v>
      </c>
      <c r="F63549" t="s">
        <v>294</v>
      </c>
      <c r="G63549" t="s">
        <v>293</v>
      </c>
      <c r="H63549" t="s">
        <v>294</v>
      </c>
      <c r="I63549" s="6">
        <v>-187946887.25504997</v>
      </c>
    </row>
    <row r="63550" spans="1:9" x14ac:dyDescent="0.25">
      <c r="A63550" t="s">
        <v>473</v>
      </c>
      <c r="B63550" t="s">
        <v>37</v>
      </c>
      <c r="C63550" t="s">
        <v>291</v>
      </c>
      <c r="D63550" t="s">
        <v>292</v>
      </c>
      <c r="E63550" t="s">
        <v>295</v>
      </c>
      <c r="F63550" t="s">
        <v>296</v>
      </c>
      <c r="G63550" t="s">
        <v>295</v>
      </c>
      <c r="H63550" t="s">
        <v>296</v>
      </c>
      <c r="I63550" s="6">
        <v>-9832.8328560000009</v>
      </c>
    </row>
    <row r="63551" spans="1:9" x14ac:dyDescent="0.25">
      <c r="A63551" t="s">
        <v>473</v>
      </c>
      <c r="B63551" t="s">
        <v>37</v>
      </c>
      <c r="C63551" t="s">
        <v>291</v>
      </c>
      <c r="D63551" t="s">
        <v>292</v>
      </c>
      <c r="E63551" t="s">
        <v>297</v>
      </c>
      <c r="F63551" t="s">
        <v>298</v>
      </c>
      <c r="G63551" t="s">
        <v>297</v>
      </c>
      <c r="H63551" t="s">
        <v>298</v>
      </c>
      <c r="I63551" s="6">
        <v>-5784582.9102600012</v>
      </c>
    </row>
    <row r="63552" spans="1:9" x14ac:dyDescent="0.25">
      <c r="A63552" t="s">
        <v>473</v>
      </c>
      <c r="B63552" t="s">
        <v>37</v>
      </c>
      <c r="C63552" t="s">
        <v>356</v>
      </c>
      <c r="D63552" t="s">
        <v>357</v>
      </c>
      <c r="E63552" t="s">
        <v>307</v>
      </c>
      <c r="F63552" t="s">
        <v>308</v>
      </c>
      <c r="G63552" t="s">
        <v>307</v>
      </c>
      <c r="H63552" t="s">
        <v>308</v>
      </c>
      <c r="I63552" s="6">
        <v>-1192601.2019460006</v>
      </c>
    </row>
    <row r="63553" spans="1:9" x14ac:dyDescent="0.25">
      <c r="A63553" t="s">
        <v>473</v>
      </c>
      <c r="B63553" t="s">
        <v>37</v>
      </c>
      <c r="C63553" t="s">
        <v>356</v>
      </c>
      <c r="D63553" t="s">
        <v>357</v>
      </c>
      <c r="E63553" t="s">
        <v>309</v>
      </c>
      <c r="F63553" t="s">
        <v>310</v>
      </c>
      <c r="G63553" t="s">
        <v>309</v>
      </c>
      <c r="H63553" t="s">
        <v>310</v>
      </c>
      <c r="I63553" s="6">
        <v>-4799843.1206880007</v>
      </c>
    </row>
    <row r="63554" spans="1:9" x14ac:dyDescent="0.25">
      <c r="A63554" t="s">
        <v>473</v>
      </c>
      <c r="B63554" t="s">
        <v>37</v>
      </c>
      <c r="C63554" t="s">
        <v>356</v>
      </c>
      <c r="D63554" t="s">
        <v>357</v>
      </c>
      <c r="E63554" t="s">
        <v>311</v>
      </c>
      <c r="F63554" t="s">
        <v>312</v>
      </c>
      <c r="G63554" t="s">
        <v>311</v>
      </c>
      <c r="H63554" t="s">
        <v>312</v>
      </c>
      <c r="I63554" s="6">
        <v>-7116323.554494</v>
      </c>
    </row>
    <row r="63555" spans="1:9" x14ac:dyDescent="0.25">
      <c r="A63555" t="s">
        <v>473</v>
      </c>
      <c r="B63555" t="s">
        <v>37</v>
      </c>
      <c r="C63555" t="s">
        <v>356</v>
      </c>
      <c r="D63555" t="s">
        <v>357</v>
      </c>
      <c r="E63555" t="s">
        <v>315</v>
      </c>
      <c r="F63555" t="s">
        <v>316</v>
      </c>
      <c r="G63555" t="s">
        <v>315</v>
      </c>
      <c r="H63555" t="s">
        <v>316</v>
      </c>
      <c r="I63555" s="6">
        <v>-202675.26709399998</v>
      </c>
    </row>
    <row r="63556" spans="1:9" x14ac:dyDescent="0.25">
      <c r="A63556" t="s">
        <v>473</v>
      </c>
      <c r="B63556" t="s">
        <v>37</v>
      </c>
      <c r="C63556" t="s">
        <v>356</v>
      </c>
      <c r="D63556" t="s">
        <v>357</v>
      </c>
      <c r="E63556" t="s">
        <v>317</v>
      </c>
      <c r="F63556" t="s">
        <v>318</v>
      </c>
      <c r="G63556" t="s">
        <v>317</v>
      </c>
      <c r="H63556" t="s">
        <v>318</v>
      </c>
      <c r="I63556" s="6">
        <v>-3954684.489294</v>
      </c>
    </row>
    <row r="63557" spans="1:9" x14ac:dyDescent="0.25">
      <c r="A63557" t="s">
        <v>473</v>
      </c>
      <c r="B63557" t="s">
        <v>37</v>
      </c>
      <c r="C63557" t="s">
        <v>356</v>
      </c>
      <c r="D63557" t="s">
        <v>357</v>
      </c>
      <c r="E63557" t="s">
        <v>319</v>
      </c>
      <c r="F63557" t="s">
        <v>320</v>
      </c>
      <c r="G63557" t="s">
        <v>319</v>
      </c>
      <c r="H63557" t="s">
        <v>320</v>
      </c>
      <c r="I63557" s="6">
        <v>-27162289.311696</v>
      </c>
    </row>
    <row r="63558" spans="1:9" x14ac:dyDescent="0.25">
      <c r="A63558" t="s">
        <v>473</v>
      </c>
      <c r="B63558" t="s">
        <v>37</v>
      </c>
      <c r="C63558" t="s">
        <v>356</v>
      </c>
      <c r="D63558" t="s">
        <v>357</v>
      </c>
      <c r="E63558" t="s">
        <v>321</v>
      </c>
      <c r="F63558" t="s">
        <v>322</v>
      </c>
      <c r="G63558" t="s">
        <v>321</v>
      </c>
      <c r="H63558" t="s">
        <v>322</v>
      </c>
      <c r="I63558" s="6">
        <v>721.60103399999991</v>
      </c>
    </row>
    <row r="63559" spans="1:9" x14ac:dyDescent="0.25">
      <c r="A63559" t="s">
        <v>473</v>
      </c>
      <c r="B63559" t="s">
        <v>37</v>
      </c>
      <c r="C63559" t="s">
        <v>356</v>
      </c>
      <c r="D63559" t="s">
        <v>357</v>
      </c>
      <c r="E63559" t="s">
        <v>323</v>
      </c>
      <c r="F63559" t="s">
        <v>324</v>
      </c>
      <c r="G63559" t="s">
        <v>323</v>
      </c>
      <c r="H63559" t="s">
        <v>324</v>
      </c>
      <c r="I63559" s="6">
        <v>-1222317.0012899998</v>
      </c>
    </row>
    <row r="63560" spans="1:9" x14ac:dyDescent="0.25">
      <c r="A63560" t="s">
        <v>473</v>
      </c>
      <c r="B63560" t="s">
        <v>37</v>
      </c>
      <c r="C63560" t="s">
        <v>356</v>
      </c>
      <c r="D63560" t="s">
        <v>357</v>
      </c>
      <c r="E63560" t="s">
        <v>325</v>
      </c>
      <c r="F63560" t="s">
        <v>326</v>
      </c>
      <c r="G63560" t="s">
        <v>325</v>
      </c>
      <c r="H63560" t="s">
        <v>326</v>
      </c>
      <c r="I63560" s="6">
        <v>-3457209.1438500006</v>
      </c>
    </row>
    <row r="63561" spans="1:9" x14ac:dyDescent="0.25">
      <c r="A63561" t="s">
        <v>473</v>
      </c>
      <c r="B63561" t="s">
        <v>37</v>
      </c>
      <c r="C63561" t="s">
        <v>356</v>
      </c>
      <c r="D63561" t="s">
        <v>357</v>
      </c>
      <c r="E63561" t="s">
        <v>327</v>
      </c>
      <c r="F63561" t="s">
        <v>328</v>
      </c>
      <c r="G63561" t="s">
        <v>327</v>
      </c>
      <c r="H63561" t="s">
        <v>328</v>
      </c>
      <c r="I63561" s="6">
        <v>-3998.1761820000002</v>
      </c>
    </row>
    <row r="63562" spans="1:9" x14ac:dyDescent="0.25">
      <c r="A63562" t="s">
        <v>473</v>
      </c>
      <c r="B63562" t="s">
        <v>37</v>
      </c>
      <c r="C63562" t="s">
        <v>356</v>
      </c>
      <c r="D63562" t="s">
        <v>357</v>
      </c>
      <c r="E63562" t="s">
        <v>333</v>
      </c>
      <c r="F63562" t="s">
        <v>334</v>
      </c>
      <c r="G63562" t="s">
        <v>333</v>
      </c>
      <c r="H63562" t="s">
        <v>334</v>
      </c>
      <c r="I63562" s="6">
        <v>-421508.36250599998</v>
      </c>
    </row>
    <row r="63563" spans="1:9" x14ac:dyDescent="0.25">
      <c r="A63563" t="s">
        <v>473</v>
      </c>
      <c r="B63563" t="s">
        <v>37</v>
      </c>
      <c r="C63563" t="s">
        <v>356</v>
      </c>
      <c r="D63563" t="s">
        <v>357</v>
      </c>
      <c r="E63563" t="s">
        <v>335</v>
      </c>
      <c r="F63563" t="s">
        <v>336</v>
      </c>
      <c r="G63563" t="s">
        <v>335</v>
      </c>
      <c r="H63563" t="s">
        <v>336</v>
      </c>
      <c r="I63563" s="6">
        <v>-198889.16909400001</v>
      </c>
    </row>
    <row r="63564" spans="1:9" x14ac:dyDescent="0.25">
      <c r="A63564" t="s">
        <v>473</v>
      </c>
      <c r="B63564" t="s">
        <v>37</v>
      </c>
      <c r="C63564" t="s">
        <v>356</v>
      </c>
      <c r="D63564" t="s">
        <v>357</v>
      </c>
      <c r="E63564" t="s">
        <v>339</v>
      </c>
      <c r="F63564" t="s">
        <v>16</v>
      </c>
      <c r="G63564" t="s">
        <v>339</v>
      </c>
      <c r="H63564" t="s">
        <v>16</v>
      </c>
      <c r="I63564" s="6">
        <v>-2382020.6593260001</v>
      </c>
    </row>
    <row r="63565" spans="1:9" x14ac:dyDescent="0.25">
      <c r="A63565" t="s">
        <v>473</v>
      </c>
      <c r="B63565" t="s">
        <v>37</v>
      </c>
      <c r="C63565" t="s">
        <v>356</v>
      </c>
      <c r="D63565" t="s">
        <v>357</v>
      </c>
      <c r="E63565" t="s">
        <v>340</v>
      </c>
      <c r="F63565" t="s">
        <v>341</v>
      </c>
      <c r="G63565" t="s">
        <v>340</v>
      </c>
      <c r="H63565" t="s">
        <v>341</v>
      </c>
      <c r="I63565" s="6">
        <v>-663885.38092799997</v>
      </c>
    </row>
    <row r="63566" spans="1:9" x14ac:dyDescent="0.25">
      <c r="A63566" t="s">
        <v>473</v>
      </c>
      <c r="B63566" t="s">
        <v>37</v>
      </c>
      <c r="C63566" t="s">
        <v>356</v>
      </c>
      <c r="D63566" t="s">
        <v>357</v>
      </c>
      <c r="E63566" t="s">
        <v>342</v>
      </c>
      <c r="F63566" t="s">
        <v>343</v>
      </c>
      <c r="G63566" t="s">
        <v>342</v>
      </c>
      <c r="H63566" t="s">
        <v>343</v>
      </c>
      <c r="I63566" s="6">
        <v>-2998499.8534260001</v>
      </c>
    </row>
    <row r="63567" spans="1:9" x14ac:dyDescent="0.25">
      <c r="A63567" t="s">
        <v>473</v>
      </c>
      <c r="B63567" t="s">
        <v>37</v>
      </c>
      <c r="C63567" t="s">
        <v>356</v>
      </c>
      <c r="D63567" t="s">
        <v>357</v>
      </c>
      <c r="E63567" t="s">
        <v>346</v>
      </c>
      <c r="F63567" t="s">
        <v>347</v>
      </c>
      <c r="G63567" t="s">
        <v>346</v>
      </c>
      <c r="H63567" t="s">
        <v>347</v>
      </c>
      <c r="I63567" s="6">
        <v>-263678.19139200001</v>
      </c>
    </row>
    <row r="63568" spans="1:9" x14ac:dyDescent="0.25">
      <c r="A63568" t="s">
        <v>473</v>
      </c>
      <c r="B63568" t="s">
        <v>37</v>
      </c>
      <c r="C63568" t="s">
        <v>356</v>
      </c>
      <c r="D63568" t="s">
        <v>357</v>
      </c>
      <c r="E63568" t="s">
        <v>348</v>
      </c>
      <c r="F63568" t="s">
        <v>349</v>
      </c>
      <c r="G63568" t="s">
        <v>348</v>
      </c>
      <c r="H63568" t="s">
        <v>349</v>
      </c>
      <c r="I63568" s="6">
        <v>-6141321.9118759995</v>
      </c>
    </row>
    <row r="63569" spans="1:9" x14ac:dyDescent="0.25">
      <c r="A63569" t="s">
        <v>473</v>
      </c>
      <c r="B63569" t="s">
        <v>37</v>
      </c>
      <c r="C63569" t="s">
        <v>356</v>
      </c>
      <c r="D63569" t="s">
        <v>357</v>
      </c>
      <c r="E63569" t="s">
        <v>350</v>
      </c>
      <c r="F63569" t="s">
        <v>351</v>
      </c>
      <c r="G63569" t="s">
        <v>350</v>
      </c>
      <c r="H63569" t="s">
        <v>351</v>
      </c>
      <c r="I63569" s="6">
        <v>-1779873.285498</v>
      </c>
    </row>
    <row r="63570" spans="1:9" x14ac:dyDescent="0.25">
      <c r="A63570" t="s">
        <v>473</v>
      </c>
      <c r="B63570" t="s">
        <v>37</v>
      </c>
      <c r="C63570" t="s">
        <v>356</v>
      </c>
      <c r="D63570" t="s">
        <v>357</v>
      </c>
      <c r="E63570" t="s">
        <v>352</v>
      </c>
      <c r="F63570" t="s">
        <v>353</v>
      </c>
      <c r="G63570" t="s">
        <v>352</v>
      </c>
      <c r="H63570" t="s">
        <v>353</v>
      </c>
      <c r="I63570" s="6">
        <v>-2480473.4479140001</v>
      </c>
    </row>
    <row r="63571" spans="1:9" x14ac:dyDescent="0.25">
      <c r="A63571" t="s">
        <v>473</v>
      </c>
      <c r="B63571" t="s">
        <v>37</v>
      </c>
      <c r="C63571" t="s">
        <v>358</v>
      </c>
      <c r="D63571" t="s">
        <v>359</v>
      </c>
      <c r="E63571" t="s">
        <v>360</v>
      </c>
      <c r="F63571" t="s">
        <v>361</v>
      </c>
      <c r="G63571" t="s">
        <v>299</v>
      </c>
      <c r="H63571" t="s">
        <v>300</v>
      </c>
      <c r="I63571" s="6">
        <v>-463132.90947000001</v>
      </c>
    </row>
    <row r="63572" spans="1:9" x14ac:dyDescent="0.25">
      <c r="A63572" t="s">
        <v>473</v>
      </c>
      <c r="B63572" t="s">
        <v>37</v>
      </c>
      <c r="C63572" t="s">
        <v>358</v>
      </c>
      <c r="D63572" t="s">
        <v>359</v>
      </c>
      <c r="E63572" t="s">
        <v>360</v>
      </c>
      <c r="F63572" t="s">
        <v>361</v>
      </c>
      <c r="G63572" t="s">
        <v>301</v>
      </c>
      <c r="H63572" t="s">
        <v>302</v>
      </c>
      <c r="I63572" s="6">
        <v>-12640398.760374</v>
      </c>
    </row>
    <row r="63573" spans="1:9" x14ac:dyDescent="0.25">
      <c r="A63573" t="s">
        <v>473</v>
      </c>
      <c r="B63573" t="s">
        <v>37</v>
      </c>
      <c r="C63573" t="s">
        <v>358</v>
      </c>
      <c r="D63573" t="s">
        <v>359</v>
      </c>
      <c r="E63573" t="s">
        <v>360</v>
      </c>
      <c r="F63573" t="s">
        <v>361</v>
      </c>
      <c r="G63573" t="s">
        <v>303</v>
      </c>
      <c r="H63573" t="s">
        <v>304</v>
      </c>
      <c r="I63573" s="6">
        <v>-510713.68378800002</v>
      </c>
    </row>
    <row r="63574" spans="1:9" x14ac:dyDescent="0.25">
      <c r="A63574" t="s">
        <v>473</v>
      </c>
      <c r="B63574" t="s">
        <v>37</v>
      </c>
      <c r="C63574" t="s">
        <v>376</v>
      </c>
      <c r="D63574" t="s">
        <v>377</v>
      </c>
      <c r="E63574" t="s">
        <v>378</v>
      </c>
      <c r="F63574" t="s">
        <v>379</v>
      </c>
      <c r="G63574" t="s">
        <v>362</v>
      </c>
      <c r="H63574" t="s">
        <v>363</v>
      </c>
      <c r="I63574" s="2">
        <v>-2205776.2862419998</v>
      </c>
    </row>
    <row r="63575" spans="1:9" x14ac:dyDescent="0.25">
      <c r="A63575" t="s">
        <v>473</v>
      </c>
      <c r="B63575" t="s">
        <v>37</v>
      </c>
      <c r="C63575" t="s">
        <v>376</v>
      </c>
      <c r="D63575" t="s">
        <v>377</v>
      </c>
      <c r="E63575" t="s">
        <v>380</v>
      </c>
      <c r="F63575" t="s">
        <v>381</v>
      </c>
      <c r="G63575" t="s">
        <v>364</v>
      </c>
      <c r="H63575" t="s">
        <v>365</v>
      </c>
      <c r="I63575" s="2">
        <v>-651348</v>
      </c>
    </row>
    <row r="63576" spans="1:9" x14ac:dyDescent="0.25">
      <c r="A63576" t="s">
        <v>473</v>
      </c>
      <c r="B63576" t="s">
        <v>37</v>
      </c>
      <c r="C63576" t="s">
        <v>383</v>
      </c>
      <c r="D63576" t="s">
        <v>384</v>
      </c>
      <c r="E63576" t="s">
        <v>370</v>
      </c>
      <c r="F63576" t="s">
        <v>371</v>
      </c>
      <c r="G63576" t="s">
        <v>370</v>
      </c>
      <c r="H63576" t="s">
        <v>371</v>
      </c>
      <c r="I63576" s="2">
        <v>-33556465.963482</v>
      </c>
    </row>
    <row r="63577" spans="1:9" x14ac:dyDescent="0.25">
      <c r="A63577" t="s">
        <v>473</v>
      </c>
      <c r="B63577" t="s">
        <v>37</v>
      </c>
      <c r="C63577" t="s">
        <v>383</v>
      </c>
      <c r="D63577" t="s">
        <v>384</v>
      </c>
      <c r="E63577" t="s">
        <v>372</v>
      </c>
      <c r="F63577" t="s">
        <v>373</v>
      </c>
      <c r="G63577" t="s">
        <v>372</v>
      </c>
      <c r="H63577" t="s">
        <v>373</v>
      </c>
      <c r="I63577" s="2">
        <v>-545395.86347400001</v>
      </c>
    </row>
    <row r="63578" spans="1:9" x14ac:dyDescent="0.25">
      <c r="A63578" t="s">
        <v>473</v>
      </c>
      <c r="B63578" t="s">
        <v>37</v>
      </c>
      <c r="C63578" t="s">
        <v>388</v>
      </c>
      <c r="D63578" t="s">
        <v>389</v>
      </c>
      <c r="E63578" t="s">
        <v>392</v>
      </c>
      <c r="F63578" t="s">
        <v>393</v>
      </c>
      <c r="G63578" t="s">
        <v>394</v>
      </c>
      <c r="H63578" t="s">
        <v>393</v>
      </c>
      <c r="I63578" s="2">
        <v>-0.30584919452667197</v>
      </c>
    </row>
    <row r="63579" spans="1:9" x14ac:dyDescent="0.25">
      <c r="A63579" t="s">
        <v>473</v>
      </c>
      <c r="B63579" t="s">
        <v>37</v>
      </c>
      <c r="C63579" t="s">
        <v>395</v>
      </c>
      <c r="D63579" t="s">
        <v>396</v>
      </c>
      <c r="E63579" t="s">
        <v>397</v>
      </c>
      <c r="F63579" t="s">
        <v>398</v>
      </c>
      <c r="G63579" t="s">
        <v>399</v>
      </c>
      <c r="H63579" t="s">
        <v>400</v>
      </c>
      <c r="I63579" s="2">
        <v>-97361872.87987715</v>
      </c>
    </row>
    <row r="63580" spans="1:9" x14ac:dyDescent="0.25">
      <c r="A63580" t="s">
        <v>473</v>
      </c>
      <c r="B63580" t="s">
        <v>37</v>
      </c>
      <c r="C63580" t="s">
        <v>405</v>
      </c>
      <c r="D63580" t="s">
        <v>406</v>
      </c>
      <c r="E63580" t="s">
        <v>407</v>
      </c>
      <c r="F63580" t="s">
        <v>408</v>
      </c>
      <c r="G63580" t="s">
        <v>409</v>
      </c>
      <c r="H63580" t="s">
        <v>410</v>
      </c>
      <c r="I63580" s="2">
        <v>-11227133.033276798</v>
      </c>
    </row>
    <row r="63581" spans="1:9" x14ac:dyDescent="0.25">
      <c r="A63581" t="s">
        <v>473</v>
      </c>
      <c r="B63581" t="s">
        <v>37</v>
      </c>
      <c r="C63581" t="s">
        <v>411</v>
      </c>
      <c r="D63581" t="s">
        <v>412</v>
      </c>
      <c r="E63581" t="s">
        <v>417</v>
      </c>
      <c r="F63581" t="s">
        <v>418</v>
      </c>
      <c r="G63581" t="s">
        <v>419</v>
      </c>
      <c r="H63581" t="s">
        <v>420</v>
      </c>
      <c r="I63581" s="2">
        <v>29462998.701571472</v>
      </c>
    </row>
    <row r="63582" spans="1:9" x14ac:dyDescent="0.25">
      <c r="A63582" t="s">
        <v>473</v>
      </c>
      <c r="B63582" t="s">
        <v>37</v>
      </c>
      <c r="C63582" t="s">
        <v>411</v>
      </c>
      <c r="D63582" t="s">
        <v>412</v>
      </c>
      <c r="E63582" t="s">
        <v>421</v>
      </c>
      <c r="F63582" t="s">
        <v>422</v>
      </c>
      <c r="G63582" t="s">
        <v>423</v>
      </c>
      <c r="H63582" t="s">
        <v>424</v>
      </c>
      <c r="I63582" s="2">
        <v>-366090</v>
      </c>
    </row>
    <row r="63583" spans="1:9" x14ac:dyDescent="0.25">
      <c r="A63583" t="s">
        <v>473</v>
      </c>
      <c r="B63583" t="s">
        <v>38</v>
      </c>
      <c r="C63583" t="s">
        <v>97</v>
      </c>
      <c r="D63583" t="s">
        <v>98</v>
      </c>
      <c r="E63583" t="s">
        <v>101</v>
      </c>
      <c r="F63583" t="s">
        <v>102</v>
      </c>
      <c r="G63583" t="s">
        <v>101</v>
      </c>
      <c r="H63583" t="s">
        <v>102</v>
      </c>
      <c r="I63583" s="5">
        <v>56535271.046862006</v>
      </c>
    </row>
    <row r="63584" spans="1:9" x14ac:dyDescent="0.25">
      <c r="A63584" t="s">
        <v>473</v>
      </c>
      <c r="B63584" t="s">
        <v>38</v>
      </c>
      <c r="C63584" t="s">
        <v>97</v>
      </c>
      <c r="D63584" t="s">
        <v>98</v>
      </c>
      <c r="E63584" t="s">
        <v>103</v>
      </c>
      <c r="F63584" t="s">
        <v>104</v>
      </c>
      <c r="G63584" t="s">
        <v>103</v>
      </c>
      <c r="H63584" t="s">
        <v>104</v>
      </c>
      <c r="I63584" s="5">
        <v>-861120.15403500001</v>
      </c>
    </row>
    <row r="63585" spans="1:9" x14ac:dyDescent="0.25">
      <c r="A63585" t="s">
        <v>473</v>
      </c>
      <c r="B63585" t="s">
        <v>38</v>
      </c>
      <c r="C63585" t="s">
        <v>97</v>
      </c>
      <c r="D63585" t="s">
        <v>98</v>
      </c>
      <c r="E63585" t="s">
        <v>105</v>
      </c>
      <c r="F63585" t="s">
        <v>106</v>
      </c>
      <c r="G63585" t="s">
        <v>105</v>
      </c>
      <c r="H63585" t="s">
        <v>106</v>
      </c>
      <c r="I63585" s="5">
        <v>-1364685.391845</v>
      </c>
    </row>
    <row r="63586" spans="1:9" x14ac:dyDescent="0.25">
      <c r="A63586" t="s">
        <v>473</v>
      </c>
      <c r="B63586" t="s">
        <v>38</v>
      </c>
      <c r="C63586" t="s">
        <v>97</v>
      </c>
      <c r="D63586" t="s">
        <v>98</v>
      </c>
      <c r="E63586" t="s">
        <v>107</v>
      </c>
      <c r="F63586" t="s">
        <v>108</v>
      </c>
      <c r="G63586" t="s">
        <v>107</v>
      </c>
      <c r="H63586" t="s">
        <v>108</v>
      </c>
      <c r="I63586" s="5">
        <v>-3633411.4969409998</v>
      </c>
    </row>
    <row r="63587" spans="1:9" x14ac:dyDescent="0.25">
      <c r="A63587" t="s">
        <v>473</v>
      </c>
      <c r="B63587" t="s">
        <v>38</v>
      </c>
      <c r="C63587" t="s">
        <v>97</v>
      </c>
      <c r="D63587" t="s">
        <v>98</v>
      </c>
      <c r="E63587" t="s">
        <v>109</v>
      </c>
      <c r="F63587" t="s">
        <v>110</v>
      </c>
      <c r="G63587" t="s">
        <v>109</v>
      </c>
      <c r="H63587" t="s">
        <v>110</v>
      </c>
      <c r="I63587" s="5">
        <v>-692733.89957699995</v>
      </c>
    </row>
    <row r="63588" spans="1:9" x14ac:dyDescent="0.25">
      <c r="A63588" t="s">
        <v>473</v>
      </c>
      <c r="B63588" t="s">
        <v>38</v>
      </c>
      <c r="C63588" t="s">
        <v>111</v>
      </c>
      <c r="D63588" t="s">
        <v>112</v>
      </c>
      <c r="E63588" t="s">
        <v>113</v>
      </c>
      <c r="F63588" t="s">
        <v>114</v>
      </c>
      <c r="G63588" t="s">
        <v>121</v>
      </c>
      <c r="H63588" t="s">
        <v>122</v>
      </c>
      <c r="I63588" s="4">
        <v>1106237.9542350001</v>
      </c>
    </row>
    <row r="63589" spans="1:9" x14ac:dyDescent="0.25">
      <c r="A63589" t="s">
        <v>473</v>
      </c>
      <c r="B63589" t="s">
        <v>38</v>
      </c>
      <c r="C63589" t="s">
        <v>111</v>
      </c>
      <c r="D63589" t="s">
        <v>112</v>
      </c>
      <c r="E63589" t="s">
        <v>113</v>
      </c>
      <c r="F63589" t="s">
        <v>114</v>
      </c>
      <c r="G63589" t="s">
        <v>123</v>
      </c>
      <c r="H63589" t="s">
        <v>124</v>
      </c>
      <c r="I63589" s="4">
        <v>17230709.136815995</v>
      </c>
    </row>
    <row r="63590" spans="1:9" x14ac:dyDescent="0.25">
      <c r="A63590" t="s">
        <v>473</v>
      </c>
      <c r="B63590" t="s">
        <v>38</v>
      </c>
      <c r="C63590" t="s">
        <v>111</v>
      </c>
      <c r="D63590" t="s">
        <v>112</v>
      </c>
      <c r="E63590" t="s">
        <v>113</v>
      </c>
      <c r="F63590" t="s">
        <v>114</v>
      </c>
      <c r="G63590" t="s">
        <v>125</v>
      </c>
      <c r="H63590" t="s">
        <v>126</v>
      </c>
      <c r="I63590" s="4">
        <v>273715.51885199995</v>
      </c>
    </row>
    <row r="63591" spans="1:9" x14ac:dyDescent="0.25">
      <c r="A63591" t="s">
        <v>473</v>
      </c>
      <c r="B63591" t="s">
        <v>38</v>
      </c>
      <c r="C63591" t="s">
        <v>111</v>
      </c>
      <c r="D63591" t="s">
        <v>112</v>
      </c>
      <c r="E63591" t="s">
        <v>113</v>
      </c>
      <c r="F63591" t="s">
        <v>114</v>
      </c>
      <c r="G63591" t="s">
        <v>127</v>
      </c>
      <c r="H63591" t="s">
        <v>128</v>
      </c>
      <c r="I63591" s="4">
        <v>1470878.6403570001</v>
      </c>
    </row>
    <row r="63592" spans="1:9" x14ac:dyDescent="0.25">
      <c r="A63592" t="s">
        <v>473</v>
      </c>
      <c r="B63592" t="s">
        <v>38</v>
      </c>
      <c r="C63592" t="s">
        <v>111</v>
      </c>
      <c r="D63592" t="s">
        <v>112</v>
      </c>
      <c r="E63592" t="s">
        <v>113</v>
      </c>
      <c r="F63592" t="s">
        <v>114</v>
      </c>
      <c r="G63592" t="s">
        <v>129</v>
      </c>
      <c r="H63592" t="s">
        <v>130</v>
      </c>
      <c r="I63592" s="4">
        <v>20598678.378194999</v>
      </c>
    </row>
    <row r="63593" spans="1:9" x14ac:dyDescent="0.25">
      <c r="A63593" t="s">
        <v>473</v>
      </c>
      <c r="B63593" t="s">
        <v>38</v>
      </c>
      <c r="C63593" t="s">
        <v>111</v>
      </c>
      <c r="D63593" t="s">
        <v>112</v>
      </c>
      <c r="E63593" t="s">
        <v>113</v>
      </c>
      <c r="F63593" t="s">
        <v>114</v>
      </c>
      <c r="G63593" t="s">
        <v>131</v>
      </c>
      <c r="H63593" t="s">
        <v>132</v>
      </c>
      <c r="I63593" s="4">
        <v>6767.0093819999993</v>
      </c>
    </row>
    <row r="63594" spans="1:9" x14ac:dyDescent="0.25">
      <c r="A63594" t="s">
        <v>473</v>
      </c>
      <c r="B63594" t="s">
        <v>38</v>
      </c>
      <c r="C63594" t="s">
        <v>111</v>
      </c>
      <c r="D63594" t="s">
        <v>112</v>
      </c>
      <c r="E63594" t="s">
        <v>113</v>
      </c>
      <c r="F63594" t="s">
        <v>114</v>
      </c>
      <c r="G63594" t="s">
        <v>133</v>
      </c>
      <c r="H63594" t="s">
        <v>134</v>
      </c>
      <c r="I63594" s="4">
        <v>3009680.4834419996</v>
      </c>
    </row>
    <row r="63595" spans="1:9" x14ac:dyDescent="0.25">
      <c r="A63595" t="s">
        <v>473</v>
      </c>
      <c r="B63595" t="s">
        <v>38</v>
      </c>
      <c r="C63595" t="s">
        <v>111</v>
      </c>
      <c r="D63595" t="s">
        <v>112</v>
      </c>
      <c r="E63595" t="s">
        <v>113</v>
      </c>
      <c r="F63595" t="s">
        <v>114</v>
      </c>
      <c r="G63595" t="s">
        <v>137</v>
      </c>
      <c r="H63595" t="s">
        <v>138</v>
      </c>
      <c r="I63595" s="4">
        <v>517733.82282</v>
      </c>
    </row>
    <row r="63596" spans="1:9" x14ac:dyDescent="0.25">
      <c r="A63596" t="s">
        <v>473</v>
      </c>
      <c r="B63596" t="s">
        <v>38</v>
      </c>
      <c r="C63596" t="s">
        <v>111</v>
      </c>
      <c r="D63596" t="s">
        <v>112</v>
      </c>
      <c r="E63596" t="s">
        <v>113</v>
      </c>
      <c r="F63596" t="s">
        <v>114</v>
      </c>
      <c r="G63596" t="s">
        <v>139</v>
      </c>
      <c r="H63596" t="s">
        <v>140</v>
      </c>
      <c r="I63596" s="4">
        <v>12020586.221463</v>
      </c>
    </row>
    <row r="63597" spans="1:9" x14ac:dyDescent="0.25">
      <c r="A63597" t="s">
        <v>473</v>
      </c>
      <c r="B63597" t="s">
        <v>38</v>
      </c>
      <c r="C63597" t="s">
        <v>111</v>
      </c>
      <c r="D63597" t="s">
        <v>112</v>
      </c>
      <c r="E63597" t="s">
        <v>113</v>
      </c>
      <c r="F63597" t="s">
        <v>114</v>
      </c>
      <c r="G63597" t="s">
        <v>141</v>
      </c>
      <c r="H63597" t="s">
        <v>142</v>
      </c>
      <c r="I63597" s="4">
        <v>3682713.4002720001</v>
      </c>
    </row>
    <row r="63598" spans="1:9" x14ac:dyDescent="0.25">
      <c r="A63598" t="s">
        <v>473</v>
      </c>
      <c r="B63598" t="s">
        <v>38</v>
      </c>
      <c r="C63598" t="s">
        <v>111</v>
      </c>
      <c r="D63598" t="s">
        <v>112</v>
      </c>
      <c r="E63598" t="s">
        <v>113</v>
      </c>
      <c r="F63598" t="s">
        <v>114</v>
      </c>
      <c r="G63598" t="s">
        <v>145</v>
      </c>
      <c r="H63598" t="s">
        <v>146</v>
      </c>
      <c r="I63598" s="4">
        <v>101386474.62591</v>
      </c>
    </row>
    <row r="63599" spans="1:9" x14ac:dyDescent="0.25">
      <c r="A63599" t="s">
        <v>473</v>
      </c>
      <c r="B63599" t="s">
        <v>38</v>
      </c>
      <c r="C63599" t="s">
        <v>111</v>
      </c>
      <c r="D63599" t="s">
        <v>112</v>
      </c>
      <c r="E63599" t="s">
        <v>147</v>
      </c>
      <c r="F63599" t="s">
        <v>148</v>
      </c>
      <c r="G63599" t="s">
        <v>149</v>
      </c>
      <c r="H63599" t="s">
        <v>150</v>
      </c>
      <c r="I63599" s="4">
        <v>14522560.706666999</v>
      </c>
    </row>
    <row r="63600" spans="1:9" x14ac:dyDescent="0.25">
      <c r="A63600" t="s">
        <v>473</v>
      </c>
      <c r="B63600" t="s">
        <v>38</v>
      </c>
      <c r="C63600" t="s">
        <v>111</v>
      </c>
      <c r="D63600" t="s">
        <v>112</v>
      </c>
      <c r="E63600" t="s">
        <v>147</v>
      </c>
      <c r="F63600" t="s">
        <v>148</v>
      </c>
      <c r="G63600" t="s">
        <v>151</v>
      </c>
      <c r="H63600" t="s">
        <v>152</v>
      </c>
      <c r="I63600" s="4">
        <v>1014760.387458</v>
      </c>
    </row>
    <row r="63601" spans="1:9" x14ac:dyDescent="0.25">
      <c r="A63601" t="s">
        <v>473</v>
      </c>
      <c r="B63601" t="s">
        <v>38</v>
      </c>
      <c r="C63601" t="s">
        <v>111</v>
      </c>
      <c r="D63601" t="s">
        <v>112</v>
      </c>
      <c r="E63601" t="s">
        <v>153</v>
      </c>
      <c r="F63601" t="s">
        <v>154</v>
      </c>
      <c r="G63601" t="s">
        <v>155</v>
      </c>
      <c r="H63601" t="s">
        <v>156</v>
      </c>
      <c r="I63601" s="4">
        <v>-137320.55247</v>
      </c>
    </row>
    <row r="63602" spans="1:9" x14ac:dyDescent="0.25">
      <c r="A63602" t="s">
        <v>473</v>
      </c>
      <c r="B63602" t="s">
        <v>38</v>
      </c>
      <c r="C63602" t="s">
        <v>111</v>
      </c>
      <c r="D63602" t="s">
        <v>112</v>
      </c>
      <c r="E63602" t="s">
        <v>153</v>
      </c>
      <c r="F63602" t="s">
        <v>154</v>
      </c>
      <c r="G63602" t="s">
        <v>158</v>
      </c>
      <c r="H63602" t="s">
        <v>18</v>
      </c>
      <c r="I63602" s="4">
        <v>-723692.50383599999</v>
      </c>
    </row>
    <row r="63603" spans="1:9" x14ac:dyDescent="0.25">
      <c r="A63603" t="s">
        <v>473</v>
      </c>
      <c r="B63603" t="s">
        <v>38</v>
      </c>
      <c r="C63603" t="s">
        <v>111</v>
      </c>
      <c r="D63603" t="s">
        <v>112</v>
      </c>
      <c r="E63603" t="s">
        <v>153</v>
      </c>
      <c r="F63603" t="s">
        <v>154</v>
      </c>
      <c r="G63603" t="s">
        <v>159</v>
      </c>
      <c r="H63603" t="s">
        <v>19</v>
      </c>
      <c r="I63603" s="4">
        <v>-12495429.982658995</v>
      </c>
    </row>
    <row r="63604" spans="1:9" x14ac:dyDescent="0.25">
      <c r="A63604" t="s">
        <v>473</v>
      </c>
      <c r="B63604" t="s">
        <v>38</v>
      </c>
      <c r="C63604" t="s">
        <v>111</v>
      </c>
      <c r="D63604" t="s">
        <v>112</v>
      </c>
      <c r="E63604" t="s">
        <v>153</v>
      </c>
      <c r="F63604" t="s">
        <v>154</v>
      </c>
      <c r="G63604" t="s">
        <v>160</v>
      </c>
      <c r="H63604" t="s">
        <v>20</v>
      </c>
      <c r="I63604" s="4">
        <v>-232772.382873</v>
      </c>
    </row>
    <row r="63605" spans="1:9" x14ac:dyDescent="0.25">
      <c r="A63605" t="s">
        <v>473</v>
      </c>
      <c r="B63605" t="s">
        <v>38</v>
      </c>
      <c r="C63605" t="s">
        <v>111</v>
      </c>
      <c r="D63605" t="s">
        <v>112</v>
      </c>
      <c r="E63605" t="s">
        <v>153</v>
      </c>
      <c r="F63605" t="s">
        <v>154</v>
      </c>
      <c r="G63605" t="s">
        <v>161</v>
      </c>
      <c r="H63605" t="s">
        <v>21</v>
      </c>
      <c r="I63605" s="4">
        <v>-1085414.1799499998</v>
      </c>
    </row>
    <row r="63606" spans="1:9" x14ac:dyDescent="0.25">
      <c r="A63606" t="s">
        <v>473</v>
      </c>
      <c r="B63606" t="s">
        <v>38</v>
      </c>
      <c r="C63606" t="s">
        <v>111</v>
      </c>
      <c r="D63606" t="s">
        <v>112</v>
      </c>
      <c r="E63606" t="s">
        <v>153</v>
      </c>
      <c r="F63606" t="s">
        <v>154</v>
      </c>
      <c r="G63606" t="s">
        <v>162</v>
      </c>
      <c r="H63606" t="s">
        <v>22</v>
      </c>
      <c r="I63606" s="4">
        <v>-12192428.056235999</v>
      </c>
    </row>
    <row r="63607" spans="1:9" x14ac:dyDescent="0.25">
      <c r="A63607" t="s">
        <v>473</v>
      </c>
      <c r="B63607" t="s">
        <v>38</v>
      </c>
      <c r="C63607" t="s">
        <v>111</v>
      </c>
      <c r="D63607" t="s">
        <v>112</v>
      </c>
      <c r="E63607" t="s">
        <v>153</v>
      </c>
      <c r="F63607" t="s">
        <v>154</v>
      </c>
      <c r="G63607" t="s">
        <v>163</v>
      </c>
      <c r="H63607" t="s">
        <v>15</v>
      </c>
      <c r="I63607" s="4">
        <v>-6563.5777799999996</v>
      </c>
    </row>
    <row r="63608" spans="1:9" x14ac:dyDescent="0.25">
      <c r="A63608" t="s">
        <v>473</v>
      </c>
      <c r="B63608" t="s">
        <v>38</v>
      </c>
      <c r="C63608" t="s">
        <v>111</v>
      </c>
      <c r="D63608" t="s">
        <v>112</v>
      </c>
      <c r="E63608" t="s">
        <v>153</v>
      </c>
      <c r="F63608" t="s">
        <v>154</v>
      </c>
      <c r="G63608" t="s">
        <v>164</v>
      </c>
      <c r="H63608" t="s">
        <v>23</v>
      </c>
      <c r="I63608" s="4">
        <v>-2478473.1489750003</v>
      </c>
    </row>
    <row r="63609" spans="1:9" x14ac:dyDescent="0.25">
      <c r="A63609" t="s">
        <v>473</v>
      </c>
      <c r="B63609" t="s">
        <v>38</v>
      </c>
      <c r="C63609" t="s">
        <v>111</v>
      </c>
      <c r="D63609" t="s">
        <v>112</v>
      </c>
      <c r="E63609" t="s">
        <v>153</v>
      </c>
      <c r="F63609" t="s">
        <v>154</v>
      </c>
      <c r="G63609" t="s">
        <v>167</v>
      </c>
      <c r="H63609" t="s">
        <v>168</v>
      </c>
      <c r="I63609" s="4">
        <v>-294913.152459</v>
      </c>
    </row>
    <row r="63610" spans="1:9" x14ac:dyDescent="0.25">
      <c r="A63610" t="s">
        <v>473</v>
      </c>
      <c r="B63610" t="s">
        <v>38</v>
      </c>
      <c r="C63610" t="s">
        <v>111</v>
      </c>
      <c r="D63610" t="s">
        <v>112</v>
      </c>
      <c r="E63610" t="s">
        <v>153</v>
      </c>
      <c r="F63610" t="s">
        <v>154</v>
      </c>
      <c r="G63610" t="s">
        <v>169</v>
      </c>
      <c r="H63610" t="s">
        <v>24</v>
      </c>
      <c r="I63610" s="4">
        <v>-8752161.7139669992</v>
      </c>
    </row>
    <row r="63611" spans="1:9" x14ac:dyDescent="0.25">
      <c r="A63611" t="s">
        <v>473</v>
      </c>
      <c r="B63611" t="s">
        <v>38</v>
      </c>
      <c r="C63611" t="s">
        <v>111</v>
      </c>
      <c r="D63611" t="s">
        <v>112</v>
      </c>
      <c r="E63611" t="s">
        <v>153</v>
      </c>
      <c r="F63611" t="s">
        <v>154</v>
      </c>
      <c r="G63611" t="s">
        <v>170</v>
      </c>
      <c r="H63611" t="s">
        <v>25</v>
      </c>
      <c r="I63611" s="4">
        <v>-2942759.9813880003</v>
      </c>
    </row>
    <row r="63612" spans="1:9" x14ac:dyDescent="0.25">
      <c r="A63612" t="s">
        <v>473</v>
      </c>
      <c r="B63612" t="s">
        <v>38</v>
      </c>
      <c r="C63612" t="s">
        <v>111</v>
      </c>
      <c r="D63612" t="s">
        <v>112</v>
      </c>
      <c r="E63612" t="s">
        <v>153</v>
      </c>
      <c r="F63612" t="s">
        <v>154</v>
      </c>
      <c r="G63612" t="s">
        <v>172</v>
      </c>
      <c r="H63612" t="s">
        <v>26</v>
      </c>
      <c r="I63612" s="4">
        <v>-66955392.948123001</v>
      </c>
    </row>
    <row r="63613" spans="1:9" x14ac:dyDescent="0.25">
      <c r="A63613" t="s">
        <v>473</v>
      </c>
      <c r="B63613" t="s">
        <v>38</v>
      </c>
      <c r="C63613" t="s">
        <v>111</v>
      </c>
      <c r="D63613" t="s">
        <v>112</v>
      </c>
      <c r="E63613" t="s">
        <v>153</v>
      </c>
      <c r="F63613" t="s">
        <v>154</v>
      </c>
      <c r="G63613" t="s">
        <v>173</v>
      </c>
      <c r="H63613" t="s">
        <v>174</v>
      </c>
      <c r="I63613" s="4">
        <v>-975220.61558700004</v>
      </c>
    </row>
    <row r="63614" spans="1:9" x14ac:dyDescent="0.25">
      <c r="A63614" t="s">
        <v>473</v>
      </c>
      <c r="B63614" t="s">
        <v>38</v>
      </c>
      <c r="C63614" t="s">
        <v>111</v>
      </c>
      <c r="D63614" t="s">
        <v>112</v>
      </c>
      <c r="E63614" t="s">
        <v>153</v>
      </c>
      <c r="F63614" t="s">
        <v>154</v>
      </c>
      <c r="G63614" t="s">
        <v>175</v>
      </c>
      <c r="H63614" t="s">
        <v>176</v>
      </c>
      <c r="I63614" s="4">
        <v>-196860.24153</v>
      </c>
    </row>
    <row r="63615" spans="1:9" x14ac:dyDescent="0.25">
      <c r="A63615" t="s">
        <v>473</v>
      </c>
      <c r="B63615" t="s">
        <v>38</v>
      </c>
      <c r="C63615" t="s">
        <v>177</v>
      </c>
      <c r="D63615" t="s">
        <v>178</v>
      </c>
      <c r="E63615" t="s">
        <v>179</v>
      </c>
      <c r="F63615" t="s">
        <v>180</v>
      </c>
      <c r="G63615" t="s">
        <v>181</v>
      </c>
      <c r="H63615" t="s">
        <v>182</v>
      </c>
      <c r="I63615" s="4">
        <v>89051667.295085996</v>
      </c>
    </row>
    <row r="63616" spans="1:9" x14ac:dyDescent="0.25">
      <c r="A63616" t="s">
        <v>473</v>
      </c>
      <c r="B63616" t="s">
        <v>38</v>
      </c>
      <c r="C63616" t="s">
        <v>177</v>
      </c>
      <c r="D63616" t="s">
        <v>178</v>
      </c>
      <c r="E63616" t="s">
        <v>185</v>
      </c>
      <c r="F63616" t="s">
        <v>186</v>
      </c>
      <c r="G63616" t="s">
        <v>187</v>
      </c>
      <c r="H63616" t="s">
        <v>27</v>
      </c>
      <c r="I63616" s="4">
        <v>-28598769.407486998</v>
      </c>
    </row>
    <row r="63617" spans="1:9" x14ac:dyDescent="0.25">
      <c r="A63617" t="s">
        <v>473</v>
      </c>
      <c r="B63617" t="s">
        <v>38</v>
      </c>
      <c r="C63617" t="s">
        <v>192</v>
      </c>
      <c r="D63617" t="s">
        <v>193</v>
      </c>
      <c r="E63617" t="s">
        <v>194</v>
      </c>
      <c r="F63617" t="s">
        <v>195</v>
      </c>
      <c r="G63617" t="s">
        <v>194</v>
      </c>
      <c r="H63617" t="s">
        <v>195</v>
      </c>
      <c r="I63617" s="5">
        <v>728646.00134700001</v>
      </c>
    </row>
    <row r="63618" spans="1:9" x14ac:dyDescent="0.25">
      <c r="A63618" t="s">
        <v>473</v>
      </c>
      <c r="B63618" t="s">
        <v>38</v>
      </c>
      <c r="C63618" t="s">
        <v>192</v>
      </c>
      <c r="D63618" t="s">
        <v>193</v>
      </c>
      <c r="E63618" t="s">
        <v>196</v>
      </c>
      <c r="F63618" t="s">
        <v>197</v>
      </c>
      <c r="G63618" t="s">
        <v>196</v>
      </c>
      <c r="H63618" t="s">
        <v>197</v>
      </c>
      <c r="I63618" s="5">
        <v>1909581.7657079999</v>
      </c>
    </row>
    <row r="63619" spans="1:9" x14ac:dyDescent="0.25">
      <c r="A63619" t="s">
        <v>473</v>
      </c>
      <c r="B63619" t="s">
        <v>38</v>
      </c>
      <c r="C63619" t="s">
        <v>192</v>
      </c>
      <c r="D63619" t="s">
        <v>193</v>
      </c>
      <c r="E63619" t="s">
        <v>198</v>
      </c>
      <c r="F63619" t="s">
        <v>199</v>
      </c>
      <c r="G63619" t="s">
        <v>198</v>
      </c>
      <c r="H63619" t="s">
        <v>199</v>
      </c>
      <c r="I63619" s="5">
        <v>470112.58479899995</v>
      </c>
    </row>
    <row r="63620" spans="1:9" x14ac:dyDescent="0.25">
      <c r="A63620" t="s">
        <v>473</v>
      </c>
      <c r="B63620" t="s">
        <v>38</v>
      </c>
      <c r="C63620" t="s">
        <v>192</v>
      </c>
      <c r="D63620" t="s">
        <v>193</v>
      </c>
      <c r="E63620" t="s">
        <v>200</v>
      </c>
      <c r="F63620" t="s">
        <v>201</v>
      </c>
      <c r="G63620" t="s">
        <v>200</v>
      </c>
      <c r="H63620" t="s">
        <v>201</v>
      </c>
      <c r="I63620" s="5">
        <v>328785.43756200001</v>
      </c>
    </row>
    <row r="63621" spans="1:9" x14ac:dyDescent="0.25">
      <c r="A63621" t="s">
        <v>473</v>
      </c>
      <c r="B63621" t="s">
        <v>38</v>
      </c>
      <c r="C63621" t="s">
        <v>192</v>
      </c>
      <c r="D63621" t="s">
        <v>193</v>
      </c>
      <c r="E63621" t="s">
        <v>202</v>
      </c>
      <c r="F63621" t="s">
        <v>203</v>
      </c>
      <c r="G63621" t="s">
        <v>202</v>
      </c>
      <c r="H63621" t="s">
        <v>203</v>
      </c>
      <c r="I63621" s="5">
        <v>30214443.095790002</v>
      </c>
    </row>
    <row r="63622" spans="1:9" x14ac:dyDescent="0.25">
      <c r="A63622" t="s">
        <v>473</v>
      </c>
      <c r="B63622" t="s">
        <v>38</v>
      </c>
      <c r="C63622" t="s">
        <v>192</v>
      </c>
      <c r="D63622" t="s">
        <v>193</v>
      </c>
      <c r="E63622" t="s">
        <v>206</v>
      </c>
      <c r="F63622" t="s">
        <v>207</v>
      </c>
      <c r="G63622" t="s">
        <v>206</v>
      </c>
      <c r="H63622" t="s">
        <v>207</v>
      </c>
      <c r="I63622" s="5">
        <v>2370504.0357059999</v>
      </c>
    </row>
    <row r="63623" spans="1:9" x14ac:dyDescent="0.25">
      <c r="A63623" t="s">
        <v>473</v>
      </c>
      <c r="B63623" t="s">
        <v>38</v>
      </c>
      <c r="C63623" t="s">
        <v>192</v>
      </c>
      <c r="D63623" t="s">
        <v>193</v>
      </c>
      <c r="E63623" t="s">
        <v>208</v>
      </c>
      <c r="F63623" t="s">
        <v>209</v>
      </c>
      <c r="G63623" t="s">
        <v>208</v>
      </c>
      <c r="H63623" t="s">
        <v>209</v>
      </c>
      <c r="I63623" s="5">
        <v>1.3190999985681628E-2</v>
      </c>
    </row>
    <row r="63624" spans="1:9" x14ac:dyDescent="0.25">
      <c r="A63624" t="s">
        <v>473</v>
      </c>
      <c r="B63624" t="s">
        <v>38</v>
      </c>
      <c r="C63624" t="s">
        <v>192</v>
      </c>
      <c r="D63624" t="s">
        <v>193</v>
      </c>
      <c r="E63624" t="s">
        <v>214</v>
      </c>
      <c r="F63624" t="s">
        <v>215</v>
      </c>
      <c r="G63624" t="s">
        <v>214</v>
      </c>
      <c r="H63624" t="s">
        <v>215</v>
      </c>
      <c r="I63624" s="5">
        <v>9179328.5183580015</v>
      </c>
    </row>
    <row r="63625" spans="1:9" x14ac:dyDescent="0.25">
      <c r="A63625" t="s">
        <v>473</v>
      </c>
      <c r="B63625" t="s">
        <v>38</v>
      </c>
      <c r="C63625" t="s">
        <v>192</v>
      </c>
      <c r="D63625" t="s">
        <v>193</v>
      </c>
      <c r="E63625" t="s">
        <v>216</v>
      </c>
      <c r="F63625" t="s">
        <v>217</v>
      </c>
      <c r="G63625" t="s">
        <v>216</v>
      </c>
      <c r="H63625" t="s">
        <v>217</v>
      </c>
      <c r="I63625" s="5">
        <v>722162.47974600003</v>
      </c>
    </row>
    <row r="63626" spans="1:9" x14ac:dyDescent="0.25">
      <c r="A63626" t="s">
        <v>473</v>
      </c>
      <c r="B63626" t="s">
        <v>38</v>
      </c>
      <c r="C63626" t="s">
        <v>192</v>
      </c>
      <c r="D63626" t="s">
        <v>193</v>
      </c>
      <c r="E63626" t="s">
        <v>220</v>
      </c>
      <c r="F63626" t="s">
        <v>221</v>
      </c>
      <c r="G63626" t="s">
        <v>220</v>
      </c>
      <c r="H63626" t="s">
        <v>221</v>
      </c>
      <c r="I63626" s="5">
        <v>1.6199769999999998</v>
      </c>
    </row>
    <row r="63627" spans="1:9" x14ac:dyDescent="0.25">
      <c r="A63627" t="s">
        <v>473</v>
      </c>
      <c r="B63627" t="s">
        <v>38</v>
      </c>
      <c r="C63627" t="s">
        <v>192</v>
      </c>
      <c r="D63627" t="s">
        <v>193</v>
      </c>
      <c r="E63627" t="s">
        <v>222</v>
      </c>
      <c r="F63627" t="s">
        <v>223</v>
      </c>
      <c r="G63627" t="s">
        <v>222</v>
      </c>
      <c r="H63627" t="s">
        <v>223</v>
      </c>
      <c r="I63627" s="5">
        <v>1336310.509845</v>
      </c>
    </row>
    <row r="63628" spans="1:9" x14ac:dyDescent="0.25">
      <c r="A63628" t="s">
        <v>473</v>
      </c>
      <c r="B63628" t="s">
        <v>38</v>
      </c>
      <c r="C63628" t="s">
        <v>226</v>
      </c>
      <c r="D63628" t="s">
        <v>227</v>
      </c>
      <c r="E63628" t="s">
        <v>228</v>
      </c>
      <c r="F63628" t="s">
        <v>229</v>
      </c>
      <c r="G63628" t="s">
        <v>230</v>
      </c>
      <c r="H63628" t="s">
        <v>229</v>
      </c>
      <c r="I63628" s="5">
        <v>1.7066668078768985E-8</v>
      </c>
    </row>
    <row r="63629" spans="1:9" x14ac:dyDescent="0.25">
      <c r="A63629" t="s">
        <v>473</v>
      </c>
      <c r="B63629" t="s">
        <v>38</v>
      </c>
      <c r="C63629" t="s">
        <v>226</v>
      </c>
      <c r="D63629" t="s">
        <v>227</v>
      </c>
      <c r="E63629" t="s">
        <v>231</v>
      </c>
      <c r="F63629" t="s">
        <v>232</v>
      </c>
      <c r="G63629" t="s">
        <v>233</v>
      </c>
      <c r="H63629" t="s">
        <v>234</v>
      </c>
      <c r="I63629" s="5">
        <v>32299735.830931596</v>
      </c>
    </row>
    <row r="63630" spans="1:9" x14ac:dyDescent="0.25">
      <c r="A63630" t="s">
        <v>473</v>
      </c>
      <c r="B63630" t="s">
        <v>38</v>
      </c>
      <c r="C63630" t="s">
        <v>226</v>
      </c>
      <c r="D63630" t="s">
        <v>227</v>
      </c>
      <c r="E63630" t="s">
        <v>235</v>
      </c>
      <c r="F63630" t="s">
        <v>236</v>
      </c>
      <c r="G63630" t="s">
        <v>237</v>
      </c>
      <c r="H63630" t="s">
        <v>238</v>
      </c>
      <c r="I63630" s="5">
        <v>-97156428.000000149</v>
      </c>
    </row>
    <row r="63631" spans="1:9" x14ac:dyDescent="0.25">
      <c r="A63631" t="s">
        <v>473</v>
      </c>
      <c r="B63631" t="s">
        <v>38</v>
      </c>
      <c r="C63631" t="s">
        <v>239</v>
      </c>
      <c r="D63631" t="s">
        <v>240</v>
      </c>
      <c r="E63631" t="s">
        <v>241</v>
      </c>
      <c r="F63631" t="s">
        <v>242</v>
      </c>
      <c r="G63631" t="s">
        <v>243</v>
      </c>
      <c r="H63631" t="s">
        <v>244</v>
      </c>
      <c r="I63631" s="4">
        <v>692.37544879999996</v>
      </c>
    </row>
    <row r="63632" spans="1:9" x14ac:dyDescent="0.25">
      <c r="A63632" t="s">
        <v>473</v>
      </c>
      <c r="B63632" t="s">
        <v>38</v>
      </c>
      <c r="C63632" t="s">
        <v>239</v>
      </c>
      <c r="D63632" t="s">
        <v>240</v>
      </c>
      <c r="E63632" t="s">
        <v>247</v>
      </c>
      <c r="F63632" t="s">
        <v>248</v>
      </c>
      <c r="G63632" t="s">
        <v>249</v>
      </c>
      <c r="H63632" t="s">
        <v>250</v>
      </c>
      <c r="I63632" s="4">
        <v>-63262124</v>
      </c>
    </row>
    <row r="63633" spans="1:9" x14ac:dyDescent="0.25">
      <c r="A63633" t="s">
        <v>473</v>
      </c>
      <c r="B63633" t="s">
        <v>38</v>
      </c>
      <c r="C63633" t="s">
        <v>263</v>
      </c>
      <c r="D63633" t="s">
        <v>264</v>
      </c>
      <c r="E63633" t="s">
        <v>265</v>
      </c>
      <c r="F63633" t="s">
        <v>264</v>
      </c>
      <c r="G63633" t="s">
        <v>266</v>
      </c>
      <c r="H63633" t="s">
        <v>267</v>
      </c>
      <c r="I63633" s="5">
        <v>590956.80000000005</v>
      </c>
    </row>
    <row r="63634" spans="1:9" x14ac:dyDescent="0.25">
      <c r="A63634" t="s">
        <v>473</v>
      </c>
      <c r="B63634" t="s">
        <v>38</v>
      </c>
      <c r="C63634" t="s">
        <v>263</v>
      </c>
      <c r="D63634" t="s">
        <v>264</v>
      </c>
      <c r="E63634" t="s">
        <v>265</v>
      </c>
      <c r="F63634" t="s">
        <v>264</v>
      </c>
      <c r="G63634" t="s">
        <v>268</v>
      </c>
      <c r="H63634" t="s">
        <v>269</v>
      </c>
      <c r="I63634" s="5">
        <v>17518.703279999998</v>
      </c>
    </row>
    <row r="63635" spans="1:9" x14ac:dyDescent="0.25">
      <c r="A63635" t="s">
        <v>473</v>
      </c>
      <c r="B63635" t="s">
        <v>38</v>
      </c>
      <c r="C63635" t="s">
        <v>263</v>
      </c>
      <c r="D63635" t="s">
        <v>264</v>
      </c>
      <c r="E63635" t="s">
        <v>265</v>
      </c>
      <c r="F63635" t="s">
        <v>264</v>
      </c>
      <c r="G63635" t="s">
        <v>270</v>
      </c>
      <c r="H63635" t="s">
        <v>271</v>
      </c>
      <c r="I63635" s="5">
        <v>3061874.8960619988</v>
      </c>
    </row>
    <row r="63636" spans="1:9" x14ac:dyDescent="0.25">
      <c r="A63636" t="s">
        <v>473</v>
      </c>
      <c r="B63636" t="s">
        <v>38</v>
      </c>
      <c r="C63636" t="s">
        <v>263</v>
      </c>
      <c r="D63636" t="s">
        <v>264</v>
      </c>
      <c r="E63636" t="s">
        <v>265</v>
      </c>
      <c r="F63636" t="s">
        <v>264</v>
      </c>
      <c r="G63636" t="s">
        <v>272</v>
      </c>
      <c r="H63636" t="s">
        <v>273</v>
      </c>
      <c r="I63636" s="5">
        <v>2267535.498627</v>
      </c>
    </row>
    <row r="63637" spans="1:9" x14ac:dyDescent="0.25">
      <c r="A63637" t="s">
        <v>473</v>
      </c>
      <c r="B63637" t="s">
        <v>38</v>
      </c>
      <c r="C63637" t="s">
        <v>263</v>
      </c>
      <c r="D63637" t="s">
        <v>264</v>
      </c>
      <c r="E63637" t="s">
        <v>276</v>
      </c>
      <c r="F63637" t="s">
        <v>277</v>
      </c>
      <c r="G63637" t="s">
        <v>276</v>
      </c>
      <c r="H63637" t="s">
        <v>277</v>
      </c>
      <c r="I63637" s="5">
        <v>-44795663.95521</v>
      </c>
    </row>
    <row r="63638" spans="1:9" x14ac:dyDescent="0.25">
      <c r="A63638" t="s">
        <v>473</v>
      </c>
      <c r="B63638" t="s">
        <v>38</v>
      </c>
      <c r="C63638" t="s">
        <v>278</v>
      </c>
      <c r="D63638" t="s">
        <v>279</v>
      </c>
      <c r="E63638" t="s">
        <v>280</v>
      </c>
      <c r="F63638" t="s">
        <v>281</v>
      </c>
      <c r="G63638" t="s">
        <v>282</v>
      </c>
      <c r="H63638" t="s">
        <v>281</v>
      </c>
      <c r="I63638" s="6">
        <v>-4.5423803385347154E-8</v>
      </c>
    </row>
    <row r="63639" spans="1:9" x14ac:dyDescent="0.25">
      <c r="A63639" t="s">
        <v>473</v>
      </c>
      <c r="B63639" t="s">
        <v>38</v>
      </c>
      <c r="C63639" t="s">
        <v>278</v>
      </c>
      <c r="D63639" t="s">
        <v>279</v>
      </c>
      <c r="E63639" t="s">
        <v>283</v>
      </c>
      <c r="F63639" t="s">
        <v>284</v>
      </c>
      <c r="G63639" t="s">
        <v>285</v>
      </c>
      <c r="H63639" t="s">
        <v>286</v>
      </c>
      <c r="I63639" s="6">
        <v>-267945.96012601169</v>
      </c>
    </row>
    <row r="63640" spans="1:9" x14ac:dyDescent="0.25">
      <c r="A63640" t="s">
        <v>473</v>
      </c>
      <c r="B63640" t="s">
        <v>38</v>
      </c>
      <c r="C63640" t="s">
        <v>278</v>
      </c>
      <c r="D63640" t="s">
        <v>279</v>
      </c>
      <c r="E63640" t="s">
        <v>287</v>
      </c>
      <c r="F63640" t="s">
        <v>288</v>
      </c>
      <c r="G63640" t="s">
        <v>289</v>
      </c>
      <c r="H63640" t="s">
        <v>290</v>
      </c>
      <c r="I63640" s="6">
        <v>-14.731643978197795</v>
      </c>
    </row>
    <row r="63641" spans="1:9" x14ac:dyDescent="0.25">
      <c r="A63641" t="s">
        <v>473</v>
      </c>
      <c r="B63641" t="s">
        <v>38</v>
      </c>
      <c r="C63641" t="s">
        <v>291</v>
      </c>
      <c r="D63641" t="s">
        <v>292</v>
      </c>
      <c r="E63641" t="s">
        <v>293</v>
      </c>
      <c r="F63641" t="s">
        <v>294</v>
      </c>
      <c r="G63641" t="s">
        <v>293</v>
      </c>
      <c r="H63641" t="s">
        <v>294</v>
      </c>
      <c r="I63641" s="6">
        <v>-67454763.091775998</v>
      </c>
    </row>
    <row r="63642" spans="1:9" x14ac:dyDescent="0.25">
      <c r="A63642" t="s">
        <v>473</v>
      </c>
      <c r="B63642" t="s">
        <v>38</v>
      </c>
      <c r="C63642" t="s">
        <v>291</v>
      </c>
      <c r="D63642" t="s">
        <v>292</v>
      </c>
      <c r="E63642" t="s">
        <v>295</v>
      </c>
      <c r="F63642" t="s">
        <v>296</v>
      </c>
      <c r="G63642" t="s">
        <v>295</v>
      </c>
      <c r="H63642" t="s">
        <v>296</v>
      </c>
      <c r="I63642" s="6">
        <v>-1815446.9907</v>
      </c>
    </row>
    <row r="63643" spans="1:9" x14ac:dyDescent="0.25">
      <c r="A63643" t="s">
        <v>473</v>
      </c>
      <c r="B63643" t="s">
        <v>38</v>
      </c>
      <c r="C63643" t="s">
        <v>291</v>
      </c>
      <c r="D63643" t="s">
        <v>292</v>
      </c>
      <c r="E63643" t="s">
        <v>297</v>
      </c>
      <c r="F63643" t="s">
        <v>298</v>
      </c>
      <c r="G63643" t="s">
        <v>297</v>
      </c>
      <c r="H63643" t="s">
        <v>298</v>
      </c>
      <c r="I63643" s="6">
        <v>1.3191E-2</v>
      </c>
    </row>
    <row r="63644" spans="1:9" x14ac:dyDescent="0.25">
      <c r="A63644" t="s">
        <v>473</v>
      </c>
      <c r="B63644" t="s">
        <v>38</v>
      </c>
      <c r="C63644" t="s">
        <v>356</v>
      </c>
      <c r="D63644" t="s">
        <v>357</v>
      </c>
      <c r="E63644" t="s">
        <v>305</v>
      </c>
      <c r="F63644" t="s">
        <v>306</v>
      </c>
      <c r="G63644" t="s">
        <v>305</v>
      </c>
      <c r="H63644" t="s">
        <v>306</v>
      </c>
      <c r="I63644" s="6">
        <v>-36.776508</v>
      </c>
    </row>
    <row r="63645" spans="1:9" x14ac:dyDescent="0.25">
      <c r="A63645" t="s">
        <v>473</v>
      </c>
      <c r="B63645" t="s">
        <v>38</v>
      </c>
      <c r="C63645" t="s">
        <v>356</v>
      </c>
      <c r="D63645" t="s">
        <v>357</v>
      </c>
      <c r="E63645" t="s">
        <v>307</v>
      </c>
      <c r="F63645" t="s">
        <v>308</v>
      </c>
      <c r="G63645" t="s">
        <v>307</v>
      </c>
      <c r="H63645" t="s">
        <v>308</v>
      </c>
      <c r="I63645" s="6">
        <v>32130.176115000126</v>
      </c>
    </row>
    <row r="63646" spans="1:9" x14ac:dyDescent="0.25">
      <c r="A63646" t="s">
        <v>473</v>
      </c>
      <c r="B63646" t="s">
        <v>38</v>
      </c>
      <c r="C63646" t="s">
        <v>356</v>
      </c>
      <c r="D63646" t="s">
        <v>357</v>
      </c>
      <c r="E63646" t="s">
        <v>309</v>
      </c>
      <c r="F63646" t="s">
        <v>310</v>
      </c>
      <c r="G63646" t="s">
        <v>309</v>
      </c>
      <c r="H63646" t="s">
        <v>310</v>
      </c>
      <c r="I63646" s="6">
        <v>-1171152.5800650001</v>
      </c>
    </row>
    <row r="63647" spans="1:9" x14ac:dyDescent="0.25">
      <c r="A63647" t="s">
        <v>473</v>
      </c>
      <c r="B63647" t="s">
        <v>38</v>
      </c>
      <c r="C63647" t="s">
        <v>356</v>
      </c>
      <c r="D63647" t="s">
        <v>357</v>
      </c>
      <c r="E63647" t="s">
        <v>311</v>
      </c>
      <c r="F63647" t="s">
        <v>312</v>
      </c>
      <c r="G63647" t="s">
        <v>311</v>
      </c>
      <c r="H63647" t="s">
        <v>312</v>
      </c>
      <c r="I63647" s="6">
        <v>-1511792.3208330001</v>
      </c>
    </row>
    <row r="63648" spans="1:9" x14ac:dyDescent="0.25">
      <c r="A63648" t="s">
        <v>473</v>
      </c>
      <c r="B63648" t="s">
        <v>38</v>
      </c>
      <c r="C63648" t="s">
        <v>356</v>
      </c>
      <c r="D63648" t="s">
        <v>357</v>
      </c>
      <c r="E63648" t="s">
        <v>313</v>
      </c>
      <c r="F63648" t="s">
        <v>314</v>
      </c>
      <c r="G63648" t="s">
        <v>313</v>
      </c>
      <c r="H63648" t="s">
        <v>314</v>
      </c>
      <c r="I63648" s="6">
        <v>-85261.215689999997</v>
      </c>
    </row>
    <row r="63649" spans="1:9" x14ac:dyDescent="0.25">
      <c r="A63649" t="s">
        <v>473</v>
      </c>
      <c r="B63649" t="s">
        <v>38</v>
      </c>
      <c r="C63649" t="s">
        <v>356</v>
      </c>
      <c r="D63649" t="s">
        <v>357</v>
      </c>
      <c r="E63649" t="s">
        <v>315</v>
      </c>
      <c r="F63649" t="s">
        <v>316</v>
      </c>
      <c r="G63649" t="s">
        <v>315</v>
      </c>
      <c r="H63649" t="s">
        <v>316</v>
      </c>
      <c r="I63649" s="6">
        <v>-152600.54518500002</v>
      </c>
    </row>
    <row r="63650" spans="1:9" x14ac:dyDescent="0.25">
      <c r="A63650" t="s">
        <v>473</v>
      </c>
      <c r="B63650" t="s">
        <v>38</v>
      </c>
      <c r="C63650" t="s">
        <v>356</v>
      </c>
      <c r="D63650" t="s">
        <v>357</v>
      </c>
      <c r="E63650" t="s">
        <v>317</v>
      </c>
      <c r="F63650" t="s">
        <v>318</v>
      </c>
      <c r="G63650" t="s">
        <v>317</v>
      </c>
      <c r="H63650" t="s">
        <v>318</v>
      </c>
      <c r="I63650" s="6">
        <v>-4624360.111176</v>
      </c>
    </row>
    <row r="63651" spans="1:9" x14ac:dyDescent="0.25">
      <c r="A63651" t="s">
        <v>473</v>
      </c>
      <c r="B63651" t="s">
        <v>38</v>
      </c>
      <c r="C63651" t="s">
        <v>356</v>
      </c>
      <c r="D63651" t="s">
        <v>357</v>
      </c>
      <c r="E63651" t="s">
        <v>319</v>
      </c>
      <c r="F63651" t="s">
        <v>320</v>
      </c>
      <c r="G63651" t="s">
        <v>319</v>
      </c>
      <c r="H63651" t="s">
        <v>320</v>
      </c>
      <c r="I63651" s="6">
        <v>-15.908346</v>
      </c>
    </row>
    <row r="63652" spans="1:9" x14ac:dyDescent="0.25">
      <c r="A63652" t="s">
        <v>473</v>
      </c>
      <c r="B63652" t="s">
        <v>38</v>
      </c>
      <c r="C63652" t="s">
        <v>356</v>
      </c>
      <c r="D63652" t="s">
        <v>357</v>
      </c>
      <c r="E63652" t="s">
        <v>321</v>
      </c>
      <c r="F63652" t="s">
        <v>322</v>
      </c>
      <c r="G63652" t="s">
        <v>321</v>
      </c>
      <c r="H63652" t="s">
        <v>322</v>
      </c>
      <c r="I63652" s="6">
        <v>-1725640.8291510004</v>
      </c>
    </row>
    <row r="63653" spans="1:9" x14ac:dyDescent="0.25">
      <c r="A63653" t="s">
        <v>473</v>
      </c>
      <c r="B63653" t="s">
        <v>38</v>
      </c>
      <c r="C63653" t="s">
        <v>356</v>
      </c>
      <c r="D63653" t="s">
        <v>357</v>
      </c>
      <c r="E63653" t="s">
        <v>323</v>
      </c>
      <c r="F63653" t="s">
        <v>324</v>
      </c>
      <c r="G63653" t="s">
        <v>323</v>
      </c>
      <c r="H63653" t="s">
        <v>324</v>
      </c>
      <c r="I63653" s="6">
        <v>-1147468.7991150001</v>
      </c>
    </row>
    <row r="63654" spans="1:9" x14ac:dyDescent="0.25">
      <c r="A63654" t="s">
        <v>473</v>
      </c>
      <c r="B63654" t="s">
        <v>38</v>
      </c>
      <c r="C63654" t="s">
        <v>356</v>
      </c>
      <c r="D63654" t="s">
        <v>357</v>
      </c>
      <c r="E63654" t="s">
        <v>325</v>
      </c>
      <c r="F63654" t="s">
        <v>326</v>
      </c>
      <c r="G63654" t="s">
        <v>325</v>
      </c>
      <c r="H63654" t="s">
        <v>326</v>
      </c>
      <c r="I63654" s="6">
        <v>-8626671.1151940003</v>
      </c>
    </row>
    <row r="63655" spans="1:9" x14ac:dyDescent="0.25">
      <c r="A63655" t="s">
        <v>473</v>
      </c>
      <c r="B63655" t="s">
        <v>38</v>
      </c>
      <c r="C63655" t="s">
        <v>356</v>
      </c>
      <c r="D63655" t="s">
        <v>357</v>
      </c>
      <c r="E63655" t="s">
        <v>329</v>
      </c>
      <c r="F63655" t="s">
        <v>330</v>
      </c>
      <c r="G63655" t="s">
        <v>329</v>
      </c>
      <c r="H63655" t="s">
        <v>330</v>
      </c>
      <c r="I63655" s="6">
        <v>-581204.13967800001</v>
      </c>
    </row>
    <row r="63656" spans="1:9" x14ac:dyDescent="0.25">
      <c r="A63656" t="s">
        <v>473</v>
      </c>
      <c r="B63656" t="s">
        <v>38</v>
      </c>
      <c r="C63656" t="s">
        <v>356</v>
      </c>
      <c r="D63656" t="s">
        <v>357</v>
      </c>
      <c r="E63656" t="s">
        <v>333</v>
      </c>
      <c r="F63656" t="s">
        <v>334</v>
      </c>
      <c r="G63656" t="s">
        <v>333</v>
      </c>
      <c r="H63656" t="s">
        <v>334</v>
      </c>
      <c r="I63656" s="6">
        <v>-200175.78618900001</v>
      </c>
    </row>
    <row r="63657" spans="1:9" x14ac:dyDescent="0.25">
      <c r="A63657" t="s">
        <v>473</v>
      </c>
      <c r="B63657" t="s">
        <v>38</v>
      </c>
      <c r="C63657" t="s">
        <v>356</v>
      </c>
      <c r="D63657" t="s">
        <v>357</v>
      </c>
      <c r="E63657" t="s">
        <v>337</v>
      </c>
      <c r="F63657" t="s">
        <v>338</v>
      </c>
      <c r="G63657" t="s">
        <v>337</v>
      </c>
      <c r="H63657" t="s">
        <v>338</v>
      </c>
      <c r="I63657" s="6">
        <v>-81719.128796999998</v>
      </c>
    </row>
    <row r="63658" spans="1:9" x14ac:dyDescent="0.25">
      <c r="A63658" t="s">
        <v>473</v>
      </c>
      <c r="B63658" t="s">
        <v>38</v>
      </c>
      <c r="C63658" t="s">
        <v>356</v>
      </c>
      <c r="D63658" t="s">
        <v>357</v>
      </c>
      <c r="E63658" t="s">
        <v>340</v>
      </c>
      <c r="F63658" t="s">
        <v>341</v>
      </c>
      <c r="G63658" t="s">
        <v>340</v>
      </c>
      <c r="H63658" t="s">
        <v>341</v>
      </c>
      <c r="I63658" s="6">
        <v>-412730.63994600013</v>
      </c>
    </row>
    <row r="63659" spans="1:9" x14ac:dyDescent="0.25">
      <c r="A63659" t="s">
        <v>473</v>
      </c>
      <c r="B63659" t="s">
        <v>38</v>
      </c>
      <c r="C63659" t="s">
        <v>356</v>
      </c>
      <c r="D63659" t="s">
        <v>357</v>
      </c>
      <c r="E63659" t="s">
        <v>342</v>
      </c>
      <c r="F63659" t="s">
        <v>343</v>
      </c>
      <c r="G63659" t="s">
        <v>342</v>
      </c>
      <c r="H63659" t="s">
        <v>343</v>
      </c>
      <c r="I63659" s="6">
        <v>-684695.12879700004</v>
      </c>
    </row>
    <row r="63660" spans="1:9" x14ac:dyDescent="0.25">
      <c r="A63660" t="s">
        <v>473</v>
      </c>
      <c r="B63660" t="s">
        <v>38</v>
      </c>
      <c r="C63660" t="s">
        <v>356</v>
      </c>
      <c r="D63660" t="s">
        <v>357</v>
      </c>
      <c r="E63660" t="s">
        <v>344</v>
      </c>
      <c r="F63660" t="s">
        <v>345</v>
      </c>
      <c r="G63660" t="s">
        <v>344</v>
      </c>
      <c r="H63660" t="s">
        <v>345</v>
      </c>
      <c r="I63660" s="6">
        <v>-1829175.8932980001</v>
      </c>
    </row>
    <row r="63661" spans="1:9" x14ac:dyDescent="0.25">
      <c r="A63661" t="s">
        <v>473</v>
      </c>
      <c r="B63661" t="s">
        <v>38</v>
      </c>
      <c r="C63661" t="s">
        <v>356</v>
      </c>
      <c r="D63661" t="s">
        <v>357</v>
      </c>
      <c r="E63661" t="s">
        <v>348</v>
      </c>
      <c r="F63661" t="s">
        <v>349</v>
      </c>
      <c r="G63661" t="s">
        <v>348</v>
      </c>
      <c r="H63661" t="s">
        <v>349</v>
      </c>
      <c r="I63661" s="6">
        <v>-6556268.7524280017</v>
      </c>
    </row>
    <row r="63662" spans="1:9" x14ac:dyDescent="0.25">
      <c r="A63662" t="s">
        <v>473</v>
      </c>
      <c r="B63662" t="s">
        <v>38</v>
      </c>
      <c r="C63662" t="s">
        <v>356</v>
      </c>
      <c r="D63662" t="s">
        <v>357</v>
      </c>
      <c r="E63662" t="s">
        <v>350</v>
      </c>
      <c r="F63662" t="s">
        <v>351</v>
      </c>
      <c r="G63662" t="s">
        <v>350</v>
      </c>
      <c r="H63662" t="s">
        <v>351</v>
      </c>
      <c r="I63662" s="6">
        <v>-179988.29298</v>
      </c>
    </row>
    <row r="63663" spans="1:9" x14ac:dyDescent="0.25">
      <c r="A63663" t="s">
        <v>473</v>
      </c>
      <c r="B63663" t="s">
        <v>38</v>
      </c>
      <c r="C63663" t="s">
        <v>356</v>
      </c>
      <c r="D63663" t="s">
        <v>357</v>
      </c>
      <c r="E63663" t="s">
        <v>352</v>
      </c>
      <c r="F63663" t="s">
        <v>353</v>
      </c>
      <c r="G63663" t="s">
        <v>352</v>
      </c>
      <c r="H63663" t="s">
        <v>353</v>
      </c>
      <c r="I63663" s="6">
        <v>-1693982.600634</v>
      </c>
    </row>
    <row r="63664" spans="1:9" x14ac:dyDescent="0.25">
      <c r="A63664" t="s">
        <v>473</v>
      </c>
      <c r="B63664" t="s">
        <v>38</v>
      </c>
      <c r="C63664" t="s">
        <v>358</v>
      </c>
      <c r="D63664" t="s">
        <v>359</v>
      </c>
      <c r="E63664" t="s">
        <v>360</v>
      </c>
      <c r="F63664" t="s">
        <v>361</v>
      </c>
      <c r="G63664" t="s">
        <v>299</v>
      </c>
      <c r="H63664" t="s">
        <v>300</v>
      </c>
      <c r="I63664" s="6">
        <v>-930914.81669699994</v>
      </c>
    </row>
    <row r="63665" spans="1:9" x14ac:dyDescent="0.25">
      <c r="A63665" t="s">
        <v>473</v>
      </c>
      <c r="B63665" t="s">
        <v>38</v>
      </c>
      <c r="C63665" t="s">
        <v>358</v>
      </c>
      <c r="D63665" t="s">
        <v>359</v>
      </c>
      <c r="E63665" t="s">
        <v>360</v>
      </c>
      <c r="F63665" t="s">
        <v>361</v>
      </c>
      <c r="G63665" t="s">
        <v>303</v>
      </c>
      <c r="H63665" t="s">
        <v>304</v>
      </c>
      <c r="I63665" s="6">
        <v>-821152.21549500001</v>
      </c>
    </row>
    <row r="63666" spans="1:9" x14ac:dyDescent="0.25">
      <c r="A63666" t="s">
        <v>473</v>
      </c>
      <c r="B63666" t="s">
        <v>38</v>
      </c>
      <c r="C63666" t="s">
        <v>376</v>
      </c>
      <c r="D63666" t="s">
        <v>377</v>
      </c>
      <c r="E63666" t="s">
        <v>378</v>
      </c>
      <c r="F63666" t="s">
        <v>379</v>
      </c>
      <c r="G63666" t="s">
        <v>362</v>
      </c>
      <c r="H63666" t="s">
        <v>363</v>
      </c>
      <c r="I63666" s="2">
        <v>-4473937.4132820005</v>
      </c>
    </row>
    <row r="63667" spans="1:9" x14ac:dyDescent="0.25">
      <c r="A63667" t="s">
        <v>473</v>
      </c>
      <c r="B63667" t="s">
        <v>38</v>
      </c>
      <c r="C63667" t="s">
        <v>376</v>
      </c>
      <c r="D63667" t="s">
        <v>377</v>
      </c>
      <c r="E63667" t="s">
        <v>380</v>
      </c>
      <c r="F63667" t="s">
        <v>381</v>
      </c>
      <c r="G63667" t="s">
        <v>364</v>
      </c>
      <c r="H63667" t="s">
        <v>365</v>
      </c>
      <c r="I63667" s="2">
        <v>-1163067.4600079998</v>
      </c>
    </row>
    <row r="63668" spans="1:9" x14ac:dyDescent="0.25">
      <c r="A63668" t="s">
        <v>473</v>
      </c>
      <c r="B63668" t="s">
        <v>38</v>
      </c>
      <c r="C63668" t="s">
        <v>383</v>
      </c>
      <c r="D63668" t="s">
        <v>384</v>
      </c>
      <c r="E63668" t="s">
        <v>370</v>
      </c>
      <c r="F63668" t="s">
        <v>371</v>
      </c>
      <c r="G63668" t="s">
        <v>370</v>
      </c>
      <c r="H63668" t="s">
        <v>371</v>
      </c>
      <c r="I63668" s="2">
        <v>-74902070.703204006</v>
      </c>
    </row>
    <row r="63669" spans="1:9" x14ac:dyDescent="0.25">
      <c r="A63669" t="s">
        <v>473</v>
      </c>
      <c r="B63669" t="s">
        <v>38</v>
      </c>
      <c r="C63669" t="s">
        <v>385</v>
      </c>
      <c r="D63669" t="s">
        <v>386</v>
      </c>
      <c r="E63669" t="s">
        <v>387</v>
      </c>
      <c r="F63669" t="s">
        <v>386</v>
      </c>
      <c r="G63669" t="s">
        <v>366</v>
      </c>
      <c r="H63669" t="s">
        <v>367</v>
      </c>
      <c r="I63669" s="2">
        <v>-2.6381999999999999E-2</v>
      </c>
    </row>
    <row r="63670" spans="1:9" x14ac:dyDescent="0.25">
      <c r="A63670" t="s">
        <v>473</v>
      </c>
      <c r="B63670" t="s">
        <v>38</v>
      </c>
      <c r="C63670" t="s">
        <v>388</v>
      </c>
      <c r="D63670" t="s">
        <v>389</v>
      </c>
      <c r="E63670" t="s">
        <v>392</v>
      </c>
      <c r="F63670" t="s">
        <v>393</v>
      </c>
      <c r="G63670" t="s">
        <v>394</v>
      </c>
      <c r="H63670" t="s">
        <v>393</v>
      </c>
      <c r="I63670" s="2">
        <v>0.42845646291971201</v>
      </c>
    </row>
    <row r="63671" spans="1:9" x14ac:dyDescent="0.25">
      <c r="A63671" t="s">
        <v>473</v>
      </c>
      <c r="B63671" t="s">
        <v>38</v>
      </c>
      <c r="C63671" t="s">
        <v>395</v>
      </c>
      <c r="D63671" t="s">
        <v>396</v>
      </c>
      <c r="E63671" t="s">
        <v>397</v>
      </c>
      <c r="F63671" t="s">
        <v>398</v>
      </c>
      <c r="G63671" t="s">
        <v>399</v>
      </c>
      <c r="H63671" t="s">
        <v>400</v>
      </c>
      <c r="I63671" s="2">
        <v>120752259.20595521</v>
      </c>
    </row>
    <row r="63672" spans="1:9" x14ac:dyDescent="0.25">
      <c r="A63672" t="s">
        <v>473</v>
      </c>
      <c r="B63672" t="s">
        <v>38</v>
      </c>
      <c r="C63672" t="s">
        <v>395</v>
      </c>
      <c r="D63672" t="s">
        <v>396</v>
      </c>
      <c r="E63672" t="s">
        <v>401</v>
      </c>
      <c r="F63672" t="s">
        <v>402</v>
      </c>
      <c r="G63672" t="s">
        <v>403</v>
      </c>
      <c r="H63672" t="s">
        <v>404</v>
      </c>
      <c r="I63672" s="2">
        <v>7691576.6148410002</v>
      </c>
    </row>
    <row r="63673" spans="1:9" x14ac:dyDescent="0.25">
      <c r="A63673" t="s">
        <v>473</v>
      </c>
      <c r="B63673" t="s">
        <v>38</v>
      </c>
      <c r="C63673" t="s">
        <v>405</v>
      </c>
      <c r="D63673" t="s">
        <v>406</v>
      </c>
      <c r="E63673" t="s">
        <v>407</v>
      </c>
      <c r="F63673" t="s">
        <v>408</v>
      </c>
      <c r="G63673" t="s">
        <v>409</v>
      </c>
      <c r="H63673" t="s">
        <v>410</v>
      </c>
      <c r="I63673" s="2">
        <v>6926343.7856502999</v>
      </c>
    </row>
    <row r="63674" spans="1:9" x14ac:dyDescent="0.25">
      <c r="A63674" t="s">
        <v>473</v>
      </c>
      <c r="B63674" t="s">
        <v>38</v>
      </c>
      <c r="C63674" t="s">
        <v>411</v>
      </c>
      <c r="D63674" t="s">
        <v>412</v>
      </c>
      <c r="E63674" t="s">
        <v>417</v>
      </c>
      <c r="F63674" t="s">
        <v>418</v>
      </c>
      <c r="G63674" t="s">
        <v>419</v>
      </c>
      <c r="H63674" t="s">
        <v>420</v>
      </c>
      <c r="I63674" s="2">
        <v>-10055521.052232305</v>
      </c>
    </row>
    <row r="63675" spans="1:9" x14ac:dyDescent="0.25">
      <c r="A63675" t="s">
        <v>473</v>
      </c>
      <c r="B63675" t="s">
        <v>38</v>
      </c>
      <c r="C63675" t="s">
        <v>411</v>
      </c>
      <c r="D63675" t="s">
        <v>412</v>
      </c>
      <c r="E63675" t="s">
        <v>421</v>
      </c>
      <c r="F63675" t="s">
        <v>422</v>
      </c>
      <c r="G63675" t="s">
        <v>423</v>
      </c>
      <c r="H63675" t="s">
        <v>424</v>
      </c>
      <c r="I63675" s="2">
        <v>-344820.64992</v>
      </c>
    </row>
    <row r="63676" spans="1:9" x14ac:dyDescent="0.25">
      <c r="A63676" t="s">
        <v>473</v>
      </c>
      <c r="B63676" t="s">
        <v>39</v>
      </c>
      <c r="C63676" t="s">
        <v>97</v>
      </c>
      <c r="D63676" t="s">
        <v>98</v>
      </c>
      <c r="E63676" t="s">
        <v>101</v>
      </c>
      <c r="F63676" t="s">
        <v>102</v>
      </c>
      <c r="G63676" t="s">
        <v>101</v>
      </c>
      <c r="H63676" t="s">
        <v>102</v>
      </c>
      <c r="I63676" s="5">
        <v>46028434.367842197</v>
      </c>
    </row>
    <row r="63677" spans="1:9" x14ac:dyDescent="0.25">
      <c r="A63677" t="s">
        <v>473</v>
      </c>
      <c r="B63677" t="s">
        <v>39</v>
      </c>
      <c r="C63677" t="s">
        <v>97</v>
      </c>
      <c r="D63677" t="s">
        <v>98</v>
      </c>
      <c r="E63677" t="s">
        <v>103</v>
      </c>
      <c r="F63677" t="s">
        <v>104</v>
      </c>
      <c r="G63677" t="s">
        <v>103</v>
      </c>
      <c r="H63677" t="s">
        <v>104</v>
      </c>
      <c r="I63677" s="5">
        <v>-119273.37858720002</v>
      </c>
    </row>
    <row r="63678" spans="1:9" x14ac:dyDescent="0.25">
      <c r="A63678" t="s">
        <v>473</v>
      </c>
      <c r="B63678" t="s">
        <v>39</v>
      </c>
      <c r="C63678" t="s">
        <v>97</v>
      </c>
      <c r="D63678" t="s">
        <v>98</v>
      </c>
      <c r="E63678" t="s">
        <v>105</v>
      </c>
      <c r="F63678" t="s">
        <v>106</v>
      </c>
      <c r="G63678" t="s">
        <v>105</v>
      </c>
      <c r="H63678" t="s">
        <v>106</v>
      </c>
      <c r="I63678" s="5">
        <v>-1045263.858444</v>
      </c>
    </row>
    <row r="63679" spans="1:9" x14ac:dyDescent="0.25">
      <c r="A63679" t="s">
        <v>473</v>
      </c>
      <c r="B63679" t="s">
        <v>39</v>
      </c>
      <c r="C63679" t="s">
        <v>97</v>
      </c>
      <c r="D63679" t="s">
        <v>98</v>
      </c>
      <c r="E63679" t="s">
        <v>107</v>
      </c>
      <c r="F63679" t="s">
        <v>108</v>
      </c>
      <c r="G63679" t="s">
        <v>107</v>
      </c>
      <c r="H63679" t="s">
        <v>108</v>
      </c>
      <c r="I63679" s="5">
        <v>-2839870.1399967</v>
      </c>
    </row>
    <row r="63680" spans="1:9" x14ac:dyDescent="0.25">
      <c r="A63680" t="s">
        <v>473</v>
      </c>
      <c r="B63680" t="s">
        <v>39</v>
      </c>
      <c r="C63680" t="s">
        <v>97</v>
      </c>
      <c r="D63680" t="s">
        <v>98</v>
      </c>
      <c r="E63680" t="s">
        <v>109</v>
      </c>
      <c r="F63680" t="s">
        <v>110</v>
      </c>
      <c r="G63680" t="s">
        <v>109</v>
      </c>
      <c r="H63680" t="s">
        <v>110</v>
      </c>
      <c r="I63680" s="5">
        <v>-820495.74069540005</v>
      </c>
    </row>
    <row r="63681" spans="1:9" x14ac:dyDescent="0.25">
      <c r="A63681" t="s">
        <v>473</v>
      </c>
      <c r="B63681" t="s">
        <v>39</v>
      </c>
      <c r="C63681" t="s">
        <v>111</v>
      </c>
      <c r="D63681" t="s">
        <v>112</v>
      </c>
      <c r="E63681" t="s">
        <v>113</v>
      </c>
      <c r="F63681" t="s">
        <v>114</v>
      </c>
      <c r="G63681" t="s">
        <v>121</v>
      </c>
      <c r="H63681" t="s">
        <v>122</v>
      </c>
      <c r="I63681" s="4">
        <v>1360874.2135058998</v>
      </c>
    </row>
    <row r="63682" spans="1:9" x14ac:dyDescent="0.25">
      <c r="A63682" t="s">
        <v>473</v>
      </c>
      <c r="B63682" t="s">
        <v>39</v>
      </c>
      <c r="C63682" t="s">
        <v>111</v>
      </c>
      <c r="D63682" t="s">
        <v>112</v>
      </c>
      <c r="E63682" t="s">
        <v>113</v>
      </c>
      <c r="F63682" t="s">
        <v>114</v>
      </c>
      <c r="G63682" t="s">
        <v>123</v>
      </c>
      <c r="H63682" t="s">
        <v>124</v>
      </c>
      <c r="I63682" s="4">
        <v>13982422.737530701</v>
      </c>
    </row>
    <row r="63683" spans="1:9" x14ac:dyDescent="0.25">
      <c r="A63683" t="s">
        <v>473</v>
      </c>
      <c r="B63683" t="s">
        <v>39</v>
      </c>
      <c r="C63683" t="s">
        <v>111</v>
      </c>
      <c r="D63683" t="s">
        <v>112</v>
      </c>
      <c r="E63683" t="s">
        <v>113</v>
      </c>
      <c r="F63683" t="s">
        <v>114</v>
      </c>
      <c r="G63683" t="s">
        <v>125</v>
      </c>
      <c r="H63683" t="s">
        <v>126</v>
      </c>
      <c r="I63683" s="4">
        <v>538946.2890188999</v>
      </c>
    </row>
    <row r="63684" spans="1:9" x14ac:dyDescent="0.25">
      <c r="A63684" t="s">
        <v>473</v>
      </c>
      <c r="B63684" t="s">
        <v>39</v>
      </c>
      <c r="C63684" t="s">
        <v>111</v>
      </c>
      <c r="D63684" t="s">
        <v>112</v>
      </c>
      <c r="E63684" t="s">
        <v>113</v>
      </c>
      <c r="F63684" t="s">
        <v>114</v>
      </c>
      <c r="G63684" t="s">
        <v>127</v>
      </c>
      <c r="H63684" t="s">
        <v>128</v>
      </c>
      <c r="I63684" s="4">
        <v>1542481.6948047001</v>
      </c>
    </row>
    <row r="63685" spans="1:9" x14ac:dyDescent="0.25">
      <c r="A63685" t="s">
        <v>473</v>
      </c>
      <c r="B63685" t="s">
        <v>39</v>
      </c>
      <c r="C63685" t="s">
        <v>111</v>
      </c>
      <c r="D63685" t="s">
        <v>112</v>
      </c>
      <c r="E63685" t="s">
        <v>113</v>
      </c>
      <c r="F63685" t="s">
        <v>114</v>
      </c>
      <c r="G63685" t="s">
        <v>129</v>
      </c>
      <c r="H63685" t="s">
        <v>130</v>
      </c>
      <c r="I63685" s="4">
        <v>13507886.497247998</v>
      </c>
    </row>
    <row r="63686" spans="1:9" x14ac:dyDescent="0.25">
      <c r="A63686" t="s">
        <v>473</v>
      </c>
      <c r="B63686" t="s">
        <v>39</v>
      </c>
      <c r="C63686" t="s">
        <v>111</v>
      </c>
      <c r="D63686" t="s">
        <v>112</v>
      </c>
      <c r="E63686" t="s">
        <v>113</v>
      </c>
      <c r="F63686" t="s">
        <v>114</v>
      </c>
      <c r="G63686" t="s">
        <v>131</v>
      </c>
      <c r="H63686" t="s">
        <v>132</v>
      </c>
      <c r="I63686" s="4">
        <v>451.04194890000002</v>
      </c>
    </row>
    <row r="63687" spans="1:9" x14ac:dyDescent="0.25">
      <c r="A63687" t="s">
        <v>473</v>
      </c>
      <c r="B63687" t="s">
        <v>39</v>
      </c>
      <c r="C63687" t="s">
        <v>111</v>
      </c>
      <c r="D63687" t="s">
        <v>112</v>
      </c>
      <c r="E63687" t="s">
        <v>113</v>
      </c>
      <c r="F63687" t="s">
        <v>114</v>
      </c>
      <c r="G63687" t="s">
        <v>133</v>
      </c>
      <c r="H63687" t="s">
        <v>134</v>
      </c>
      <c r="I63687" s="4">
        <v>2512101.7817009999</v>
      </c>
    </row>
    <row r="63688" spans="1:9" x14ac:dyDescent="0.25">
      <c r="A63688" t="s">
        <v>473</v>
      </c>
      <c r="B63688" t="s">
        <v>39</v>
      </c>
      <c r="C63688" t="s">
        <v>111</v>
      </c>
      <c r="D63688" t="s">
        <v>112</v>
      </c>
      <c r="E63688" t="s">
        <v>113</v>
      </c>
      <c r="F63688" t="s">
        <v>114</v>
      </c>
      <c r="G63688" t="s">
        <v>137</v>
      </c>
      <c r="H63688" t="s">
        <v>138</v>
      </c>
      <c r="I63688" s="4">
        <v>771109.25264100009</v>
      </c>
    </row>
    <row r="63689" spans="1:9" x14ac:dyDescent="0.25">
      <c r="A63689" t="s">
        <v>473</v>
      </c>
      <c r="B63689" t="s">
        <v>39</v>
      </c>
      <c r="C63689" t="s">
        <v>111</v>
      </c>
      <c r="D63689" t="s">
        <v>112</v>
      </c>
      <c r="E63689" t="s">
        <v>113</v>
      </c>
      <c r="F63689" t="s">
        <v>114</v>
      </c>
      <c r="G63689" t="s">
        <v>139</v>
      </c>
      <c r="H63689" t="s">
        <v>140</v>
      </c>
      <c r="I63689" s="4">
        <v>8104480.6831010999</v>
      </c>
    </row>
    <row r="63690" spans="1:9" x14ac:dyDescent="0.25">
      <c r="A63690" t="s">
        <v>473</v>
      </c>
      <c r="B63690" t="s">
        <v>39</v>
      </c>
      <c r="C63690" t="s">
        <v>111</v>
      </c>
      <c r="D63690" t="s">
        <v>112</v>
      </c>
      <c r="E63690" t="s">
        <v>113</v>
      </c>
      <c r="F63690" t="s">
        <v>114</v>
      </c>
      <c r="G63690" t="s">
        <v>141</v>
      </c>
      <c r="H63690" t="s">
        <v>142</v>
      </c>
      <c r="I63690" s="4">
        <v>3838593.4804412993</v>
      </c>
    </row>
    <row r="63691" spans="1:9" x14ac:dyDescent="0.25">
      <c r="A63691" t="s">
        <v>473</v>
      </c>
      <c r="B63691" t="s">
        <v>39</v>
      </c>
      <c r="C63691" t="s">
        <v>111</v>
      </c>
      <c r="D63691" t="s">
        <v>112</v>
      </c>
      <c r="E63691" t="s">
        <v>113</v>
      </c>
      <c r="F63691" t="s">
        <v>114</v>
      </c>
      <c r="G63691" t="s">
        <v>145</v>
      </c>
      <c r="H63691" t="s">
        <v>146</v>
      </c>
      <c r="I63691" s="4">
        <v>14777248.831648199</v>
      </c>
    </row>
    <row r="63692" spans="1:9" x14ac:dyDescent="0.25">
      <c r="A63692" t="s">
        <v>473</v>
      </c>
      <c r="B63692" t="s">
        <v>39</v>
      </c>
      <c r="C63692" t="s">
        <v>111</v>
      </c>
      <c r="D63692" t="s">
        <v>112</v>
      </c>
      <c r="E63692" t="s">
        <v>147</v>
      </c>
      <c r="F63692" t="s">
        <v>148</v>
      </c>
      <c r="G63692" t="s">
        <v>151</v>
      </c>
      <c r="H63692" t="s">
        <v>152</v>
      </c>
      <c r="I63692" s="4">
        <v>8832417.4208115004</v>
      </c>
    </row>
    <row r="63693" spans="1:9" x14ac:dyDescent="0.25">
      <c r="A63693" t="s">
        <v>473</v>
      </c>
      <c r="B63693" t="s">
        <v>39</v>
      </c>
      <c r="C63693" t="s">
        <v>111</v>
      </c>
      <c r="D63693" t="s">
        <v>112</v>
      </c>
      <c r="E63693" t="s">
        <v>153</v>
      </c>
      <c r="F63693" t="s">
        <v>154</v>
      </c>
      <c r="G63693" t="s">
        <v>158</v>
      </c>
      <c r="H63693" t="s">
        <v>18</v>
      </c>
      <c r="I63693" s="4">
        <v>-1317849.4132317</v>
      </c>
    </row>
    <row r="63694" spans="1:9" x14ac:dyDescent="0.25">
      <c r="A63694" t="s">
        <v>473</v>
      </c>
      <c r="B63694" t="s">
        <v>39</v>
      </c>
      <c r="C63694" t="s">
        <v>111</v>
      </c>
      <c r="D63694" t="s">
        <v>112</v>
      </c>
      <c r="E63694" t="s">
        <v>153</v>
      </c>
      <c r="F63694" t="s">
        <v>154</v>
      </c>
      <c r="G63694" t="s">
        <v>159</v>
      </c>
      <c r="H63694" t="s">
        <v>19</v>
      </c>
      <c r="I63694" s="4">
        <v>-12440748.986134198</v>
      </c>
    </row>
    <row r="63695" spans="1:9" x14ac:dyDescent="0.25">
      <c r="A63695" t="s">
        <v>473</v>
      </c>
      <c r="B63695" t="s">
        <v>39</v>
      </c>
      <c r="C63695" t="s">
        <v>111</v>
      </c>
      <c r="D63695" t="s">
        <v>112</v>
      </c>
      <c r="E63695" t="s">
        <v>153</v>
      </c>
      <c r="F63695" t="s">
        <v>154</v>
      </c>
      <c r="G63695" t="s">
        <v>160</v>
      </c>
      <c r="H63695" t="s">
        <v>20</v>
      </c>
      <c r="I63695" s="4">
        <v>-481988.11143509991</v>
      </c>
    </row>
    <row r="63696" spans="1:9" x14ac:dyDescent="0.25">
      <c r="A63696" t="s">
        <v>473</v>
      </c>
      <c r="B63696" t="s">
        <v>39</v>
      </c>
      <c r="C63696" t="s">
        <v>111</v>
      </c>
      <c r="D63696" t="s">
        <v>112</v>
      </c>
      <c r="E63696" t="s">
        <v>153</v>
      </c>
      <c r="F63696" t="s">
        <v>154</v>
      </c>
      <c r="G63696" t="s">
        <v>161</v>
      </c>
      <c r="H63696" t="s">
        <v>21</v>
      </c>
      <c r="I63696" s="4">
        <v>-1497038.0279580001</v>
      </c>
    </row>
    <row r="63697" spans="1:9" x14ac:dyDescent="0.25">
      <c r="A63697" t="s">
        <v>473</v>
      </c>
      <c r="B63697" t="s">
        <v>39</v>
      </c>
      <c r="C63697" t="s">
        <v>111</v>
      </c>
      <c r="D63697" t="s">
        <v>112</v>
      </c>
      <c r="E63697" t="s">
        <v>153</v>
      </c>
      <c r="F63697" t="s">
        <v>154</v>
      </c>
      <c r="G63697" t="s">
        <v>162</v>
      </c>
      <c r="H63697" t="s">
        <v>22</v>
      </c>
      <c r="I63697" s="4">
        <v>-10974382.231691699</v>
      </c>
    </row>
    <row r="63698" spans="1:9" x14ac:dyDescent="0.25">
      <c r="A63698" t="s">
        <v>473</v>
      </c>
      <c r="B63698" t="s">
        <v>39</v>
      </c>
      <c r="C63698" t="s">
        <v>111</v>
      </c>
      <c r="D63698" t="s">
        <v>112</v>
      </c>
      <c r="E63698" t="s">
        <v>153</v>
      </c>
      <c r="F63698" t="s">
        <v>154</v>
      </c>
      <c r="G63698" t="s">
        <v>163</v>
      </c>
      <c r="H63698" t="s">
        <v>15</v>
      </c>
      <c r="I63698" s="4">
        <v>-451.04194890000002</v>
      </c>
    </row>
    <row r="63699" spans="1:9" x14ac:dyDescent="0.25">
      <c r="A63699" t="s">
        <v>473</v>
      </c>
      <c r="B63699" t="s">
        <v>39</v>
      </c>
      <c r="C63699" t="s">
        <v>111</v>
      </c>
      <c r="D63699" t="s">
        <v>112</v>
      </c>
      <c r="E63699" t="s">
        <v>153</v>
      </c>
      <c r="F63699" t="s">
        <v>154</v>
      </c>
      <c r="G63699" t="s">
        <v>164</v>
      </c>
      <c r="H63699" t="s">
        <v>23</v>
      </c>
      <c r="I63699" s="4">
        <v>-2218426.0825680001</v>
      </c>
    </row>
    <row r="63700" spans="1:9" x14ac:dyDescent="0.25">
      <c r="A63700" t="s">
        <v>473</v>
      </c>
      <c r="B63700" t="s">
        <v>39</v>
      </c>
      <c r="C63700" t="s">
        <v>111</v>
      </c>
      <c r="D63700" t="s">
        <v>112</v>
      </c>
      <c r="E63700" t="s">
        <v>153</v>
      </c>
      <c r="F63700" t="s">
        <v>154</v>
      </c>
      <c r="G63700" t="s">
        <v>167</v>
      </c>
      <c r="H63700" t="s">
        <v>168</v>
      </c>
      <c r="I63700" s="4">
        <v>-727613.96923709998</v>
      </c>
    </row>
    <row r="63701" spans="1:9" x14ac:dyDescent="0.25">
      <c r="A63701" t="s">
        <v>473</v>
      </c>
      <c r="B63701" t="s">
        <v>39</v>
      </c>
      <c r="C63701" t="s">
        <v>111</v>
      </c>
      <c r="D63701" t="s">
        <v>112</v>
      </c>
      <c r="E63701" t="s">
        <v>153</v>
      </c>
      <c r="F63701" t="s">
        <v>154</v>
      </c>
      <c r="G63701" t="s">
        <v>169</v>
      </c>
      <c r="H63701" t="s">
        <v>24</v>
      </c>
      <c r="I63701" s="4">
        <v>-7305035.9044022998</v>
      </c>
    </row>
    <row r="63702" spans="1:9" x14ac:dyDescent="0.25">
      <c r="A63702" t="s">
        <v>473</v>
      </c>
      <c r="B63702" t="s">
        <v>39</v>
      </c>
      <c r="C63702" t="s">
        <v>111</v>
      </c>
      <c r="D63702" t="s">
        <v>112</v>
      </c>
      <c r="E63702" t="s">
        <v>153</v>
      </c>
      <c r="F63702" t="s">
        <v>154</v>
      </c>
      <c r="G63702" t="s">
        <v>170</v>
      </c>
      <c r="H63702" t="s">
        <v>25</v>
      </c>
      <c r="I63702" s="4">
        <v>-3165619.6456109993</v>
      </c>
    </row>
    <row r="63703" spans="1:9" x14ac:dyDescent="0.25">
      <c r="A63703" t="s">
        <v>473</v>
      </c>
      <c r="B63703" t="s">
        <v>39</v>
      </c>
      <c r="C63703" t="s">
        <v>111</v>
      </c>
      <c r="D63703" t="s">
        <v>112</v>
      </c>
      <c r="E63703" t="s">
        <v>153</v>
      </c>
      <c r="F63703" t="s">
        <v>154</v>
      </c>
      <c r="G63703" t="s">
        <v>172</v>
      </c>
      <c r="H63703" t="s">
        <v>26</v>
      </c>
      <c r="I63703" s="4">
        <v>-11779977.325747501</v>
      </c>
    </row>
    <row r="63704" spans="1:9" x14ac:dyDescent="0.25">
      <c r="A63704" t="s">
        <v>473</v>
      </c>
      <c r="B63704" t="s">
        <v>39</v>
      </c>
      <c r="C63704" t="s">
        <v>111</v>
      </c>
      <c r="D63704" t="s">
        <v>112</v>
      </c>
      <c r="E63704" t="s">
        <v>153</v>
      </c>
      <c r="F63704" t="s">
        <v>154</v>
      </c>
      <c r="G63704" t="s">
        <v>173</v>
      </c>
      <c r="H63704" t="s">
        <v>174</v>
      </c>
      <c r="I63704" s="4">
        <v>-2283682.7327139</v>
      </c>
    </row>
    <row r="63705" spans="1:9" x14ac:dyDescent="0.25">
      <c r="A63705" t="s">
        <v>473</v>
      </c>
      <c r="B63705" t="s">
        <v>39</v>
      </c>
      <c r="C63705" t="s">
        <v>177</v>
      </c>
      <c r="D63705" t="s">
        <v>178</v>
      </c>
      <c r="E63705" t="s">
        <v>179</v>
      </c>
      <c r="F63705" t="s">
        <v>180</v>
      </c>
      <c r="G63705" t="s">
        <v>181</v>
      </c>
      <c r="H63705" t="s">
        <v>182</v>
      </c>
      <c r="I63705" s="4">
        <v>25350447.494807102</v>
      </c>
    </row>
    <row r="63706" spans="1:9" x14ac:dyDescent="0.25">
      <c r="A63706" t="s">
        <v>473</v>
      </c>
      <c r="B63706" t="s">
        <v>39</v>
      </c>
      <c r="C63706" t="s">
        <v>177</v>
      </c>
      <c r="D63706" t="s">
        <v>178</v>
      </c>
      <c r="E63706" t="s">
        <v>185</v>
      </c>
      <c r="F63706" t="s">
        <v>186</v>
      </c>
      <c r="G63706" t="s">
        <v>187</v>
      </c>
      <c r="H63706" t="s">
        <v>27</v>
      </c>
      <c r="I63706" s="4">
        <v>-10400182.3258704</v>
      </c>
    </row>
    <row r="63707" spans="1:9" x14ac:dyDescent="0.25">
      <c r="A63707" t="s">
        <v>473</v>
      </c>
      <c r="B63707" t="s">
        <v>39</v>
      </c>
      <c r="C63707" t="s">
        <v>192</v>
      </c>
      <c r="D63707" t="s">
        <v>193</v>
      </c>
      <c r="E63707" t="s">
        <v>194</v>
      </c>
      <c r="F63707" t="s">
        <v>195</v>
      </c>
      <c r="G63707" t="s">
        <v>194</v>
      </c>
      <c r="H63707" t="s">
        <v>195</v>
      </c>
      <c r="I63707" s="5">
        <v>20085.429566700001</v>
      </c>
    </row>
    <row r="63708" spans="1:9" x14ac:dyDescent="0.25">
      <c r="A63708" t="s">
        <v>473</v>
      </c>
      <c r="B63708" t="s">
        <v>39</v>
      </c>
      <c r="C63708" t="s">
        <v>192</v>
      </c>
      <c r="D63708" t="s">
        <v>193</v>
      </c>
      <c r="E63708" t="s">
        <v>196</v>
      </c>
      <c r="F63708" t="s">
        <v>197</v>
      </c>
      <c r="G63708" t="s">
        <v>196</v>
      </c>
      <c r="H63708" t="s">
        <v>197</v>
      </c>
      <c r="I63708" s="5">
        <v>1189645.6203494999</v>
      </c>
    </row>
    <row r="63709" spans="1:9" x14ac:dyDescent="0.25">
      <c r="A63709" t="s">
        <v>473</v>
      </c>
      <c r="B63709" t="s">
        <v>39</v>
      </c>
      <c r="C63709" t="s">
        <v>192</v>
      </c>
      <c r="D63709" t="s">
        <v>193</v>
      </c>
      <c r="E63709" t="s">
        <v>198</v>
      </c>
      <c r="F63709" t="s">
        <v>199</v>
      </c>
      <c r="G63709" t="s">
        <v>198</v>
      </c>
      <c r="H63709" t="s">
        <v>199</v>
      </c>
      <c r="I63709" s="5">
        <v>55063.103613300002</v>
      </c>
    </row>
    <row r="63710" spans="1:9" x14ac:dyDescent="0.25">
      <c r="A63710" t="s">
        <v>473</v>
      </c>
      <c r="B63710" t="s">
        <v>39</v>
      </c>
      <c r="C63710" t="s">
        <v>192</v>
      </c>
      <c r="D63710" t="s">
        <v>193</v>
      </c>
      <c r="E63710" t="s">
        <v>200</v>
      </c>
      <c r="F63710" t="s">
        <v>201</v>
      </c>
      <c r="G63710" t="s">
        <v>200</v>
      </c>
      <c r="H63710" t="s">
        <v>201</v>
      </c>
      <c r="I63710" s="5">
        <v>2588750.9688374996</v>
      </c>
    </row>
    <row r="63711" spans="1:9" x14ac:dyDescent="0.25">
      <c r="A63711" t="s">
        <v>473</v>
      </c>
      <c r="B63711" t="s">
        <v>39</v>
      </c>
      <c r="C63711" t="s">
        <v>192</v>
      </c>
      <c r="D63711" t="s">
        <v>193</v>
      </c>
      <c r="E63711" t="s">
        <v>210</v>
      </c>
      <c r="F63711" t="s">
        <v>211</v>
      </c>
      <c r="G63711" t="s">
        <v>210</v>
      </c>
      <c r="H63711" t="s">
        <v>211</v>
      </c>
      <c r="I63711" s="5">
        <v>163053.32201909999</v>
      </c>
    </row>
    <row r="63712" spans="1:9" x14ac:dyDescent="0.25">
      <c r="A63712" t="s">
        <v>473</v>
      </c>
      <c r="B63712" t="s">
        <v>39</v>
      </c>
      <c r="C63712" t="s">
        <v>192</v>
      </c>
      <c r="D63712" t="s">
        <v>193</v>
      </c>
      <c r="E63712" t="s">
        <v>212</v>
      </c>
      <c r="F63712" t="s">
        <v>213</v>
      </c>
      <c r="G63712" t="s">
        <v>212</v>
      </c>
      <c r="H63712" t="s">
        <v>213</v>
      </c>
      <c r="I63712" s="5">
        <v>59205.184319700005</v>
      </c>
    </row>
    <row r="63713" spans="1:9" x14ac:dyDescent="0.25">
      <c r="A63713" t="s">
        <v>473</v>
      </c>
      <c r="B63713" t="s">
        <v>39</v>
      </c>
      <c r="C63713" t="s">
        <v>192</v>
      </c>
      <c r="D63713" t="s">
        <v>193</v>
      </c>
      <c r="E63713" t="s">
        <v>214</v>
      </c>
      <c r="F63713" t="s">
        <v>215</v>
      </c>
      <c r="G63713" t="s">
        <v>214</v>
      </c>
      <c r="H63713" t="s">
        <v>215</v>
      </c>
      <c r="I63713" s="5">
        <v>214799.44999970001</v>
      </c>
    </row>
    <row r="63714" spans="1:9" x14ac:dyDescent="0.25">
      <c r="A63714" t="s">
        <v>473</v>
      </c>
      <c r="B63714" t="s">
        <v>39</v>
      </c>
      <c r="C63714" t="s">
        <v>192</v>
      </c>
      <c r="D63714" t="s">
        <v>193</v>
      </c>
      <c r="E63714" t="s">
        <v>220</v>
      </c>
      <c r="F63714" t="s">
        <v>221</v>
      </c>
      <c r="G63714" t="s">
        <v>220</v>
      </c>
      <c r="H63714" t="s">
        <v>221</v>
      </c>
      <c r="I63714" s="5">
        <v>5.5459799999999997E-2</v>
      </c>
    </row>
    <row r="63715" spans="1:9" x14ac:dyDescent="0.25">
      <c r="A63715" t="s">
        <v>473</v>
      </c>
      <c r="B63715" t="s">
        <v>39</v>
      </c>
      <c r="C63715" t="s">
        <v>192</v>
      </c>
      <c r="D63715" t="s">
        <v>193</v>
      </c>
      <c r="E63715" t="s">
        <v>222</v>
      </c>
      <c r="F63715" t="s">
        <v>223</v>
      </c>
      <c r="G63715" t="s">
        <v>222</v>
      </c>
      <c r="H63715" t="s">
        <v>223</v>
      </c>
      <c r="I63715" s="5">
        <v>576146.33226719999</v>
      </c>
    </row>
    <row r="63716" spans="1:9" x14ac:dyDescent="0.25">
      <c r="A63716" t="s">
        <v>473</v>
      </c>
      <c r="B63716" t="s">
        <v>39</v>
      </c>
      <c r="C63716" t="s">
        <v>226</v>
      </c>
      <c r="D63716" t="s">
        <v>227</v>
      </c>
      <c r="E63716" t="s">
        <v>231</v>
      </c>
      <c r="F63716" t="s">
        <v>232</v>
      </c>
      <c r="G63716" t="s">
        <v>233</v>
      </c>
      <c r="H63716" t="s">
        <v>234</v>
      </c>
      <c r="I63716" s="5">
        <v>145237.00000002229</v>
      </c>
    </row>
    <row r="63717" spans="1:9" x14ac:dyDescent="0.25">
      <c r="A63717" t="s">
        <v>473</v>
      </c>
      <c r="B63717" t="s">
        <v>39</v>
      </c>
      <c r="C63717" t="s">
        <v>226</v>
      </c>
      <c r="D63717" t="s">
        <v>227</v>
      </c>
      <c r="E63717" t="s">
        <v>235</v>
      </c>
      <c r="F63717" t="s">
        <v>236</v>
      </c>
      <c r="G63717" t="s">
        <v>237</v>
      </c>
      <c r="H63717" t="s">
        <v>238</v>
      </c>
      <c r="I63717" s="5">
        <v>-157006816.29989645</v>
      </c>
    </row>
    <row r="63718" spans="1:9" x14ac:dyDescent="0.25">
      <c r="A63718" t="s">
        <v>473</v>
      </c>
      <c r="B63718" t="s">
        <v>39</v>
      </c>
      <c r="C63718" t="s">
        <v>239</v>
      </c>
      <c r="D63718" t="s">
        <v>240</v>
      </c>
      <c r="E63718" t="s">
        <v>241</v>
      </c>
      <c r="F63718" t="s">
        <v>242</v>
      </c>
      <c r="G63718" t="s">
        <v>243</v>
      </c>
      <c r="H63718" t="s">
        <v>244</v>
      </c>
      <c r="I63718" s="4">
        <v>985027.68906360003</v>
      </c>
    </row>
    <row r="63719" spans="1:9" x14ac:dyDescent="0.25">
      <c r="A63719" t="s">
        <v>473</v>
      </c>
      <c r="B63719" t="s">
        <v>39</v>
      </c>
      <c r="C63719" t="s">
        <v>239</v>
      </c>
      <c r="D63719" t="s">
        <v>240</v>
      </c>
      <c r="E63719" t="s">
        <v>247</v>
      </c>
      <c r="F63719" t="s">
        <v>248</v>
      </c>
      <c r="G63719" t="s">
        <v>249</v>
      </c>
      <c r="H63719" t="s">
        <v>250</v>
      </c>
      <c r="I63719" s="4">
        <v>-26690</v>
      </c>
    </row>
    <row r="63720" spans="1:9" x14ac:dyDescent="0.25">
      <c r="A63720" t="s">
        <v>473</v>
      </c>
      <c r="B63720" t="s">
        <v>39</v>
      </c>
      <c r="C63720" t="s">
        <v>263</v>
      </c>
      <c r="D63720" t="s">
        <v>264</v>
      </c>
      <c r="E63720" t="s">
        <v>265</v>
      </c>
      <c r="F63720" t="s">
        <v>264</v>
      </c>
      <c r="G63720" t="s">
        <v>266</v>
      </c>
      <c r="H63720" t="s">
        <v>267</v>
      </c>
      <c r="I63720" s="5">
        <v>831897</v>
      </c>
    </row>
    <row r="63721" spans="1:9" x14ac:dyDescent="0.25">
      <c r="A63721" t="s">
        <v>473</v>
      </c>
      <c r="B63721" t="s">
        <v>39</v>
      </c>
      <c r="C63721" t="s">
        <v>263</v>
      </c>
      <c r="D63721" t="s">
        <v>264</v>
      </c>
      <c r="E63721" t="s">
        <v>265</v>
      </c>
      <c r="F63721" t="s">
        <v>264</v>
      </c>
      <c r="G63721" t="s">
        <v>268</v>
      </c>
      <c r="H63721" t="s">
        <v>269</v>
      </c>
      <c r="I63721" s="5">
        <v>50217.316192800005</v>
      </c>
    </row>
    <row r="63722" spans="1:9" x14ac:dyDescent="0.25">
      <c r="A63722" t="s">
        <v>473</v>
      </c>
      <c r="B63722" t="s">
        <v>39</v>
      </c>
      <c r="C63722" t="s">
        <v>263</v>
      </c>
      <c r="D63722" t="s">
        <v>264</v>
      </c>
      <c r="E63722" t="s">
        <v>265</v>
      </c>
      <c r="F63722" t="s">
        <v>264</v>
      </c>
      <c r="G63722" t="s">
        <v>270</v>
      </c>
      <c r="H63722" t="s">
        <v>271</v>
      </c>
      <c r="I63722" s="5">
        <v>2477049.6125385007</v>
      </c>
    </row>
    <row r="63723" spans="1:9" x14ac:dyDescent="0.25">
      <c r="A63723" t="s">
        <v>473</v>
      </c>
      <c r="B63723" t="s">
        <v>39</v>
      </c>
      <c r="C63723" t="s">
        <v>263</v>
      </c>
      <c r="D63723" t="s">
        <v>264</v>
      </c>
      <c r="E63723" t="s">
        <v>265</v>
      </c>
      <c r="F63723" t="s">
        <v>264</v>
      </c>
      <c r="G63723" t="s">
        <v>272</v>
      </c>
      <c r="H63723" t="s">
        <v>273</v>
      </c>
      <c r="I63723" s="5">
        <v>16393821.6857742</v>
      </c>
    </row>
    <row r="63724" spans="1:9" x14ac:dyDescent="0.25">
      <c r="A63724" t="s">
        <v>473</v>
      </c>
      <c r="B63724" t="s">
        <v>39</v>
      </c>
      <c r="C63724" t="s">
        <v>263</v>
      </c>
      <c r="D63724" t="s">
        <v>264</v>
      </c>
      <c r="E63724" t="s">
        <v>274</v>
      </c>
      <c r="F63724" t="s">
        <v>275</v>
      </c>
      <c r="G63724" t="s">
        <v>274</v>
      </c>
      <c r="H63724" t="s">
        <v>275</v>
      </c>
      <c r="I63724" s="5">
        <v>-302047.7693706</v>
      </c>
    </row>
    <row r="63725" spans="1:9" x14ac:dyDescent="0.25">
      <c r="A63725" t="s">
        <v>473</v>
      </c>
      <c r="B63725" t="s">
        <v>39</v>
      </c>
      <c r="C63725" t="s">
        <v>263</v>
      </c>
      <c r="D63725" t="s">
        <v>264</v>
      </c>
      <c r="E63725" t="s">
        <v>276</v>
      </c>
      <c r="F63725" t="s">
        <v>277</v>
      </c>
      <c r="G63725" t="s">
        <v>276</v>
      </c>
      <c r="H63725" t="s">
        <v>277</v>
      </c>
      <c r="I63725" s="5">
        <v>-5.0417999999999999E-3</v>
      </c>
    </row>
    <row r="63726" spans="1:9" x14ac:dyDescent="0.25">
      <c r="A63726" t="s">
        <v>473</v>
      </c>
      <c r="B63726" t="s">
        <v>39</v>
      </c>
      <c r="C63726" t="s">
        <v>278</v>
      </c>
      <c r="D63726" t="s">
        <v>279</v>
      </c>
      <c r="E63726" t="s">
        <v>283</v>
      </c>
      <c r="F63726" t="s">
        <v>284</v>
      </c>
      <c r="G63726" t="s">
        <v>285</v>
      </c>
      <c r="H63726" t="s">
        <v>286</v>
      </c>
      <c r="I63726" s="6">
        <v>6.4610503613948805E-9</v>
      </c>
    </row>
    <row r="63727" spans="1:9" x14ac:dyDescent="0.25">
      <c r="A63727" t="s">
        <v>473</v>
      </c>
      <c r="B63727" t="s">
        <v>39</v>
      </c>
      <c r="C63727" t="s">
        <v>278</v>
      </c>
      <c r="D63727" t="s">
        <v>279</v>
      </c>
      <c r="E63727" t="s">
        <v>287</v>
      </c>
      <c r="F63727" t="s">
        <v>288</v>
      </c>
      <c r="G63727" t="s">
        <v>289</v>
      </c>
      <c r="H63727" t="s">
        <v>290</v>
      </c>
      <c r="I63727" s="6">
        <v>-1264181.6114993903</v>
      </c>
    </row>
    <row r="63728" spans="1:9" x14ac:dyDescent="0.25">
      <c r="A63728" t="s">
        <v>473</v>
      </c>
      <c r="B63728" t="s">
        <v>39</v>
      </c>
      <c r="C63728" t="s">
        <v>291</v>
      </c>
      <c r="D63728" t="s">
        <v>292</v>
      </c>
      <c r="E63728" t="s">
        <v>293</v>
      </c>
      <c r="F63728" t="s">
        <v>294</v>
      </c>
      <c r="G63728" t="s">
        <v>293</v>
      </c>
      <c r="H63728" t="s">
        <v>294</v>
      </c>
      <c r="I63728" s="6">
        <v>-44365632.286532395</v>
      </c>
    </row>
    <row r="63729" spans="1:9" x14ac:dyDescent="0.25">
      <c r="A63729" t="s">
        <v>473</v>
      </c>
      <c r="B63729" t="s">
        <v>39</v>
      </c>
      <c r="C63729" t="s">
        <v>291</v>
      </c>
      <c r="D63729" t="s">
        <v>292</v>
      </c>
      <c r="E63729" t="s">
        <v>295</v>
      </c>
      <c r="F63729" t="s">
        <v>296</v>
      </c>
      <c r="G63729" t="s">
        <v>295</v>
      </c>
      <c r="H63729" t="s">
        <v>296</v>
      </c>
      <c r="I63729" s="6">
        <v>-9500149.0491336007</v>
      </c>
    </row>
    <row r="63730" spans="1:9" x14ac:dyDescent="0.25">
      <c r="A63730" t="s">
        <v>473</v>
      </c>
      <c r="B63730" t="s">
        <v>39</v>
      </c>
      <c r="C63730" t="s">
        <v>291</v>
      </c>
      <c r="D63730" t="s">
        <v>292</v>
      </c>
      <c r="E63730" t="s">
        <v>297</v>
      </c>
      <c r="F63730" t="s">
        <v>298</v>
      </c>
      <c r="G63730" t="s">
        <v>297</v>
      </c>
      <c r="H63730" t="s">
        <v>298</v>
      </c>
      <c r="I63730" s="6">
        <v>-385200.14240430004</v>
      </c>
    </row>
    <row r="63731" spans="1:9" x14ac:dyDescent="0.25">
      <c r="A63731" t="s">
        <v>473</v>
      </c>
      <c r="B63731" t="s">
        <v>39</v>
      </c>
      <c r="C63731" t="s">
        <v>356</v>
      </c>
      <c r="D63731" t="s">
        <v>357</v>
      </c>
      <c r="E63731" t="s">
        <v>307</v>
      </c>
      <c r="F63731" t="s">
        <v>308</v>
      </c>
      <c r="G63731" t="s">
        <v>307</v>
      </c>
      <c r="H63731" t="s">
        <v>308</v>
      </c>
      <c r="I63731" s="6">
        <v>-128470.67804429997</v>
      </c>
    </row>
    <row r="63732" spans="1:9" x14ac:dyDescent="0.25">
      <c r="A63732" t="s">
        <v>473</v>
      </c>
      <c r="B63732" t="s">
        <v>39</v>
      </c>
      <c r="C63732" t="s">
        <v>356</v>
      </c>
      <c r="D63732" t="s">
        <v>357</v>
      </c>
      <c r="E63732" t="s">
        <v>309</v>
      </c>
      <c r="F63732" t="s">
        <v>310</v>
      </c>
      <c r="G63732" t="s">
        <v>309</v>
      </c>
      <c r="H63732" t="s">
        <v>310</v>
      </c>
      <c r="I63732" s="6">
        <v>-260245.08629100001</v>
      </c>
    </row>
    <row r="63733" spans="1:9" x14ac:dyDescent="0.25">
      <c r="A63733" t="s">
        <v>473</v>
      </c>
      <c r="B63733" t="s">
        <v>39</v>
      </c>
      <c r="C63733" t="s">
        <v>356</v>
      </c>
      <c r="D63733" t="s">
        <v>357</v>
      </c>
      <c r="E63733" t="s">
        <v>311</v>
      </c>
      <c r="F63733" t="s">
        <v>312</v>
      </c>
      <c r="G63733" t="s">
        <v>311</v>
      </c>
      <c r="H63733" t="s">
        <v>312</v>
      </c>
      <c r="I63733" s="6">
        <v>-5037652.1993714999</v>
      </c>
    </row>
    <row r="63734" spans="1:9" x14ac:dyDescent="0.25">
      <c r="A63734" t="s">
        <v>473</v>
      </c>
      <c r="B63734" t="s">
        <v>39</v>
      </c>
      <c r="C63734" t="s">
        <v>356</v>
      </c>
      <c r="D63734" t="s">
        <v>357</v>
      </c>
      <c r="E63734" t="s">
        <v>313</v>
      </c>
      <c r="F63734" t="s">
        <v>314</v>
      </c>
      <c r="G63734" t="s">
        <v>313</v>
      </c>
      <c r="H63734" t="s">
        <v>314</v>
      </c>
      <c r="I63734" s="6">
        <v>-268947.6465186</v>
      </c>
    </row>
    <row r="63735" spans="1:9" x14ac:dyDescent="0.25">
      <c r="A63735" t="s">
        <v>473</v>
      </c>
      <c r="B63735" t="s">
        <v>39</v>
      </c>
      <c r="C63735" t="s">
        <v>356</v>
      </c>
      <c r="D63735" t="s">
        <v>357</v>
      </c>
      <c r="E63735" t="s">
        <v>315</v>
      </c>
      <c r="F63735" t="s">
        <v>316</v>
      </c>
      <c r="G63735" t="s">
        <v>315</v>
      </c>
      <c r="H63735" t="s">
        <v>316</v>
      </c>
      <c r="I63735" s="6">
        <v>-1271212.3624086</v>
      </c>
    </row>
    <row r="63736" spans="1:9" x14ac:dyDescent="0.25">
      <c r="A63736" t="s">
        <v>473</v>
      </c>
      <c r="B63736" t="s">
        <v>39</v>
      </c>
      <c r="C63736" t="s">
        <v>356</v>
      </c>
      <c r="D63736" t="s">
        <v>357</v>
      </c>
      <c r="E63736" t="s">
        <v>317</v>
      </c>
      <c r="F63736" t="s">
        <v>318</v>
      </c>
      <c r="G63736" t="s">
        <v>317</v>
      </c>
      <c r="H63736" t="s">
        <v>318</v>
      </c>
      <c r="I63736" s="6">
        <v>-75734.080269300001</v>
      </c>
    </row>
    <row r="63737" spans="1:9" x14ac:dyDescent="0.25">
      <c r="A63737" t="s">
        <v>473</v>
      </c>
      <c r="B63737" t="s">
        <v>39</v>
      </c>
      <c r="C63737" t="s">
        <v>356</v>
      </c>
      <c r="D63737" t="s">
        <v>357</v>
      </c>
      <c r="E63737" t="s">
        <v>319</v>
      </c>
      <c r="F63737" t="s">
        <v>320</v>
      </c>
      <c r="G63737" t="s">
        <v>319</v>
      </c>
      <c r="H63737" t="s">
        <v>320</v>
      </c>
      <c r="I63737" s="6">
        <v>-1306781</v>
      </c>
    </row>
    <row r="63738" spans="1:9" x14ac:dyDescent="0.25">
      <c r="A63738" t="s">
        <v>473</v>
      </c>
      <c r="B63738" t="s">
        <v>39</v>
      </c>
      <c r="C63738" t="s">
        <v>356</v>
      </c>
      <c r="D63738" t="s">
        <v>357</v>
      </c>
      <c r="E63738" t="s">
        <v>325</v>
      </c>
      <c r="F63738" t="s">
        <v>326</v>
      </c>
      <c r="G63738" t="s">
        <v>325</v>
      </c>
      <c r="H63738" t="s">
        <v>326</v>
      </c>
      <c r="I63738" s="6">
        <v>-6395.75774370001</v>
      </c>
    </row>
    <row r="63739" spans="1:9" x14ac:dyDescent="0.25">
      <c r="A63739" t="s">
        <v>473</v>
      </c>
      <c r="B63739" t="s">
        <v>39</v>
      </c>
      <c r="C63739" t="s">
        <v>356</v>
      </c>
      <c r="D63739" t="s">
        <v>357</v>
      </c>
      <c r="E63739" t="s">
        <v>335</v>
      </c>
      <c r="F63739" t="s">
        <v>336</v>
      </c>
      <c r="G63739" t="s">
        <v>335</v>
      </c>
      <c r="H63739" t="s">
        <v>336</v>
      </c>
      <c r="I63739" s="6">
        <v>-445333.80696569994</v>
      </c>
    </row>
    <row r="63740" spans="1:9" x14ac:dyDescent="0.25">
      <c r="A63740" t="s">
        <v>473</v>
      </c>
      <c r="B63740" t="s">
        <v>39</v>
      </c>
      <c r="C63740" t="s">
        <v>356</v>
      </c>
      <c r="D63740" t="s">
        <v>357</v>
      </c>
      <c r="E63740" t="s">
        <v>340</v>
      </c>
      <c r="F63740" t="s">
        <v>341</v>
      </c>
      <c r="G63740" t="s">
        <v>340</v>
      </c>
      <c r="H63740" t="s">
        <v>341</v>
      </c>
      <c r="I63740" s="6">
        <v>-629040.15431189991</v>
      </c>
    </row>
    <row r="63741" spans="1:9" x14ac:dyDescent="0.25">
      <c r="A63741" t="s">
        <v>473</v>
      </c>
      <c r="B63741" t="s">
        <v>39</v>
      </c>
      <c r="C63741" t="s">
        <v>356</v>
      </c>
      <c r="D63741" t="s">
        <v>357</v>
      </c>
      <c r="E63741" t="s">
        <v>344</v>
      </c>
      <c r="F63741" t="s">
        <v>345</v>
      </c>
      <c r="G63741" t="s">
        <v>344</v>
      </c>
      <c r="H63741" t="s">
        <v>345</v>
      </c>
      <c r="I63741" s="6">
        <v>-551815.57931309997</v>
      </c>
    </row>
    <row r="63742" spans="1:9" x14ac:dyDescent="0.25">
      <c r="A63742" t="s">
        <v>473</v>
      </c>
      <c r="B63742" t="s">
        <v>39</v>
      </c>
      <c r="C63742" t="s">
        <v>356</v>
      </c>
      <c r="D63742" t="s">
        <v>357</v>
      </c>
      <c r="E63742" t="s">
        <v>346</v>
      </c>
      <c r="F63742" t="s">
        <v>347</v>
      </c>
      <c r="G63742" t="s">
        <v>346</v>
      </c>
      <c r="H63742" t="s">
        <v>347</v>
      </c>
      <c r="I63742" s="6">
        <v>-548691.71028390003</v>
      </c>
    </row>
    <row r="63743" spans="1:9" x14ac:dyDescent="0.25">
      <c r="A63743" t="s">
        <v>473</v>
      </c>
      <c r="B63743" t="s">
        <v>39</v>
      </c>
      <c r="C63743" t="s">
        <v>356</v>
      </c>
      <c r="D63743" t="s">
        <v>357</v>
      </c>
      <c r="E63743" t="s">
        <v>348</v>
      </c>
      <c r="F63743" t="s">
        <v>349</v>
      </c>
      <c r="G63743" t="s">
        <v>348</v>
      </c>
      <c r="H63743" t="s">
        <v>349</v>
      </c>
      <c r="I63743" s="6">
        <v>-4480143.2556399014</v>
      </c>
    </row>
    <row r="63744" spans="1:9" x14ac:dyDescent="0.25">
      <c r="A63744" t="s">
        <v>473</v>
      </c>
      <c r="B63744" t="s">
        <v>39</v>
      </c>
      <c r="C63744" t="s">
        <v>356</v>
      </c>
      <c r="D63744" t="s">
        <v>357</v>
      </c>
      <c r="E63744" t="s">
        <v>352</v>
      </c>
      <c r="F63744" t="s">
        <v>353</v>
      </c>
      <c r="G63744" t="s">
        <v>352</v>
      </c>
      <c r="H63744" t="s">
        <v>353</v>
      </c>
      <c r="I63744" s="6">
        <v>-961554.53036880004</v>
      </c>
    </row>
    <row r="63745" spans="1:9" x14ac:dyDescent="0.25">
      <c r="A63745" t="s">
        <v>473</v>
      </c>
      <c r="B63745" t="s">
        <v>39</v>
      </c>
      <c r="C63745" t="s">
        <v>358</v>
      </c>
      <c r="D63745" t="s">
        <v>359</v>
      </c>
      <c r="E63745" t="s">
        <v>360</v>
      </c>
      <c r="F63745" t="s">
        <v>361</v>
      </c>
      <c r="G63745" t="s">
        <v>299</v>
      </c>
      <c r="H63745" t="s">
        <v>300</v>
      </c>
      <c r="I63745" s="6">
        <v>-647769.56655959995</v>
      </c>
    </row>
    <row r="63746" spans="1:9" x14ac:dyDescent="0.25">
      <c r="A63746" t="s">
        <v>473</v>
      </c>
      <c r="B63746" t="s">
        <v>39</v>
      </c>
      <c r="C63746" t="s">
        <v>358</v>
      </c>
      <c r="D63746" t="s">
        <v>359</v>
      </c>
      <c r="E63746" t="s">
        <v>360</v>
      </c>
      <c r="F63746" t="s">
        <v>361</v>
      </c>
      <c r="G63746" t="s">
        <v>301</v>
      </c>
      <c r="H63746" t="s">
        <v>302</v>
      </c>
      <c r="I63746" s="6">
        <v>-202175.20441169999</v>
      </c>
    </row>
    <row r="63747" spans="1:9" x14ac:dyDescent="0.25">
      <c r="A63747" t="s">
        <v>473</v>
      </c>
      <c r="B63747" t="s">
        <v>39</v>
      </c>
      <c r="C63747" t="s">
        <v>358</v>
      </c>
      <c r="D63747" t="s">
        <v>359</v>
      </c>
      <c r="E63747" t="s">
        <v>360</v>
      </c>
      <c r="F63747" t="s">
        <v>361</v>
      </c>
      <c r="G63747" t="s">
        <v>303</v>
      </c>
      <c r="H63747" t="s">
        <v>304</v>
      </c>
      <c r="I63747" s="6">
        <v>-200411.73402570002</v>
      </c>
    </row>
    <row r="63748" spans="1:9" x14ac:dyDescent="0.25">
      <c r="A63748" t="s">
        <v>473</v>
      </c>
      <c r="B63748" t="s">
        <v>39</v>
      </c>
      <c r="C63748" t="s">
        <v>376</v>
      </c>
      <c r="D63748" t="s">
        <v>377</v>
      </c>
      <c r="E63748" t="s">
        <v>378</v>
      </c>
      <c r="F63748" t="s">
        <v>379</v>
      </c>
      <c r="G63748" t="s">
        <v>362</v>
      </c>
      <c r="H63748" t="s">
        <v>363</v>
      </c>
      <c r="I63748" s="2">
        <v>-436139.11411919998</v>
      </c>
    </row>
    <row r="63749" spans="1:9" x14ac:dyDescent="0.25">
      <c r="A63749" t="s">
        <v>473</v>
      </c>
      <c r="B63749" t="s">
        <v>39</v>
      </c>
      <c r="C63749" t="s">
        <v>376</v>
      </c>
      <c r="D63749" t="s">
        <v>377</v>
      </c>
      <c r="E63749" t="s">
        <v>380</v>
      </c>
      <c r="F63749" t="s">
        <v>381</v>
      </c>
      <c r="G63749" t="s">
        <v>364</v>
      </c>
      <c r="H63749" t="s">
        <v>365</v>
      </c>
      <c r="I63749" s="2">
        <v>-114053.4744813</v>
      </c>
    </row>
    <row r="63750" spans="1:9" x14ac:dyDescent="0.25">
      <c r="A63750" t="s">
        <v>473</v>
      </c>
      <c r="B63750" t="s">
        <v>39</v>
      </c>
      <c r="C63750" t="s">
        <v>383</v>
      </c>
      <c r="D63750" t="s">
        <v>384</v>
      </c>
      <c r="E63750" t="s">
        <v>370</v>
      </c>
      <c r="F63750" t="s">
        <v>371</v>
      </c>
      <c r="G63750" t="s">
        <v>370</v>
      </c>
      <c r="H63750" t="s">
        <v>371</v>
      </c>
      <c r="I63750" s="2">
        <v>-22333982.098312799</v>
      </c>
    </row>
    <row r="63751" spans="1:9" x14ac:dyDescent="0.25">
      <c r="A63751" t="s">
        <v>473</v>
      </c>
      <c r="B63751" t="s">
        <v>39</v>
      </c>
      <c r="C63751" t="s">
        <v>395</v>
      </c>
      <c r="D63751" t="s">
        <v>396</v>
      </c>
      <c r="E63751" t="s">
        <v>397</v>
      </c>
      <c r="F63751" t="s">
        <v>398</v>
      </c>
      <c r="G63751" t="s">
        <v>399</v>
      </c>
      <c r="H63751" t="s">
        <v>400</v>
      </c>
      <c r="I63751" s="2">
        <v>156873551.92473975</v>
      </c>
    </row>
    <row r="63752" spans="1:9" x14ac:dyDescent="0.25">
      <c r="A63752" t="s">
        <v>473</v>
      </c>
      <c r="B63752" t="s">
        <v>39</v>
      </c>
      <c r="C63752" t="s">
        <v>405</v>
      </c>
      <c r="D63752" t="s">
        <v>406</v>
      </c>
      <c r="E63752" t="s">
        <v>407</v>
      </c>
      <c r="F63752" t="s">
        <v>408</v>
      </c>
      <c r="G63752" t="s">
        <v>409</v>
      </c>
      <c r="H63752" t="s">
        <v>410</v>
      </c>
      <c r="I63752" s="2">
        <v>744194.45337709959</v>
      </c>
    </row>
    <row r="63753" spans="1:9" x14ac:dyDescent="0.25">
      <c r="A63753" t="s">
        <v>473</v>
      </c>
      <c r="B63753" t="s">
        <v>39</v>
      </c>
      <c r="C63753" t="s">
        <v>411</v>
      </c>
      <c r="D63753" t="s">
        <v>412</v>
      </c>
      <c r="E63753" t="s">
        <v>417</v>
      </c>
      <c r="F63753" t="s">
        <v>418</v>
      </c>
      <c r="G63753" t="s">
        <v>419</v>
      </c>
      <c r="H63753" t="s">
        <v>420</v>
      </c>
      <c r="I63753" s="2">
        <v>-2185706.424451801</v>
      </c>
    </row>
    <row r="63754" spans="1:9" x14ac:dyDescent="0.25">
      <c r="A63754" t="s">
        <v>473</v>
      </c>
      <c r="B63754" t="s">
        <v>39</v>
      </c>
      <c r="C63754" t="s">
        <v>411</v>
      </c>
      <c r="D63754" t="s">
        <v>412</v>
      </c>
      <c r="E63754" t="s">
        <v>421</v>
      </c>
      <c r="F63754" t="s">
        <v>422</v>
      </c>
      <c r="G63754" t="s">
        <v>423</v>
      </c>
      <c r="H63754" t="s">
        <v>424</v>
      </c>
      <c r="I63754" s="2">
        <v>-154770.39112500002</v>
      </c>
    </row>
    <row r="63755" spans="1:9" x14ac:dyDescent="0.25">
      <c r="A63755" t="s">
        <v>473</v>
      </c>
      <c r="B63755" t="s">
        <v>40</v>
      </c>
      <c r="C63755" t="s">
        <v>97</v>
      </c>
      <c r="D63755" t="s">
        <v>98</v>
      </c>
      <c r="E63755" t="s">
        <v>101</v>
      </c>
      <c r="F63755" t="s">
        <v>102</v>
      </c>
      <c r="G63755" t="s">
        <v>101</v>
      </c>
      <c r="H63755" t="s">
        <v>102</v>
      </c>
      <c r="I63755" s="5">
        <v>13822454.415276002</v>
      </c>
    </row>
    <row r="63756" spans="1:9" x14ac:dyDescent="0.25">
      <c r="A63756" t="s">
        <v>473</v>
      </c>
      <c r="B63756" t="s">
        <v>40</v>
      </c>
      <c r="C63756" t="s">
        <v>97</v>
      </c>
      <c r="D63756" t="s">
        <v>98</v>
      </c>
      <c r="E63756" t="s">
        <v>103</v>
      </c>
      <c r="F63756" t="s">
        <v>104</v>
      </c>
      <c r="G63756" t="s">
        <v>103</v>
      </c>
      <c r="H63756" t="s">
        <v>104</v>
      </c>
      <c r="I63756" s="5">
        <v>-753183.66518400004</v>
      </c>
    </row>
    <row r="63757" spans="1:9" x14ac:dyDescent="0.25">
      <c r="A63757" t="s">
        <v>473</v>
      </c>
      <c r="B63757" t="s">
        <v>40</v>
      </c>
      <c r="C63757" t="s">
        <v>97</v>
      </c>
      <c r="D63757" t="s">
        <v>98</v>
      </c>
      <c r="E63757" t="s">
        <v>105</v>
      </c>
      <c r="F63757" t="s">
        <v>106</v>
      </c>
      <c r="G63757" t="s">
        <v>105</v>
      </c>
      <c r="H63757" t="s">
        <v>106</v>
      </c>
      <c r="I63757" s="5">
        <v>-18986.677936000022</v>
      </c>
    </row>
    <row r="63758" spans="1:9" x14ac:dyDescent="0.25">
      <c r="A63758" t="s">
        <v>473</v>
      </c>
      <c r="B63758" t="s">
        <v>40</v>
      </c>
      <c r="C63758" t="s">
        <v>97</v>
      </c>
      <c r="D63758" t="s">
        <v>98</v>
      </c>
      <c r="E63758" t="s">
        <v>107</v>
      </c>
      <c r="F63758" t="s">
        <v>108</v>
      </c>
      <c r="G63758" t="s">
        <v>107</v>
      </c>
      <c r="H63758" t="s">
        <v>108</v>
      </c>
      <c r="I63758" s="5">
        <v>-882538.67902000004</v>
      </c>
    </row>
    <row r="63759" spans="1:9" x14ac:dyDescent="0.25">
      <c r="A63759" t="s">
        <v>473</v>
      </c>
      <c r="B63759" t="s">
        <v>40</v>
      </c>
      <c r="C63759" t="s">
        <v>97</v>
      </c>
      <c r="D63759" t="s">
        <v>98</v>
      </c>
      <c r="E63759" t="s">
        <v>109</v>
      </c>
      <c r="F63759" t="s">
        <v>110</v>
      </c>
      <c r="G63759" t="s">
        <v>109</v>
      </c>
      <c r="H63759" t="s">
        <v>110</v>
      </c>
      <c r="I63759" s="5">
        <v>-221853.2248</v>
      </c>
    </row>
    <row r="63760" spans="1:9" x14ac:dyDescent="0.25">
      <c r="A63760" t="s">
        <v>473</v>
      </c>
      <c r="B63760" t="s">
        <v>40</v>
      </c>
      <c r="C63760" t="s">
        <v>111</v>
      </c>
      <c r="D63760" t="s">
        <v>112</v>
      </c>
      <c r="E63760" t="s">
        <v>113</v>
      </c>
      <c r="F63760" t="s">
        <v>114</v>
      </c>
      <c r="G63760" t="s">
        <v>121</v>
      </c>
      <c r="H63760" t="s">
        <v>122</v>
      </c>
      <c r="I63760" s="4">
        <v>87745.843276</v>
      </c>
    </row>
    <row r="63761" spans="1:9" x14ac:dyDescent="0.25">
      <c r="A63761" t="s">
        <v>473</v>
      </c>
      <c r="B63761" t="s">
        <v>40</v>
      </c>
      <c r="C63761" t="s">
        <v>111</v>
      </c>
      <c r="D63761" t="s">
        <v>112</v>
      </c>
      <c r="E63761" t="s">
        <v>113</v>
      </c>
      <c r="F63761" t="s">
        <v>114</v>
      </c>
      <c r="G63761" t="s">
        <v>123</v>
      </c>
      <c r="H63761" t="s">
        <v>124</v>
      </c>
      <c r="I63761" s="4">
        <v>3999369.8502039998</v>
      </c>
    </row>
    <row r="63762" spans="1:9" x14ac:dyDescent="0.25">
      <c r="A63762" t="s">
        <v>473</v>
      </c>
      <c r="B63762" t="s">
        <v>40</v>
      </c>
      <c r="C63762" t="s">
        <v>111</v>
      </c>
      <c r="D63762" t="s">
        <v>112</v>
      </c>
      <c r="E63762" t="s">
        <v>113</v>
      </c>
      <c r="F63762" t="s">
        <v>114</v>
      </c>
      <c r="G63762" t="s">
        <v>125</v>
      </c>
      <c r="H63762" t="s">
        <v>126</v>
      </c>
      <c r="I63762" s="4">
        <v>260978.810348</v>
      </c>
    </row>
    <row r="63763" spans="1:9" x14ac:dyDescent="0.25">
      <c r="A63763" t="s">
        <v>473</v>
      </c>
      <c r="B63763" t="s">
        <v>40</v>
      </c>
      <c r="C63763" t="s">
        <v>111</v>
      </c>
      <c r="D63763" t="s">
        <v>112</v>
      </c>
      <c r="E63763" t="s">
        <v>113</v>
      </c>
      <c r="F63763" t="s">
        <v>114</v>
      </c>
      <c r="G63763" t="s">
        <v>127</v>
      </c>
      <c r="H63763" t="s">
        <v>128</v>
      </c>
      <c r="I63763" s="4">
        <v>69718.700091999999</v>
      </c>
    </row>
    <row r="63764" spans="1:9" x14ac:dyDescent="0.25">
      <c r="A63764" t="s">
        <v>473</v>
      </c>
      <c r="B63764" t="s">
        <v>40</v>
      </c>
      <c r="C63764" t="s">
        <v>111</v>
      </c>
      <c r="D63764" t="s">
        <v>112</v>
      </c>
      <c r="E63764" t="s">
        <v>113</v>
      </c>
      <c r="F63764" t="s">
        <v>114</v>
      </c>
      <c r="G63764" t="s">
        <v>129</v>
      </c>
      <c r="H63764" t="s">
        <v>130</v>
      </c>
      <c r="I63764" s="4">
        <v>5777421.401792</v>
      </c>
    </row>
    <row r="63765" spans="1:9" x14ac:dyDescent="0.25">
      <c r="A63765" t="s">
        <v>473</v>
      </c>
      <c r="B63765" t="s">
        <v>40</v>
      </c>
      <c r="C63765" t="s">
        <v>111</v>
      </c>
      <c r="D63765" t="s">
        <v>112</v>
      </c>
      <c r="E63765" t="s">
        <v>113</v>
      </c>
      <c r="F63765" t="s">
        <v>114</v>
      </c>
      <c r="G63765" t="s">
        <v>133</v>
      </c>
      <c r="H63765" t="s">
        <v>134</v>
      </c>
      <c r="I63765" s="4">
        <v>880469.93212799984</v>
      </c>
    </row>
    <row r="63766" spans="1:9" x14ac:dyDescent="0.25">
      <c r="A63766" t="s">
        <v>473</v>
      </c>
      <c r="B63766" t="s">
        <v>40</v>
      </c>
      <c r="C63766" t="s">
        <v>111</v>
      </c>
      <c r="D63766" t="s">
        <v>112</v>
      </c>
      <c r="E63766" t="s">
        <v>113</v>
      </c>
      <c r="F63766" t="s">
        <v>114</v>
      </c>
      <c r="G63766" t="s">
        <v>139</v>
      </c>
      <c r="H63766" t="s">
        <v>140</v>
      </c>
      <c r="I63766" s="4">
        <v>3290023.976088</v>
      </c>
    </row>
    <row r="63767" spans="1:9" x14ac:dyDescent="0.25">
      <c r="A63767" t="s">
        <v>473</v>
      </c>
      <c r="B63767" t="s">
        <v>40</v>
      </c>
      <c r="C63767" t="s">
        <v>111</v>
      </c>
      <c r="D63767" t="s">
        <v>112</v>
      </c>
      <c r="E63767" t="s">
        <v>113</v>
      </c>
      <c r="F63767" t="s">
        <v>114</v>
      </c>
      <c r="G63767" t="s">
        <v>141</v>
      </c>
      <c r="H63767" t="s">
        <v>142</v>
      </c>
      <c r="I63767" s="4">
        <v>1760869.8508640002</v>
      </c>
    </row>
    <row r="63768" spans="1:9" x14ac:dyDescent="0.25">
      <c r="A63768" t="s">
        <v>473</v>
      </c>
      <c r="B63768" t="s">
        <v>40</v>
      </c>
      <c r="C63768" t="s">
        <v>111</v>
      </c>
      <c r="D63768" t="s">
        <v>112</v>
      </c>
      <c r="E63768" t="s">
        <v>113</v>
      </c>
      <c r="F63768" t="s">
        <v>114</v>
      </c>
      <c r="G63768" t="s">
        <v>145</v>
      </c>
      <c r="H63768" t="s">
        <v>146</v>
      </c>
      <c r="I63768" s="4">
        <v>6313381.9900880009</v>
      </c>
    </row>
    <row r="63769" spans="1:9" x14ac:dyDescent="0.25">
      <c r="A63769" t="s">
        <v>473</v>
      </c>
      <c r="B63769" t="s">
        <v>40</v>
      </c>
      <c r="C63769" t="s">
        <v>111</v>
      </c>
      <c r="D63769" t="s">
        <v>112</v>
      </c>
      <c r="E63769" t="s">
        <v>147</v>
      </c>
      <c r="F63769" t="s">
        <v>148</v>
      </c>
      <c r="G63769" t="s">
        <v>149</v>
      </c>
      <c r="H63769" t="s">
        <v>150</v>
      </c>
      <c r="I63769" s="4">
        <v>4169474.7009000001</v>
      </c>
    </row>
    <row r="63770" spans="1:9" x14ac:dyDescent="0.25">
      <c r="A63770" t="s">
        <v>473</v>
      </c>
      <c r="B63770" t="s">
        <v>40</v>
      </c>
      <c r="C63770" t="s">
        <v>111</v>
      </c>
      <c r="D63770" t="s">
        <v>112</v>
      </c>
      <c r="E63770" t="s">
        <v>147</v>
      </c>
      <c r="F63770" t="s">
        <v>148</v>
      </c>
      <c r="G63770" t="s">
        <v>151</v>
      </c>
      <c r="H63770" t="s">
        <v>152</v>
      </c>
      <c r="I63770" s="4">
        <v>120818.000464</v>
      </c>
    </row>
    <row r="63771" spans="1:9" x14ac:dyDescent="0.25">
      <c r="A63771" t="s">
        <v>473</v>
      </c>
      <c r="B63771" t="s">
        <v>40</v>
      </c>
      <c r="C63771" t="s">
        <v>111</v>
      </c>
      <c r="D63771" t="s">
        <v>112</v>
      </c>
      <c r="E63771" t="s">
        <v>153</v>
      </c>
      <c r="F63771" t="s">
        <v>154</v>
      </c>
      <c r="G63771" t="s">
        <v>155</v>
      </c>
      <c r="H63771" t="s">
        <v>156</v>
      </c>
      <c r="I63771" s="4">
        <v>-240796.58828800003</v>
      </c>
    </row>
    <row r="63772" spans="1:9" x14ac:dyDescent="0.25">
      <c r="A63772" t="s">
        <v>473</v>
      </c>
      <c r="B63772" t="s">
        <v>40</v>
      </c>
      <c r="C63772" t="s">
        <v>111</v>
      </c>
      <c r="D63772" t="s">
        <v>112</v>
      </c>
      <c r="E63772" t="s">
        <v>153</v>
      </c>
      <c r="F63772" t="s">
        <v>154</v>
      </c>
      <c r="G63772" t="s">
        <v>158</v>
      </c>
      <c r="H63772" t="s">
        <v>18</v>
      </c>
      <c r="I63772" s="4">
        <v>-81099.174136000001</v>
      </c>
    </row>
    <row r="63773" spans="1:9" x14ac:dyDescent="0.25">
      <c r="A63773" t="s">
        <v>473</v>
      </c>
      <c r="B63773" t="s">
        <v>40</v>
      </c>
      <c r="C63773" t="s">
        <v>111</v>
      </c>
      <c r="D63773" t="s">
        <v>112</v>
      </c>
      <c r="E63773" t="s">
        <v>153</v>
      </c>
      <c r="F63773" t="s">
        <v>154</v>
      </c>
      <c r="G63773" t="s">
        <v>159</v>
      </c>
      <c r="H63773" t="s">
        <v>19</v>
      </c>
      <c r="I63773" s="4">
        <v>-3136980.8158280002</v>
      </c>
    </row>
    <row r="63774" spans="1:9" x14ac:dyDescent="0.25">
      <c r="A63774" t="s">
        <v>473</v>
      </c>
      <c r="B63774" t="s">
        <v>40</v>
      </c>
      <c r="C63774" t="s">
        <v>111</v>
      </c>
      <c r="D63774" t="s">
        <v>112</v>
      </c>
      <c r="E63774" t="s">
        <v>153</v>
      </c>
      <c r="F63774" t="s">
        <v>154</v>
      </c>
      <c r="G63774" t="s">
        <v>160</v>
      </c>
      <c r="H63774" t="s">
        <v>20</v>
      </c>
      <c r="I63774" s="4">
        <v>-201152.30807999999</v>
      </c>
    </row>
    <row r="63775" spans="1:9" x14ac:dyDescent="0.25">
      <c r="A63775" t="s">
        <v>473</v>
      </c>
      <c r="B63775" t="s">
        <v>40</v>
      </c>
      <c r="C63775" t="s">
        <v>111</v>
      </c>
      <c r="D63775" t="s">
        <v>112</v>
      </c>
      <c r="E63775" t="s">
        <v>153</v>
      </c>
      <c r="F63775" t="s">
        <v>154</v>
      </c>
      <c r="G63775" t="s">
        <v>161</v>
      </c>
      <c r="H63775" t="s">
        <v>21</v>
      </c>
      <c r="I63775" s="4">
        <v>-57967.491891999998</v>
      </c>
    </row>
    <row r="63776" spans="1:9" x14ac:dyDescent="0.25">
      <c r="A63776" t="s">
        <v>473</v>
      </c>
      <c r="B63776" t="s">
        <v>40</v>
      </c>
      <c r="C63776" t="s">
        <v>111</v>
      </c>
      <c r="D63776" t="s">
        <v>112</v>
      </c>
      <c r="E63776" t="s">
        <v>153</v>
      </c>
      <c r="F63776" t="s">
        <v>154</v>
      </c>
      <c r="G63776" t="s">
        <v>162</v>
      </c>
      <c r="H63776" t="s">
        <v>22</v>
      </c>
      <c r="I63776" s="4">
        <v>-2285833.5040839999</v>
      </c>
    </row>
    <row r="63777" spans="1:9" x14ac:dyDescent="0.25">
      <c r="A63777" t="s">
        <v>473</v>
      </c>
      <c r="B63777" t="s">
        <v>40</v>
      </c>
      <c r="C63777" t="s">
        <v>111</v>
      </c>
      <c r="D63777" t="s">
        <v>112</v>
      </c>
      <c r="E63777" t="s">
        <v>153</v>
      </c>
      <c r="F63777" t="s">
        <v>154</v>
      </c>
      <c r="G63777" t="s">
        <v>164</v>
      </c>
      <c r="H63777" t="s">
        <v>23</v>
      </c>
      <c r="I63777" s="4">
        <v>-733737.05802799994</v>
      </c>
    </row>
    <row r="63778" spans="1:9" x14ac:dyDescent="0.25">
      <c r="A63778" t="s">
        <v>473</v>
      </c>
      <c r="B63778" t="s">
        <v>40</v>
      </c>
      <c r="C63778" t="s">
        <v>111</v>
      </c>
      <c r="D63778" t="s">
        <v>112</v>
      </c>
      <c r="E63778" t="s">
        <v>153</v>
      </c>
      <c r="F63778" t="s">
        <v>154</v>
      </c>
      <c r="G63778" t="s">
        <v>169</v>
      </c>
      <c r="H63778" t="s">
        <v>24</v>
      </c>
      <c r="I63778" s="4">
        <v>-2543438.3173239999</v>
      </c>
    </row>
    <row r="63779" spans="1:9" x14ac:dyDescent="0.25">
      <c r="A63779" t="s">
        <v>473</v>
      </c>
      <c r="B63779" t="s">
        <v>40</v>
      </c>
      <c r="C63779" t="s">
        <v>111</v>
      </c>
      <c r="D63779" t="s">
        <v>112</v>
      </c>
      <c r="E63779" t="s">
        <v>153</v>
      </c>
      <c r="F63779" t="s">
        <v>154</v>
      </c>
      <c r="G63779" t="s">
        <v>170</v>
      </c>
      <c r="H63779" t="s">
        <v>25</v>
      </c>
      <c r="I63779" s="4">
        <v>-1195679.241132</v>
      </c>
    </row>
    <row r="63780" spans="1:9" x14ac:dyDescent="0.25">
      <c r="A63780" t="s">
        <v>473</v>
      </c>
      <c r="B63780" t="s">
        <v>40</v>
      </c>
      <c r="C63780" t="s">
        <v>111</v>
      </c>
      <c r="D63780" t="s">
        <v>112</v>
      </c>
      <c r="E63780" t="s">
        <v>153</v>
      </c>
      <c r="F63780" t="s">
        <v>154</v>
      </c>
      <c r="G63780" t="s">
        <v>172</v>
      </c>
      <c r="H63780" t="s">
        <v>26</v>
      </c>
      <c r="I63780" s="4">
        <v>-2226270.3820400001</v>
      </c>
    </row>
    <row r="63781" spans="1:9" x14ac:dyDescent="0.25">
      <c r="A63781" t="s">
        <v>473</v>
      </c>
      <c r="B63781" t="s">
        <v>40</v>
      </c>
      <c r="C63781" t="s">
        <v>111</v>
      </c>
      <c r="D63781" t="s">
        <v>112</v>
      </c>
      <c r="E63781" t="s">
        <v>153</v>
      </c>
      <c r="F63781" t="s">
        <v>154</v>
      </c>
      <c r="G63781" t="s">
        <v>173</v>
      </c>
      <c r="H63781" t="s">
        <v>174</v>
      </c>
      <c r="I63781" s="4">
        <v>-362625.58182399999</v>
      </c>
    </row>
    <row r="63782" spans="1:9" x14ac:dyDescent="0.25">
      <c r="A63782" t="s">
        <v>473</v>
      </c>
      <c r="B63782" t="s">
        <v>40</v>
      </c>
      <c r="C63782" t="s">
        <v>177</v>
      </c>
      <c r="D63782" t="s">
        <v>178</v>
      </c>
      <c r="E63782" t="s">
        <v>179</v>
      </c>
      <c r="F63782" t="s">
        <v>180</v>
      </c>
      <c r="G63782" t="s">
        <v>181</v>
      </c>
      <c r="H63782" t="s">
        <v>182</v>
      </c>
      <c r="I63782" s="4">
        <v>27576560.776508</v>
      </c>
    </row>
    <row r="63783" spans="1:9" x14ac:dyDescent="0.25">
      <c r="A63783" t="s">
        <v>473</v>
      </c>
      <c r="B63783" t="s">
        <v>40</v>
      </c>
      <c r="C63783" t="s">
        <v>177</v>
      </c>
      <c r="D63783" t="s">
        <v>178</v>
      </c>
      <c r="E63783" t="s">
        <v>185</v>
      </c>
      <c r="F63783" t="s">
        <v>186</v>
      </c>
      <c r="G63783" t="s">
        <v>187</v>
      </c>
      <c r="H63783" t="s">
        <v>27</v>
      </c>
      <c r="I63783" s="4">
        <v>-11998887.329911999</v>
      </c>
    </row>
    <row r="63784" spans="1:9" x14ac:dyDescent="0.25">
      <c r="A63784" t="s">
        <v>473</v>
      </c>
      <c r="B63784" t="s">
        <v>40</v>
      </c>
      <c r="C63784" t="s">
        <v>192</v>
      </c>
      <c r="D63784" t="s">
        <v>193</v>
      </c>
      <c r="E63784" t="s">
        <v>194</v>
      </c>
      <c r="F63784" t="s">
        <v>195</v>
      </c>
      <c r="G63784" t="s">
        <v>194</v>
      </c>
      <c r="H63784" t="s">
        <v>195</v>
      </c>
      <c r="I63784" s="5">
        <v>40686.818251999997</v>
      </c>
    </row>
    <row r="63785" spans="1:9" x14ac:dyDescent="0.25">
      <c r="A63785" t="s">
        <v>473</v>
      </c>
      <c r="B63785" t="s">
        <v>40</v>
      </c>
      <c r="C63785" t="s">
        <v>192</v>
      </c>
      <c r="D63785" t="s">
        <v>193</v>
      </c>
      <c r="E63785" t="s">
        <v>196</v>
      </c>
      <c r="F63785" t="s">
        <v>197</v>
      </c>
      <c r="G63785" t="s">
        <v>196</v>
      </c>
      <c r="H63785" t="s">
        <v>197</v>
      </c>
      <c r="I63785" s="5">
        <v>350144.90614799998</v>
      </c>
    </row>
    <row r="63786" spans="1:9" x14ac:dyDescent="0.25">
      <c r="A63786" t="s">
        <v>473</v>
      </c>
      <c r="B63786" t="s">
        <v>40</v>
      </c>
      <c r="C63786" t="s">
        <v>192</v>
      </c>
      <c r="D63786" t="s">
        <v>193</v>
      </c>
      <c r="E63786" t="s">
        <v>198</v>
      </c>
      <c r="F63786" t="s">
        <v>199</v>
      </c>
      <c r="G63786" t="s">
        <v>198</v>
      </c>
      <c r="H63786" t="s">
        <v>199</v>
      </c>
      <c r="I63786" s="5">
        <v>486705.73418799997</v>
      </c>
    </row>
    <row r="63787" spans="1:9" x14ac:dyDescent="0.25">
      <c r="A63787" t="s">
        <v>473</v>
      </c>
      <c r="B63787" t="s">
        <v>40</v>
      </c>
      <c r="C63787" t="s">
        <v>192</v>
      </c>
      <c r="D63787" t="s">
        <v>193</v>
      </c>
      <c r="E63787" t="s">
        <v>200</v>
      </c>
      <c r="F63787" t="s">
        <v>201</v>
      </c>
      <c r="G63787" t="s">
        <v>200</v>
      </c>
      <c r="H63787" t="s">
        <v>201</v>
      </c>
      <c r="I63787" s="5">
        <v>12013.532843999998</v>
      </c>
    </row>
    <row r="63788" spans="1:9" x14ac:dyDescent="0.25">
      <c r="A63788" t="s">
        <v>473</v>
      </c>
      <c r="B63788" t="s">
        <v>40</v>
      </c>
      <c r="C63788" t="s">
        <v>192</v>
      </c>
      <c r="D63788" t="s">
        <v>193</v>
      </c>
      <c r="E63788" t="s">
        <v>202</v>
      </c>
      <c r="F63788" t="s">
        <v>203</v>
      </c>
      <c r="G63788" t="s">
        <v>202</v>
      </c>
      <c r="H63788" t="s">
        <v>203</v>
      </c>
      <c r="I63788" s="5">
        <v>-56995.383688000002</v>
      </c>
    </row>
    <row r="63789" spans="1:9" x14ac:dyDescent="0.25">
      <c r="A63789" t="s">
        <v>473</v>
      </c>
      <c r="B63789" t="s">
        <v>40</v>
      </c>
      <c r="C63789" t="s">
        <v>192</v>
      </c>
      <c r="D63789" t="s">
        <v>193</v>
      </c>
      <c r="E63789" t="s">
        <v>206</v>
      </c>
      <c r="F63789" t="s">
        <v>207</v>
      </c>
      <c r="G63789" t="s">
        <v>206</v>
      </c>
      <c r="H63789" t="s">
        <v>207</v>
      </c>
      <c r="I63789" s="5">
        <v>4292045.1916680001</v>
      </c>
    </row>
    <row r="63790" spans="1:9" x14ac:dyDescent="0.25">
      <c r="A63790" t="s">
        <v>473</v>
      </c>
      <c r="B63790" t="s">
        <v>40</v>
      </c>
      <c r="C63790" t="s">
        <v>192</v>
      </c>
      <c r="D63790" t="s">
        <v>193</v>
      </c>
      <c r="E63790" t="s">
        <v>210</v>
      </c>
      <c r="F63790" t="s">
        <v>211</v>
      </c>
      <c r="G63790" t="s">
        <v>210</v>
      </c>
      <c r="H63790" t="s">
        <v>211</v>
      </c>
      <c r="I63790" s="5">
        <v>1.4103319999999999</v>
      </c>
    </row>
    <row r="63791" spans="1:9" x14ac:dyDescent="0.25">
      <c r="A63791" t="s">
        <v>473</v>
      </c>
      <c r="B63791" t="s">
        <v>40</v>
      </c>
      <c r="C63791" t="s">
        <v>192</v>
      </c>
      <c r="D63791" t="s">
        <v>193</v>
      </c>
      <c r="E63791" t="s">
        <v>212</v>
      </c>
      <c r="F63791" t="s">
        <v>213</v>
      </c>
      <c r="G63791" t="s">
        <v>212</v>
      </c>
      <c r="H63791" t="s">
        <v>213</v>
      </c>
      <c r="I63791" s="5">
        <v>401317.95251999999</v>
      </c>
    </row>
    <row r="63792" spans="1:9" x14ac:dyDescent="0.25">
      <c r="A63792" t="s">
        <v>473</v>
      </c>
      <c r="B63792" t="s">
        <v>40</v>
      </c>
      <c r="C63792" t="s">
        <v>192</v>
      </c>
      <c r="D63792" t="s">
        <v>193</v>
      </c>
      <c r="E63792" t="s">
        <v>214</v>
      </c>
      <c r="F63792" t="s">
        <v>215</v>
      </c>
      <c r="G63792" t="s">
        <v>214</v>
      </c>
      <c r="H63792" t="s">
        <v>215</v>
      </c>
      <c r="I63792" s="5">
        <v>27011194.931820001</v>
      </c>
    </row>
    <row r="63793" spans="1:9" x14ac:dyDescent="0.25">
      <c r="A63793" t="s">
        <v>473</v>
      </c>
      <c r="B63793" t="s">
        <v>40</v>
      </c>
      <c r="C63793" t="s">
        <v>192</v>
      </c>
      <c r="D63793" t="s">
        <v>193</v>
      </c>
      <c r="E63793" t="s">
        <v>216</v>
      </c>
      <c r="F63793" t="s">
        <v>217</v>
      </c>
      <c r="G63793" t="s">
        <v>216</v>
      </c>
      <c r="H63793" t="s">
        <v>217</v>
      </c>
      <c r="I63793" s="5">
        <v>-16545276.306944</v>
      </c>
    </row>
    <row r="63794" spans="1:9" x14ac:dyDescent="0.25">
      <c r="A63794" t="s">
        <v>473</v>
      </c>
      <c r="B63794" t="s">
        <v>40</v>
      </c>
      <c r="C63794" t="s">
        <v>192</v>
      </c>
      <c r="D63794" t="s">
        <v>193</v>
      </c>
      <c r="E63794" t="s">
        <v>220</v>
      </c>
      <c r="F63794" t="s">
        <v>221</v>
      </c>
      <c r="G63794" t="s">
        <v>220</v>
      </c>
      <c r="H63794" t="s">
        <v>221</v>
      </c>
      <c r="I63794" s="5">
        <v>-90198.054575999995</v>
      </c>
    </row>
    <row r="63795" spans="1:9" x14ac:dyDescent="0.25">
      <c r="A63795" t="s">
        <v>473</v>
      </c>
      <c r="B63795" t="s">
        <v>40</v>
      </c>
      <c r="C63795" t="s">
        <v>192</v>
      </c>
      <c r="D63795" t="s">
        <v>193</v>
      </c>
      <c r="E63795" t="s">
        <v>222</v>
      </c>
      <c r="F63795" t="s">
        <v>223</v>
      </c>
      <c r="G63795" t="s">
        <v>222</v>
      </c>
      <c r="H63795" t="s">
        <v>223</v>
      </c>
      <c r="I63795" s="5">
        <v>252269.53976799999</v>
      </c>
    </row>
    <row r="63796" spans="1:9" x14ac:dyDescent="0.25">
      <c r="A63796" t="s">
        <v>473</v>
      </c>
      <c r="B63796" t="s">
        <v>40</v>
      </c>
      <c r="C63796" t="s">
        <v>226</v>
      </c>
      <c r="D63796" t="s">
        <v>227</v>
      </c>
      <c r="E63796" t="s">
        <v>231</v>
      </c>
      <c r="F63796" t="s">
        <v>232</v>
      </c>
      <c r="G63796" t="s">
        <v>233</v>
      </c>
      <c r="H63796" t="s">
        <v>234</v>
      </c>
      <c r="I63796" s="5">
        <v>367549.99999999977</v>
      </c>
    </row>
    <row r="63797" spans="1:9" x14ac:dyDescent="0.25">
      <c r="A63797" t="s">
        <v>473</v>
      </c>
      <c r="B63797" t="s">
        <v>40</v>
      </c>
      <c r="C63797" t="s">
        <v>226</v>
      </c>
      <c r="D63797" t="s">
        <v>227</v>
      </c>
      <c r="E63797" t="s">
        <v>235</v>
      </c>
      <c r="F63797" t="s">
        <v>236</v>
      </c>
      <c r="G63797" t="s">
        <v>237</v>
      </c>
      <c r="H63797" t="s">
        <v>238</v>
      </c>
      <c r="I63797" s="5">
        <v>-22085409.467092007</v>
      </c>
    </row>
    <row r="63798" spans="1:9" x14ac:dyDescent="0.25">
      <c r="A63798" t="s">
        <v>473</v>
      </c>
      <c r="B63798" t="s">
        <v>40</v>
      </c>
      <c r="C63798" t="s">
        <v>239</v>
      </c>
      <c r="D63798" t="s">
        <v>240</v>
      </c>
      <c r="E63798" t="s">
        <v>247</v>
      </c>
      <c r="F63798" t="s">
        <v>248</v>
      </c>
      <c r="G63798" t="s">
        <v>249</v>
      </c>
      <c r="H63798" t="s">
        <v>250</v>
      </c>
      <c r="I63798" s="4">
        <v>-14672106</v>
      </c>
    </row>
    <row r="63799" spans="1:9" x14ac:dyDescent="0.25">
      <c r="A63799" t="s">
        <v>473</v>
      </c>
      <c r="B63799" t="s">
        <v>40</v>
      </c>
      <c r="C63799" t="s">
        <v>263</v>
      </c>
      <c r="D63799" t="s">
        <v>264</v>
      </c>
      <c r="E63799" t="s">
        <v>265</v>
      </c>
      <c r="F63799" t="s">
        <v>264</v>
      </c>
      <c r="G63799" t="s">
        <v>266</v>
      </c>
      <c r="H63799" t="s">
        <v>267</v>
      </c>
      <c r="I63799" s="5">
        <v>341622.32</v>
      </c>
    </row>
    <row r="63800" spans="1:9" x14ac:dyDescent="0.25">
      <c r="A63800" t="s">
        <v>473</v>
      </c>
      <c r="B63800" t="s">
        <v>40</v>
      </c>
      <c r="C63800" t="s">
        <v>263</v>
      </c>
      <c r="D63800" t="s">
        <v>264</v>
      </c>
      <c r="E63800" t="s">
        <v>265</v>
      </c>
      <c r="F63800" t="s">
        <v>264</v>
      </c>
      <c r="G63800" t="s">
        <v>268</v>
      </c>
      <c r="H63800" t="s">
        <v>269</v>
      </c>
      <c r="I63800" s="5">
        <v>20361.243607999997</v>
      </c>
    </row>
    <row r="63801" spans="1:9" x14ac:dyDescent="0.25">
      <c r="A63801" t="s">
        <v>473</v>
      </c>
      <c r="B63801" t="s">
        <v>40</v>
      </c>
      <c r="C63801" t="s">
        <v>263</v>
      </c>
      <c r="D63801" t="s">
        <v>264</v>
      </c>
      <c r="E63801" t="s">
        <v>265</v>
      </c>
      <c r="F63801" t="s">
        <v>264</v>
      </c>
      <c r="G63801" t="s">
        <v>270</v>
      </c>
      <c r="H63801" t="s">
        <v>271</v>
      </c>
      <c r="I63801" s="5">
        <v>3807360.4294960005</v>
      </c>
    </row>
    <row r="63802" spans="1:9" x14ac:dyDescent="0.25">
      <c r="A63802" t="s">
        <v>473</v>
      </c>
      <c r="B63802" t="s">
        <v>40</v>
      </c>
      <c r="C63802" t="s">
        <v>263</v>
      </c>
      <c r="D63802" t="s">
        <v>264</v>
      </c>
      <c r="E63802" t="s">
        <v>265</v>
      </c>
      <c r="F63802" t="s">
        <v>264</v>
      </c>
      <c r="G63802" t="s">
        <v>272</v>
      </c>
      <c r="H63802" t="s">
        <v>273</v>
      </c>
      <c r="I63802" s="5">
        <v>30899477.461183999</v>
      </c>
    </row>
    <row r="63803" spans="1:9" x14ac:dyDescent="0.25">
      <c r="A63803" t="s">
        <v>473</v>
      </c>
      <c r="B63803" t="s">
        <v>40</v>
      </c>
      <c r="C63803" t="s">
        <v>278</v>
      </c>
      <c r="D63803" t="s">
        <v>279</v>
      </c>
      <c r="E63803" t="s">
        <v>283</v>
      </c>
      <c r="F63803" t="s">
        <v>284</v>
      </c>
      <c r="G63803" t="s">
        <v>285</v>
      </c>
      <c r="H63803" t="s">
        <v>286</v>
      </c>
      <c r="I63803" s="6">
        <v>1.7462298274040228E-9</v>
      </c>
    </row>
    <row r="63804" spans="1:9" x14ac:dyDescent="0.25">
      <c r="A63804" t="s">
        <v>473</v>
      </c>
      <c r="B63804" t="s">
        <v>40</v>
      </c>
      <c r="C63804" t="s">
        <v>278</v>
      </c>
      <c r="D63804" t="s">
        <v>279</v>
      </c>
      <c r="E63804" t="s">
        <v>287</v>
      </c>
      <c r="F63804" t="s">
        <v>288</v>
      </c>
      <c r="G63804" t="s">
        <v>289</v>
      </c>
      <c r="H63804" t="s">
        <v>290</v>
      </c>
      <c r="I63804" s="6">
        <v>-345729.15664400096</v>
      </c>
    </row>
    <row r="63805" spans="1:9" x14ac:dyDescent="0.25">
      <c r="A63805" t="s">
        <v>473</v>
      </c>
      <c r="B63805" t="s">
        <v>40</v>
      </c>
      <c r="C63805" t="s">
        <v>291</v>
      </c>
      <c r="D63805" t="s">
        <v>292</v>
      </c>
      <c r="E63805" t="s">
        <v>293</v>
      </c>
      <c r="F63805" t="s">
        <v>294</v>
      </c>
      <c r="G63805" t="s">
        <v>293</v>
      </c>
      <c r="H63805" t="s">
        <v>294</v>
      </c>
      <c r="I63805" s="6">
        <v>-15385588.977524001</v>
      </c>
    </row>
    <row r="63806" spans="1:9" x14ac:dyDescent="0.25">
      <c r="A63806" t="s">
        <v>473</v>
      </c>
      <c r="B63806" t="s">
        <v>40</v>
      </c>
      <c r="C63806" t="s">
        <v>291</v>
      </c>
      <c r="D63806" t="s">
        <v>292</v>
      </c>
      <c r="E63806" t="s">
        <v>295</v>
      </c>
      <c r="F63806" t="s">
        <v>296</v>
      </c>
      <c r="G63806" t="s">
        <v>295</v>
      </c>
      <c r="H63806" t="s">
        <v>296</v>
      </c>
      <c r="I63806" s="6">
        <v>-52909.343403999999</v>
      </c>
    </row>
    <row r="63807" spans="1:9" x14ac:dyDescent="0.25">
      <c r="A63807" t="s">
        <v>473</v>
      </c>
      <c r="B63807" t="s">
        <v>40</v>
      </c>
      <c r="C63807" t="s">
        <v>291</v>
      </c>
      <c r="D63807" t="s">
        <v>292</v>
      </c>
      <c r="E63807" t="s">
        <v>297</v>
      </c>
      <c r="F63807" t="s">
        <v>298</v>
      </c>
      <c r="G63807" t="s">
        <v>297</v>
      </c>
      <c r="H63807" t="s">
        <v>298</v>
      </c>
      <c r="I63807" s="6">
        <v>-4721838.5878759995</v>
      </c>
    </row>
    <row r="63808" spans="1:9" x14ac:dyDescent="0.25">
      <c r="A63808" t="s">
        <v>473</v>
      </c>
      <c r="B63808" t="s">
        <v>40</v>
      </c>
      <c r="C63808" t="s">
        <v>356</v>
      </c>
      <c r="D63808" t="s">
        <v>357</v>
      </c>
      <c r="E63808" t="s">
        <v>307</v>
      </c>
      <c r="F63808" t="s">
        <v>308</v>
      </c>
      <c r="G63808" t="s">
        <v>307</v>
      </c>
      <c r="H63808" t="s">
        <v>308</v>
      </c>
      <c r="I63808" s="6">
        <v>-403616.61244799994</v>
      </c>
    </row>
    <row r="63809" spans="1:9" x14ac:dyDescent="0.25">
      <c r="A63809" t="s">
        <v>473</v>
      </c>
      <c r="B63809" t="s">
        <v>40</v>
      </c>
      <c r="C63809" t="s">
        <v>356</v>
      </c>
      <c r="D63809" t="s">
        <v>357</v>
      </c>
      <c r="E63809" t="s">
        <v>309</v>
      </c>
      <c r="F63809" t="s">
        <v>310</v>
      </c>
      <c r="G63809" t="s">
        <v>309</v>
      </c>
      <c r="H63809" t="s">
        <v>310</v>
      </c>
      <c r="I63809" s="6">
        <v>925815.15409600001</v>
      </c>
    </row>
    <row r="63810" spans="1:9" x14ac:dyDescent="0.25">
      <c r="A63810" t="s">
        <v>473</v>
      </c>
      <c r="B63810" t="s">
        <v>40</v>
      </c>
      <c r="C63810" t="s">
        <v>356</v>
      </c>
      <c r="D63810" t="s">
        <v>357</v>
      </c>
      <c r="E63810" t="s">
        <v>311</v>
      </c>
      <c r="F63810" t="s">
        <v>312</v>
      </c>
      <c r="G63810" t="s">
        <v>311</v>
      </c>
      <c r="H63810" t="s">
        <v>312</v>
      </c>
      <c r="I63810" s="6">
        <v>37771.906864000019</v>
      </c>
    </row>
    <row r="63811" spans="1:9" x14ac:dyDescent="0.25">
      <c r="A63811" t="s">
        <v>473</v>
      </c>
      <c r="B63811" t="s">
        <v>40</v>
      </c>
      <c r="C63811" t="s">
        <v>356</v>
      </c>
      <c r="D63811" t="s">
        <v>357</v>
      </c>
      <c r="E63811" t="s">
        <v>313</v>
      </c>
      <c r="F63811" t="s">
        <v>314</v>
      </c>
      <c r="G63811" t="s">
        <v>313</v>
      </c>
      <c r="H63811" t="s">
        <v>314</v>
      </c>
      <c r="I63811" s="6">
        <v>-672938.796524</v>
      </c>
    </row>
    <row r="63812" spans="1:9" x14ac:dyDescent="0.25">
      <c r="A63812" t="s">
        <v>473</v>
      </c>
      <c r="B63812" t="s">
        <v>40</v>
      </c>
      <c r="C63812" t="s">
        <v>356</v>
      </c>
      <c r="D63812" t="s">
        <v>357</v>
      </c>
      <c r="E63812" t="s">
        <v>315</v>
      </c>
      <c r="F63812" t="s">
        <v>316</v>
      </c>
      <c r="G63812" t="s">
        <v>315</v>
      </c>
      <c r="H63812" t="s">
        <v>316</v>
      </c>
      <c r="I63812" s="6">
        <v>-792.23929999999928</v>
      </c>
    </row>
    <row r="63813" spans="1:9" x14ac:dyDescent="0.25">
      <c r="A63813" t="s">
        <v>473</v>
      </c>
      <c r="B63813" t="s">
        <v>40</v>
      </c>
      <c r="C63813" t="s">
        <v>356</v>
      </c>
      <c r="D63813" t="s">
        <v>357</v>
      </c>
      <c r="E63813" t="s">
        <v>317</v>
      </c>
      <c r="F63813" t="s">
        <v>318</v>
      </c>
      <c r="G63813" t="s">
        <v>317</v>
      </c>
      <c r="H63813" t="s">
        <v>318</v>
      </c>
      <c r="I63813" s="6">
        <v>-2412612.1440520007</v>
      </c>
    </row>
    <row r="63814" spans="1:9" x14ac:dyDescent="0.25">
      <c r="A63814" t="s">
        <v>473</v>
      </c>
      <c r="B63814" t="s">
        <v>40</v>
      </c>
      <c r="C63814" t="s">
        <v>356</v>
      </c>
      <c r="D63814" t="s">
        <v>357</v>
      </c>
      <c r="E63814" t="s">
        <v>319</v>
      </c>
      <c r="F63814" t="s">
        <v>320</v>
      </c>
      <c r="G63814" t="s">
        <v>319</v>
      </c>
      <c r="H63814" t="s">
        <v>320</v>
      </c>
      <c r="I63814" s="6">
        <v>-2253452.7932480001</v>
      </c>
    </row>
    <row r="63815" spans="1:9" x14ac:dyDescent="0.25">
      <c r="A63815" t="s">
        <v>473</v>
      </c>
      <c r="B63815" t="s">
        <v>40</v>
      </c>
      <c r="C63815" t="s">
        <v>356</v>
      </c>
      <c r="D63815" t="s">
        <v>357</v>
      </c>
      <c r="E63815" t="s">
        <v>321</v>
      </c>
      <c r="F63815" t="s">
        <v>322</v>
      </c>
      <c r="G63815" t="s">
        <v>321</v>
      </c>
      <c r="H63815" t="s">
        <v>322</v>
      </c>
      <c r="I63815" s="6">
        <v>-3751077.2576840003</v>
      </c>
    </row>
    <row r="63816" spans="1:9" x14ac:dyDescent="0.25">
      <c r="A63816" t="s">
        <v>473</v>
      </c>
      <c r="B63816" t="s">
        <v>40</v>
      </c>
      <c r="C63816" t="s">
        <v>356</v>
      </c>
      <c r="D63816" t="s">
        <v>357</v>
      </c>
      <c r="E63816" t="s">
        <v>323</v>
      </c>
      <c r="F63816" t="s">
        <v>324</v>
      </c>
      <c r="G63816" t="s">
        <v>323</v>
      </c>
      <c r="H63816" t="s">
        <v>324</v>
      </c>
      <c r="I63816" s="6">
        <v>3946552.9486159999</v>
      </c>
    </row>
    <row r="63817" spans="1:9" x14ac:dyDescent="0.25">
      <c r="A63817" t="s">
        <v>473</v>
      </c>
      <c r="B63817" t="s">
        <v>40</v>
      </c>
      <c r="C63817" t="s">
        <v>356</v>
      </c>
      <c r="D63817" t="s">
        <v>357</v>
      </c>
      <c r="E63817" t="s">
        <v>325</v>
      </c>
      <c r="F63817" t="s">
        <v>326</v>
      </c>
      <c r="G63817" t="s">
        <v>325</v>
      </c>
      <c r="H63817" t="s">
        <v>326</v>
      </c>
      <c r="I63817" s="6">
        <v>-2223561.5381839997</v>
      </c>
    </row>
    <row r="63818" spans="1:9" x14ac:dyDescent="0.25">
      <c r="A63818" t="s">
        <v>473</v>
      </c>
      <c r="B63818" t="s">
        <v>40</v>
      </c>
      <c r="C63818" t="s">
        <v>356</v>
      </c>
      <c r="D63818" t="s">
        <v>357</v>
      </c>
      <c r="E63818" t="s">
        <v>327</v>
      </c>
      <c r="F63818" t="s">
        <v>328</v>
      </c>
      <c r="G63818" t="s">
        <v>327</v>
      </c>
      <c r="H63818" t="s">
        <v>328</v>
      </c>
      <c r="I63818" s="6">
        <v>-355888.51647600002</v>
      </c>
    </row>
    <row r="63819" spans="1:9" x14ac:dyDescent="0.25">
      <c r="A63819" t="s">
        <v>473</v>
      </c>
      <c r="B63819" t="s">
        <v>40</v>
      </c>
      <c r="C63819" t="s">
        <v>356</v>
      </c>
      <c r="D63819" t="s">
        <v>357</v>
      </c>
      <c r="E63819" t="s">
        <v>333</v>
      </c>
      <c r="F63819" t="s">
        <v>334</v>
      </c>
      <c r="G63819" t="s">
        <v>333</v>
      </c>
      <c r="H63819" t="s">
        <v>334</v>
      </c>
      <c r="I63819" s="6">
        <v>-8242199.9990360001</v>
      </c>
    </row>
    <row r="63820" spans="1:9" x14ac:dyDescent="0.25">
      <c r="A63820" t="s">
        <v>473</v>
      </c>
      <c r="B63820" t="s">
        <v>40</v>
      </c>
      <c r="C63820" t="s">
        <v>356</v>
      </c>
      <c r="D63820" t="s">
        <v>357</v>
      </c>
      <c r="E63820" t="s">
        <v>335</v>
      </c>
      <c r="F63820" t="s">
        <v>336</v>
      </c>
      <c r="G63820" t="s">
        <v>335</v>
      </c>
      <c r="H63820" t="s">
        <v>336</v>
      </c>
      <c r="I63820" s="6">
        <v>-335103.194808</v>
      </c>
    </row>
    <row r="63821" spans="1:9" x14ac:dyDescent="0.25">
      <c r="A63821" t="s">
        <v>473</v>
      </c>
      <c r="B63821" t="s">
        <v>40</v>
      </c>
      <c r="C63821" t="s">
        <v>356</v>
      </c>
      <c r="D63821" t="s">
        <v>357</v>
      </c>
      <c r="E63821" t="s">
        <v>337</v>
      </c>
      <c r="F63821" t="s">
        <v>338</v>
      </c>
      <c r="G63821" t="s">
        <v>337</v>
      </c>
      <c r="H63821" t="s">
        <v>338</v>
      </c>
      <c r="I63821" s="6">
        <v>-239854.63593199998</v>
      </c>
    </row>
    <row r="63822" spans="1:9" x14ac:dyDescent="0.25">
      <c r="A63822" t="s">
        <v>473</v>
      </c>
      <c r="B63822" t="s">
        <v>40</v>
      </c>
      <c r="C63822" t="s">
        <v>356</v>
      </c>
      <c r="D63822" t="s">
        <v>357</v>
      </c>
      <c r="E63822" t="s">
        <v>339</v>
      </c>
      <c r="F63822" t="s">
        <v>16</v>
      </c>
      <c r="G63822" t="s">
        <v>339</v>
      </c>
      <c r="H63822" t="s">
        <v>16</v>
      </c>
      <c r="I63822" s="6">
        <v>-2615982.44936</v>
      </c>
    </row>
    <row r="63823" spans="1:9" x14ac:dyDescent="0.25">
      <c r="A63823" t="s">
        <v>473</v>
      </c>
      <c r="B63823" t="s">
        <v>40</v>
      </c>
      <c r="C63823" t="s">
        <v>356</v>
      </c>
      <c r="D63823" t="s">
        <v>357</v>
      </c>
      <c r="E63823" t="s">
        <v>340</v>
      </c>
      <c r="F63823" t="s">
        <v>341</v>
      </c>
      <c r="G63823" t="s">
        <v>340</v>
      </c>
      <c r="H63823" t="s">
        <v>341</v>
      </c>
      <c r="I63823" s="6">
        <v>-36606.244812000004</v>
      </c>
    </row>
    <row r="63824" spans="1:9" x14ac:dyDescent="0.25">
      <c r="A63824" t="s">
        <v>473</v>
      </c>
      <c r="B63824" t="s">
        <v>40</v>
      </c>
      <c r="C63824" t="s">
        <v>356</v>
      </c>
      <c r="D63824" t="s">
        <v>357</v>
      </c>
      <c r="E63824" t="s">
        <v>342</v>
      </c>
      <c r="F63824" t="s">
        <v>343</v>
      </c>
      <c r="G63824" t="s">
        <v>342</v>
      </c>
      <c r="H63824" t="s">
        <v>343</v>
      </c>
      <c r="I63824" s="6">
        <v>-323630.099644</v>
      </c>
    </row>
    <row r="63825" spans="1:9" x14ac:dyDescent="0.25">
      <c r="A63825" t="s">
        <v>473</v>
      </c>
      <c r="B63825" t="s">
        <v>40</v>
      </c>
      <c r="C63825" t="s">
        <v>356</v>
      </c>
      <c r="D63825" t="s">
        <v>357</v>
      </c>
      <c r="E63825" t="s">
        <v>344</v>
      </c>
      <c r="F63825" t="s">
        <v>345</v>
      </c>
      <c r="G63825" t="s">
        <v>344</v>
      </c>
      <c r="H63825" t="s">
        <v>345</v>
      </c>
      <c r="I63825" s="6">
        <v>-456214.47009999998</v>
      </c>
    </row>
    <row r="63826" spans="1:9" x14ac:dyDescent="0.25">
      <c r="A63826" t="s">
        <v>473</v>
      </c>
      <c r="B63826" t="s">
        <v>40</v>
      </c>
      <c r="C63826" t="s">
        <v>356</v>
      </c>
      <c r="D63826" t="s">
        <v>357</v>
      </c>
      <c r="E63826" t="s">
        <v>346</v>
      </c>
      <c r="F63826" t="s">
        <v>347</v>
      </c>
      <c r="G63826" t="s">
        <v>346</v>
      </c>
      <c r="H63826" t="s">
        <v>347</v>
      </c>
      <c r="I63826" s="6">
        <v>-139332.306832</v>
      </c>
    </row>
    <row r="63827" spans="1:9" x14ac:dyDescent="0.25">
      <c r="A63827" t="s">
        <v>473</v>
      </c>
      <c r="B63827" t="s">
        <v>40</v>
      </c>
      <c r="C63827" t="s">
        <v>356</v>
      </c>
      <c r="D63827" t="s">
        <v>357</v>
      </c>
      <c r="E63827" t="s">
        <v>348</v>
      </c>
      <c r="F63827" t="s">
        <v>349</v>
      </c>
      <c r="G63827" t="s">
        <v>348</v>
      </c>
      <c r="H63827" t="s">
        <v>349</v>
      </c>
      <c r="I63827" s="6">
        <v>-6538846.7996919993</v>
      </c>
    </row>
    <row r="63828" spans="1:9" x14ac:dyDescent="0.25">
      <c r="A63828" t="s">
        <v>473</v>
      </c>
      <c r="B63828" t="s">
        <v>40</v>
      </c>
      <c r="C63828" t="s">
        <v>356</v>
      </c>
      <c r="D63828" t="s">
        <v>357</v>
      </c>
      <c r="E63828" t="s">
        <v>350</v>
      </c>
      <c r="F63828" t="s">
        <v>351</v>
      </c>
      <c r="G63828" t="s">
        <v>350</v>
      </c>
      <c r="H63828" t="s">
        <v>351</v>
      </c>
      <c r="I63828" s="6">
        <v>-2357314.8743199999</v>
      </c>
    </row>
    <row r="63829" spans="1:9" x14ac:dyDescent="0.25">
      <c r="A63829" t="s">
        <v>473</v>
      </c>
      <c r="B63829" t="s">
        <v>40</v>
      </c>
      <c r="C63829" t="s">
        <v>356</v>
      </c>
      <c r="D63829" t="s">
        <v>357</v>
      </c>
      <c r="E63829" t="s">
        <v>352</v>
      </c>
      <c r="F63829" t="s">
        <v>353</v>
      </c>
      <c r="G63829" t="s">
        <v>352</v>
      </c>
      <c r="H63829" t="s">
        <v>353</v>
      </c>
      <c r="I63829" s="6">
        <v>-377998.43583999999</v>
      </c>
    </row>
    <row r="63830" spans="1:9" x14ac:dyDescent="0.25">
      <c r="A63830" t="s">
        <v>473</v>
      </c>
      <c r="B63830" t="s">
        <v>40</v>
      </c>
      <c r="C63830" t="s">
        <v>358</v>
      </c>
      <c r="D63830" t="s">
        <v>359</v>
      </c>
      <c r="E63830" t="s">
        <v>360</v>
      </c>
      <c r="F63830" t="s">
        <v>361</v>
      </c>
      <c r="G63830" t="s">
        <v>299</v>
      </c>
      <c r="H63830" t="s">
        <v>300</v>
      </c>
      <c r="I63830" s="6">
        <v>-393636.22501199995</v>
      </c>
    </row>
    <row r="63831" spans="1:9" x14ac:dyDescent="0.25">
      <c r="A63831" t="s">
        <v>473</v>
      </c>
      <c r="B63831" t="s">
        <v>40</v>
      </c>
      <c r="C63831" t="s">
        <v>358</v>
      </c>
      <c r="D63831" t="s">
        <v>359</v>
      </c>
      <c r="E63831" t="s">
        <v>360</v>
      </c>
      <c r="F63831" t="s">
        <v>361</v>
      </c>
      <c r="G63831" t="s">
        <v>303</v>
      </c>
      <c r="H63831" t="s">
        <v>304</v>
      </c>
      <c r="I63831" s="6">
        <v>-75029.826280000008</v>
      </c>
    </row>
    <row r="63832" spans="1:9" x14ac:dyDescent="0.25">
      <c r="A63832" t="s">
        <v>473</v>
      </c>
      <c r="B63832" t="s">
        <v>40</v>
      </c>
      <c r="C63832" t="s">
        <v>383</v>
      </c>
      <c r="D63832" t="s">
        <v>384</v>
      </c>
      <c r="E63832" t="s">
        <v>370</v>
      </c>
      <c r="F63832" t="s">
        <v>371</v>
      </c>
      <c r="G63832" t="s">
        <v>370</v>
      </c>
      <c r="H63832" t="s">
        <v>371</v>
      </c>
      <c r="I63832" s="2">
        <v>-18666106.495568</v>
      </c>
    </row>
    <row r="63833" spans="1:9" x14ac:dyDescent="0.25">
      <c r="A63833" t="s">
        <v>473</v>
      </c>
      <c r="B63833" t="s">
        <v>40</v>
      </c>
      <c r="C63833" t="s">
        <v>383</v>
      </c>
      <c r="D63833" t="s">
        <v>384</v>
      </c>
      <c r="E63833" t="s">
        <v>372</v>
      </c>
      <c r="F63833" t="s">
        <v>373</v>
      </c>
      <c r="G63833" t="s">
        <v>372</v>
      </c>
      <c r="H63833" t="s">
        <v>373</v>
      </c>
      <c r="I63833" s="2">
        <v>9.6400000000000001E-4</v>
      </c>
    </row>
    <row r="63834" spans="1:9" x14ac:dyDescent="0.25">
      <c r="A63834" t="s">
        <v>473</v>
      </c>
      <c r="B63834" t="s">
        <v>40</v>
      </c>
      <c r="C63834" t="s">
        <v>395</v>
      </c>
      <c r="D63834" t="s">
        <v>396</v>
      </c>
      <c r="E63834" t="s">
        <v>397</v>
      </c>
      <c r="F63834" t="s">
        <v>398</v>
      </c>
      <c r="G63834" t="s">
        <v>399</v>
      </c>
      <c r="H63834" t="s">
        <v>400</v>
      </c>
      <c r="I63834" s="2">
        <v>9959187.6961665414</v>
      </c>
    </row>
    <row r="63835" spans="1:9" x14ac:dyDescent="0.25">
      <c r="A63835" t="s">
        <v>473</v>
      </c>
      <c r="B63835" t="s">
        <v>40</v>
      </c>
      <c r="C63835" t="s">
        <v>405</v>
      </c>
      <c r="D63835" t="s">
        <v>406</v>
      </c>
      <c r="E63835" t="s">
        <v>407</v>
      </c>
      <c r="F63835" t="s">
        <v>408</v>
      </c>
      <c r="G63835" t="s">
        <v>409</v>
      </c>
      <c r="H63835" t="s">
        <v>410</v>
      </c>
      <c r="I63835" s="2">
        <v>2758530.4467388997</v>
      </c>
    </row>
    <row r="63836" spans="1:9" x14ac:dyDescent="0.25">
      <c r="A63836" t="s">
        <v>473</v>
      </c>
      <c r="B63836" t="s">
        <v>40</v>
      </c>
      <c r="C63836" t="s">
        <v>411</v>
      </c>
      <c r="D63836" t="s">
        <v>412</v>
      </c>
      <c r="E63836" t="s">
        <v>417</v>
      </c>
      <c r="F63836" t="s">
        <v>418</v>
      </c>
      <c r="G63836" t="s">
        <v>419</v>
      </c>
      <c r="H63836" t="s">
        <v>420</v>
      </c>
      <c r="I63836" s="2">
        <v>-261757.60089342901</v>
      </c>
    </row>
    <row r="63837" spans="1:9" x14ac:dyDescent="0.25">
      <c r="A63837" t="s">
        <v>473</v>
      </c>
      <c r="B63837" t="s">
        <v>40</v>
      </c>
      <c r="C63837" t="s">
        <v>411</v>
      </c>
      <c r="D63837" t="s">
        <v>412</v>
      </c>
      <c r="E63837" t="s">
        <v>421</v>
      </c>
      <c r="F63837" t="s">
        <v>422</v>
      </c>
      <c r="G63837" t="s">
        <v>423</v>
      </c>
      <c r="H63837" t="s">
        <v>424</v>
      </c>
      <c r="I63837" s="2">
        <v>-9263</v>
      </c>
    </row>
    <row r="63838" spans="1:9" x14ac:dyDescent="0.25">
      <c r="A63838" t="s">
        <v>473</v>
      </c>
      <c r="B63838" t="s">
        <v>41</v>
      </c>
      <c r="C63838" t="s">
        <v>97</v>
      </c>
      <c r="D63838" t="s">
        <v>98</v>
      </c>
      <c r="E63838" t="s">
        <v>99</v>
      </c>
      <c r="F63838" t="s">
        <v>100</v>
      </c>
      <c r="G63838" t="s">
        <v>99</v>
      </c>
      <c r="H63838" t="s">
        <v>100</v>
      </c>
      <c r="I63838" s="5">
        <v>41012.581259999999</v>
      </c>
    </row>
    <row r="63839" spans="1:9" x14ac:dyDescent="0.25">
      <c r="A63839" t="s">
        <v>473</v>
      </c>
      <c r="B63839" t="s">
        <v>41</v>
      </c>
      <c r="C63839" t="s">
        <v>97</v>
      </c>
      <c r="D63839" t="s">
        <v>98</v>
      </c>
      <c r="E63839" t="s">
        <v>101</v>
      </c>
      <c r="F63839" t="s">
        <v>102</v>
      </c>
      <c r="G63839" t="s">
        <v>101</v>
      </c>
      <c r="H63839" t="s">
        <v>102</v>
      </c>
      <c r="I63839" s="5">
        <v>17808753.349554002</v>
      </c>
    </row>
    <row r="63840" spans="1:9" x14ac:dyDescent="0.25">
      <c r="A63840" t="s">
        <v>473</v>
      </c>
      <c r="B63840" t="s">
        <v>41</v>
      </c>
      <c r="C63840" t="s">
        <v>97</v>
      </c>
      <c r="D63840" t="s">
        <v>98</v>
      </c>
      <c r="E63840" t="s">
        <v>103</v>
      </c>
      <c r="F63840" t="s">
        <v>104</v>
      </c>
      <c r="G63840" t="s">
        <v>103</v>
      </c>
      <c r="H63840" t="s">
        <v>104</v>
      </c>
      <c r="I63840" s="5">
        <v>539040.12803600007</v>
      </c>
    </row>
    <row r="63841" spans="1:9" x14ac:dyDescent="0.25">
      <c r="A63841" t="s">
        <v>473</v>
      </c>
      <c r="B63841" t="s">
        <v>41</v>
      </c>
      <c r="C63841" t="s">
        <v>97</v>
      </c>
      <c r="D63841" t="s">
        <v>98</v>
      </c>
      <c r="E63841" t="s">
        <v>105</v>
      </c>
      <c r="F63841" t="s">
        <v>106</v>
      </c>
      <c r="G63841" t="s">
        <v>105</v>
      </c>
      <c r="H63841" t="s">
        <v>106</v>
      </c>
      <c r="I63841" s="5">
        <v>-770791.87080699997</v>
      </c>
    </row>
    <row r="63842" spans="1:9" x14ac:dyDescent="0.25">
      <c r="A63842" t="s">
        <v>473</v>
      </c>
      <c r="B63842" t="s">
        <v>41</v>
      </c>
      <c r="C63842" t="s">
        <v>97</v>
      </c>
      <c r="D63842" t="s">
        <v>98</v>
      </c>
      <c r="E63842" t="s">
        <v>107</v>
      </c>
      <c r="F63842" t="s">
        <v>108</v>
      </c>
      <c r="G63842" t="s">
        <v>107</v>
      </c>
      <c r="H63842" t="s">
        <v>108</v>
      </c>
      <c r="I63842" s="5">
        <v>-1743613.3503259998</v>
      </c>
    </row>
    <row r="63843" spans="1:9" x14ac:dyDescent="0.25">
      <c r="A63843" t="s">
        <v>473</v>
      </c>
      <c r="B63843" t="s">
        <v>41</v>
      </c>
      <c r="C63843" t="s">
        <v>97</v>
      </c>
      <c r="D63843" t="s">
        <v>98</v>
      </c>
      <c r="E63843" t="s">
        <v>109</v>
      </c>
      <c r="F63843" t="s">
        <v>110</v>
      </c>
      <c r="G63843" t="s">
        <v>109</v>
      </c>
      <c r="H63843" t="s">
        <v>110</v>
      </c>
      <c r="I63843" s="5">
        <v>-146800.24510299999</v>
      </c>
    </row>
    <row r="63844" spans="1:9" x14ac:dyDescent="0.25">
      <c r="A63844" t="s">
        <v>473</v>
      </c>
      <c r="B63844" t="s">
        <v>41</v>
      </c>
      <c r="C63844" t="s">
        <v>111</v>
      </c>
      <c r="D63844" t="s">
        <v>112</v>
      </c>
      <c r="E63844" t="s">
        <v>113</v>
      </c>
      <c r="F63844" t="s">
        <v>114</v>
      </c>
      <c r="G63844" t="s">
        <v>121</v>
      </c>
      <c r="H63844" t="s">
        <v>122</v>
      </c>
      <c r="I63844" s="4">
        <v>48713.269402000005</v>
      </c>
    </row>
    <row r="63845" spans="1:9" x14ac:dyDescent="0.25">
      <c r="A63845" t="s">
        <v>473</v>
      </c>
      <c r="B63845" t="s">
        <v>41</v>
      </c>
      <c r="C63845" t="s">
        <v>111</v>
      </c>
      <c r="D63845" t="s">
        <v>112</v>
      </c>
      <c r="E63845" t="s">
        <v>113</v>
      </c>
      <c r="F63845" t="s">
        <v>114</v>
      </c>
      <c r="G63845" t="s">
        <v>123</v>
      </c>
      <c r="H63845" t="s">
        <v>124</v>
      </c>
      <c r="I63845" s="4">
        <v>255737.622672</v>
      </c>
    </row>
    <row r="63846" spans="1:9" x14ac:dyDescent="0.25">
      <c r="A63846" t="s">
        <v>473</v>
      </c>
      <c r="B63846" t="s">
        <v>41</v>
      </c>
      <c r="C63846" t="s">
        <v>111</v>
      </c>
      <c r="D63846" t="s">
        <v>112</v>
      </c>
      <c r="E63846" t="s">
        <v>113</v>
      </c>
      <c r="F63846" t="s">
        <v>114</v>
      </c>
      <c r="G63846" t="s">
        <v>125</v>
      </c>
      <c r="H63846" t="s">
        <v>126</v>
      </c>
      <c r="I63846" s="4">
        <v>72385.240757000007</v>
      </c>
    </row>
    <row r="63847" spans="1:9" x14ac:dyDescent="0.25">
      <c r="A63847" t="s">
        <v>473</v>
      </c>
      <c r="B63847" t="s">
        <v>41</v>
      </c>
      <c r="C63847" t="s">
        <v>111</v>
      </c>
      <c r="D63847" t="s">
        <v>112</v>
      </c>
      <c r="E63847" t="s">
        <v>113</v>
      </c>
      <c r="F63847" t="s">
        <v>114</v>
      </c>
      <c r="G63847" t="s">
        <v>127</v>
      </c>
      <c r="H63847" t="s">
        <v>128</v>
      </c>
      <c r="I63847" s="4">
        <v>21083.857015000001</v>
      </c>
    </row>
    <row r="63848" spans="1:9" x14ac:dyDescent="0.25">
      <c r="A63848" t="s">
        <v>473</v>
      </c>
      <c r="B63848" t="s">
        <v>41</v>
      </c>
      <c r="C63848" t="s">
        <v>111</v>
      </c>
      <c r="D63848" t="s">
        <v>112</v>
      </c>
      <c r="E63848" t="s">
        <v>113</v>
      </c>
      <c r="F63848" t="s">
        <v>114</v>
      </c>
      <c r="G63848" t="s">
        <v>129</v>
      </c>
      <c r="H63848" t="s">
        <v>130</v>
      </c>
      <c r="I63848" s="4">
        <v>349280.70834699995</v>
      </c>
    </row>
    <row r="63849" spans="1:9" x14ac:dyDescent="0.25">
      <c r="A63849" t="s">
        <v>473</v>
      </c>
      <c r="B63849" t="s">
        <v>41</v>
      </c>
      <c r="C63849" t="s">
        <v>111</v>
      </c>
      <c r="D63849" t="s">
        <v>112</v>
      </c>
      <c r="E63849" t="s">
        <v>113</v>
      </c>
      <c r="F63849" t="s">
        <v>114</v>
      </c>
      <c r="G63849" t="s">
        <v>133</v>
      </c>
      <c r="H63849" t="s">
        <v>134</v>
      </c>
      <c r="I63849" s="4">
        <v>45749.867138000001</v>
      </c>
    </row>
    <row r="63850" spans="1:9" x14ac:dyDescent="0.25">
      <c r="A63850" t="s">
        <v>473</v>
      </c>
      <c r="B63850" t="s">
        <v>41</v>
      </c>
      <c r="C63850" t="s">
        <v>111</v>
      </c>
      <c r="D63850" t="s">
        <v>112</v>
      </c>
      <c r="E63850" t="s">
        <v>113</v>
      </c>
      <c r="F63850" t="s">
        <v>114</v>
      </c>
      <c r="G63850" t="s">
        <v>139</v>
      </c>
      <c r="H63850" t="s">
        <v>140</v>
      </c>
      <c r="I63850" s="4">
        <v>438475.53414300003</v>
      </c>
    </row>
    <row r="63851" spans="1:9" x14ac:dyDescent="0.25">
      <c r="A63851" t="s">
        <v>473</v>
      </c>
      <c r="B63851" t="s">
        <v>41</v>
      </c>
      <c r="C63851" t="s">
        <v>111</v>
      </c>
      <c r="D63851" t="s">
        <v>112</v>
      </c>
      <c r="E63851" t="s">
        <v>113</v>
      </c>
      <c r="F63851" t="s">
        <v>114</v>
      </c>
      <c r="G63851" t="s">
        <v>141</v>
      </c>
      <c r="H63851" t="s">
        <v>142</v>
      </c>
      <c r="I63851" s="4">
        <v>281239.31886200001</v>
      </c>
    </row>
    <row r="63852" spans="1:9" x14ac:dyDescent="0.25">
      <c r="A63852" t="s">
        <v>473</v>
      </c>
      <c r="B63852" t="s">
        <v>41</v>
      </c>
      <c r="C63852" t="s">
        <v>111</v>
      </c>
      <c r="D63852" t="s">
        <v>112</v>
      </c>
      <c r="E63852" t="s">
        <v>113</v>
      </c>
      <c r="F63852" t="s">
        <v>114</v>
      </c>
      <c r="G63852" t="s">
        <v>145</v>
      </c>
      <c r="H63852" t="s">
        <v>146</v>
      </c>
      <c r="I63852" s="4">
        <v>730617.07981600007</v>
      </c>
    </row>
    <row r="63853" spans="1:9" x14ac:dyDescent="0.25">
      <c r="A63853" t="s">
        <v>473</v>
      </c>
      <c r="B63853" t="s">
        <v>41</v>
      </c>
      <c r="C63853" t="s">
        <v>111</v>
      </c>
      <c r="D63853" t="s">
        <v>112</v>
      </c>
      <c r="E63853" t="s">
        <v>147</v>
      </c>
      <c r="F63853" t="s">
        <v>148</v>
      </c>
      <c r="G63853" t="s">
        <v>149</v>
      </c>
      <c r="H63853" t="s">
        <v>150</v>
      </c>
      <c r="I63853" s="4">
        <v>64387.386787999996</v>
      </c>
    </row>
    <row r="63854" spans="1:9" x14ac:dyDescent="0.25">
      <c r="A63854" t="s">
        <v>473</v>
      </c>
      <c r="B63854" t="s">
        <v>41</v>
      </c>
      <c r="C63854" t="s">
        <v>111</v>
      </c>
      <c r="D63854" t="s">
        <v>112</v>
      </c>
      <c r="E63854" t="s">
        <v>147</v>
      </c>
      <c r="F63854" t="s">
        <v>148</v>
      </c>
      <c r="G63854" t="s">
        <v>151</v>
      </c>
      <c r="H63854" t="s">
        <v>152</v>
      </c>
      <c r="I63854" s="4">
        <v>35189.578399999999</v>
      </c>
    </row>
    <row r="63855" spans="1:9" x14ac:dyDescent="0.25">
      <c r="A63855" t="s">
        <v>473</v>
      </c>
      <c r="B63855" t="s">
        <v>41</v>
      </c>
      <c r="C63855" t="s">
        <v>111</v>
      </c>
      <c r="D63855" t="s">
        <v>112</v>
      </c>
      <c r="E63855" t="s">
        <v>153</v>
      </c>
      <c r="F63855" t="s">
        <v>154</v>
      </c>
      <c r="G63855" t="s">
        <v>158</v>
      </c>
      <c r="H63855" t="s">
        <v>18</v>
      </c>
      <c r="I63855" s="4">
        <v>-48697.241968999995</v>
      </c>
    </row>
    <row r="63856" spans="1:9" x14ac:dyDescent="0.25">
      <c r="A63856" t="s">
        <v>473</v>
      </c>
      <c r="B63856" t="s">
        <v>41</v>
      </c>
      <c r="C63856" t="s">
        <v>111</v>
      </c>
      <c r="D63856" t="s">
        <v>112</v>
      </c>
      <c r="E63856" t="s">
        <v>153</v>
      </c>
      <c r="F63856" t="s">
        <v>154</v>
      </c>
      <c r="G63856" t="s">
        <v>159</v>
      </c>
      <c r="H63856" t="s">
        <v>19</v>
      </c>
      <c r="I63856" s="4">
        <v>-221597.95825</v>
      </c>
    </row>
    <row r="63857" spans="1:9" x14ac:dyDescent="0.25">
      <c r="A63857" t="s">
        <v>473</v>
      </c>
      <c r="B63857" t="s">
        <v>41</v>
      </c>
      <c r="C63857" t="s">
        <v>111</v>
      </c>
      <c r="D63857" t="s">
        <v>112</v>
      </c>
      <c r="E63857" t="s">
        <v>153</v>
      </c>
      <c r="F63857" t="s">
        <v>154</v>
      </c>
      <c r="G63857" t="s">
        <v>160</v>
      </c>
      <c r="H63857" t="s">
        <v>20</v>
      </c>
      <c r="I63857" s="4">
        <v>-20125.486197000002</v>
      </c>
    </row>
    <row r="63858" spans="1:9" x14ac:dyDescent="0.25">
      <c r="A63858" t="s">
        <v>473</v>
      </c>
      <c r="B63858" t="s">
        <v>41</v>
      </c>
      <c r="C63858" t="s">
        <v>111</v>
      </c>
      <c r="D63858" t="s">
        <v>112</v>
      </c>
      <c r="E63858" t="s">
        <v>153</v>
      </c>
      <c r="F63858" t="s">
        <v>154</v>
      </c>
      <c r="G63858" t="s">
        <v>161</v>
      </c>
      <c r="H63858" t="s">
        <v>21</v>
      </c>
      <c r="I63858" s="4">
        <v>-18628.840360000002</v>
      </c>
    </row>
    <row r="63859" spans="1:9" x14ac:dyDescent="0.25">
      <c r="A63859" t="s">
        <v>473</v>
      </c>
      <c r="B63859" t="s">
        <v>41</v>
      </c>
      <c r="C63859" t="s">
        <v>111</v>
      </c>
      <c r="D63859" t="s">
        <v>112</v>
      </c>
      <c r="E63859" t="s">
        <v>153</v>
      </c>
      <c r="F63859" t="s">
        <v>154</v>
      </c>
      <c r="G63859" t="s">
        <v>162</v>
      </c>
      <c r="H63859" t="s">
        <v>22</v>
      </c>
      <c r="I63859" s="4">
        <v>-233865.638893</v>
      </c>
    </row>
    <row r="63860" spans="1:9" x14ac:dyDescent="0.25">
      <c r="A63860" t="s">
        <v>473</v>
      </c>
      <c r="B63860" t="s">
        <v>41</v>
      </c>
      <c r="C63860" t="s">
        <v>111</v>
      </c>
      <c r="D63860" t="s">
        <v>112</v>
      </c>
      <c r="E63860" t="s">
        <v>153</v>
      </c>
      <c r="F63860" t="s">
        <v>154</v>
      </c>
      <c r="G63860" t="s">
        <v>164</v>
      </c>
      <c r="H63860" t="s">
        <v>23</v>
      </c>
      <c r="I63860" s="4">
        <v>-44319.313875</v>
      </c>
    </row>
    <row r="63861" spans="1:9" x14ac:dyDescent="0.25">
      <c r="A63861" t="s">
        <v>473</v>
      </c>
      <c r="B63861" t="s">
        <v>41</v>
      </c>
      <c r="C63861" t="s">
        <v>111</v>
      </c>
      <c r="D63861" t="s">
        <v>112</v>
      </c>
      <c r="E63861" t="s">
        <v>153</v>
      </c>
      <c r="F63861" t="s">
        <v>154</v>
      </c>
      <c r="G63861" t="s">
        <v>169</v>
      </c>
      <c r="H63861" t="s">
        <v>24</v>
      </c>
      <c r="I63861" s="4">
        <v>-188662.89912500003</v>
      </c>
    </row>
    <row r="63862" spans="1:9" x14ac:dyDescent="0.25">
      <c r="A63862" t="s">
        <v>473</v>
      </c>
      <c r="B63862" t="s">
        <v>41</v>
      </c>
      <c r="C63862" t="s">
        <v>111</v>
      </c>
      <c r="D63862" t="s">
        <v>112</v>
      </c>
      <c r="E63862" t="s">
        <v>153</v>
      </c>
      <c r="F63862" t="s">
        <v>154</v>
      </c>
      <c r="G63862" t="s">
        <v>170</v>
      </c>
      <c r="H63862" t="s">
        <v>25</v>
      </c>
      <c r="I63862" s="4">
        <v>-79341.442535000009</v>
      </c>
    </row>
    <row r="63863" spans="1:9" x14ac:dyDescent="0.25">
      <c r="A63863" t="s">
        <v>473</v>
      </c>
      <c r="B63863" t="s">
        <v>41</v>
      </c>
      <c r="C63863" t="s">
        <v>111</v>
      </c>
      <c r="D63863" t="s">
        <v>112</v>
      </c>
      <c r="E63863" t="s">
        <v>153</v>
      </c>
      <c r="F63863" t="s">
        <v>154</v>
      </c>
      <c r="G63863" t="s">
        <v>172</v>
      </c>
      <c r="H63863" t="s">
        <v>26</v>
      </c>
      <c r="I63863" s="4">
        <v>-625023.96605699998</v>
      </c>
    </row>
    <row r="63864" spans="1:9" x14ac:dyDescent="0.25">
      <c r="A63864" t="s">
        <v>473</v>
      </c>
      <c r="B63864" t="s">
        <v>41</v>
      </c>
      <c r="C63864" t="s">
        <v>177</v>
      </c>
      <c r="D63864" t="s">
        <v>178</v>
      </c>
      <c r="E63864" t="s">
        <v>179</v>
      </c>
      <c r="F63864" t="s">
        <v>180</v>
      </c>
      <c r="G63864" t="s">
        <v>181</v>
      </c>
      <c r="H63864" t="s">
        <v>182</v>
      </c>
      <c r="I63864" s="4">
        <v>1681355.9499459998</v>
      </c>
    </row>
    <row r="63865" spans="1:9" x14ac:dyDescent="0.25">
      <c r="A63865" t="s">
        <v>473</v>
      </c>
      <c r="B63865" t="s">
        <v>41</v>
      </c>
      <c r="C63865" t="s">
        <v>177</v>
      </c>
      <c r="D63865" t="s">
        <v>178</v>
      </c>
      <c r="E63865" t="s">
        <v>185</v>
      </c>
      <c r="F63865" t="s">
        <v>186</v>
      </c>
      <c r="G63865" t="s">
        <v>187</v>
      </c>
      <c r="H63865" t="s">
        <v>27</v>
      </c>
      <c r="I63865" s="4">
        <v>-750040.07348899997</v>
      </c>
    </row>
    <row r="63866" spans="1:9" x14ac:dyDescent="0.25">
      <c r="A63866" t="s">
        <v>473</v>
      </c>
      <c r="B63866" t="s">
        <v>41</v>
      </c>
      <c r="C63866" t="s">
        <v>192</v>
      </c>
      <c r="D63866" t="s">
        <v>193</v>
      </c>
      <c r="E63866" t="s">
        <v>194</v>
      </c>
      <c r="F63866" t="s">
        <v>195</v>
      </c>
      <c r="G63866" t="s">
        <v>194</v>
      </c>
      <c r="H63866" t="s">
        <v>195</v>
      </c>
      <c r="I63866" s="5">
        <v>-195.093785</v>
      </c>
    </row>
    <row r="63867" spans="1:9" x14ac:dyDescent="0.25">
      <c r="A63867" t="s">
        <v>473</v>
      </c>
      <c r="B63867" t="s">
        <v>41</v>
      </c>
      <c r="C63867" t="s">
        <v>192</v>
      </c>
      <c r="D63867" t="s">
        <v>193</v>
      </c>
      <c r="E63867" t="s">
        <v>196</v>
      </c>
      <c r="F63867" t="s">
        <v>197</v>
      </c>
      <c r="G63867" t="s">
        <v>196</v>
      </c>
      <c r="H63867" t="s">
        <v>197</v>
      </c>
      <c r="I63867" s="5">
        <v>197923.26461799999</v>
      </c>
    </row>
    <row r="63868" spans="1:9" x14ac:dyDescent="0.25">
      <c r="A63868" t="s">
        <v>473</v>
      </c>
      <c r="B63868" t="s">
        <v>41</v>
      </c>
      <c r="C63868" t="s">
        <v>192</v>
      </c>
      <c r="D63868" t="s">
        <v>193</v>
      </c>
      <c r="E63868" t="s">
        <v>198</v>
      </c>
      <c r="F63868" t="s">
        <v>199</v>
      </c>
      <c r="G63868" t="s">
        <v>198</v>
      </c>
      <c r="H63868" t="s">
        <v>199</v>
      </c>
      <c r="I63868" s="5">
        <v>-68056.553868000003</v>
      </c>
    </row>
    <row r="63869" spans="1:9" x14ac:dyDescent="0.25">
      <c r="A63869" t="s">
        <v>473</v>
      </c>
      <c r="B63869" t="s">
        <v>41</v>
      </c>
      <c r="C63869" t="s">
        <v>192</v>
      </c>
      <c r="D63869" t="s">
        <v>193</v>
      </c>
      <c r="E63869" t="s">
        <v>200</v>
      </c>
      <c r="F63869" t="s">
        <v>201</v>
      </c>
      <c r="G63869" t="s">
        <v>200</v>
      </c>
      <c r="H63869" t="s">
        <v>201</v>
      </c>
      <c r="I63869" s="5">
        <v>-8524.0950779999985</v>
      </c>
    </row>
    <row r="63870" spans="1:9" x14ac:dyDescent="0.25">
      <c r="A63870" t="s">
        <v>473</v>
      </c>
      <c r="B63870" t="s">
        <v>41</v>
      </c>
      <c r="C63870" t="s">
        <v>192</v>
      </c>
      <c r="D63870" t="s">
        <v>193</v>
      </c>
      <c r="E63870" t="s">
        <v>202</v>
      </c>
      <c r="F63870" t="s">
        <v>203</v>
      </c>
      <c r="G63870" t="s">
        <v>202</v>
      </c>
      <c r="H63870" t="s">
        <v>203</v>
      </c>
      <c r="I63870" s="5">
        <v>988910.673771</v>
      </c>
    </row>
    <row r="63871" spans="1:9" x14ac:dyDescent="0.25">
      <c r="A63871" t="s">
        <v>473</v>
      </c>
      <c r="B63871" t="s">
        <v>41</v>
      </c>
      <c r="C63871" t="s">
        <v>192</v>
      </c>
      <c r="D63871" t="s">
        <v>193</v>
      </c>
      <c r="E63871" t="s">
        <v>212</v>
      </c>
      <c r="F63871" t="s">
        <v>213</v>
      </c>
      <c r="G63871" t="s">
        <v>212</v>
      </c>
      <c r="H63871" t="s">
        <v>213</v>
      </c>
      <c r="I63871" s="5">
        <v>550707.66425000003</v>
      </c>
    </row>
    <row r="63872" spans="1:9" x14ac:dyDescent="0.25">
      <c r="A63872" t="s">
        <v>473</v>
      </c>
      <c r="B63872" t="s">
        <v>41</v>
      </c>
      <c r="C63872" t="s">
        <v>192</v>
      </c>
      <c r="D63872" t="s">
        <v>193</v>
      </c>
      <c r="E63872" t="s">
        <v>214</v>
      </c>
      <c r="F63872" t="s">
        <v>215</v>
      </c>
      <c r="G63872" t="s">
        <v>214</v>
      </c>
      <c r="H63872" t="s">
        <v>215</v>
      </c>
      <c r="I63872" s="5">
        <v>97057.992427999998</v>
      </c>
    </row>
    <row r="63873" spans="1:9" x14ac:dyDescent="0.25">
      <c r="A63873" t="s">
        <v>473</v>
      </c>
      <c r="B63873" t="s">
        <v>41</v>
      </c>
      <c r="C63873" t="s">
        <v>192</v>
      </c>
      <c r="D63873" t="s">
        <v>193</v>
      </c>
      <c r="E63873" t="s">
        <v>220</v>
      </c>
      <c r="F63873" t="s">
        <v>221</v>
      </c>
      <c r="G63873" t="s">
        <v>220</v>
      </c>
      <c r="H63873" t="s">
        <v>221</v>
      </c>
      <c r="I63873" s="5">
        <v>1.0077489999999996</v>
      </c>
    </row>
    <row r="63874" spans="1:9" x14ac:dyDescent="0.25">
      <c r="A63874" t="s">
        <v>473</v>
      </c>
      <c r="B63874" t="s">
        <v>41</v>
      </c>
      <c r="C63874" t="s">
        <v>192</v>
      </c>
      <c r="D63874" t="s">
        <v>193</v>
      </c>
      <c r="E63874" t="s">
        <v>222</v>
      </c>
      <c r="F63874" t="s">
        <v>223</v>
      </c>
      <c r="G63874" t="s">
        <v>222</v>
      </c>
      <c r="H63874" t="s">
        <v>223</v>
      </c>
      <c r="I63874" s="5">
        <v>592174.25824400003</v>
      </c>
    </row>
    <row r="63875" spans="1:9" x14ac:dyDescent="0.25">
      <c r="A63875" t="s">
        <v>473</v>
      </c>
      <c r="B63875" t="s">
        <v>41</v>
      </c>
      <c r="C63875" t="s">
        <v>226</v>
      </c>
      <c r="D63875" t="s">
        <v>227</v>
      </c>
      <c r="E63875" t="s">
        <v>231</v>
      </c>
      <c r="F63875" t="s">
        <v>232</v>
      </c>
      <c r="G63875" t="s">
        <v>233</v>
      </c>
      <c r="H63875" t="s">
        <v>234</v>
      </c>
      <c r="I63875" s="5">
        <v>-5196280.5411759997</v>
      </c>
    </row>
    <row r="63876" spans="1:9" x14ac:dyDescent="0.25">
      <c r="A63876" t="s">
        <v>473</v>
      </c>
      <c r="B63876" t="s">
        <v>41</v>
      </c>
      <c r="C63876" t="s">
        <v>226</v>
      </c>
      <c r="D63876" t="s">
        <v>227</v>
      </c>
      <c r="E63876" t="s">
        <v>235</v>
      </c>
      <c r="F63876" t="s">
        <v>236</v>
      </c>
      <c r="G63876" t="s">
        <v>237</v>
      </c>
      <c r="H63876" t="s">
        <v>238</v>
      </c>
      <c r="I63876" s="5">
        <v>-167467074.47808999</v>
      </c>
    </row>
    <row r="63877" spans="1:9" x14ac:dyDescent="0.25">
      <c r="A63877" t="s">
        <v>473</v>
      </c>
      <c r="B63877" t="s">
        <v>41</v>
      </c>
      <c r="C63877" t="s">
        <v>239</v>
      </c>
      <c r="D63877" t="s">
        <v>240</v>
      </c>
      <c r="E63877" t="s">
        <v>247</v>
      </c>
      <c r="F63877" t="s">
        <v>248</v>
      </c>
      <c r="G63877" t="s">
        <v>249</v>
      </c>
      <c r="H63877" t="s">
        <v>250</v>
      </c>
      <c r="I63877" s="4">
        <v>-73470</v>
      </c>
    </row>
    <row r="63878" spans="1:9" x14ac:dyDescent="0.25">
      <c r="A63878" t="s">
        <v>473</v>
      </c>
      <c r="B63878" t="s">
        <v>41</v>
      </c>
      <c r="C63878" t="s">
        <v>263</v>
      </c>
      <c r="D63878" t="s">
        <v>264</v>
      </c>
      <c r="E63878" t="s">
        <v>265</v>
      </c>
      <c r="F63878" t="s">
        <v>264</v>
      </c>
      <c r="G63878" t="s">
        <v>266</v>
      </c>
      <c r="H63878" t="s">
        <v>267</v>
      </c>
      <c r="I63878" s="5">
        <v>41000</v>
      </c>
    </row>
    <row r="63879" spans="1:9" x14ac:dyDescent="0.25">
      <c r="A63879" t="s">
        <v>473</v>
      </c>
      <c r="B63879" t="s">
        <v>41</v>
      </c>
      <c r="C63879" t="s">
        <v>263</v>
      </c>
      <c r="D63879" t="s">
        <v>264</v>
      </c>
      <c r="E63879" t="s">
        <v>265</v>
      </c>
      <c r="F63879" t="s">
        <v>264</v>
      </c>
      <c r="G63879" t="s">
        <v>270</v>
      </c>
      <c r="H63879" t="s">
        <v>271</v>
      </c>
      <c r="I63879" s="5">
        <v>11859661.911133001</v>
      </c>
    </row>
    <row r="63880" spans="1:9" x14ac:dyDescent="0.25">
      <c r="A63880" t="s">
        <v>473</v>
      </c>
      <c r="B63880" t="s">
        <v>41</v>
      </c>
      <c r="C63880" t="s">
        <v>263</v>
      </c>
      <c r="D63880" t="s">
        <v>264</v>
      </c>
      <c r="E63880" t="s">
        <v>265</v>
      </c>
      <c r="F63880" t="s">
        <v>264</v>
      </c>
      <c r="G63880" t="s">
        <v>272</v>
      </c>
      <c r="H63880" t="s">
        <v>273</v>
      </c>
      <c r="I63880" s="5">
        <v>3509494.0156970001</v>
      </c>
    </row>
    <row r="63881" spans="1:9" x14ac:dyDescent="0.25">
      <c r="A63881" t="s">
        <v>473</v>
      </c>
      <c r="B63881" t="s">
        <v>41</v>
      </c>
      <c r="C63881" t="s">
        <v>263</v>
      </c>
      <c r="D63881" t="s">
        <v>264</v>
      </c>
      <c r="E63881" t="s">
        <v>274</v>
      </c>
      <c r="F63881" t="s">
        <v>275</v>
      </c>
      <c r="G63881" t="s">
        <v>274</v>
      </c>
      <c r="H63881" t="s">
        <v>275</v>
      </c>
      <c r="I63881" s="5">
        <v>-781915.92479700001</v>
      </c>
    </row>
    <row r="63882" spans="1:9" x14ac:dyDescent="0.25">
      <c r="A63882" t="s">
        <v>473</v>
      </c>
      <c r="B63882" t="s">
        <v>41</v>
      </c>
      <c r="C63882" t="s">
        <v>278</v>
      </c>
      <c r="D63882" t="s">
        <v>279</v>
      </c>
      <c r="E63882" t="s">
        <v>283</v>
      </c>
      <c r="F63882" t="s">
        <v>284</v>
      </c>
      <c r="G63882" t="s">
        <v>285</v>
      </c>
      <c r="H63882" t="s">
        <v>286</v>
      </c>
      <c r="I63882" s="6">
        <v>-4646.4588239826298</v>
      </c>
    </row>
    <row r="63883" spans="1:9" x14ac:dyDescent="0.25">
      <c r="A63883" t="s">
        <v>473</v>
      </c>
      <c r="B63883" t="s">
        <v>41</v>
      </c>
      <c r="C63883" t="s">
        <v>278</v>
      </c>
      <c r="D63883" t="s">
        <v>279</v>
      </c>
      <c r="E63883" t="s">
        <v>287</v>
      </c>
      <c r="F63883" t="s">
        <v>288</v>
      </c>
      <c r="G63883" t="s">
        <v>289</v>
      </c>
      <c r="H63883" t="s">
        <v>290</v>
      </c>
      <c r="I63883" s="6">
        <v>1.9988760164706034</v>
      </c>
    </row>
    <row r="63884" spans="1:9" x14ac:dyDescent="0.25">
      <c r="A63884" t="s">
        <v>473</v>
      </c>
      <c r="B63884" t="s">
        <v>41</v>
      </c>
      <c r="C63884" t="s">
        <v>291</v>
      </c>
      <c r="D63884" t="s">
        <v>292</v>
      </c>
      <c r="E63884" t="s">
        <v>293</v>
      </c>
      <c r="F63884" t="s">
        <v>294</v>
      </c>
      <c r="G63884" t="s">
        <v>293</v>
      </c>
      <c r="H63884" t="s">
        <v>294</v>
      </c>
      <c r="I63884" s="6">
        <v>-15333844.639315</v>
      </c>
    </row>
    <row r="63885" spans="1:9" x14ac:dyDescent="0.25">
      <c r="A63885" t="s">
        <v>473</v>
      </c>
      <c r="B63885" t="s">
        <v>41</v>
      </c>
      <c r="C63885" t="s">
        <v>291</v>
      </c>
      <c r="D63885" t="s">
        <v>292</v>
      </c>
      <c r="E63885" t="s">
        <v>295</v>
      </c>
      <c r="F63885" t="s">
        <v>296</v>
      </c>
      <c r="G63885" t="s">
        <v>295</v>
      </c>
      <c r="H63885" t="s">
        <v>296</v>
      </c>
      <c r="I63885" s="6">
        <v>-2802966.035373</v>
      </c>
    </row>
    <row r="63886" spans="1:9" x14ac:dyDescent="0.25">
      <c r="A63886" t="s">
        <v>473</v>
      </c>
      <c r="B63886" t="s">
        <v>41</v>
      </c>
      <c r="C63886" t="s">
        <v>291</v>
      </c>
      <c r="D63886" t="s">
        <v>292</v>
      </c>
      <c r="E63886" t="s">
        <v>297</v>
      </c>
      <c r="F63886" t="s">
        <v>298</v>
      </c>
      <c r="G63886" t="s">
        <v>297</v>
      </c>
      <c r="H63886" t="s">
        <v>298</v>
      </c>
      <c r="I63886" s="6">
        <v>-490548.10025100003</v>
      </c>
    </row>
    <row r="63887" spans="1:9" x14ac:dyDescent="0.25">
      <c r="A63887" t="s">
        <v>473</v>
      </c>
      <c r="B63887" t="s">
        <v>41</v>
      </c>
      <c r="C63887" t="s">
        <v>356</v>
      </c>
      <c r="D63887" t="s">
        <v>357</v>
      </c>
      <c r="E63887" t="s">
        <v>305</v>
      </c>
      <c r="F63887" t="s">
        <v>306</v>
      </c>
      <c r="G63887" t="s">
        <v>305</v>
      </c>
      <c r="H63887" t="s">
        <v>306</v>
      </c>
      <c r="I63887" s="6">
        <v>874823.82982100011</v>
      </c>
    </row>
    <row r="63888" spans="1:9" x14ac:dyDescent="0.25">
      <c r="A63888" t="s">
        <v>473</v>
      </c>
      <c r="B63888" t="s">
        <v>41</v>
      </c>
      <c r="C63888" t="s">
        <v>356</v>
      </c>
      <c r="D63888" t="s">
        <v>357</v>
      </c>
      <c r="E63888" t="s">
        <v>307</v>
      </c>
      <c r="F63888" t="s">
        <v>308</v>
      </c>
      <c r="G63888" t="s">
        <v>307</v>
      </c>
      <c r="H63888" t="s">
        <v>308</v>
      </c>
      <c r="I63888" s="6">
        <v>-38142.853336</v>
      </c>
    </row>
    <row r="63889" spans="1:9" x14ac:dyDescent="0.25">
      <c r="A63889" t="s">
        <v>473</v>
      </c>
      <c r="B63889" t="s">
        <v>41</v>
      </c>
      <c r="C63889" t="s">
        <v>356</v>
      </c>
      <c r="D63889" t="s">
        <v>357</v>
      </c>
      <c r="E63889" t="s">
        <v>309</v>
      </c>
      <c r="F63889" t="s">
        <v>310</v>
      </c>
      <c r="G63889" t="s">
        <v>309</v>
      </c>
      <c r="H63889" t="s">
        <v>310</v>
      </c>
      <c r="I63889" s="6">
        <v>-52681.674571999996</v>
      </c>
    </row>
    <row r="63890" spans="1:9" x14ac:dyDescent="0.25">
      <c r="A63890" t="s">
        <v>473</v>
      </c>
      <c r="B63890" t="s">
        <v>41</v>
      </c>
      <c r="C63890" t="s">
        <v>356</v>
      </c>
      <c r="D63890" t="s">
        <v>357</v>
      </c>
      <c r="E63890" t="s">
        <v>311</v>
      </c>
      <c r="F63890" t="s">
        <v>312</v>
      </c>
      <c r="G63890" t="s">
        <v>311</v>
      </c>
      <c r="H63890" t="s">
        <v>312</v>
      </c>
      <c r="I63890" s="6">
        <v>-789556.942851</v>
      </c>
    </row>
    <row r="63891" spans="1:9" x14ac:dyDescent="0.25">
      <c r="A63891" t="s">
        <v>473</v>
      </c>
      <c r="B63891" t="s">
        <v>41</v>
      </c>
      <c r="C63891" t="s">
        <v>356</v>
      </c>
      <c r="D63891" t="s">
        <v>357</v>
      </c>
      <c r="E63891" t="s">
        <v>313</v>
      </c>
      <c r="F63891" t="s">
        <v>314</v>
      </c>
      <c r="G63891" t="s">
        <v>313</v>
      </c>
      <c r="H63891" t="s">
        <v>314</v>
      </c>
      <c r="I63891" s="6">
        <v>-2260.125</v>
      </c>
    </row>
    <row r="63892" spans="1:9" x14ac:dyDescent="0.25">
      <c r="A63892" t="s">
        <v>473</v>
      </c>
      <c r="B63892" t="s">
        <v>41</v>
      </c>
      <c r="C63892" t="s">
        <v>356</v>
      </c>
      <c r="D63892" t="s">
        <v>357</v>
      </c>
      <c r="E63892" t="s">
        <v>315</v>
      </c>
      <c r="F63892" t="s">
        <v>316</v>
      </c>
      <c r="G63892" t="s">
        <v>315</v>
      </c>
      <c r="H63892" t="s">
        <v>316</v>
      </c>
      <c r="I63892" s="6">
        <v>-469297.84920500003</v>
      </c>
    </row>
    <row r="63893" spans="1:9" x14ac:dyDescent="0.25">
      <c r="A63893" t="s">
        <v>473</v>
      </c>
      <c r="B63893" t="s">
        <v>41</v>
      </c>
      <c r="C63893" t="s">
        <v>356</v>
      </c>
      <c r="D63893" t="s">
        <v>357</v>
      </c>
      <c r="E63893" t="s">
        <v>317</v>
      </c>
      <c r="F63893" t="s">
        <v>318</v>
      </c>
      <c r="G63893" t="s">
        <v>317</v>
      </c>
      <c r="H63893" t="s">
        <v>318</v>
      </c>
      <c r="I63893" s="6">
        <v>-229943.43613099999</v>
      </c>
    </row>
    <row r="63894" spans="1:9" x14ac:dyDescent="0.25">
      <c r="A63894" t="s">
        <v>473</v>
      </c>
      <c r="B63894" t="s">
        <v>41</v>
      </c>
      <c r="C63894" t="s">
        <v>356</v>
      </c>
      <c r="D63894" t="s">
        <v>357</v>
      </c>
      <c r="E63894" t="s">
        <v>319</v>
      </c>
      <c r="F63894" t="s">
        <v>320</v>
      </c>
      <c r="G63894" t="s">
        <v>319</v>
      </c>
      <c r="H63894" t="s">
        <v>320</v>
      </c>
      <c r="I63894" s="6">
        <v>-1049026</v>
      </c>
    </row>
    <row r="63895" spans="1:9" x14ac:dyDescent="0.25">
      <c r="A63895" t="s">
        <v>473</v>
      </c>
      <c r="B63895" t="s">
        <v>41</v>
      </c>
      <c r="C63895" t="s">
        <v>356</v>
      </c>
      <c r="D63895" t="s">
        <v>357</v>
      </c>
      <c r="E63895" t="s">
        <v>321</v>
      </c>
      <c r="F63895" t="s">
        <v>322</v>
      </c>
      <c r="G63895" t="s">
        <v>321</v>
      </c>
      <c r="H63895" t="s">
        <v>322</v>
      </c>
      <c r="I63895" s="6">
        <v>-4706.2187020000001</v>
      </c>
    </row>
    <row r="63896" spans="1:9" x14ac:dyDescent="0.25">
      <c r="A63896" t="s">
        <v>473</v>
      </c>
      <c r="B63896" t="s">
        <v>41</v>
      </c>
      <c r="C63896" t="s">
        <v>356</v>
      </c>
      <c r="D63896" t="s">
        <v>357</v>
      </c>
      <c r="E63896" t="s">
        <v>323</v>
      </c>
      <c r="F63896" t="s">
        <v>324</v>
      </c>
      <c r="G63896" t="s">
        <v>323</v>
      </c>
      <c r="H63896" t="s">
        <v>324</v>
      </c>
      <c r="I63896" s="6">
        <v>-1545183.3917180002</v>
      </c>
    </row>
    <row r="63897" spans="1:9" x14ac:dyDescent="0.25">
      <c r="A63897" t="s">
        <v>473</v>
      </c>
      <c r="B63897" t="s">
        <v>41</v>
      </c>
      <c r="C63897" t="s">
        <v>356</v>
      </c>
      <c r="D63897" t="s">
        <v>357</v>
      </c>
      <c r="E63897" t="s">
        <v>325</v>
      </c>
      <c r="F63897" t="s">
        <v>326</v>
      </c>
      <c r="G63897" t="s">
        <v>325</v>
      </c>
      <c r="H63897" t="s">
        <v>326</v>
      </c>
      <c r="I63897" s="6">
        <v>-968089.64909799991</v>
      </c>
    </row>
    <row r="63898" spans="1:9" x14ac:dyDescent="0.25">
      <c r="A63898" t="s">
        <v>473</v>
      </c>
      <c r="B63898" t="s">
        <v>41</v>
      </c>
      <c r="C63898" t="s">
        <v>356</v>
      </c>
      <c r="D63898" t="s">
        <v>357</v>
      </c>
      <c r="E63898" t="s">
        <v>327</v>
      </c>
      <c r="F63898" t="s">
        <v>328</v>
      </c>
      <c r="G63898" t="s">
        <v>327</v>
      </c>
      <c r="H63898" t="s">
        <v>328</v>
      </c>
      <c r="I63898" s="6">
        <v>-481616.43630900001</v>
      </c>
    </row>
    <row r="63899" spans="1:9" x14ac:dyDescent="0.25">
      <c r="A63899" t="s">
        <v>473</v>
      </c>
      <c r="B63899" t="s">
        <v>41</v>
      </c>
      <c r="C63899" t="s">
        <v>356</v>
      </c>
      <c r="D63899" t="s">
        <v>357</v>
      </c>
      <c r="E63899" t="s">
        <v>335</v>
      </c>
      <c r="F63899" t="s">
        <v>336</v>
      </c>
      <c r="G63899" t="s">
        <v>335</v>
      </c>
      <c r="H63899" t="s">
        <v>336</v>
      </c>
      <c r="I63899" s="6">
        <v>44782.578000000001</v>
      </c>
    </row>
    <row r="63900" spans="1:9" x14ac:dyDescent="0.25">
      <c r="A63900" t="s">
        <v>473</v>
      </c>
      <c r="B63900" t="s">
        <v>41</v>
      </c>
      <c r="C63900" t="s">
        <v>356</v>
      </c>
      <c r="D63900" t="s">
        <v>357</v>
      </c>
      <c r="E63900" t="s">
        <v>339</v>
      </c>
      <c r="F63900" t="s">
        <v>16</v>
      </c>
      <c r="G63900" t="s">
        <v>339</v>
      </c>
      <c r="H63900" t="s">
        <v>16</v>
      </c>
      <c r="I63900" s="6">
        <v>-732757.40363599989</v>
      </c>
    </row>
    <row r="63901" spans="1:9" x14ac:dyDescent="0.25">
      <c r="A63901" t="s">
        <v>473</v>
      </c>
      <c r="B63901" t="s">
        <v>41</v>
      </c>
      <c r="C63901" t="s">
        <v>356</v>
      </c>
      <c r="D63901" t="s">
        <v>357</v>
      </c>
      <c r="E63901" t="s">
        <v>340</v>
      </c>
      <c r="F63901" t="s">
        <v>341</v>
      </c>
      <c r="G63901" t="s">
        <v>340</v>
      </c>
      <c r="H63901" t="s">
        <v>341</v>
      </c>
      <c r="I63901" s="6">
        <v>-172153.93432700002</v>
      </c>
    </row>
    <row r="63902" spans="1:9" x14ac:dyDescent="0.25">
      <c r="A63902" t="s">
        <v>473</v>
      </c>
      <c r="B63902" t="s">
        <v>41</v>
      </c>
      <c r="C63902" t="s">
        <v>356</v>
      </c>
      <c r="D63902" t="s">
        <v>357</v>
      </c>
      <c r="E63902" t="s">
        <v>342</v>
      </c>
      <c r="F63902" t="s">
        <v>343</v>
      </c>
      <c r="G63902" t="s">
        <v>342</v>
      </c>
      <c r="H63902" t="s">
        <v>343</v>
      </c>
      <c r="I63902" s="6">
        <v>127042.015791</v>
      </c>
    </row>
    <row r="63903" spans="1:9" x14ac:dyDescent="0.25">
      <c r="A63903" t="s">
        <v>473</v>
      </c>
      <c r="B63903" t="s">
        <v>41</v>
      </c>
      <c r="C63903" t="s">
        <v>356</v>
      </c>
      <c r="D63903" t="s">
        <v>357</v>
      </c>
      <c r="E63903" t="s">
        <v>344</v>
      </c>
      <c r="F63903" t="s">
        <v>345</v>
      </c>
      <c r="G63903" t="s">
        <v>344</v>
      </c>
      <c r="H63903" t="s">
        <v>345</v>
      </c>
      <c r="I63903" s="6">
        <v>-84519.374723999994</v>
      </c>
    </row>
    <row r="63904" spans="1:9" x14ac:dyDescent="0.25">
      <c r="A63904" t="s">
        <v>473</v>
      </c>
      <c r="B63904" t="s">
        <v>41</v>
      </c>
      <c r="C63904" t="s">
        <v>356</v>
      </c>
      <c r="D63904" t="s">
        <v>357</v>
      </c>
      <c r="E63904" t="s">
        <v>346</v>
      </c>
      <c r="F63904" t="s">
        <v>347</v>
      </c>
      <c r="G63904" t="s">
        <v>346</v>
      </c>
      <c r="H63904" t="s">
        <v>347</v>
      </c>
      <c r="I63904" s="6">
        <v>-47692.987559000001</v>
      </c>
    </row>
    <row r="63905" spans="1:9" x14ac:dyDescent="0.25">
      <c r="A63905" t="s">
        <v>473</v>
      </c>
      <c r="B63905" t="s">
        <v>41</v>
      </c>
      <c r="C63905" t="s">
        <v>356</v>
      </c>
      <c r="D63905" t="s">
        <v>357</v>
      </c>
      <c r="E63905" t="s">
        <v>348</v>
      </c>
      <c r="F63905" t="s">
        <v>349</v>
      </c>
      <c r="G63905" t="s">
        <v>348</v>
      </c>
      <c r="H63905" t="s">
        <v>349</v>
      </c>
      <c r="I63905" s="6">
        <v>-1489067.2892109999</v>
      </c>
    </row>
    <row r="63906" spans="1:9" x14ac:dyDescent="0.25">
      <c r="A63906" t="s">
        <v>473</v>
      </c>
      <c r="B63906" t="s">
        <v>41</v>
      </c>
      <c r="C63906" t="s">
        <v>356</v>
      </c>
      <c r="D63906" t="s">
        <v>357</v>
      </c>
      <c r="E63906" t="s">
        <v>350</v>
      </c>
      <c r="F63906" t="s">
        <v>351</v>
      </c>
      <c r="G63906" t="s">
        <v>350</v>
      </c>
      <c r="H63906" t="s">
        <v>351</v>
      </c>
      <c r="I63906" s="6">
        <v>-39769.484507000001</v>
      </c>
    </row>
    <row r="63907" spans="1:9" x14ac:dyDescent="0.25">
      <c r="A63907" t="s">
        <v>473</v>
      </c>
      <c r="B63907" t="s">
        <v>41</v>
      </c>
      <c r="C63907" t="s">
        <v>356</v>
      </c>
      <c r="D63907" t="s">
        <v>357</v>
      </c>
      <c r="E63907" t="s">
        <v>352</v>
      </c>
      <c r="F63907" t="s">
        <v>353</v>
      </c>
      <c r="G63907" t="s">
        <v>352</v>
      </c>
      <c r="H63907" t="s">
        <v>353</v>
      </c>
      <c r="I63907" s="6">
        <v>-893338.06714499998</v>
      </c>
    </row>
    <row r="63908" spans="1:9" x14ac:dyDescent="0.25">
      <c r="A63908" t="s">
        <v>473</v>
      </c>
      <c r="B63908" t="s">
        <v>41</v>
      </c>
      <c r="C63908" t="s">
        <v>358</v>
      </c>
      <c r="D63908" t="s">
        <v>359</v>
      </c>
      <c r="E63908" t="s">
        <v>360</v>
      </c>
      <c r="F63908" t="s">
        <v>361</v>
      </c>
      <c r="G63908" t="s">
        <v>299</v>
      </c>
      <c r="H63908" t="s">
        <v>300</v>
      </c>
      <c r="I63908" s="6">
        <v>-14712.323519</v>
      </c>
    </row>
    <row r="63909" spans="1:9" x14ac:dyDescent="0.25">
      <c r="A63909" t="s">
        <v>473</v>
      </c>
      <c r="B63909" t="s">
        <v>41</v>
      </c>
      <c r="C63909" t="s">
        <v>358</v>
      </c>
      <c r="D63909" t="s">
        <v>359</v>
      </c>
      <c r="E63909" t="s">
        <v>360</v>
      </c>
      <c r="F63909" t="s">
        <v>361</v>
      </c>
      <c r="G63909" t="s">
        <v>301</v>
      </c>
      <c r="H63909" t="s">
        <v>302</v>
      </c>
      <c r="I63909" s="6">
        <v>-1936551.9764759999</v>
      </c>
    </row>
    <row r="63910" spans="1:9" x14ac:dyDescent="0.25">
      <c r="A63910" t="s">
        <v>473</v>
      </c>
      <c r="B63910" t="s">
        <v>41</v>
      </c>
      <c r="C63910" t="s">
        <v>358</v>
      </c>
      <c r="D63910" t="s">
        <v>359</v>
      </c>
      <c r="E63910" t="s">
        <v>360</v>
      </c>
      <c r="F63910" t="s">
        <v>361</v>
      </c>
      <c r="G63910" t="s">
        <v>303</v>
      </c>
      <c r="H63910" t="s">
        <v>304</v>
      </c>
      <c r="I63910" s="6">
        <v>-38921.462401000004</v>
      </c>
    </row>
    <row r="63911" spans="1:9" x14ac:dyDescent="0.25">
      <c r="A63911" t="s">
        <v>473</v>
      </c>
      <c r="B63911" t="s">
        <v>41</v>
      </c>
      <c r="C63911" t="s">
        <v>376</v>
      </c>
      <c r="D63911" t="s">
        <v>377</v>
      </c>
      <c r="E63911" t="s">
        <v>378</v>
      </c>
      <c r="F63911" t="s">
        <v>379</v>
      </c>
      <c r="G63911" t="s">
        <v>362</v>
      </c>
      <c r="H63911" t="s">
        <v>363</v>
      </c>
      <c r="I63911" s="2">
        <v>9086.8811270000006</v>
      </c>
    </row>
    <row r="63912" spans="1:9" x14ac:dyDescent="0.25">
      <c r="A63912" t="s">
        <v>473</v>
      </c>
      <c r="B63912" t="s">
        <v>41</v>
      </c>
      <c r="C63912" t="s">
        <v>376</v>
      </c>
      <c r="D63912" t="s">
        <v>377</v>
      </c>
      <c r="E63912" t="s">
        <v>380</v>
      </c>
      <c r="F63912" t="s">
        <v>381</v>
      </c>
      <c r="G63912" t="s">
        <v>364</v>
      </c>
      <c r="H63912" t="s">
        <v>365</v>
      </c>
      <c r="I63912" s="2">
        <v>-12866.839595999998</v>
      </c>
    </row>
    <row r="63913" spans="1:9" x14ac:dyDescent="0.25">
      <c r="A63913" t="s">
        <v>473</v>
      </c>
      <c r="B63913" t="s">
        <v>41</v>
      </c>
      <c r="C63913" t="s">
        <v>383</v>
      </c>
      <c r="D63913" t="s">
        <v>384</v>
      </c>
      <c r="E63913" t="s">
        <v>370</v>
      </c>
      <c r="F63913" t="s">
        <v>371</v>
      </c>
      <c r="G63913" t="s">
        <v>370</v>
      </c>
      <c r="H63913" t="s">
        <v>371</v>
      </c>
      <c r="I63913" s="2">
        <v>-1389053.453853</v>
      </c>
    </row>
    <row r="63914" spans="1:9" x14ac:dyDescent="0.25">
      <c r="A63914" t="s">
        <v>473</v>
      </c>
      <c r="B63914" t="s">
        <v>41</v>
      </c>
      <c r="C63914" t="s">
        <v>395</v>
      </c>
      <c r="D63914" t="s">
        <v>396</v>
      </c>
      <c r="E63914" t="s">
        <v>397</v>
      </c>
      <c r="F63914" t="s">
        <v>398</v>
      </c>
      <c r="G63914" t="s">
        <v>399</v>
      </c>
      <c r="H63914" t="s">
        <v>400</v>
      </c>
      <c r="I63914" s="2">
        <v>114968862.41148226</v>
      </c>
    </row>
    <row r="63915" spans="1:9" x14ac:dyDescent="0.25">
      <c r="A63915" t="s">
        <v>473</v>
      </c>
      <c r="B63915" t="s">
        <v>41</v>
      </c>
      <c r="C63915" t="s">
        <v>405</v>
      </c>
      <c r="D63915" t="s">
        <v>406</v>
      </c>
      <c r="E63915" t="s">
        <v>407</v>
      </c>
      <c r="F63915" t="s">
        <v>408</v>
      </c>
      <c r="G63915" t="s">
        <v>409</v>
      </c>
      <c r="H63915" t="s">
        <v>410</v>
      </c>
      <c r="I63915" s="2">
        <v>2513313.8291360005</v>
      </c>
    </row>
    <row r="63916" spans="1:9" x14ac:dyDescent="0.25">
      <c r="A63916" t="s">
        <v>473</v>
      </c>
      <c r="B63916" t="s">
        <v>41</v>
      </c>
      <c r="C63916" t="s">
        <v>411</v>
      </c>
      <c r="D63916" t="s">
        <v>412</v>
      </c>
      <c r="E63916" t="s">
        <v>417</v>
      </c>
      <c r="F63916" t="s">
        <v>418</v>
      </c>
      <c r="G63916" t="s">
        <v>419</v>
      </c>
      <c r="H63916" t="s">
        <v>420</v>
      </c>
      <c r="I63916" s="2">
        <v>50813202.767159969</v>
      </c>
    </row>
    <row r="63917" spans="1:9" x14ac:dyDescent="0.25">
      <c r="A63917" t="s">
        <v>473</v>
      </c>
      <c r="B63917" t="s">
        <v>41</v>
      </c>
      <c r="C63917" t="s">
        <v>411</v>
      </c>
      <c r="D63917" t="s">
        <v>412</v>
      </c>
      <c r="E63917" t="s">
        <v>421</v>
      </c>
      <c r="F63917" t="s">
        <v>422</v>
      </c>
      <c r="G63917" t="s">
        <v>423</v>
      </c>
      <c r="H63917" t="s">
        <v>424</v>
      </c>
      <c r="I63917" s="2">
        <v>-129.15</v>
      </c>
    </row>
    <row r="63918" spans="1:9" x14ac:dyDescent="0.25">
      <c r="A63918" t="s">
        <v>473</v>
      </c>
      <c r="B63918" t="s">
        <v>42</v>
      </c>
      <c r="C63918" t="s">
        <v>97</v>
      </c>
      <c r="D63918" t="s">
        <v>98</v>
      </c>
      <c r="E63918" t="s">
        <v>99</v>
      </c>
      <c r="F63918" t="s">
        <v>100</v>
      </c>
      <c r="G63918" t="s">
        <v>99</v>
      </c>
      <c r="H63918" t="s">
        <v>100</v>
      </c>
      <c r="I63918" s="5">
        <v>-37759.305128</v>
      </c>
    </row>
    <row r="63919" spans="1:9" x14ac:dyDescent="0.25">
      <c r="A63919" t="s">
        <v>473</v>
      </c>
      <c r="B63919" t="s">
        <v>42</v>
      </c>
      <c r="C63919" t="s">
        <v>97</v>
      </c>
      <c r="D63919" t="s">
        <v>98</v>
      </c>
      <c r="E63919" t="s">
        <v>101</v>
      </c>
      <c r="F63919" t="s">
        <v>102</v>
      </c>
      <c r="G63919" t="s">
        <v>101</v>
      </c>
      <c r="H63919" t="s">
        <v>102</v>
      </c>
      <c r="I63919" s="5">
        <v>6079672.8866639994</v>
      </c>
    </row>
    <row r="63920" spans="1:9" x14ac:dyDescent="0.25">
      <c r="A63920" t="s">
        <v>473</v>
      </c>
      <c r="B63920" t="s">
        <v>42</v>
      </c>
      <c r="C63920" t="s">
        <v>97</v>
      </c>
      <c r="D63920" t="s">
        <v>98</v>
      </c>
      <c r="E63920" t="s">
        <v>103</v>
      </c>
      <c r="F63920" t="s">
        <v>104</v>
      </c>
      <c r="G63920" t="s">
        <v>103</v>
      </c>
      <c r="H63920" t="s">
        <v>104</v>
      </c>
      <c r="I63920" s="5">
        <v>97040.105154999997</v>
      </c>
    </row>
    <row r="63921" spans="1:9" x14ac:dyDescent="0.25">
      <c r="A63921" t="s">
        <v>473</v>
      </c>
      <c r="B63921" t="s">
        <v>42</v>
      </c>
      <c r="C63921" t="s">
        <v>97</v>
      </c>
      <c r="D63921" t="s">
        <v>98</v>
      </c>
      <c r="E63921" t="s">
        <v>105</v>
      </c>
      <c r="F63921" t="s">
        <v>106</v>
      </c>
      <c r="G63921" t="s">
        <v>105</v>
      </c>
      <c r="H63921" t="s">
        <v>106</v>
      </c>
      <c r="I63921" s="5">
        <v>-276580.54659399996</v>
      </c>
    </row>
    <row r="63922" spans="1:9" x14ac:dyDescent="0.25">
      <c r="A63922" t="s">
        <v>473</v>
      </c>
      <c r="B63922" t="s">
        <v>42</v>
      </c>
      <c r="C63922" t="s">
        <v>97</v>
      </c>
      <c r="D63922" t="s">
        <v>98</v>
      </c>
      <c r="E63922" t="s">
        <v>107</v>
      </c>
      <c r="F63922" t="s">
        <v>108</v>
      </c>
      <c r="G63922" t="s">
        <v>107</v>
      </c>
      <c r="H63922" t="s">
        <v>108</v>
      </c>
      <c r="I63922" s="5">
        <v>-303628.18321000005</v>
      </c>
    </row>
    <row r="63923" spans="1:9" x14ac:dyDescent="0.25">
      <c r="A63923" t="s">
        <v>473</v>
      </c>
      <c r="B63923" t="s">
        <v>42</v>
      </c>
      <c r="C63923" t="s">
        <v>97</v>
      </c>
      <c r="D63923" t="s">
        <v>98</v>
      </c>
      <c r="E63923" t="s">
        <v>109</v>
      </c>
      <c r="F63923" t="s">
        <v>110</v>
      </c>
      <c r="G63923" t="s">
        <v>109</v>
      </c>
      <c r="H63923" t="s">
        <v>110</v>
      </c>
      <c r="I63923" s="5">
        <v>-149242.97970599998</v>
      </c>
    </row>
    <row r="63924" spans="1:9" x14ac:dyDescent="0.25">
      <c r="A63924" t="s">
        <v>473</v>
      </c>
      <c r="B63924" t="s">
        <v>42</v>
      </c>
      <c r="C63924" t="s">
        <v>111</v>
      </c>
      <c r="D63924" t="s">
        <v>112</v>
      </c>
      <c r="E63924" t="s">
        <v>113</v>
      </c>
      <c r="F63924" t="s">
        <v>114</v>
      </c>
      <c r="G63924" t="s">
        <v>121</v>
      </c>
      <c r="H63924" t="s">
        <v>122</v>
      </c>
      <c r="I63924" s="4">
        <v>241799.848096</v>
      </c>
    </row>
    <row r="63925" spans="1:9" x14ac:dyDescent="0.25">
      <c r="A63925" t="s">
        <v>473</v>
      </c>
      <c r="B63925" t="s">
        <v>42</v>
      </c>
      <c r="C63925" t="s">
        <v>111</v>
      </c>
      <c r="D63925" t="s">
        <v>112</v>
      </c>
      <c r="E63925" t="s">
        <v>113</v>
      </c>
      <c r="F63925" t="s">
        <v>114</v>
      </c>
      <c r="G63925" t="s">
        <v>123</v>
      </c>
      <c r="H63925" t="s">
        <v>124</v>
      </c>
      <c r="I63925" s="4">
        <v>4058502.0484239995</v>
      </c>
    </row>
    <row r="63926" spans="1:9" x14ac:dyDescent="0.25">
      <c r="A63926" t="s">
        <v>473</v>
      </c>
      <c r="B63926" t="s">
        <v>42</v>
      </c>
      <c r="C63926" t="s">
        <v>111</v>
      </c>
      <c r="D63926" t="s">
        <v>112</v>
      </c>
      <c r="E63926" t="s">
        <v>113</v>
      </c>
      <c r="F63926" t="s">
        <v>114</v>
      </c>
      <c r="G63926" t="s">
        <v>125</v>
      </c>
      <c r="H63926" t="s">
        <v>126</v>
      </c>
      <c r="I63926" s="4">
        <v>167267.31056500002</v>
      </c>
    </row>
    <row r="63927" spans="1:9" x14ac:dyDescent="0.25">
      <c r="A63927" t="s">
        <v>473</v>
      </c>
      <c r="B63927" t="s">
        <v>42</v>
      </c>
      <c r="C63927" t="s">
        <v>111</v>
      </c>
      <c r="D63927" t="s">
        <v>112</v>
      </c>
      <c r="E63927" t="s">
        <v>113</v>
      </c>
      <c r="F63927" t="s">
        <v>114</v>
      </c>
      <c r="G63927" t="s">
        <v>127</v>
      </c>
      <c r="H63927" t="s">
        <v>128</v>
      </c>
      <c r="I63927" s="4">
        <v>262911.28433300002</v>
      </c>
    </row>
    <row r="63928" spans="1:9" x14ac:dyDescent="0.25">
      <c r="A63928" t="s">
        <v>473</v>
      </c>
      <c r="B63928" t="s">
        <v>42</v>
      </c>
      <c r="C63928" t="s">
        <v>111</v>
      </c>
      <c r="D63928" t="s">
        <v>112</v>
      </c>
      <c r="E63928" t="s">
        <v>113</v>
      </c>
      <c r="F63928" t="s">
        <v>114</v>
      </c>
      <c r="G63928" t="s">
        <v>129</v>
      </c>
      <c r="H63928" t="s">
        <v>130</v>
      </c>
      <c r="I63928" s="4">
        <v>6034673.6364350002</v>
      </c>
    </row>
    <row r="63929" spans="1:9" x14ac:dyDescent="0.25">
      <c r="A63929" t="s">
        <v>473</v>
      </c>
      <c r="B63929" t="s">
        <v>42</v>
      </c>
      <c r="C63929" t="s">
        <v>111</v>
      </c>
      <c r="D63929" t="s">
        <v>112</v>
      </c>
      <c r="E63929" t="s">
        <v>113</v>
      </c>
      <c r="F63929" t="s">
        <v>114</v>
      </c>
      <c r="G63929" t="s">
        <v>131</v>
      </c>
      <c r="H63929" t="s">
        <v>132</v>
      </c>
      <c r="I63929" s="4">
        <v>13547.007218999999</v>
      </c>
    </row>
    <row r="63930" spans="1:9" x14ac:dyDescent="0.25">
      <c r="A63930" t="s">
        <v>473</v>
      </c>
      <c r="B63930" t="s">
        <v>42</v>
      </c>
      <c r="C63930" t="s">
        <v>111</v>
      </c>
      <c r="D63930" t="s">
        <v>112</v>
      </c>
      <c r="E63930" t="s">
        <v>113</v>
      </c>
      <c r="F63930" t="s">
        <v>114</v>
      </c>
      <c r="G63930" t="s">
        <v>133</v>
      </c>
      <c r="H63930" t="s">
        <v>134</v>
      </c>
      <c r="I63930" s="4">
        <v>668014.22722800006</v>
      </c>
    </row>
    <row r="63931" spans="1:9" x14ac:dyDescent="0.25">
      <c r="A63931" t="s">
        <v>473</v>
      </c>
      <c r="B63931" t="s">
        <v>42</v>
      </c>
      <c r="C63931" t="s">
        <v>111</v>
      </c>
      <c r="D63931" t="s">
        <v>112</v>
      </c>
      <c r="E63931" t="s">
        <v>113</v>
      </c>
      <c r="F63931" t="s">
        <v>114</v>
      </c>
      <c r="G63931" t="s">
        <v>139</v>
      </c>
      <c r="H63931" t="s">
        <v>140</v>
      </c>
      <c r="I63931" s="4">
        <v>2668189.914382</v>
      </c>
    </row>
    <row r="63932" spans="1:9" x14ac:dyDescent="0.25">
      <c r="A63932" t="s">
        <v>473</v>
      </c>
      <c r="B63932" t="s">
        <v>42</v>
      </c>
      <c r="C63932" t="s">
        <v>111</v>
      </c>
      <c r="D63932" t="s">
        <v>112</v>
      </c>
      <c r="E63932" t="s">
        <v>113</v>
      </c>
      <c r="F63932" t="s">
        <v>114</v>
      </c>
      <c r="G63932" t="s">
        <v>141</v>
      </c>
      <c r="H63932" t="s">
        <v>142</v>
      </c>
      <c r="I63932" s="4">
        <v>1868709.0938799998</v>
      </c>
    </row>
    <row r="63933" spans="1:9" x14ac:dyDescent="0.25">
      <c r="A63933" t="s">
        <v>473</v>
      </c>
      <c r="B63933" t="s">
        <v>42</v>
      </c>
      <c r="C63933" t="s">
        <v>111</v>
      </c>
      <c r="D63933" t="s">
        <v>112</v>
      </c>
      <c r="E63933" t="s">
        <v>113</v>
      </c>
      <c r="F63933" t="s">
        <v>114</v>
      </c>
      <c r="G63933" t="s">
        <v>145</v>
      </c>
      <c r="H63933" t="s">
        <v>146</v>
      </c>
      <c r="I63933" s="4">
        <v>23221402.079731993</v>
      </c>
    </row>
    <row r="63934" spans="1:9" x14ac:dyDescent="0.25">
      <c r="A63934" t="s">
        <v>473</v>
      </c>
      <c r="B63934" t="s">
        <v>42</v>
      </c>
      <c r="C63934" t="s">
        <v>111</v>
      </c>
      <c r="D63934" t="s">
        <v>112</v>
      </c>
      <c r="E63934" t="s">
        <v>147</v>
      </c>
      <c r="F63934" t="s">
        <v>148</v>
      </c>
      <c r="G63934" t="s">
        <v>149</v>
      </c>
      <c r="H63934" t="s">
        <v>150</v>
      </c>
      <c r="I63934" s="4">
        <v>884334.36566000001</v>
      </c>
    </row>
    <row r="63935" spans="1:9" x14ac:dyDescent="0.25">
      <c r="A63935" t="s">
        <v>473</v>
      </c>
      <c r="B63935" t="s">
        <v>42</v>
      </c>
      <c r="C63935" t="s">
        <v>111</v>
      </c>
      <c r="D63935" t="s">
        <v>112</v>
      </c>
      <c r="E63935" t="s">
        <v>153</v>
      </c>
      <c r="F63935" t="s">
        <v>154</v>
      </c>
      <c r="G63935" t="s">
        <v>158</v>
      </c>
      <c r="H63935" t="s">
        <v>18</v>
      </c>
      <c r="I63935" s="4">
        <v>-230231.19274299999</v>
      </c>
    </row>
    <row r="63936" spans="1:9" x14ac:dyDescent="0.25">
      <c r="A63936" t="s">
        <v>473</v>
      </c>
      <c r="B63936" t="s">
        <v>42</v>
      </c>
      <c r="C63936" t="s">
        <v>111</v>
      </c>
      <c r="D63936" t="s">
        <v>112</v>
      </c>
      <c r="E63936" t="s">
        <v>153</v>
      </c>
      <c r="F63936" t="s">
        <v>154</v>
      </c>
      <c r="G63936" t="s">
        <v>159</v>
      </c>
      <c r="H63936" t="s">
        <v>19</v>
      </c>
      <c r="I63936" s="4">
        <v>-3954187.5317450003</v>
      </c>
    </row>
    <row r="63937" spans="1:9" x14ac:dyDescent="0.25">
      <c r="A63937" t="s">
        <v>473</v>
      </c>
      <c r="B63937" t="s">
        <v>42</v>
      </c>
      <c r="C63937" t="s">
        <v>111</v>
      </c>
      <c r="D63937" t="s">
        <v>112</v>
      </c>
      <c r="E63937" t="s">
        <v>153</v>
      </c>
      <c r="F63937" t="s">
        <v>154</v>
      </c>
      <c r="G63937" t="s">
        <v>160</v>
      </c>
      <c r="H63937" t="s">
        <v>20</v>
      </c>
      <c r="I63937" s="4">
        <v>-142723.98172699998</v>
      </c>
    </row>
    <row r="63938" spans="1:9" x14ac:dyDescent="0.25">
      <c r="A63938" t="s">
        <v>473</v>
      </c>
      <c r="B63938" t="s">
        <v>42</v>
      </c>
      <c r="C63938" t="s">
        <v>111</v>
      </c>
      <c r="D63938" t="s">
        <v>112</v>
      </c>
      <c r="E63938" t="s">
        <v>153</v>
      </c>
      <c r="F63938" t="s">
        <v>154</v>
      </c>
      <c r="G63938" t="s">
        <v>161</v>
      </c>
      <c r="H63938" t="s">
        <v>21</v>
      </c>
      <c r="I63938" s="4">
        <v>-262911.28433300002</v>
      </c>
    </row>
    <row r="63939" spans="1:9" x14ac:dyDescent="0.25">
      <c r="A63939" t="s">
        <v>473</v>
      </c>
      <c r="B63939" t="s">
        <v>42</v>
      </c>
      <c r="C63939" t="s">
        <v>111</v>
      </c>
      <c r="D63939" t="s">
        <v>112</v>
      </c>
      <c r="E63939" t="s">
        <v>153</v>
      </c>
      <c r="F63939" t="s">
        <v>154</v>
      </c>
      <c r="G63939" t="s">
        <v>162</v>
      </c>
      <c r="H63939" t="s">
        <v>22</v>
      </c>
      <c r="I63939" s="4">
        <v>-4582372.500577</v>
      </c>
    </row>
    <row r="63940" spans="1:9" x14ac:dyDescent="0.25">
      <c r="A63940" t="s">
        <v>473</v>
      </c>
      <c r="B63940" t="s">
        <v>42</v>
      </c>
      <c r="C63940" t="s">
        <v>111</v>
      </c>
      <c r="D63940" t="s">
        <v>112</v>
      </c>
      <c r="E63940" t="s">
        <v>153</v>
      </c>
      <c r="F63940" t="s">
        <v>154</v>
      </c>
      <c r="G63940" t="s">
        <v>163</v>
      </c>
      <c r="H63940" t="s">
        <v>15</v>
      </c>
      <c r="I63940" s="4">
        <v>-13547.007218999999</v>
      </c>
    </row>
    <row r="63941" spans="1:9" x14ac:dyDescent="0.25">
      <c r="A63941" t="s">
        <v>473</v>
      </c>
      <c r="B63941" t="s">
        <v>42</v>
      </c>
      <c r="C63941" t="s">
        <v>111</v>
      </c>
      <c r="D63941" t="s">
        <v>112</v>
      </c>
      <c r="E63941" t="s">
        <v>153</v>
      </c>
      <c r="F63941" t="s">
        <v>154</v>
      </c>
      <c r="G63941" t="s">
        <v>164</v>
      </c>
      <c r="H63941" t="s">
        <v>23</v>
      </c>
      <c r="I63941" s="4">
        <v>-641156.72832900006</v>
      </c>
    </row>
    <row r="63942" spans="1:9" x14ac:dyDescent="0.25">
      <c r="A63942" t="s">
        <v>473</v>
      </c>
      <c r="B63942" t="s">
        <v>42</v>
      </c>
      <c r="C63942" t="s">
        <v>111</v>
      </c>
      <c r="D63942" t="s">
        <v>112</v>
      </c>
      <c r="E63942" t="s">
        <v>153</v>
      </c>
      <c r="F63942" t="s">
        <v>154</v>
      </c>
      <c r="G63942" t="s">
        <v>169</v>
      </c>
      <c r="H63942" t="s">
        <v>24</v>
      </c>
      <c r="I63942" s="4">
        <v>-2228568.9765760005</v>
      </c>
    </row>
    <row r="63943" spans="1:9" x14ac:dyDescent="0.25">
      <c r="A63943" t="s">
        <v>473</v>
      </c>
      <c r="B63943" t="s">
        <v>42</v>
      </c>
      <c r="C63943" t="s">
        <v>111</v>
      </c>
      <c r="D63943" t="s">
        <v>112</v>
      </c>
      <c r="E63943" t="s">
        <v>153</v>
      </c>
      <c r="F63943" t="s">
        <v>154</v>
      </c>
      <c r="G63943" t="s">
        <v>170</v>
      </c>
      <c r="H63943" t="s">
        <v>25</v>
      </c>
      <c r="I63943" s="4">
        <v>-1554478.8194599999</v>
      </c>
    </row>
    <row r="63944" spans="1:9" x14ac:dyDescent="0.25">
      <c r="A63944" t="s">
        <v>473</v>
      </c>
      <c r="B63944" t="s">
        <v>42</v>
      </c>
      <c r="C63944" t="s">
        <v>111</v>
      </c>
      <c r="D63944" t="s">
        <v>112</v>
      </c>
      <c r="E63944" t="s">
        <v>153</v>
      </c>
      <c r="F63944" t="s">
        <v>154</v>
      </c>
      <c r="G63944" t="s">
        <v>172</v>
      </c>
      <c r="H63944" t="s">
        <v>26</v>
      </c>
      <c r="I63944" s="4">
        <v>-19281696.027637001</v>
      </c>
    </row>
    <row r="63945" spans="1:9" x14ac:dyDescent="0.25">
      <c r="A63945" t="s">
        <v>473</v>
      </c>
      <c r="B63945" t="s">
        <v>42</v>
      </c>
      <c r="C63945" t="s">
        <v>111</v>
      </c>
      <c r="D63945" t="s">
        <v>112</v>
      </c>
      <c r="E63945" t="s">
        <v>153</v>
      </c>
      <c r="F63945" t="s">
        <v>154</v>
      </c>
      <c r="G63945" t="s">
        <v>173</v>
      </c>
      <c r="H63945" t="s">
        <v>174</v>
      </c>
      <c r="I63945" s="4">
        <v>-1645610.4733490001</v>
      </c>
    </row>
    <row r="63946" spans="1:9" x14ac:dyDescent="0.25">
      <c r="A63946" t="s">
        <v>473</v>
      </c>
      <c r="B63946" t="s">
        <v>42</v>
      </c>
      <c r="C63946" t="s">
        <v>177</v>
      </c>
      <c r="D63946" t="s">
        <v>178</v>
      </c>
      <c r="E63946" t="s">
        <v>179</v>
      </c>
      <c r="F63946" t="s">
        <v>180</v>
      </c>
      <c r="G63946" t="s">
        <v>181</v>
      </c>
      <c r="H63946" t="s">
        <v>182</v>
      </c>
      <c r="I63946" s="4">
        <v>1849925.990821</v>
      </c>
    </row>
    <row r="63947" spans="1:9" x14ac:dyDescent="0.25">
      <c r="A63947" t="s">
        <v>473</v>
      </c>
      <c r="B63947" t="s">
        <v>42</v>
      </c>
      <c r="C63947" t="s">
        <v>177</v>
      </c>
      <c r="D63947" t="s">
        <v>178</v>
      </c>
      <c r="E63947" t="s">
        <v>185</v>
      </c>
      <c r="F63947" t="s">
        <v>186</v>
      </c>
      <c r="G63947" t="s">
        <v>187</v>
      </c>
      <c r="H63947" t="s">
        <v>27</v>
      </c>
      <c r="I63947" s="4">
        <v>-1849925.990821</v>
      </c>
    </row>
    <row r="63948" spans="1:9" x14ac:dyDescent="0.25">
      <c r="A63948" t="s">
        <v>473</v>
      </c>
      <c r="B63948" t="s">
        <v>42</v>
      </c>
      <c r="C63948" t="s">
        <v>192</v>
      </c>
      <c r="D63948" t="s">
        <v>193</v>
      </c>
      <c r="E63948" t="s">
        <v>196</v>
      </c>
      <c r="F63948" t="s">
        <v>197</v>
      </c>
      <c r="G63948" t="s">
        <v>196</v>
      </c>
      <c r="H63948" t="s">
        <v>197</v>
      </c>
      <c r="I63948" s="5">
        <v>49955.486561000005</v>
      </c>
    </row>
    <row r="63949" spans="1:9" x14ac:dyDescent="0.25">
      <c r="A63949" t="s">
        <v>473</v>
      </c>
      <c r="B63949" t="s">
        <v>42</v>
      </c>
      <c r="C63949" t="s">
        <v>192</v>
      </c>
      <c r="D63949" t="s">
        <v>193</v>
      </c>
      <c r="E63949" t="s">
        <v>200</v>
      </c>
      <c r="F63949" t="s">
        <v>201</v>
      </c>
      <c r="G63949" t="s">
        <v>200</v>
      </c>
      <c r="H63949" t="s">
        <v>201</v>
      </c>
      <c r="I63949" s="5">
        <v>28506.872873</v>
      </c>
    </row>
    <row r="63950" spans="1:9" x14ac:dyDescent="0.25">
      <c r="A63950" t="s">
        <v>473</v>
      </c>
      <c r="B63950" t="s">
        <v>42</v>
      </c>
      <c r="C63950" t="s">
        <v>192</v>
      </c>
      <c r="D63950" t="s">
        <v>193</v>
      </c>
      <c r="E63950" t="s">
        <v>202</v>
      </c>
      <c r="F63950" t="s">
        <v>203</v>
      </c>
      <c r="G63950" t="s">
        <v>202</v>
      </c>
      <c r="H63950" t="s">
        <v>203</v>
      </c>
      <c r="I63950" s="5">
        <v>3408553.0330360001</v>
      </c>
    </row>
    <row r="63951" spans="1:9" x14ac:dyDescent="0.25">
      <c r="A63951" t="s">
        <v>473</v>
      </c>
      <c r="B63951" t="s">
        <v>42</v>
      </c>
      <c r="C63951" t="s">
        <v>192</v>
      </c>
      <c r="D63951" t="s">
        <v>193</v>
      </c>
      <c r="E63951" t="s">
        <v>210</v>
      </c>
      <c r="F63951" t="s">
        <v>211</v>
      </c>
      <c r="G63951" t="s">
        <v>210</v>
      </c>
      <c r="H63951" t="s">
        <v>211</v>
      </c>
      <c r="I63951" s="5">
        <v>17377.775579999998</v>
      </c>
    </row>
    <row r="63952" spans="1:9" x14ac:dyDescent="0.25">
      <c r="A63952" t="s">
        <v>473</v>
      </c>
      <c r="B63952" t="s">
        <v>42</v>
      </c>
      <c r="C63952" t="s">
        <v>192</v>
      </c>
      <c r="D63952" t="s">
        <v>193</v>
      </c>
      <c r="E63952" t="s">
        <v>214</v>
      </c>
      <c r="F63952" t="s">
        <v>215</v>
      </c>
      <c r="G63952" t="s">
        <v>214</v>
      </c>
      <c r="H63952" t="s">
        <v>215</v>
      </c>
      <c r="I63952" s="5">
        <v>55461.971447999997</v>
      </c>
    </row>
    <row r="63953" spans="1:9" x14ac:dyDescent="0.25">
      <c r="A63953" t="s">
        <v>473</v>
      </c>
      <c r="B63953" t="s">
        <v>42</v>
      </c>
      <c r="C63953" t="s">
        <v>192</v>
      </c>
      <c r="D63953" t="s">
        <v>193</v>
      </c>
      <c r="E63953" t="s">
        <v>220</v>
      </c>
      <c r="F63953" t="s">
        <v>221</v>
      </c>
      <c r="G63953" t="s">
        <v>220</v>
      </c>
      <c r="H63953" t="s">
        <v>221</v>
      </c>
      <c r="I63953" s="5">
        <v>0.33113499999999996</v>
      </c>
    </row>
    <row r="63954" spans="1:9" x14ac:dyDescent="0.25">
      <c r="A63954" t="s">
        <v>473</v>
      </c>
      <c r="B63954" t="s">
        <v>42</v>
      </c>
      <c r="C63954" t="s">
        <v>192</v>
      </c>
      <c r="D63954" t="s">
        <v>193</v>
      </c>
      <c r="E63954" t="s">
        <v>222</v>
      </c>
      <c r="F63954" t="s">
        <v>223</v>
      </c>
      <c r="G63954" t="s">
        <v>222</v>
      </c>
      <c r="H63954" t="s">
        <v>223</v>
      </c>
      <c r="I63954" s="5">
        <v>50000</v>
      </c>
    </row>
    <row r="63955" spans="1:9" x14ac:dyDescent="0.25">
      <c r="A63955" t="s">
        <v>473</v>
      </c>
      <c r="B63955" t="s">
        <v>42</v>
      </c>
      <c r="C63955" t="s">
        <v>226</v>
      </c>
      <c r="D63955" t="s">
        <v>227</v>
      </c>
      <c r="E63955" t="s">
        <v>231</v>
      </c>
      <c r="F63955" t="s">
        <v>232</v>
      </c>
      <c r="G63955" t="s">
        <v>233</v>
      </c>
      <c r="H63955" t="s">
        <v>234</v>
      </c>
      <c r="I63955" s="5">
        <v>798999.00000000396</v>
      </c>
    </row>
    <row r="63956" spans="1:9" x14ac:dyDescent="0.25">
      <c r="A63956" t="s">
        <v>473</v>
      </c>
      <c r="B63956" t="s">
        <v>42</v>
      </c>
      <c r="C63956" t="s">
        <v>226</v>
      </c>
      <c r="D63956" t="s">
        <v>227</v>
      </c>
      <c r="E63956" t="s">
        <v>235</v>
      </c>
      <c r="F63956" t="s">
        <v>236</v>
      </c>
      <c r="G63956" t="s">
        <v>237</v>
      </c>
      <c r="H63956" t="s">
        <v>238</v>
      </c>
      <c r="I63956" s="5">
        <v>13293341.999999989</v>
      </c>
    </row>
    <row r="63957" spans="1:9" x14ac:dyDescent="0.25">
      <c r="A63957" t="s">
        <v>473</v>
      </c>
      <c r="B63957" t="s">
        <v>42</v>
      </c>
      <c r="C63957" t="s">
        <v>239</v>
      </c>
      <c r="D63957" t="s">
        <v>240</v>
      </c>
      <c r="E63957" t="s">
        <v>247</v>
      </c>
      <c r="F63957" t="s">
        <v>248</v>
      </c>
      <c r="G63957" t="s">
        <v>249</v>
      </c>
      <c r="H63957" t="s">
        <v>250</v>
      </c>
      <c r="I63957" s="4">
        <v>-133308312</v>
      </c>
    </row>
    <row r="63958" spans="1:9" x14ac:dyDescent="0.25">
      <c r="A63958" t="s">
        <v>473</v>
      </c>
      <c r="B63958" t="s">
        <v>42</v>
      </c>
      <c r="C63958" t="s">
        <v>263</v>
      </c>
      <c r="D63958" t="s">
        <v>264</v>
      </c>
      <c r="E63958" t="s">
        <v>265</v>
      </c>
      <c r="F63958" t="s">
        <v>264</v>
      </c>
      <c r="G63958" t="s">
        <v>266</v>
      </c>
      <c r="H63958" t="s">
        <v>267</v>
      </c>
      <c r="I63958" s="5">
        <v>397362</v>
      </c>
    </row>
    <row r="63959" spans="1:9" x14ac:dyDescent="0.25">
      <c r="A63959" t="s">
        <v>473</v>
      </c>
      <c r="B63959" t="s">
        <v>42</v>
      </c>
      <c r="C63959" t="s">
        <v>263</v>
      </c>
      <c r="D63959" t="s">
        <v>264</v>
      </c>
      <c r="E63959" t="s">
        <v>265</v>
      </c>
      <c r="F63959" t="s">
        <v>264</v>
      </c>
      <c r="G63959" t="s">
        <v>268</v>
      </c>
      <c r="H63959" t="s">
        <v>269</v>
      </c>
      <c r="I63959" s="5">
        <v>642.92225499999995</v>
      </c>
    </row>
    <row r="63960" spans="1:9" x14ac:dyDescent="0.25">
      <c r="A63960" t="s">
        <v>473</v>
      </c>
      <c r="B63960" t="s">
        <v>42</v>
      </c>
      <c r="C63960" t="s">
        <v>263</v>
      </c>
      <c r="D63960" t="s">
        <v>264</v>
      </c>
      <c r="E63960" t="s">
        <v>265</v>
      </c>
      <c r="F63960" t="s">
        <v>264</v>
      </c>
      <c r="G63960" t="s">
        <v>270</v>
      </c>
      <c r="H63960" t="s">
        <v>271</v>
      </c>
      <c r="I63960" s="5">
        <v>809239.92715100001</v>
      </c>
    </row>
    <row r="63961" spans="1:9" x14ac:dyDescent="0.25">
      <c r="A63961" t="s">
        <v>473</v>
      </c>
      <c r="B63961" t="s">
        <v>42</v>
      </c>
      <c r="C63961" t="s">
        <v>263</v>
      </c>
      <c r="D63961" t="s">
        <v>264</v>
      </c>
      <c r="E63961" t="s">
        <v>265</v>
      </c>
      <c r="F63961" t="s">
        <v>264</v>
      </c>
      <c r="G63961" t="s">
        <v>272</v>
      </c>
      <c r="H63961" t="s">
        <v>273</v>
      </c>
      <c r="I63961" s="5">
        <v>200500.37868299999</v>
      </c>
    </row>
    <row r="63962" spans="1:9" x14ac:dyDescent="0.25">
      <c r="A63962" t="s">
        <v>473</v>
      </c>
      <c r="B63962" t="s">
        <v>42</v>
      </c>
      <c r="C63962" t="s">
        <v>278</v>
      </c>
      <c r="D63962" t="s">
        <v>279</v>
      </c>
      <c r="E63962" t="s">
        <v>283</v>
      </c>
      <c r="F63962" t="s">
        <v>284</v>
      </c>
      <c r="G63962" t="s">
        <v>285</v>
      </c>
      <c r="H63962" t="s">
        <v>286</v>
      </c>
      <c r="I63962" s="6">
        <v>3.2450770959258042E-9</v>
      </c>
    </row>
    <row r="63963" spans="1:9" x14ac:dyDescent="0.25">
      <c r="A63963" t="s">
        <v>473</v>
      </c>
      <c r="B63963" t="s">
        <v>42</v>
      </c>
      <c r="C63963" t="s">
        <v>278</v>
      </c>
      <c r="D63963" t="s">
        <v>279</v>
      </c>
      <c r="E63963" t="s">
        <v>287</v>
      </c>
      <c r="F63963" t="s">
        <v>288</v>
      </c>
      <c r="G63963" t="s">
        <v>289</v>
      </c>
      <c r="H63963" t="s">
        <v>290</v>
      </c>
      <c r="I63963" s="6">
        <v>-11264.007423999021</v>
      </c>
    </row>
    <row r="63964" spans="1:9" x14ac:dyDescent="0.25">
      <c r="A63964" t="s">
        <v>473</v>
      </c>
      <c r="B63964" t="s">
        <v>42</v>
      </c>
      <c r="C63964" t="s">
        <v>291</v>
      </c>
      <c r="D63964" t="s">
        <v>292</v>
      </c>
      <c r="E63964" t="s">
        <v>293</v>
      </c>
      <c r="F63964" t="s">
        <v>294</v>
      </c>
      <c r="G63964" t="s">
        <v>293</v>
      </c>
      <c r="H63964" t="s">
        <v>294</v>
      </c>
      <c r="I63964" s="6">
        <v>-5684522.2156550009</v>
      </c>
    </row>
    <row r="63965" spans="1:9" x14ac:dyDescent="0.25">
      <c r="A63965" t="s">
        <v>473</v>
      </c>
      <c r="B63965" t="s">
        <v>42</v>
      </c>
      <c r="C63965" t="s">
        <v>291</v>
      </c>
      <c r="D63965" t="s">
        <v>292</v>
      </c>
      <c r="E63965" t="s">
        <v>297</v>
      </c>
      <c r="F63965" t="s">
        <v>298</v>
      </c>
      <c r="G63965" t="s">
        <v>297</v>
      </c>
      <c r="H63965" t="s">
        <v>298</v>
      </c>
      <c r="I63965" s="6">
        <v>-227487.74872899996</v>
      </c>
    </row>
    <row r="63966" spans="1:9" x14ac:dyDescent="0.25">
      <c r="A63966" t="s">
        <v>473</v>
      </c>
      <c r="B63966" t="s">
        <v>42</v>
      </c>
      <c r="C63966" t="s">
        <v>356</v>
      </c>
      <c r="D63966" t="s">
        <v>357</v>
      </c>
      <c r="E63966" t="s">
        <v>311</v>
      </c>
      <c r="F63966" t="s">
        <v>312</v>
      </c>
      <c r="G63966" t="s">
        <v>311</v>
      </c>
      <c r="H63966" t="s">
        <v>312</v>
      </c>
      <c r="I63966" s="6">
        <v>-197214.23278700004</v>
      </c>
    </row>
    <row r="63967" spans="1:9" x14ac:dyDescent="0.25">
      <c r="A63967" t="s">
        <v>473</v>
      </c>
      <c r="B63967" t="s">
        <v>42</v>
      </c>
      <c r="C63967" t="s">
        <v>356</v>
      </c>
      <c r="D63967" t="s">
        <v>357</v>
      </c>
      <c r="E63967" t="s">
        <v>315</v>
      </c>
      <c r="F63967" t="s">
        <v>316</v>
      </c>
      <c r="G63967" t="s">
        <v>315</v>
      </c>
      <c r="H63967" t="s">
        <v>316</v>
      </c>
      <c r="I63967" s="6">
        <v>2790.8218360000028</v>
      </c>
    </row>
    <row r="63968" spans="1:9" x14ac:dyDescent="0.25">
      <c r="A63968" t="s">
        <v>473</v>
      </c>
      <c r="B63968" t="s">
        <v>42</v>
      </c>
      <c r="C63968" t="s">
        <v>356</v>
      </c>
      <c r="D63968" t="s">
        <v>357</v>
      </c>
      <c r="E63968" t="s">
        <v>317</v>
      </c>
      <c r="F63968" t="s">
        <v>318</v>
      </c>
      <c r="G63968" t="s">
        <v>317</v>
      </c>
      <c r="H63968" t="s">
        <v>318</v>
      </c>
      <c r="I63968" s="6">
        <v>-110773.522457</v>
      </c>
    </row>
    <row r="63969" spans="1:9" x14ac:dyDescent="0.25">
      <c r="A63969" t="s">
        <v>473</v>
      </c>
      <c r="B63969" t="s">
        <v>42</v>
      </c>
      <c r="C63969" t="s">
        <v>356</v>
      </c>
      <c r="D63969" t="s">
        <v>357</v>
      </c>
      <c r="E63969" t="s">
        <v>323</v>
      </c>
      <c r="F63969" t="s">
        <v>324</v>
      </c>
      <c r="G63969" t="s">
        <v>323</v>
      </c>
      <c r="H63969" t="s">
        <v>324</v>
      </c>
      <c r="I63969" s="6">
        <v>-771875.00380799989</v>
      </c>
    </row>
    <row r="63970" spans="1:9" x14ac:dyDescent="0.25">
      <c r="A63970" t="s">
        <v>473</v>
      </c>
      <c r="B63970" t="s">
        <v>42</v>
      </c>
      <c r="C63970" t="s">
        <v>356</v>
      </c>
      <c r="D63970" t="s">
        <v>357</v>
      </c>
      <c r="E63970" t="s">
        <v>325</v>
      </c>
      <c r="F63970" t="s">
        <v>326</v>
      </c>
      <c r="G63970" t="s">
        <v>325</v>
      </c>
      <c r="H63970" t="s">
        <v>326</v>
      </c>
      <c r="I63970" s="6">
        <v>-2.1608369999999999</v>
      </c>
    </row>
    <row r="63971" spans="1:9" x14ac:dyDescent="0.25">
      <c r="A63971" t="s">
        <v>473</v>
      </c>
      <c r="B63971" t="s">
        <v>42</v>
      </c>
      <c r="C63971" t="s">
        <v>356</v>
      </c>
      <c r="D63971" t="s">
        <v>357</v>
      </c>
      <c r="E63971" t="s">
        <v>340</v>
      </c>
      <c r="F63971" t="s">
        <v>341</v>
      </c>
      <c r="G63971" t="s">
        <v>340</v>
      </c>
      <c r="H63971" t="s">
        <v>341</v>
      </c>
      <c r="I63971" s="6">
        <v>-479176.00696099998</v>
      </c>
    </row>
    <row r="63972" spans="1:9" x14ac:dyDescent="0.25">
      <c r="A63972" t="s">
        <v>473</v>
      </c>
      <c r="B63972" t="s">
        <v>42</v>
      </c>
      <c r="C63972" t="s">
        <v>356</v>
      </c>
      <c r="D63972" t="s">
        <v>357</v>
      </c>
      <c r="E63972" t="s">
        <v>342</v>
      </c>
      <c r="F63972" t="s">
        <v>343</v>
      </c>
      <c r="G63972" t="s">
        <v>342</v>
      </c>
      <c r="H63972" t="s">
        <v>343</v>
      </c>
      <c r="I63972" s="6">
        <v>-27031.278547000002</v>
      </c>
    </row>
    <row r="63973" spans="1:9" x14ac:dyDescent="0.25">
      <c r="A63973" t="s">
        <v>473</v>
      </c>
      <c r="B63973" t="s">
        <v>42</v>
      </c>
      <c r="C63973" t="s">
        <v>356</v>
      </c>
      <c r="D63973" t="s">
        <v>357</v>
      </c>
      <c r="E63973" t="s">
        <v>348</v>
      </c>
      <c r="F63973" t="s">
        <v>349</v>
      </c>
      <c r="G63973" t="s">
        <v>348</v>
      </c>
      <c r="H63973" t="s">
        <v>349</v>
      </c>
      <c r="I63973" s="6">
        <v>-1023447.592528</v>
      </c>
    </row>
    <row r="63974" spans="1:9" x14ac:dyDescent="0.25">
      <c r="A63974" t="s">
        <v>473</v>
      </c>
      <c r="B63974" t="s">
        <v>42</v>
      </c>
      <c r="C63974" t="s">
        <v>358</v>
      </c>
      <c r="D63974" t="s">
        <v>359</v>
      </c>
      <c r="E63974" t="s">
        <v>360</v>
      </c>
      <c r="F63974" t="s">
        <v>361</v>
      </c>
      <c r="G63974" t="s">
        <v>299</v>
      </c>
      <c r="H63974" t="s">
        <v>300</v>
      </c>
      <c r="I63974" s="6">
        <v>-66593.547523000001</v>
      </c>
    </row>
    <row r="63975" spans="1:9" x14ac:dyDescent="0.25">
      <c r="A63975" t="s">
        <v>473</v>
      </c>
      <c r="B63975" t="s">
        <v>42</v>
      </c>
      <c r="C63975" t="s">
        <v>388</v>
      </c>
      <c r="D63975" t="s">
        <v>389</v>
      </c>
      <c r="E63975" t="s">
        <v>392</v>
      </c>
      <c r="F63975" t="s">
        <v>393</v>
      </c>
      <c r="G63975" t="s">
        <v>394</v>
      </c>
      <c r="H63975" t="s">
        <v>393</v>
      </c>
      <c r="I63975" s="2">
        <v>-0.69808550179004702</v>
      </c>
    </row>
    <row r="63976" spans="1:9" x14ac:dyDescent="0.25">
      <c r="A63976" t="s">
        <v>473</v>
      </c>
      <c r="B63976" t="s">
        <v>42</v>
      </c>
      <c r="C63976" t="s">
        <v>395</v>
      </c>
      <c r="D63976" t="s">
        <v>396</v>
      </c>
      <c r="E63976" t="s">
        <v>397</v>
      </c>
      <c r="F63976" t="s">
        <v>398</v>
      </c>
      <c r="G63976" t="s">
        <v>399</v>
      </c>
      <c r="H63976" t="s">
        <v>400</v>
      </c>
      <c r="I63976" s="2">
        <v>113099201.721101</v>
      </c>
    </row>
    <row r="63977" spans="1:9" x14ac:dyDescent="0.25">
      <c r="A63977" t="s">
        <v>473</v>
      </c>
      <c r="B63977" t="s">
        <v>42</v>
      </c>
      <c r="C63977" t="s">
        <v>405</v>
      </c>
      <c r="D63977" t="s">
        <v>406</v>
      </c>
      <c r="E63977" t="s">
        <v>407</v>
      </c>
      <c r="F63977" t="s">
        <v>408</v>
      </c>
      <c r="G63977" t="s">
        <v>409</v>
      </c>
      <c r="H63977" t="s">
        <v>410</v>
      </c>
      <c r="I63977" s="2">
        <v>3472665.2918400001</v>
      </c>
    </row>
    <row r="63978" spans="1:9" x14ac:dyDescent="0.25">
      <c r="A63978" t="s">
        <v>473</v>
      </c>
      <c r="B63978" t="s">
        <v>42</v>
      </c>
      <c r="C63978" t="s">
        <v>411</v>
      </c>
      <c r="D63978" t="s">
        <v>412</v>
      </c>
      <c r="E63978" t="s">
        <v>417</v>
      </c>
      <c r="F63978" t="s">
        <v>418</v>
      </c>
      <c r="G63978" t="s">
        <v>419</v>
      </c>
      <c r="H63978" t="s">
        <v>420</v>
      </c>
      <c r="I63978" s="2">
        <v>-4736860.7875977708</v>
      </c>
    </row>
    <row r="63979" spans="1:9" x14ac:dyDescent="0.25">
      <c r="A63979" t="s">
        <v>473</v>
      </c>
      <c r="B63979" t="s">
        <v>42</v>
      </c>
      <c r="C63979" t="s">
        <v>411</v>
      </c>
      <c r="D63979" t="s">
        <v>412</v>
      </c>
      <c r="E63979" t="s">
        <v>421</v>
      </c>
      <c r="F63979" t="s">
        <v>422</v>
      </c>
      <c r="G63979" t="s">
        <v>423</v>
      </c>
      <c r="H63979" t="s">
        <v>424</v>
      </c>
      <c r="I63979" s="2">
        <v>-1407</v>
      </c>
    </row>
    <row r="63980" spans="1:9" x14ac:dyDescent="0.25">
      <c r="A63980" t="s">
        <v>473</v>
      </c>
      <c r="B63980" t="s">
        <v>43</v>
      </c>
      <c r="C63980" t="s">
        <v>192</v>
      </c>
      <c r="D63980" t="s">
        <v>193</v>
      </c>
      <c r="E63980" t="s">
        <v>210</v>
      </c>
      <c r="F63980" t="s">
        <v>211</v>
      </c>
      <c r="G63980" t="s">
        <v>210</v>
      </c>
      <c r="H63980" t="s">
        <v>211</v>
      </c>
      <c r="I63980" s="5">
        <v>2.0370000000000002E-3</v>
      </c>
    </row>
    <row r="63981" spans="1:9" x14ac:dyDescent="0.25">
      <c r="A63981" t="s">
        <v>473</v>
      </c>
      <c r="B63981" t="s">
        <v>43</v>
      </c>
      <c r="C63981" t="s">
        <v>192</v>
      </c>
      <c r="D63981" t="s">
        <v>193</v>
      </c>
      <c r="E63981" t="s">
        <v>212</v>
      </c>
      <c r="F63981" t="s">
        <v>213</v>
      </c>
      <c r="G63981" t="s">
        <v>212</v>
      </c>
      <c r="H63981" t="s">
        <v>213</v>
      </c>
      <c r="I63981" s="5">
        <v>-5892.75</v>
      </c>
    </row>
    <row r="63982" spans="1:9" x14ac:dyDescent="0.25">
      <c r="A63982" t="s">
        <v>473</v>
      </c>
      <c r="B63982" t="s">
        <v>43</v>
      </c>
      <c r="C63982" t="s">
        <v>192</v>
      </c>
      <c r="D63982" t="s">
        <v>193</v>
      </c>
      <c r="E63982" t="s">
        <v>220</v>
      </c>
      <c r="F63982" t="s">
        <v>221</v>
      </c>
      <c r="G63982" t="s">
        <v>220</v>
      </c>
      <c r="H63982" t="s">
        <v>221</v>
      </c>
      <c r="I63982" s="5">
        <v>2.6190000000000002E-3</v>
      </c>
    </row>
    <row r="63983" spans="1:9" x14ac:dyDescent="0.25">
      <c r="A63983" t="s">
        <v>473</v>
      </c>
      <c r="B63983" t="s">
        <v>43</v>
      </c>
      <c r="C63983" t="s">
        <v>226</v>
      </c>
      <c r="D63983" t="s">
        <v>227</v>
      </c>
      <c r="E63983" t="s">
        <v>231</v>
      </c>
      <c r="F63983" t="s">
        <v>232</v>
      </c>
      <c r="G63983" t="s">
        <v>233</v>
      </c>
      <c r="H63983" t="s">
        <v>234</v>
      </c>
      <c r="I63983" s="5">
        <v>-390455.99999999953</v>
      </c>
    </row>
    <row r="63984" spans="1:9" x14ac:dyDescent="0.25">
      <c r="A63984" t="s">
        <v>473</v>
      </c>
      <c r="B63984" t="s">
        <v>43</v>
      </c>
      <c r="C63984" t="s">
        <v>226</v>
      </c>
      <c r="D63984" t="s">
        <v>227</v>
      </c>
      <c r="E63984" t="s">
        <v>235</v>
      </c>
      <c r="F63984" t="s">
        <v>236</v>
      </c>
      <c r="G63984" t="s">
        <v>237</v>
      </c>
      <c r="H63984" t="s">
        <v>238</v>
      </c>
      <c r="I63984" s="5">
        <v>-63696842.589491993</v>
      </c>
    </row>
    <row r="63985" spans="1:9" x14ac:dyDescent="0.25">
      <c r="A63985" t="s">
        <v>473</v>
      </c>
      <c r="B63985" t="s">
        <v>43</v>
      </c>
      <c r="C63985" t="s">
        <v>278</v>
      </c>
      <c r="D63985" t="s">
        <v>279</v>
      </c>
      <c r="E63985" t="s">
        <v>283</v>
      </c>
      <c r="F63985" t="s">
        <v>284</v>
      </c>
      <c r="G63985" t="s">
        <v>285</v>
      </c>
      <c r="H63985" t="s">
        <v>286</v>
      </c>
      <c r="I63985" s="6">
        <v>0</v>
      </c>
    </row>
    <row r="63986" spans="1:9" x14ac:dyDescent="0.25">
      <c r="A63986" t="s">
        <v>473</v>
      </c>
      <c r="B63986" t="s">
        <v>43</v>
      </c>
      <c r="C63986" t="s">
        <v>278</v>
      </c>
      <c r="D63986" t="s">
        <v>279</v>
      </c>
      <c r="E63986" t="s">
        <v>287</v>
      </c>
      <c r="F63986" t="s">
        <v>288</v>
      </c>
      <c r="G63986" t="s">
        <v>289</v>
      </c>
      <c r="H63986" t="s">
        <v>290</v>
      </c>
      <c r="I63986" s="6">
        <v>-3389665.1254910007</v>
      </c>
    </row>
    <row r="63987" spans="1:9" x14ac:dyDescent="0.25">
      <c r="A63987" t="s">
        <v>473</v>
      </c>
      <c r="B63987" t="s">
        <v>43</v>
      </c>
      <c r="C63987" t="s">
        <v>291</v>
      </c>
      <c r="D63987" t="s">
        <v>292</v>
      </c>
      <c r="E63987" t="s">
        <v>293</v>
      </c>
      <c r="F63987" t="s">
        <v>294</v>
      </c>
      <c r="G63987" t="s">
        <v>293</v>
      </c>
      <c r="H63987" t="s">
        <v>294</v>
      </c>
      <c r="I63987" s="6">
        <v>12394.053458999995</v>
      </c>
    </row>
    <row r="63988" spans="1:9" x14ac:dyDescent="0.25">
      <c r="A63988" t="s">
        <v>473</v>
      </c>
      <c r="B63988" t="s">
        <v>43</v>
      </c>
      <c r="C63988" t="s">
        <v>356</v>
      </c>
      <c r="D63988" t="s">
        <v>357</v>
      </c>
      <c r="E63988" t="s">
        <v>311</v>
      </c>
      <c r="F63988" t="s">
        <v>312</v>
      </c>
      <c r="G63988" t="s">
        <v>311</v>
      </c>
      <c r="H63988" t="s">
        <v>312</v>
      </c>
      <c r="I63988" s="6">
        <v>46.903380000000652</v>
      </c>
    </row>
    <row r="63989" spans="1:9" x14ac:dyDescent="0.25">
      <c r="A63989" t="s">
        <v>473</v>
      </c>
      <c r="B63989" t="s">
        <v>43</v>
      </c>
      <c r="C63989" t="s">
        <v>356</v>
      </c>
      <c r="D63989" t="s">
        <v>357</v>
      </c>
      <c r="E63989" t="s">
        <v>315</v>
      </c>
      <c r="F63989" t="s">
        <v>316</v>
      </c>
      <c r="G63989" t="s">
        <v>315</v>
      </c>
      <c r="H63989" t="s">
        <v>316</v>
      </c>
      <c r="I63989" s="6">
        <v>0</v>
      </c>
    </row>
    <row r="63990" spans="1:9" x14ac:dyDescent="0.25">
      <c r="A63990" t="s">
        <v>473</v>
      </c>
      <c r="B63990" t="s">
        <v>43</v>
      </c>
      <c r="C63990" t="s">
        <v>356</v>
      </c>
      <c r="D63990" t="s">
        <v>357</v>
      </c>
      <c r="E63990" t="s">
        <v>325</v>
      </c>
      <c r="F63990" t="s">
        <v>326</v>
      </c>
      <c r="G63990" t="s">
        <v>325</v>
      </c>
      <c r="H63990" t="s">
        <v>326</v>
      </c>
      <c r="I63990" s="6">
        <v>-1.1640000000000001E-3</v>
      </c>
    </row>
    <row r="63991" spans="1:9" x14ac:dyDescent="0.25">
      <c r="A63991" t="s">
        <v>473</v>
      </c>
      <c r="B63991" t="s">
        <v>43</v>
      </c>
      <c r="C63991" t="s">
        <v>356</v>
      </c>
      <c r="D63991" t="s">
        <v>357</v>
      </c>
      <c r="E63991" t="s">
        <v>340</v>
      </c>
      <c r="F63991" t="s">
        <v>341</v>
      </c>
      <c r="G63991" t="s">
        <v>340</v>
      </c>
      <c r="H63991" t="s">
        <v>341</v>
      </c>
      <c r="I63991" s="6">
        <v>2.9100000000000003E-4</v>
      </c>
    </row>
    <row r="63992" spans="1:9" x14ac:dyDescent="0.25">
      <c r="A63992" t="s">
        <v>473</v>
      </c>
      <c r="B63992" t="s">
        <v>43</v>
      </c>
      <c r="C63992" t="s">
        <v>356</v>
      </c>
      <c r="D63992" t="s">
        <v>357</v>
      </c>
      <c r="E63992" t="s">
        <v>352</v>
      </c>
      <c r="F63992" t="s">
        <v>353</v>
      </c>
      <c r="G63992" t="s">
        <v>352</v>
      </c>
      <c r="H63992" t="s">
        <v>353</v>
      </c>
      <c r="I63992" s="6">
        <v>-152247</v>
      </c>
    </row>
    <row r="63993" spans="1:9" x14ac:dyDescent="0.25">
      <c r="A63993" t="s">
        <v>473</v>
      </c>
      <c r="B63993" t="s">
        <v>43</v>
      </c>
      <c r="C63993" t="s">
        <v>358</v>
      </c>
      <c r="D63993" t="s">
        <v>359</v>
      </c>
      <c r="E63993" t="s">
        <v>360</v>
      </c>
      <c r="F63993" t="s">
        <v>361</v>
      </c>
      <c r="G63993" t="s">
        <v>301</v>
      </c>
      <c r="H63993" t="s">
        <v>302</v>
      </c>
      <c r="I63993" s="6">
        <v>-7181875</v>
      </c>
    </row>
    <row r="63994" spans="1:9" x14ac:dyDescent="0.25">
      <c r="A63994" t="s">
        <v>473</v>
      </c>
      <c r="B63994" t="s">
        <v>43</v>
      </c>
      <c r="C63994" t="s">
        <v>395</v>
      </c>
      <c r="D63994" t="s">
        <v>396</v>
      </c>
      <c r="E63994" t="s">
        <v>397</v>
      </c>
      <c r="F63994" t="s">
        <v>398</v>
      </c>
      <c r="G63994" t="s">
        <v>399</v>
      </c>
      <c r="H63994" t="s">
        <v>400</v>
      </c>
      <c r="I63994" s="2">
        <v>73901974.449362636</v>
      </c>
    </row>
    <row r="63995" spans="1:9" x14ac:dyDescent="0.25">
      <c r="A63995" t="s">
        <v>473</v>
      </c>
      <c r="B63995" t="s">
        <v>43</v>
      </c>
      <c r="C63995" t="s">
        <v>405</v>
      </c>
      <c r="D63995" t="s">
        <v>406</v>
      </c>
      <c r="E63995" t="s">
        <v>407</v>
      </c>
      <c r="F63995" t="s">
        <v>408</v>
      </c>
      <c r="G63995" t="s">
        <v>409</v>
      </c>
      <c r="H63995" t="s">
        <v>410</v>
      </c>
      <c r="I63995" s="2">
        <v>-1523396</v>
      </c>
    </row>
    <row r="63996" spans="1:9" x14ac:dyDescent="0.25">
      <c r="A63996" t="s">
        <v>473</v>
      </c>
      <c r="B63996" t="s">
        <v>43</v>
      </c>
      <c r="C63996" t="s">
        <v>411</v>
      </c>
      <c r="D63996" t="s">
        <v>412</v>
      </c>
      <c r="E63996" t="s">
        <v>417</v>
      </c>
      <c r="F63996" t="s">
        <v>418</v>
      </c>
      <c r="G63996" t="s">
        <v>419</v>
      </c>
      <c r="H63996" t="s">
        <v>420</v>
      </c>
      <c r="I63996" s="2">
        <v>2464529.0549983457</v>
      </c>
    </row>
    <row r="63997" spans="1:9" x14ac:dyDescent="0.25">
      <c r="A63997" t="s">
        <v>473</v>
      </c>
      <c r="B63997" t="s">
        <v>43</v>
      </c>
      <c r="C63997" t="s">
        <v>411</v>
      </c>
      <c r="D63997" t="s">
        <v>412</v>
      </c>
      <c r="E63997" t="s">
        <v>421</v>
      </c>
      <c r="F63997" t="s">
        <v>422</v>
      </c>
      <c r="G63997" t="s">
        <v>423</v>
      </c>
      <c r="H63997" t="s">
        <v>424</v>
      </c>
      <c r="I63997" s="2">
        <v>-38570</v>
      </c>
    </row>
    <row r="63998" spans="1:9" x14ac:dyDescent="0.25">
      <c r="A63998" t="s">
        <v>473</v>
      </c>
      <c r="B63998" t="s">
        <v>44</v>
      </c>
      <c r="C63998" t="s">
        <v>97</v>
      </c>
      <c r="D63998" t="s">
        <v>98</v>
      </c>
      <c r="E63998" t="s">
        <v>101</v>
      </c>
      <c r="F63998" t="s">
        <v>102</v>
      </c>
      <c r="G63998" t="s">
        <v>101</v>
      </c>
      <c r="H63998" t="s">
        <v>102</v>
      </c>
      <c r="I63998" s="5">
        <v>405510.21899999998</v>
      </c>
    </row>
    <row r="63999" spans="1:9" x14ac:dyDescent="0.25">
      <c r="A63999" t="s">
        <v>473</v>
      </c>
      <c r="B63999" t="s">
        <v>44</v>
      </c>
      <c r="C63999" t="s">
        <v>111</v>
      </c>
      <c r="D63999" t="s">
        <v>112</v>
      </c>
      <c r="E63999" t="s">
        <v>113</v>
      </c>
      <c r="F63999" t="s">
        <v>114</v>
      </c>
      <c r="G63999" t="s">
        <v>125</v>
      </c>
      <c r="H63999" t="s">
        <v>126</v>
      </c>
      <c r="I63999" s="4">
        <v>9393.5</v>
      </c>
    </row>
    <row r="64000" spans="1:9" x14ac:dyDescent="0.25">
      <c r="A64000" t="s">
        <v>473</v>
      </c>
      <c r="B64000" t="s">
        <v>44</v>
      </c>
      <c r="C64000" t="s">
        <v>111</v>
      </c>
      <c r="D64000" t="s">
        <v>112</v>
      </c>
      <c r="E64000" t="s">
        <v>113</v>
      </c>
      <c r="F64000" t="s">
        <v>114</v>
      </c>
      <c r="G64000" t="s">
        <v>133</v>
      </c>
      <c r="H64000" t="s">
        <v>134</v>
      </c>
      <c r="I64000" s="4">
        <v>133243.50977500001</v>
      </c>
    </row>
    <row r="64001" spans="1:9" x14ac:dyDescent="0.25">
      <c r="A64001" t="s">
        <v>473</v>
      </c>
      <c r="B64001" t="s">
        <v>44</v>
      </c>
      <c r="C64001" t="s">
        <v>111</v>
      </c>
      <c r="D64001" t="s">
        <v>112</v>
      </c>
      <c r="E64001" t="s">
        <v>113</v>
      </c>
      <c r="F64001" t="s">
        <v>114</v>
      </c>
      <c r="G64001" t="s">
        <v>139</v>
      </c>
      <c r="H64001" t="s">
        <v>140</v>
      </c>
      <c r="I64001" s="4">
        <v>275526.38459999999</v>
      </c>
    </row>
    <row r="64002" spans="1:9" x14ac:dyDescent="0.25">
      <c r="A64002" t="s">
        <v>473</v>
      </c>
      <c r="B64002" t="s">
        <v>44</v>
      </c>
      <c r="C64002" t="s">
        <v>111</v>
      </c>
      <c r="D64002" t="s">
        <v>112</v>
      </c>
      <c r="E64002" t="s">
        <v>113</v>
      </c>
      <c r="F64002" t="s">
        <v>114</v>
      </c>
      <c r="G64002" t="s">
        <v>141</v>
      </c>
      <c r="H64002" t="s">
        <v>142</v>
      </c>
      <c r="I64002" s="4">
        <v>1539920.60445</v>
      </c>
    </row>
    <row r="64003" spans="1:9" x14ac:dyDescent="0.25">
      <c r="A64003" t="s">
        <v>473</v>
      </c>
      <c r="B64003" t="s">
        <v>44</v>
      </c>
      <c r="C64003" t="s">
        <v>111</v>
      </c>
      <c r="D64003" t="s">
        <v>112</v>
      </c>
      <c r="E64003" t="s">
        <v>113</v>
      </c>
      <c r="F64003" t="s">
        <v>114</v>
      </c>
      <c r="G64003" t="s">
        <v>145</v>
      </c>
      <c r="H64003" t="s">
        <v>146</v>
      </c>
      <c r="I64003" s="4">
        <v>127964.362775</v>
      </c>
    </row>
    <row r="64004" spans="1:9" x14ac:dyDescent="0.25">
      <c r="A64004" t="s">
        <v>473</v>
      </c>
      <c r="B64004" t="s">
        <v>44</v>
      </c>
      <c r="C64004" t="s">
        <v>111</v>
      </c>
      <c r="D64004" t="s">
        <v>112</v>
      </c>
      <c r="E64004" t="s">
        <v>153</v>
      </c>
      <c r="F64004" t="s">
        <v>154</v>
      </c>
      <c r="G64004" t="s">
        <v>160</v>
      </c>
      <c r="H64004" t="s">
        <v>20</v>
      </c>
      <c r="I64004" s="4">
        <v>-9393.5</v>
      </c>
    </row>
    <row r="64005" spans="1:9" x14ac:dyDescent="0.25">
      <c r="A64005" t="s">
        <v>473</v>
      </c>
      <c r="B64005" t="s">
        <v>44</v>
      </c>
      <c r="C64005" t="s">
        <v>111</v>
      </c>
      <c r="D64005" t="s">
        <v>112</v>
      </c>
      <c r="E64005" t="s">
        <v>153</v>
      </c>
      <c r="F64005" t="s">
        <v>154</v>
      </c>
      <c r="G64005" t="s">
        <v>164</v>
      </c>
      <c r="H64005" t="s">
        <v>23</v>
      </c>
      <c r="I64005" s="4">
        <v>-127907.062425</v>
      </c>
    </row>
    <row r="64006" spans="1:9" x14ac:dyDescent="0.25">
      <c r="A64006" t="s">
        <v>473</v>
      </c>
      <c r="B64006" t="s">
        <v>44</v>
      </c>
      <c r="C64006" t="s">
        <v>111</v>
      </c>
      <c r="D64006" t="s">
        <v>112</v>
      </c>
      <c r="E64006" t="s">
        <v>153</v>
      </c>
      <c r="F64006" t="s">
        <v>154</v>
      </c>
      <c r="G64006" t="s">
        <v>169</v>
      </c>
      <c r="H64006" t="s">
        <v>24</v>
      </c>
      <c r="I64006" s="4">
        <v>-263002.97039999999</v>
      </c>
    </row>
    <row r="64007" spans="1:9" x14ac:dyDescent="0.25">
      <c r="A64007" t="s">
        <v>473</v>
      </c>
      <c r="B64007" t="s">
        <v>44</v>
      </c>
      <c r="C64007" t="s">
        <v>111</v>
      </c>
      <c r="D64007" t="s">
        <v>112</v>
      </c>
      <c r="E64007" t="s">
        <v>153</v>
      </c>
      <c r="F64007" t="s">
        <v>154</v>
      </c>
      <c r="G64007" t="s">
        <v>170</v>
      </c>
      <c r="H64007" t="s">
        <v>25</v>
      </c>
      <c r="I64007" s="4">
        <v>-1372427.9240000001</v>
      </c>
    </row>
    <row r="64008" spans="1:9" x14ac:dyDescent="0.25">
      <c r="A64008" t="s">
        <v>473</v>
      </c>
      <c r="B64008" t="s">
        <v>44</v>
      </c>
      <c r="C64008" t="s">
        <v>111</v>
      </c>
      <c r="D64008" t="s">
        <v>112</v>
      </c>
      <c r="E64008" t="s">
        <v>153</v>
      </c>
      <c r="F64008" t="s">
        <v>154</v>
      </c>
      <c r="G64008" t="s">
        <v>172</v>
      </c>
      <c r="H64008" t="s">
        <v>26</v>
      </c>
      <c r="I64008" s="4">
        <v>-73569.422325000007</v>
      </c>
    </row>
    <row r="64009" spans="1:9" x14ac:dyDescent="0.25">
      <c r="A64009" t="s">
        <v>473</v>
      </c>
      <c r="B64009" t="s">
        <v>44</v>
      </c>
      <c r="C64009" t="s">
        <v>177</v>
      </c>
      <c r="D64009" t="s">
        <v>178</v>
      </c>
      <c r="E64009" t="s">
        <v>179</v>
      </c>
      <c r="F64009" t="s">
        <v>180</v>
      </c>
      <c r="G64009" t="s">
        <v>181</v>
      </c>
      <c r="H64009" t="s">
        <v>182</v>
      </c>
      <c r="I64009" s="4">
        <v>1209367.5665249999</v>
      </c>
    </row>
    <row r="64010" spans="1:9" x14ac:dyDescent="0.25">
      <c r="A64010" t="s">
        <v>473</v>
      </c>
      <c r="B64010" t="s">
        <v>44</v>
      </c>
      <c r="C64010" t="s">
        <v>177</v>
      </c>
      <c r="D64010" t="s">
        <v>178</v>
      </c>
      <c r="E64010" t="s">
        <v>179</v>
      </c>
      <c r="F64010" t="s">
        <v>180</v>
      </c>
      <c r="G64010" t="s">
        <v>183</v>
      </c>
      <c r="H64010" t="s">
        <v>184</v>
      </c>
      <c r="I64010" s="4">
        <v>2809194.2778750001</v>
      </c>
    </row>
    <row r="64011" spans="1:9" x14ac:dyDescent="0.25">
      <c r="A64011" t="s">
        <v>473</v>
      </c>
      <c r="B64011" t="s">
        <v>44</v>
      </c>
      <c r="C64011" t="s">
        <v>177</v>
      </c>
      <c r="D64011" t="s">
        <v>178</v>
      </c>
      <c r="E64011" t="s">
        <v>185</v>
      </c>
      <c r="F64011" t="s">
        <v>186</v>
      </c>
      <c r="G64011" t="s">
        <v>187</v>
      </c>
      <c r="H64011" t="s">
        <v>27</v>
      </c>
      <c r="I64011" s="4">
        <v>-1209367.5665249999</v>
      </c>
    </row>
    <row r="64012" spans="1:9" x14ac:dyDescent="0.25">
      <c r="A64012" t="s">
        <v>473</v>
      </c>
      <c r="B64012" t="s">
        <v>44</v>
      </c>
      <c r="C64012" t="s">
        <v>177</v>
      </c>
      <c r="D64012" t="s">
        <v>178</v>
      </c>
      <c r="E64012" t="s">
        <v>185</v>
      </c>
      <c r="F64012" t="s">
        <v>186</v>
      </c>
      <c r="G64012" t="s">
        <v>188</v>
      </c>
      <c r="H64012" t="s">
        <v>189</v>
      </c>
      <c r="I64012" s="4">
        <v>-2209407.0913249999</v>
      </c>
    </row>
    <row r="64013" spans="1:9" x14ac:dyDescent="0.25">
      <c r="A64013" t="s">
        <v>473</v>
      </c>
      <c r="B64013" t="s">
        <v>44</v>
      </c>
      <c r="C64013" t="s">
        <v>192</v>
      </c>
      <c r="D64013" t="s">
        <v>193</v>
      </c>
      <c r="E64013" t="s">
        <v>194</v>
      </c>
      <c r="F64013" t="s">
        <v>195</v>
      </c>
      <c r="G64013" t="s">
        <v>194</v>
      </c>
      <c r="H64013" t="s">
        <v>195</v>
      </c>
      <c r="I64013" s="5">
        <v>151902.2885</v>
      </c>
    </row>
    <row r="64014" spans="1:9" x14ac:dyDescent="0.25">
      <c r="A64014" t="s">
        <v>473</v>
      </c>
      <c r="B64014" t="s">
        <v>44</v>
      </c>
      <c r="C64014" t="s">
        <v>192</v>
      </c>
      <c r="D64014" t="s">
        <v>193</v>
      </c>
      <c r="E64014" t="s">
        <v>196</v>
      </c>
      <c r="F64014" t="s">
        <v>197</v>
      </c>
      <c r="G64014" t="s">
        <v>196</v>
      </c>
      <c r="H64014" t="s">
        <v>197</v>
      </c>
      <c r="I64014" s="5">
        <v>569890.02442499995</v>
      </c>
    </row>
    <row r="64015" spans="1:9" x14ac:dyDescent="0.25">
      <c r="A64015" t="s">
        <v>473</v>
      </c>
      <c r="B64015" t="s">
        <v>44</v>
      </c>
      <c r="C64015" t="s">
        <v>192</v>
      </c>
      <c r="D64015" t="s">
        <v>193</v>
      </c>
      <c r="E64015" t="s">
        <v>214</v>
      </c>
      <c r="F64015" t="s">
        <v>215</v>
      </c>
      <c r="G64015" t="s">
        <v>214</v>
      </c>
      <c r="H64015" t="s">
        <v>215</v>
      </c>
      <c r="I64015" s="5">
        <v>8737200.3928750008</v>
      </c>
    </row>
    <row r="64016" spans="1:9" x14ac:dyDescent="0.25">
      <c r="A64016" t="s">
        <v>473</v>
      </c>
      <c r="B64016" t="s">
        <v>44</v>
      </c>
      <c r="C64016" t="s">
        <v>226</v>
      </c>
      <c r="D64016" t="s">
        <v>227</v>
      </c>
      <c r="E64016" t="s">
        <v>231</v>
      </c>
      <c r="F64016" t="s">
        <v>232</v>
      </c>
      <c r="G64016" t="s">
        <v>233</v>
      </c>
      <c r="H64016" t="s">
        <v>234</v>
      </c>
      <c r="I64016" s="5">
        <v>-5.9604644775390599E-8</v>
      </c>
    </row>
    <row r="64017" spans="1:9" x14ac:dyDescent="0.25">
      <c r="A64017" t="s">
        <v>473</v>
      </c>
      <c r="B64017" t="s">
        <v>44</v>
      </c>
      <c r="C64017" t="s">
        <v>226</v>
      </c>
      <c r="D64017" t="s">
        <v>227</v>
      </c>
      <c r="E64017" t="s">
        <v>235</v>
      </c>
      <c r="F64017" t="s">
        <v>236</v>
      </c>
      <c r="G64017" t="s">
        <v>237</v>
      </c>
      <c r="H64017" t="s">
        <v>238</v>
      </c>
      <c r="I64017" s="5">
        <v>56602.291058003902</v>
      </c>
    </row>
    <row r="64018" spans="1:9" x14ac:dyDescent="0.25">
      <c r="A64018" t="s">
        <v>473</v>
      </c>
      <c r="B64018" t="s">
        <v>44</v>
      </c>
      <c r="C64018" t="s">
        <v>239</v>
      </c>
      <c r="D64018" t="s">
        <v>240</v>
      </c>
      <c r="E64018" t="s">
        <v>247</v>
      </c>
      <c r="F64018" t="s">
        <v>248</v>
      </c>
      <c r="G64018" t="s">
        <v>249</v>
      </c>
      <c r="H64018" t="s">
        <v>250</v>
      </c>
      <c r="I64018" s="4">
        <v>-5</v>
      </c>
    </row>
    <row r="64019" spans="1:9" x14ac:dyDescent="0.25">
      <c r="A64019" t="s">
        <v>473</v>
      </c>
      <c r="B64019" t="s">
        <v>44</v>
      </c>
      <c r="C64019" t="s">
        <v>263</v>
      </c>
      <c r="D64019" t="s">
        <v>264</v>
      </c>
      <c r="E64019" t="s">
        <v>265</v>
      </c>
      <c r="F64019" t="s">
        <v>264</v>
      </c>
      <c r="G64019" t="s">
        <v>272</v>
      </c>
      <c r="H64019" t="s">
        <v>273</v>
      </c>
      <c r="I64019" s="5">
        <v>2756539.0136250001</v>
      </c>
    </row>
    <row r="64020" spans="1:9" x14ac:dyDescent="0.25">
      <c r="A64020" t="s">
        <v>473</v>
      </c>
      <c r="B64020" t="s">
        <v>44</v>
      </c>
      <c r="C64020" t="s">
        <v>263</v>
      </c>
      <c r="D64020" t="s">
        <v>264</v>
      </c>
      <c r="E64020" t="s">
        <v>274</v>
      </c>
      <c r="F64020" t="s">
        <v>275</v>
      </c>
      <c r="G64020" t="s">
        <v>274</v>
      </c>
      <c r="H64020" t="s">
        <v>275</v>
      </c>
      <c r="I64020" s="5">
        <v>-70206.07965</v>
      </c>
    </row>
    <row r="64021" spans="1:9" x14ac:dyDescent="0.25">
      <c r="A64021" t="s">
        <v>473</v>
      </c>
      <c r="B64021" t="s">
        <v>44</v>
      </c>
      <c r="C64021" t="s">
        <v>278</v>
      </c>
      <c r="D64021" t="s">
        <v>279</v>
      </c>
      <c r="E64021" t="s">
        <v>283</v>
      </c>
      <c r="F64021" t="s">
        <v>284</v>
      </c>
      <c r="G64021" t="s">
        <v>285</v>
      </c>
      <c r="H64021" t="s">
        <v>286</v>
      </c>
      <c r="I64021" s="6">
        <v>-5.9604644775390599E-8</v>
      </c>
    </row>
    <row r="64022" spans="1:9" x14ac:dyDescent="0.25">
      <c r="A64022" t="s">
        <v>473</v>
      </c>
      <c r="B64022" t="s">
        <v>44</v>
      </c>
      <c r="C64022" t="s">
        <v>278</v>
      </c>
      <c r="D64022" t="s">
        <v>279</v>
      </c>
      <c r="E64022" t="s">
        <v>287</v>
      </c>
      <c r="F64022" t="s">
        <v>288</v>
      </c>
      <c r="G64022" t="s">
        <v>289</v>
      </c>
      <c r="H64022" t="s">
        <v>290</v>
      </c>
      <c r="I64022" s="6">
        <v>-42328.458733003994</v>
      </c>
    </row>
    <row r="64023" spans="1:9" x14ac:dyDescent="0.25">
      <c r="A64023" t="s">
        <v>473</v>
      </c>
      <c r="B64023" t="s">
        <v>44</v>
      </c>
      <c r="C64023" t="s">
        <v>291</v>
      </c>
      <c r="D64023" t="s">
        <v>292</v>
      </c>
      <c r="E64023" t="s">
        <v>293</v>
      </c>
      <c r="F64023" t="s">
        <v>294</v>
      </c>
      <c r="G64023" t="s">
        <v>293</v>
      </c>
      <c r="H64023" t="s">
        <v>294</v>
      </c>
      <c r="I64023" s="6">
        <v>-4785019.1150000002</v>
      </c>
    </row>
    <row r="64024" spans="1:9" x14ac:dyDescent="0.25">
      <c r="A64024" t="s">
        <v>473</v>
      </c>
      <c r="B64024" t="s">
        <v>44</v>
      </c>
      <c r="C64024" t="s">
        <v>291</v>
      </c>
      <c r="D64024" t="s">
        <v>292</v>
      </c>
      <c r="E64024" t="s">
        <v>297</v>
      </c>
      <c r="F64024" t="s">
        <v>298</v>
      </c>
      <c r="G64024" t="s">
        <v>297</v>
      </c>
      <c r="H64024" t="s">
        <v>298</v>
      </c>
      <c r="I64024" s="6">
        <v>-2122648.7379999999</v>
      </c>
    </row>
    <row r="64025" spans="1:9" x14ac:dyDescent="0.25">
      <c r="A64025" t="s">
        <v>473</v>
      </c>
      <c r="B64025" t="s">
        <v>44</v>
      </c>
      <c r="C64025" t="s">
        <v>356</v>
      </c>
      <c r="D64025" t="s">
        <v>357</v>
      </c>
      <c r="E64025" t="s">
        <v>311</v>
      </c>
      <c r="F64025" t="s">
        <v>312</v>
      </c>
      <c r="G64025" t="s">
        <v>311</v>
      </c>
      <c r="H64025" t="s">
        <v>312</v>
      </c>
      <c r="I64025" s="6">
        <v>-304842.50090000004</v>
      </c>
    </row>
    <row r="64026" spans="1:9" x14ac:dyDescent="0.25">
      <c r="A64026" t="s">
        <v>473</v>
      </c>
      <c r="B64026" t="s">
        <v>44</v>
      </c>
      <c r="C64026" t="s">
        <v>356</v>
      </c>
      <c r="D64026" t="s">
        <v>357</v>
      </c>
      <c r="E64026" t="s">
        <v>315</v>
      </c>
      <c r="F64026" t="s">
        <v>316</v>
      </c>
      <c r="G64026" t="s">
        <v>315</v>
      </c>
      <c r="H64026" t="s">
        <v>316</v>
      </c>
      <c r="I64026" s="6">
        <v>-22465.494600000002</v>
      </c>
    </row>
    <row r="64027" spans="1:9" x14ac:dyDescent="0.25">
      <c r="A64027" t="s">
        <v>473</v>
      </c>
      <c r="B64027" t="s">
        <v>44</v>
      </c>
      <c r="C64027" t="s">
        <v>356</v>
      </c>
      <c r="D64027" t="s">
        <v>357</v>
      </c>
      <c r="E64027" t="s">
        <v>319</v>
      </c>
      <c r="F64027" t="s">
        <v>320</v>
      </c>
      <c r="G64027" t="s">
        <v>319</v>
      </c>
      <c r="H64027" t="s">
        <v>320</v>
      </c>
      <c r="I64027" s="6">
        <v>-454916.87215000001</v>
      </c>
    </row>
    <row r="64028" spans="1:9" x14ac:dyDescent="0.25">
      <c r="A64028" t="s">
        <v>473</v>
      </c>
      <c r="B64028" t="s">
        <v>44</v>
      </c>
      <c r="C64028" t="s">
        <v>356</v>
      </c>
      <c r="D64028" t="s">
        <v>357</v>
      </c>
      <c r="E64028" t="s">
        <v>325</v>
      </c>
      <c r="F64028" t="s">
        <v>326</v>
      </c>
      <c r="G64028" t="s">
        <v>325</v>
      </c>
      <c r="H64028" t="s">
        <v>326</v>
      </c>
      <c r="I64028" s="6">
        <v>-8.7550249999999998</v>
      </c>
    </row>
    <row r="64029" spans="1:9" x14ac:dyDescent="0.25">
      <c r="A64029" t="s">
        <v>473</v>
      </c>
      <c r="B64029" t="s">
        <v>44</v>
      </c>
      <c r="C64029" t="s">
        <v>356</v>
      </c>
      <c r="D64029" t="s">
        <v>357</v>
      </c>
      <c r="E64029" t="s">
        <v>340</v>
      </c>
      <c r="F64029" t="s">
        <v>341</v>
      </c>
      <c r="G64029" t="s">
        <v>340</v>
      </c>
      <c r="H64029" t="s">
        <v>341</v>
      </c>
      <c r="I64029" s="6">
        <v>-28148.092424999999</v>
      </c>
    </row>
    <row r="64030" spans="1:9" x14ac:dyDescent="0.25">
      <c r="A64030" t="s">
        <v>473</v>
      </c>
      <c r="B64030" t="s">
        <v>44</v>
      </c>
      <c r="C64030" t="s">
        <v>356</v>
      </c>
      <c r="D64030" t="s">
        <v>357</v>
      </c>
      <c r="E64030" t="s">
        <v>348</v>
      </c>
      <c r="F64030" t="s">
        <v>349</v>
      </c>
      <c r="G64030" t="s">
        <v>348</v>
      </c>
      <c r="H64030" t="s">
        <v>349</v>
      </c>
      <c r="I64030" s="6">
        <v>-1019999.348825</v>
      </c>
    </row>
    <row r="64031" spans="1:9" x14ac:dyDescent="0.25">
      <c r="A64031" t="s">
        <v>473</v>
      </c>
      <c r="B64031" t="s">
        <v>44</v>
      </c>
      <c r="C64031" t="s">
        <v>383</v>
      </c>
      <c r="D64031" t="s">
        <v>384</v>
      </c>
      <c r="E64031" t="s">
        <v>372</v>
      </c>
      <c r="F64031" t="s">
        <v>373</v>
      </c>
      <c r="G64031" t="s">
        <v>372</v>
      </c>
      <c r="H64031" t="s">
        <v>373</v>
      </c>
      <c r="I64031" s="2">
        <v>-590650.12910000002</v>
      </c>
    </row>
    <row r="64032" spans="1:9" x14ac:dyDescent="0.25">
      <c r="A64032" t="s">
        <v>473</v>
      </c>
      <c r="B64032" t="s">
        <v>44</v>
      </c>
      <c r="C64032" t="s">
        <v>388</v>
      </c>
      <c r="D64032" t="s">
        <v>389</v>
      </c>
      <c r="E64032" t="s">
        <v>392</v>
      </c>
      <c r="F64032" t="s">
        <v>393</v>
      </c>
      <c r="G64032" t="s">
        <v>394</v>
      </c>
      <c r="H64032" t="s">
        <v>393</v>
      </c>
      <c r="I64032" s="2">
        <v>0.11</v>
      </c>
    </row>
    <row r="64033" spans="1:9" x14ac:dyDescent="0.25">
      <c r="A64033" t="s">
        <v>473</v>
      </c>
      <c r="B64033" t="s">
        <v>44</v>
      </c>
      <c r="C64033" t="s">
        <v>395</v>
      </c>
      <c r="D64033" t="s">
        <v>396</v>
      </c>
      <c r="E64033" t="s">
        <v>397</v>
      </c>
      <c r="F64033" t="s">
        <v>398</v>
      </c>
      <c r="G64033" t="s">
        <v>399</v>
      </c>
      <c r="H64033" t="s">
        <v>400</v>
      </c>
      <c r="I64033" s="2">
        <v>-4781095.4429998994</v>
      </c>
    </row>
    <row r="64034" spans="1:9" x14ac:dyDescent="0.25">
      <c r="A64034" t="s">
        <v>473</v>
      </c>
      <c r="B64034" t="s">
        <v>44</v>
      </c>
      <c r="C64034" t="s">
        <v>405</v>
      </c>
      <c r="D64034" t="s">
        <v>406</v>
      </c>
      <c r="E64034" t="s">
        <v>407</v>
      </c>
      <c r="F64034" t="s">
        <v>408</v>
      </c>
      <c r="G64034" t="s">
        <v>409</v>
      </c>
      <c r="H64034" t="s">
        <v>410</v>
      </c>
      <c r="I64034" s="2">
        <v>1092603.728627</v>
      </c>
    </row>
    <row r="64035" spans="1:9" x14ac:dyDescent="0.25">
      <c r="A64035" t="s">
        <v>473</v>
      </c>
      <c r="B64035" t="s">
        <v>44</v>
      </c>
      <c r="C64035" t="s">
        <v>411</v>
      </c>
      <c r="D64035" t="s">
        <v>412</v>
      </c>
      <c r="E64035" t="s">
        <v>417</v>
      </c>
      <c r="F64035" t="s">
        <v>418</v>
      </c>
      <c r="G64035" t="s">
        <v>419</v>
      </c>
      <c r="H64035" t="s">
        <v>420</v>
      </c>
      <c r="I64035" s="2">
        <v>-387448.70970219339</v>
      </c>
    </row>
    <row r="64036" spans="1:9" x14ac:dyDescent="0.25">
      <c r="A64036" t="s">
        <v>473</v>
      </c>
      <c r="B64036" t="s">
        <v>72</v>
      </c>
      <c r="C64036" t="s">
        <v>97</v>
      </c>
      <c r="D64036" t="s">
        <v>98</v>
      </c>
      <c r="E64036" t="s">
        <v>101</v>
      </c>
      <c r="F64036" t="s">
        <v>102</v>
      </c>
      <c r="G64036" t="s">
        <v>101</v>
      </c>
      <c r="H64036" t="s">
        <v>102</v>
      </c>
      <c r="I64036" s="5">
        <v>11125296.619999999</v>
      </c>
    </row>
    <row r="64037" spans="1:9" x14ac:dyDescent="0.25">
      <c r="A64037" t="s">
        <v>473</v>
      </c>
      <c r="B64037" t="s">
        <v>72</v>
      </c>
      <c r="C64037" t="s">
        <v>111</v>
      </c>
      <c r="D64037" t="s">
        <v>112</v>
      </c>
      <c r="E64037" t="s">
        <v>113</v>
      </c>
      <c r="F64037" t="s">
        <v>114</v>
      </c>
      <c r="G64037" t="s">
        <v>139</v>
      </c>
      <c r="H64037" t="s">
        <v>140</v>
      </c>
      <c r="I64037" s="4">
        <v>41021.38205</v>
      </c>
    </row>
    <row r="64038" spans="1:9" x14ac:dyDescent="0.25">
      <c r="A64038" t="s">
        <v>473</v>
      </c>
      <c r="B64038" t="s">
        <v>72</v>
      </c>
      <c r="C64038" t="s">
        <v>111</v>
      </c>
      <c r="D64038" t="s">
        <v>112</v>
      </c>
      <c r="E64038" t="s">
        <v>113</v>
      </c>
      <c r="F64038" t="s">
        <v>114</v>
      </c>
      <c r="G64038" t="s">
        <v>141</v>
      </c>
      <c r="H64038" t="s">
        <v>142</v>
      </c>
      <c r="I64038" s="4">
        <v>366678.51659999997</v>
      </c>
    </row>
    <row r="64039" spans="1:9" x14ac:dyDescent="0.25">
      <c r="A64039" t="s">
        <v>473</v>
      </c>
      <c r="B64039" t="s">
        <v>72</v>
      </c>
      <c r="C64039" t="s">
        <v>111</v>
      </c>
      <c r="D64039" t="s">
        <v>112</v>
      </c>
      <c r="E64039" t="s">
        <v>153</v>
      </c>
      <c r="F64039" t="s">
        <v>154</v>
      </c>
      <c r="G64039" t="s">
        <v>169</v>
      </c>
      <c r="H64039" t="s">
        <v>24</v>
      </c>
      <c r="I64039" s="4">
        <v>-17672.201799999999</v>
      </c>
    </row>
    <row r="64040" spans="1:9" x14ac:dyDescent="0.25">
      <c r="A64040" t="s">
        <v>473</v>
      </c>
      <c r="B64040" t="s">
        <v>72</v>
      </c>
      <c r="C64040" t="s">
        <v>111</v>
      </c>
      <c r="D64040" t="s">
        <v>112</v>
      </c>
      <c r="E64040" t="s">
        <v>153</v>
      </c>
      <c r="F64040" t="s">
        <v>154</v>
      </c>
      <c r="G64040" t="s">
        <v>170</v>
      </c>
      <c r="H64040" t="s">
        <v>25</v>
      </c>
      <c r="I64040" s="4">
        <v>-183327.45585</v>
      </c>
    </row>
    <row r="64041" spans="1:9" x14ac:dyDescent="0.25">
      <c r="A64041" t="s">
        <v>473</v>
      </c>
      <c r="B64041" t="s">
        <v>72</v>
      </c>
      <c r="C64041" t="s">
        <v>192</v>
      </c>
      <c r="D64041" t="s">
        <v>193</v>
      </c>
      <c r="E64041" t="s">
        <v>194</v>
      </c>
      <c r="F64041" t="s">
        <v>195</v>
      </c>
      <c r="G64041" t="s">
        <v>194</v>
      </c>
      <c r="H64041" t="s">
        <v>195</v>
      </c>
      <c r="I64041" s="5">
        <v>42158.3514</v>
      </c>
    </row>
    <row r="64042" spans="1:9" x14ac:dyDescent="0.25">
      <c r="A64042" t="s">
        <v>473</v>
      </c>
      <c r="B64042" t="s">
        <v>72</v>
      </c>
      <c r="C64042" t="s">
        <v>192</v>
      </c>
      <c r="D64042" t="s">
        <v>193</v>
      </c>
      <c r="E64042" t="s">
        <v>196</v>
      </c>
      <c r="F64042" t="s">
        <v>197</v>
      </c>
      <c r="G64042" t="s">
        <v>196</v>
      </c>
      <c r="H64042" t="s">
        <v>197</v>
      </c>
      <c r="I64042" s="5">
        <v>21783.38855</v>
      </c>
    </row>
    <row r="64043" spans="1:9" x14ac:dyDescent="0.25">
      <c r="A64043" t="s">
        <v>473</v>
      </c>
      <c r="B64043" t="s">
        <v>72</v>
      </c>
      <c r="C64043" t="s">
        <v>192</v>
      </c>
      <c r="D64043" t="s">
        <v>193</v>
      </c>
      <c r="E64043" t="s">
        <v>202</v>
      </c>
      <c r="F64043" t="s">
        <v>203</v>
      </c>
      <c r="G64043" t="s">
        <v>202</v>
      </c>
      <c r="H64043" t="s">
        <v>203</v>
      </c>
      <c r="I64043" s="5">
        <v>1500385.8248999999</v>
      </c>
    </row>
    <row r="64044" spans="1:9" x14ac:dyDescent="0.25">
      <c r="A64044" t="s">
        <v>473</v>
      </c>
      <c r="B64044" t="s">
        <v>72</v>
      </c>
      <c r="C64044" t="s">
        <v>192</v>
      </c>
      <c r="D64044" t="s">
        <v>193</v>
      </c>
      <c r="E64044" t="s">
        <v>214</v>
      </c>
      <c r="F64044" t="s">
        <v>215</v>
      </c>
      <c r="G64044" t="s">
        <v>214</v>
      </c>
      <c r="H64044" t="s">
        <v>215</v>
      </c>
      <c r="I64044" s="5">
        <v>24807581.574000001</v>
      </c>
    </row>
    <row r="64045" spans="1:9" x14ac:dyDescent="0.25">
      <c r="A64045" t="s">
        <v>473</v>
      </c>
      <c r="B64045" t="s">
        <v>72</v>
      </c>
      <c r="C64045" t="s">
        <v>192</v>
      </c>
      <c r="D64045" t="s">
        <v>193</v>
      </c>
      <c r="E64045" t="s">
        <v>220</v>
      </c>
      <c r="F64045" t="s">
        <v>221</v>
      </c>
      <c r="G64045" t="s">
        <v>220</v>
      </c>
      <c r="H64045" t="s">
        <v>221</v>
      </c>
      <c r="I64045" s="5">
        <v>11.80245</v>
      </c>
    </row>
    <row r="64046" spans="1:9" x14ac:dyDescent="0.25">
      <c r="A64046" t="s">
        <v>473</v>
      </c>
      <c r="B64046" t="s">
        <v>72</v>
      </c>
      <c r="C64046" t="s">
        <v>226</v>
      </c>
      <c r="D64046" t="s">
        <v>227</v>
      </c>
      <c r="E64046" t="s">
        <v>231</v>
      </c>
      <c r="F64046" t="s">
        <v>232</v>
      </c>
      <c r="G64046" t="s">
        <v>233</v>
      </c>
      <c r="H64046" t="s">
        <v>234</v>
      </c>
      <c r="I64046" s="5">
        <v>-2.9802322387695299E-8</v>
      </c>
    </row>
    <row r="64047" spans="1:9" x14ac:dyDescent="0.25">
      <c r="A64047" t="s">
        <v>473</v>
      </c>
      <c r="B64047" t="s">
        <v>72</v>
      </c>
      <c r="C64047" t="s">
        <v>226</v>
      </c>
      <c r="D64047" t="s">
        <v>227</v>
      </c>
      <c r="E64047" t="s">
        <v>235</v>
      </c>
      <c r="F64047" t="s">
        <v>236</v>
      </c>
      <c r="G64047" t="s">
        <v>237</v>
      </c>
      <c r="H64047" t="s">
        <v>238</v>
      </c>
      <c r="I64047" s="5">
        <v>-31017889.960216999</v>
      </c>
    </row>
    <row r="64048" spans="1:9" x14ac:dyDescent="0.25">
      <c r="A64048" t="s">
        <v>473</v>
      </c>
      <c r="B64048" t="s">
        <v>72</v>
      </c>
      <c r="C64048" t="s">
        <v>239</v>
      </c>
      <c r="D64048" t="s">
        <v>240</v>
      </c>
      <c r="E64048" t="s">
        <v>247</v>
      </c>
      <c r="F64048" t="s">
        <v>248</v>
      </c>
      <c r="G64048" t="s">
        <v>249</v>
      </c>
      <c r="H64048" t="s">
        <v>250</v>
      </c>
      <c r="I64048" s="4">
        <v>-129985</v>
      </c>
    </row>
    <row r="64049" spans="1:9" x14ac:dyDescent="0.25">
      <c r="A64049" t="s">
        <v>473</v>
      </c>
      <c r="B64049" t="s">
        <v>72</v>
      </c>
      <c r="C64049" t="s">
        <v>263</v>
      </c>
      <c r="D64049" t="s">
        <v>264</v>
      </c>
      <c r="E64049" t="s">
        <v>265</v>
      </c>
      <c r="F64049" t="s">
        <v>264</v>
      </c>
      <c r="G64049" t="s">
        <v>272</v>
      </c>
      <c r="H64049" t="s">
        <v>273</v>
      </c>
      <c r="I64049" s="5">
        <v>2950211.2167000002</v>
      </c>
    </row>
    <row r="64050" spans="1:9" x14ac:dyDescent="0.25">
      <c r="A64050" t="s">
        <v>473</v>
      </c>
      <c r="B64050" t="s">
        <v>72</v>
      </c>
      <c r="C64050" t="s">
        <v>278</v>
      </c>
      <c r="D64050" t="s">
        <v>279</v>
      </c>
      <c r="E64050" t="s">
        <v>287</v>
      </c>
      <c r="F64050" t="s">
        <v>288</v>
      </c>
      <c r="G64050" t="s">
        <v>289</v>
      </c>
      <c r="H64050" t="s">
        <v>290</v>
      </c>
      <c r="I64050" s="6">
        <v>428502.95691700163</v>
      </c>
    </row>
    <row r="64051" spans="1:9" x14ac:dyDescent="0.25">
      <c r="A64051" t="s">
        <v>473</v>
      </c>
      <c r="B64051" t="s">
        <v>72</v>
      </c>
      <c r="C64051" t="s">
        <v>291</v>
      </c>
      <c r="D64051" t="s">
        <v>292</v>
      </c>
      <c r="E64051" t="s">
        <v>297</v>
      </c>
      <c r="F64051" t="s">
        <v>298</v>
      </c>
      <c r="G64051" t="s">
        <v>297</v>
      </c>
      <c r="H64051" t="s">
        <v>298</v>
      </c>
      <c r="I64051" s="6">
        <v>-8903917.6420000009</v>
      </c>
    </row>
    <row r="64052" spans="1:9" x14ac:dyDescent="0.25">
      <c r="A64052" t="s">
        <v>473</v>
      </c>
      <c r="B64052" t="s">
        <v>72</v>
      </c>
      <c r="C64052" t="s">
        <v>356</v>
      </c>
      <c r="D64052" t="s">
        <v>357</v>
      </c>
      <c r="E64052" t="s">
        <v>311</v>
      </c>
      <c r="F64052" t="s">
        <v>312</v>
      </c>
      <c r="G64052" t="s">
        <v>311</v>
      </c>
      <c r="H64052" t="s">
        <v>312</v>
      </c>
      <c r="I64052" s="6">
        <v>-2017685.4169999999</v>
      </c>
    </row>
    <row r="64053" spans="1:9" x14ac:dyDescent="0.25">
      <c r="A64053" t="s">
        <v>473</v>
      </c>
      <c r="B64053" t="s">
        <v>72</v>
      </c>
      <c r="C64053" t="s">
        <v>356</v>
      </c>
      <c r="D64053" t="s">
        <v>357</v>
      </c>
      <c r="E64053" t="s">
        <v>317</v>
      </c>
      <c r="F64053" t="s">
        <v>318</v>
      </c>
      <c r="G64053" t="s">
        <v>317</v>
      </c>
      <c r="H64053" t="s">
        <v>318</v>
      </c>
      <c r="I64053" s="6">
        <v>-89844.183550000002</v>
      </c>
    </row>
    <row r="64054" spans="1:9" x14ac:dyDescent="0.25">
      <c r="A64054" t="s">
        <v>473</v>
      </c>
      <c r="B64054" t="s">
        <v>72</v>
      </c>
      <c r="C64054" t="s">
        <v>356</v>
      </c>
      <c r="D64054" t="s">
        <v>357</v>
      </c>
      <c r="E64054" t="s">
        <v>319</v>
      </c>
      <c r="F64054" t="s">
        <v>320</v>
      </c>
      <c r="G64054" t="s">
        <v>319</v>
      </c>
      <c r="H64054" t="s">
        <v>320</v>
      </c>
      <c r="I64054" s="6">
        <v>-11590.0059</v>
      </c>
    </row>
    <row r="64055" spans="1:9" x14ac:dyDescent="0.25">
      <c r="A64055" t="s">
        <v>473</v>
      </c>
      <c r="B64055" t="s">
        <v>72</v>
      </c>
      <c r="C64055" t="s">
        <v>356</v>
      </c>
      <c r="D64055" t="s">
        <v>357</v>
      </c>
      <c r="E64055" t="s">
        <v>325</v>
      </c>
      <c r="F64055" t="s">
        <v>326</v>
      </c>
      <c r="G64055" t="s">
        <v>325</v>
      </c>
      <c r="H64055" t="s">
        <v>326</v>
      </c>
      <c r="I64055" s="6">
        <v>-3.673</v>
      </c>
    </row>
    <row r="64056" spans="1:9" x14ac:dyDescent="0.25">
      <c r="A64056" t="s">
        <v>473</v>
      </c>
      <c r="B64056" t="s">
        <v>72</v>
      </c>
      <c r="C64056" t="s">
        <v>356</v>
      </c>
      <c r="D64056" t="s">
        <v>357</v>
      </c>
      <c r="E64056" t="s">
        <v>348</v>
      </c>
      <c r="F64056" t="s">
        <v>349</v>
      </c>
      <c r="G64056" t="s">
        <v>348</v>
      </c>
      <c r="H64056" t="s">
        <v>349</v>
      </c>
      <c r="I64056" s="6">
        <v>-3072615.4051999999</v>
      </c>
    </row>
    <row r="64057" spans="1:9" x14ac:dyDescent="0.25">
      <c r="A64057" t="s">
        <v>473</v>
      </c>
      <c r="B64057" t="s">
        <v>72</v>
      </c>
      <c r="C64057" t="s">
        <v>388</v>
      </c>
      <c r="D64057" t="s">
        <v>389</v>
      </c>
      <c r="E64057" t="s">
        <v>392</v>
      </c>
      <c r="F64057" t="s">
        <v>393</v>
      </c>
      <c r="G64057" t="s">
        <v>394</v>
      </c>
      <c r="H64057" t="s">
        <v>393</v>
      </c>
      <c r="I64057" s="2">
        <v>0.33999999999650798</v>
      </c>
    </row>
    <row r="64058" spans="1:9" x14ac:dyDescent="0.25">
      <c r="A64058" t="s">
        <v>473</v>
      </c>
      <c r="B64058" t="s">
        <v>72</v>
      </c>
      <c r="C64058" t="s">
        <v>395</v>
      </c>
      <c r="D64058" t="s">
        <v>396</v>
      </c>
      <c r="E64058" t="s">
        <v>397</v>
      </c>
      <c r="F64058" t="s">
        <v>398</v>
      </c>
      <c r="G64058" t="s">
        <v>399</v>
      </c>
      <c r="H64058" t="s">
        <v>400</v>
      </c>
      <c r="I64058" s="2">
        <v>-200534.55025091203</v>
      </c>
    </row>
    <row r="64059" spans="1:9" x14ac:dyDescent="0.25">
      <c r="A64059" t="s">
        <v>473</v>
      </c>
      <c r="B64059" t="s">
        <v>72</v>
      </c>
      <c r="C64059" t="s">
        <v>405</v>
      </c>
      <c r="D64059" t="s">
        <v>406</v>
      </c>
      <c r="E64059" t="s">
        <v>407</v>
      </c>
      <c r="F64059" t="s">
        <v>408</v>
      </c>
      <c r="G64059" t="s">
        <v>409</v>
      </c>
      <c r="H64059" t="s">
        <v>410</v>
      </c>
      <c r="I64059" s="2">
        <v>1702251.7895500001</v>
      </c>
    </row>
    <row r="64060" spans="1:9" x14ac:dyDescent="0.25">
      <c r="A64060" t="s">
        <v>473</v>
      </c>
      <c r="B64060" t="s">
        <v>72</v>
      </c>
      <c r="C64060" t="s">
        <v>411</v>
      </c>
      <c r="D64060" t="s">
        <v>412</v>
      </c>
      <c r="E64060" t="s">
        <v>417</v>
      </c>
      <c r="F64060" t="s">
        <v>418</v>
      </c>
      <c r="G64060" t="s">
        <v>419</v>
      </c>
      <c r="H64060" t="s">
        <v>420</v>
      </c>
      <c r="I64060" s="2">
        <v>2659181.7316509201</v>
      </c>
    </row>
    <row r="64061" spans="1:9" x14ac:dyDescent="0.25">
      <c r="A64061" t="s">
        <v>473</v>
      </c>
      <c r="B64061" t="s">
        <v>45</v>
      </c>
      <c r="C64061" t="s">
        <v>111</v>
      </c>
      <c r="D64061" t="s">
        <v>112</v>
      </c>
      <c r="E64061" t="s">
        <v>113</v>
      </c>
      <c r="F64061" t="s">
        <v>114</v>
      </c>
      <c r="G64061" t="s">
        <v>139</v>
      </c>
      <c r="H64061" t="s">
        <v>140</v>
      </c>
      <c r="I64061" s="4">
        <v>37542.527999999998</v>
      </c>
    </row>
    <row r="64062" spans="1:9" x14ac:dyDescent="0.25">
      <c r="A64062" t="s">
        <v>473</v>
      </c>
      <c r="B64062" t="s">
        <v>45</v>
      </c>
      <c r="C64062" t="s">
        <v>111</v>
      </c>
      <c r="D64062" t="s">
        <v>112</v>
      </c>
      <c r="E64062" t="s">
        <v>113</v>
      </c>
      <c r="F64062" t="s">
        <v>114</v>
      </c>
      <c r="G64062" t="s">
        <v>141</v>
      </c>
      <c r="H64062" t="s">
        <v>142</v>
      </c>
      <c r="I64062" s="4">
        <v>234097.9056</v>
      </c>
    </row>
    <row r="64063" spans="1:9" x14ac:dyDescent="0.25">
      <c r="A64063" t="s">
        <v>473</v>
      </c>
      <c r="B64063" t="s">
        <v>45</v>
      </c>
      <c r="C64063" t="s">
        <v>111</v>
      </c>
      <c r="D64063" t="s">
        <v>112</v>
      </c>
      <c r="E64063" t="s">
        <v>153</v>
      </c>
      <c r="F64063" t="s">
        <v>154</v>
      </c>
      <c r="G64063" t="s">
        <v>169</v>
      </c>
      <c r="H64063" t="s">
        <v>24</v>
      </c>
      <c r="I64063" s="4">
        <v>-36281.908799999997</v>
      </c>
    </row>
    <row r="64064" spans="1:9" x14ac:dyDescent="0.25">
      <c r="A64064" t="s">
        <v>473</v>
      </c>
      <c r="B64064" t="s">
        <v>45</v>
      </c>
      <c r="C64064" t="s">
        <v>111</v>
      </c>
      <c r="D64064" t="s">
        <v>112</v>
      </c>
      <c r="E64064" t="s">
        <v>153</v>
      </c>
      <c r="F64064" t="s">
        <v>154</v>
      </c>
      <c r="G64064" t="s">
        <v>170</v>
      </c>
      <c r="H64064" t="s">
        <v>25</v>
      </c>
      <c r="I64064" s="4">
        <v>-179794.66320000001</v>
      </c>
    </row>
    <row r="64065" spans="1:9" x14ac:dyDescent="0.25">
      <c r="A64065" t="s">
        <v>473</v>
      </c>
      <c r="B64065" t="s">
        <v>45</v>
      </c>
      <c r="C64065" t="s">
        <v>192</v>
      </c>
      <c r="D64065" t="s">
        <v>193</v>
      </c>
      <c r="E64065" t="s">
        <v>194</v>
      </c>
      <c r="F64065" t="s">
        <v>195</v>
      </c>
      <c r="G64065" t="s">
        <v>194</v>
      </c>
      <c r="H64065" t="s">
        <v>195</v>
      </c>
      <c r="I64065" s="5">
        <v>33815.879999999997</v>
      </c>
    </row>
    <row r="64066" spans="1:9" x14ac:dyDescent="0.25">
      <c r="A64066" t="s">
        <v>473</v>
      </c>
      <c r="B64066" t="s">
        <v>45</v>
      </c>
      <c r="C64066" t="s">
        <v>192</v>
      </c>
      <c r="D64066" t="s">
        <v>193</v>
      </c>
      <c r="E64066" t="s">
        <v>196</v>
      </c>
      <c r="F64066" t="s">
        <v>197</v>
      </c>
      <c r="G64066" t="s">
        <v>196</v>
      </c>
      <c r="H64066" t="s">
        <v>197</v>
      </c>
      <c r="I64066" s="5">
        <v>2691.4679999999998</v>
      </c>
    </row>
    <row r="64067" spans="1:9" x14ac:dyDescent="0.25">
      <c r="A64067" t="s">
        <v>473</v>
      </c>
      <c r="B64067" t="s">
        <v>45</v>
      </c>
      <c r="C64067" t="s">
        <v>192</v>
      </c>
      <c r="D64067" t="s">
        <v>193</v>
      </c>
      <c r="E64067" t="s">
        <v>202</v>
      </c>
      <c r="F64067" t="s">
        <v>203</v>
      </c>
      <c r="G64067" t="s">
        <v>202</v>
      </c>
      <c r="H64067" t="s">
        <v>203</v>
      </c>
      <c r="I64067" s="5">
        <v>12386.2814</v>
      </c>
    </row>
    <row r="64068" spans="1:9" x14ac:dyDescent="0.25">
      <c r="A64068" t="s">
        <v>473</v>
      </c>
      <c r="B64068" t="s">
        <v>45</v>
      </c>
      <c r="C64068" t="s">
        <v>192</v>
      </c>
      <c r="D64068" t="s">
        <v>193</v>
      </c>
      <c r="E64068" t="s">
        <v>210</v>
      </c>
      <c r="F64068" t="s">
        <v>211</v>
      </c>
      <c r="G64068" t="s">
        <v>210</v>
      </c>
      <c r="H64068" t="s">
        <v>211</v>
      </c>
      <c r="I64068" s="5">
        <v>62286.733999999997</v>
      </c>
    </row>
    <row r="64069" spans="1:9" x14ac:dyDescent="0.25">
      <c r="A64069" t="s">
        <v>473</v>
      </c>
      <c r="B64069" t="s">
        <v>45</v>
      </c>
      <c r="C64069" t="s">
        <v>192</v>
      </c>
      <c r="D64069" t="s">
        <v>193</v>
      </c>
      <c r="E64069" t="s">
        <v>214</v>
      </c>
      <c r="F64069" t="s">
        <v>215</v>
      </c>
      <c r="G64069" t="s">
        <v>214</v>
      </c>
      <c r="H64069" t="s">
        <v>215</v>
      </c>
      <c r="I64069" s="5">
        <v>1480358.574</v>
      </c>
    </row>
    <row r="64070" spans="1:9" x14ac:dyDescent="0.25">
      <c r="A64070" t="s">
        <v>473</v>
      </c>
      <c r="B64070" t="s">
        <v>45</v>
      </c>
      <c r="C64070" t="s">
        <v>192</v>
      </c>
      <c r="D64070" t="s">
        <v>193</v>
      </c>
      <c r="E64070" t="s">
        <v>220</v>
      </c>
      <c r="F64070" t="s">
        <v>221</v>
      </c>
      <c r="G64070" t="s">
        <v>220</v>
      </c>
      <c r="H64070" t="s">
        <v>221</v>
      </c>
      <c r="I64070" s="5">
        <v>9.2015999999999991</v>
      </c>
    </row>
    <row r="64071" spans="1:9" x14ac:dyDescent="0.25">
      <c r="A64071" t="s">
        <v>473</v>
      </c>
      <c r="B64071" t="s">
        <v>45</v>
      </c>
      <c r="C64071" t="s">
        <v>226</v>
      </c>
      <c r="D64071" t="s">
        <v>227</v>
      </c>
      <c r="E64071" t="s">
        <v>235</v>
      </c>
      <c r="F64071" t="s">
        <v>236</v>
      </c>
      <c r="G64071" t="s">
        <v>237</v>
      </c>
      <c r="H64071" t="s">
        <v>238</v>
      </c>
      <c r="I64071" s="5">
        <v>-16986628.154682007</v>
      </c>
    </row>
    <row r="64072" spans="1:9" x14ac:dyDescent="0.25">
      <c r="A64072" t="s">
        <v>473</v>
      </c>
      <c r="B64072" t="s">
        <v>45</v>
      </c>
      <c r="C64072" t="s">
        <v>239</v>
      </c>
      <c r="D64072" t="s">
        <v>240</v>
      </c>
      <c r="E64072" t="s">
        <v>247</v>
      </c>
      <c r="F64072" t="s">
        <v>248</v>
      </c>
      <c r="G64072" t="s">
        <v>249</v>
      </c>
      <c r="H64072" t="s">
        <v>250</v>
      </c>
      <c r="I64072" s="4">
        <v>-470</v>
      </c>
    </row>
    <row r="64073" spans="1:9" x14ac:dyDescent="0.25">
      <c r="A64073" t="s">
        <v>473</v>
      </c>
      <c r="B64073" t="s">
        <v>45</v>
      </c>
      <c r="C64073" t="s">
        <v>263</v>
      </c>
      <c r="D64073" t="s">
        <v>264</v>
      </c>
      <c r="E64073" t="s">
        <v>265</v>
      </c>
      <c r="F64073" t="s">
        <v>264</v>
      </c>
      <c r="G64073" t="s">
        <v>272</v>
      </c>
      <c r="H64073" t="s">
        <v>273</v>
      </c>
      <c r="I64073" s="5">
        <v>1476819.9935999999</v>
      </c>
    </row>
    <row r="64074" spans="1:9" x14ac:dyDescent="0.25">
      <c r="A64074" t="s">
        <v>473</v>
      </c>
      <c r="B64074" t="s">
        <v>45</v>
      </c>
      <c r="C64074" t="s">
        <v>263</v>
      </c>
      <c r="D64074" t="s">
        <v>264</v>
      </c>
      <c r="E64074" t="s">
        <v>274</v>
      </c>
      <c r="F64074" t="s">
        <v>275</v>
      </c>
      <c r="G64074" t="s">
        <v>274</v>
      </c>
      <c r="H64074" t="s">
        <v>275</v>
      </c>
      <c r="I64074" s="5">
        <v>-235042.61600000001</v>
      </c>
    </row>
    <row r="64075" spans="1:9" x14ac:dyDescent="0.25">
      <c r="A64075" t="s">
        <v>473</v>
      </c>
      <c r="B64075" t="s">
        <v>45</v>
      </c>
      <c r="C64075" t="s">
        <v>278</v>
      </c>
      <c r="D64075" t="s">
        <v>279</v>
      </c>
      <c r="E64075" t="s">
        <v>283</v>
      </c>
      <c r="F64075" t="s">
        <v>284</v>
      </c>
      <c r="G64075" t="s">
        <v>285</v>
      </c>
      <c r="H64075" t="s">
        <v>286</v>
      </c>
      <c r="I64075" s="6">
        <v>1.5366822481155439E-8</v>
      </c>
    </row>
    <row r="64076" spans="1:9" x14ac:dyDescent="0.25">
      <c r="A64076" t="s">
        <v>473</v>
      </c>
      <c r="B64076" t="s">
        <v>45</v>
      </c>
      <c r="C64076" t="s">
        <v>278</v>
      </c>
      <c r="D64076" t="s">
        <v>279</v>
      </c>
      <c r="E64076" t="s">
        <v>287</v>
      </c>
      <c r="F64076" t="s">
        <v>288</v>
      </c>
      <c r="G64076" t="s">
        <v>289</v>
      </c>
      <c r="H64076" t="s">
        <v>290</v>
      </c>
      <c r="I64076" s="6">
        <v>195238.89188200096</v>
      </c>
    </row>
    <row r="64077" spans="1:9" x14ac:dyDescent="0.25">
      <c r="A64077" t="s">
        <v>473</v>
      </c>
      <c r="B64077" t="s">
        <v>45</v>
      </c>
      <c r="C64077" t="s">
        <v>291</v>
      </c>
      <c r="D64077" t="s">
        <v>292</v>
      </c>
      <c r="E64077" t="s">
        <v>293</v>
      </c>
      <c r="F64077" t="s">
        <v>294</v>
      </c>
      <c r="G64077" t="s">
        <v>293</v>
      </c>
      <c r="H64077" t="s">
        <v>294</v>
      </c>
      <c r="I64077" s="6">
        <v>-18589.053</v>
      </c>
    </row>
    <row r="64078" spans="1:9" x14ac:dyDescent="0.25">
      <c r="A64078" t="s">
        <v>473</v>
      </c>
      <c r="B64078" t="s">
        <v>45</v>
      </c>
      <c r="C64078" t="s">
        <v>291</v>
      </c>
      <c r="D64078" t="s">
        <v>292</v>
      </c>
      <c r="E64078" t="s">
        <v>297</v>
      </c>
      <c r="F64078" t="s">
        <v>298</v>
      </c>
      <c r="G64078" t="s">
        <v>297</v>
      </c>
      <c r="H64078" t="s">
        <v>298</v>
      </c>
      <c r="I64078" s="6">
        <v>-2611.5030000000002</v>
      </c>
    </row>
    <row r="64079" spans="1:9" x14ac:dyDescent="0.25">
      <c r="A64079" t="s">
        <v>473</v>
      </c>
      <c r="B64079" t="s">
        <v>45</v>
      </c>
      <c r="C64079" t="s">
        <v>356</v>
      </c>
      <c r="D64079" t="s">
        <v>357</v>
      </c>
      <c r="E64079" t="s">
        <v>311</v>
      </c>
      <c r="F64079" t="s">
        <v>312</v>
      </c>
      <c r="G64079" t="s">
        <v>311</v>
      </c>
      <c r="H64079" t="s">
        <v>312</v>
      </c>
      <c r="I64079" s="6">
        <v>-210216.80900000001</v>
      </c>
    </row>
    <row r="64080" spans="1:9" x14ac:dyDescent="0.25">
      <c r="A64080" t="s">
        <v>473</v>
      </c>
      <c r="B64080" t="s">
        <v>45</v>
      </c>
      <c r="C64080" t="s">
        <v>356</v>
      </c>
      <c r="D64080" t="s">
        <v>357</v>
      </c>
      <c r="E64080" t="s">
        <v>315</v>
      </c>
      <c r="F64080" t="s">
        <v>316</v>
      </c>
      <c r="G64080" t="s">
        <v>315</v>
      </c>
      <c r="H64080" t="s">
        <v>316</v>
      </c>
      <c r="I64080" s="6">
        <v>-1412.4456</v>
      </c>
    </row>
    <row r="64081" spans="1:9" x14ac:dyDescent="0.25">
      <c r="A64081" t="s">
        <v>473</v>
      </c>
      <c r="B64081" t="s">
        <v>45</v>
      </c>
      <c r="C64081" t="s">
        <v>356</v>
      </c>
      <c r="D64081" t="s">
        <v>357</v>
      </c>
      <c r="E64081" t="s">
        <v>317</v>
      </c>
      <c r="F64081" t="s">
        <v>318</v>
      </c>
      <c r="G64081" t="s">
        <v>317</v>
      </c>
      <c r="H64081" t="s">
        <v>318</v>
      </c>
      <c r="I64081" s="6">
        <v>-3013.5239999999999</v>
      </c>
    </row>
    <row r="64082" spans="1:9" x14ac:dyDescent="0.25">
      <c r="A64082" t="s">
        <v>473</v>
      </c>
      <c r="B64082" t="s">
        <v>45</v>
      </c>
      <c r="C64082" t="s">
        <v>356</v>
      </c>
      <c r="D64082" t="s">
        <v>357</v>
      </c>
      <c r="E64082" t="s">
        <v>319</v>
      </c>
      <c r="F64082" t="s">
        <v>320</v>
      </c>
      <c r="G64082" t="s">
        <v>319</v>
      </c>
      <c r="H64082" t="s">
        <v>320</v>
      </c>
      <c r="I64082" s="6">
        <v>-261399.0528</v>
      </c>
    </row>
    <row r="64083" spans="1:9" x14ac:dyDescent="0.25">
      <c r="A64083" t="s">
        <v>473</v>
      </c>
      <c r="B64083" t="s">
        <v>45</v>
      </c>
      <c r="C64083" t="s">
        <v>356</v>
      </c>
      <c r="D64083" t="s">
        <v>357</v>
      </c>
      <c r="E64083" t="s">
        <v>325</v>
      </c>
      <c r="F64083" t="s">
        <v>326</v>
      </c>
      <c r="G64083" t="s">
        <v>325</v>
      </c>
      <c r="H64083" t="s">
        <v>326</v>
      </c>
      <c r="I64083" s="6">
        <v>-3.673</v>
      </c>
    </row>
    <row r="64084" spans="1:9" x14ac:dyDescent="0.25">
      <c r="A64084" t="s">
        <v>473</v>
      </c>
      <c r="B64084" t="s">
        <v>45</v>
      </c>
      <c r="C64084" t="s">
        <v>356</v>
      </c>
      <c r="D64084" t="s">
        <v>357</v>
      </c>
      <c r="E64084" t="s">
        <v>340</v>
      </c>
      <c r="F64084" t="s">
        <v>341</v>
      </c>
      <c r="G64084" t="s">
        <v>340</v>
      </c>
      <c r="H64084" t="s">
        <v>341</v>
      </c>
      <c r="I64084" s="6">
        <v>-11653.8264</v>
      </c>
    </row>
    <row r="64085" spans="1:9" x14ac:dyDescent="0.25">
      <c r="A64085" t="s">
        <v>473</v>
      </c>
      <c r="B64085" t="s">
        <v>45</v>
      </c>
      <c r="C64085" t="s">
        <v>356</v>
      </c>
      <c r="D64085" t="s">
        <v>357</v>
      </c>
      <c r="E64085" t="s">
        <v>348</v>
      </c>
      <c r="F64085" t="s">
        <v>349</v>
      </c>
      <c r="G64085" t="s">
        <v>348</v>
      </c>
      <c r="H64085" t="s">
        <v>349</v>
      </c>
      <c r="I64085" s="6">
        <v>-572804.49920000008</v>
      </c>
    </row>
    <row r="64086" spans="1:9" x14ac:dyDescent="0.25">
      <c r="A64086" t="s">
        <v>473</v>
      </c>
      <c r="B64086" t="s">
        <v>45</v>
      </c>
      <c r="C64086" t="s">
        <v>358</v>
      </c>
      <c r="D64086" t="s">
        <v>359</v>
      </c>
      <c r="E64086" t="s">
        <v>360</v>
      </c>
      <c r="F64086" t="s">
        <v>361</v>
      </c>
      <c r="G64086" t="s">
        <v>299</v>
      </c>
      <c r="H64086" t="s">
        <v>300</v>
      </c>
      <c r="I64086" s="6">
        <v>-66451.915999999997</v>
      </c>
    </row>
    <row r="64087" spans="1:9" x14ac:dyDescent="0.25">
      <c r="A64087" t="s">
        <v>473</v>
      </c>
      <c r="B64087" t="s">
        <v>45</v>
      </c>
      <c r="C64087" t="s">
        <v>395</v>
      </c>
      <c r="D64087" t="s">
        <v>396</v>
      </c>
      <c r="E64087" t="s">
        <v>397</v>
      </c>
      <c r="F64087" t="s">
        <v>398</v>
      </c>
      <c r="G64087" t="s">
        <v>399</v>
      </c>
      <c r="H64087" t="s">
        <v>400</v>
      </c>
      <c r="I64087" s="2">
        <v>14917019.473469572</v>
      </c>
    </row>
    <row r="64088" spans="1:9" x14ac:dyDescent="0.25">
      <c r="A64088" t="s">
        <v>473</v>
      </c>
      <c r="B64088" t="s">
        <v>45</v>
      </c>
      <c r="C64088" t="s">
        <v>405</v>
      </c>
      <c r="D64088" t="s">
        <v>406</v>
      </c>
      <c r="E64088" t="s">
        <v>407</v>
      </c>
      <c r="F64088" t="s">
        <v>408</v>
      </c>
      <c r="G64088" t="s">
        <v>409</v>
      </c>
      <c r="H64088" t="s">
        <v>410</v>
      </c>
      <c r="I64088" s="2">
        <v>605546.60691900004</v>
      </c>
    </row>
    <row r="64089" spans="1:9" x14ac:dyDescent="0.25">
      <c r="A64089" t="s">
        <v>473</v>
      </c>
      <c r="B64089" t="s">
        <v>45</v>
      </c>
      <c r="C64089" t="s">
        <v>411</v>
      </c>
      <c r="D64089" t="s">
        <v>412</v>
      </c>
      <c r="E64089" t="s">
        <v>417</v>
      </c>
      <c r="F64089" t="s">
        <v>418</v>
      </c>
      <c r="G64089" t="s">
        <v>419</v>
      </c>
      <c r="H64089" t="s">
        <v>420</v>
      </c>
      <c r="I64089" s="2">
        <v>-471439.89378859068</v>
      </c>
    </row>
    <row r="64090" spans="1:9" x14ac:dyDescent="0.25">
      <c r="A64090" t="s">
        <v>473</v>
      </c>
      <c r="B64090" t="s">
        <v>46</v>
      </c>
      <c r="C64090" t="s">
        <v>97</v>
      </c>
      <c r="D64090" t="s">
        <v>98</v>
      </c>
      <c r="E64090" t="s">
        <v>474</v>
      </c>
      <c r="F64090" t="s">
        <v>475</v>
      </c>
      <c r="G64090" t="s">
        <v>474</v>
      </c>
      <c r="H64090" t="s">
        <v>475</v>
      </c>
      <c r="I64090" s="5">
        <v>-6452598</v>
      </c>
    </row>
    <row r="64091" spans="1:9" x14ac:dyDescent="0.25">
      <c r="A64091" t="s">
        <v>473</v>
      </c>
      <c r="B64091" t="s">
        <v>46</v>
      </c>
      <c r="C64091" t="s">
        <v>111</v>
      </c>
      <c r="D64091" t="s">
        <v>112</v>
      </c>
      <c r="E64091" t="s">
        <v>113</v>
      </c>
      <c r="F64091" t="s">
        <v>114</v>
      </c>
      <c r="G64091" t="s">
        <v>125</v>
      </c>
      <c r="H64091" t="s">
        <v>126</v>
      </c>
      <c r="I64091" s="4">
        <v>1225228.2655780001</v>
      </c>
    </row>
    <row r="64092" spans="1:9" x14ac:dyDescent="0.25">
      <c r="A64092" t="s">
        <v>473</v>
      </c>
      <c r="B64092" t="s">
        <v>46</v>
      </c>
      <c r="C64092" t="s">
        <v>111</v>
      </c>
      <c r="D64092" t="s">
        <v>112</v>
      </c>
      <c r="E64092" t="s">
        <v>113</v>
      </c>
      <c r="F64092" t="s">
        <v>114</v>
      </c>
      <c r="G64092" t="s">
        <v>133</v>
      </c>
      <c r="H64092" t="s">
        <v>134</v>
      </c>
      <c r="I64092" s="4">
        <v>6158870</v>
      </c>
    </row>
    <row r="64093" spans="1:9" x14ac:dyDescent="0.25">
      <c r="A64093" t="s">
        <v>473</v>
      </c>
      <c r="B64093" t="s">
        <v>46</v>
      </c>
      <c r="C64093" t="s">
        <v>111</v>
      </c>
      <c r="D64093" t="s">
        <v>112</v>
      </c>
      <c r="E64093" t="s">
        <v>113</v>
      </c>
      <c r="F64093" t="s">
        <v>114</v>
      </c>
      <c r="G64093" t="s">
        <v>137</v>
      </c>
      <c r="H64093" t="s">
        <v>138</v>
      </c>
      <c r="I64093" s="4">
        <v>133000</v>
      </c>
    </row>
    <row r="64094" spans="1:9" x14ac:dyDescent="0.25">
      <c r="A64094" t="s">
        <v>473</v>
      </c>
      <c r="B64094" t="s">
        <v>46</v>
      </c>
      <c r="C64094" t="s">
        <v>111</v>
      </c>
      <c r="D64094" t="s">
        <v>112</v>
      </c>
      <c r="E64094" t="s">
        <v>113</v>
      </c>
      <c r="F64094" t="s">
        <v>114</v>
      </c>
      <c r="G64094" t="s">
        <v>139</v>
      </c>
      <c r="H64094" t="s">
        <v>140</v>
      </c>
      <c r="I64094" s="4">
        <v>5999260.2658000002</v>
      </c>
    </row>
    <row r="64095" spans="1:9" x14ac:dyDescent="0.25">
      <c r="A64095" t="s">
        <v>473</v>
      </c>
      <c r="B64095" t="s">
        <v>46</v>
      </c>
      <c r="C64095" t="s">
        <v>111</v>
      </c>
      <c r="D64095" t="s">
        <v>112</v>
      </c>
      <c r="E64095" t="s">
        <v>113</v>
      </c>
      <c r="F64095" t="s">
        <v>114</v>
      </c>
      <c r="G64095" t="s">
        <v>141</v>
      </c>
      <c r="H64095" t="s">
        <v>142</v>
      </c>
      <c r="I64095" s="4">
        <v>10180375</v>
      </c>
    </row>
    <row r="64096" spans="1:9" x14ac:dyDescent="0.25">
      <c r="A64096" t="s">
        <v>473</v>
      </c>
      <c r="B64096" t="s">
        <v>46</v>
      </c>
      <c r="C64096" t="s">
        <v>111</v>
      </c>
      <c r="D64096" t="s">
        <v>112</v>
      </c>
      <c r="E64096" t="s">
        <v>113</v>
      </c>
      <c r="F64096" t="s">
        <v>114</v>
      </c>
      <c r="G64096" t="s">
        <v>145</v>
      </c>
      <c r="H64096" t="s">
        <v>146</v>
      </c>
      <c r="I64096" s="4">
        <v>13219477</v>
      </c>
    </row>
    <row r="64097" spans="1:9" x14ac:dyDescent="0.25">
      <c r="A64097" t="s">
        <v>473</v>
      </c>
      <c r="B64097" t="s">
        <v>46</v>
      </c>
      <c r="C64097" t="s">
        <v>111</v>
      </c>
      <c r="D64097" t="s">
        <v>112</v>
      </c>
      <c r="E64097" t="s">
        <v>147</v>
      </c>
      <c r="F64097" t="s">
        <v>148</v>
      </c>
      <c r="G64097" t="s">
        <v>149</v>
      </c>
      <c r="H64097" t="s">
        <v>150</v>
      </c>
      <c r="I64097" s="4">
        <v>13536100.919568</v>
      </c>
    </row>
    <row r="64098" spans="1:9" x14ac:dyDescent="0.25">
      <c r="A64098" t="s">
        <v>473</v>
      </c>
      <c r="B64098" t="s">
        <v>46</v>
      </c>
      <c r="C64098" t="s">
        <v>111</v>
      </c>
      <c r="D64098" t="s">
        <v>112</v>
      </c>
      <c r="E64098" t="s">
        <v>153</v>
      </c>
      <c r="F64098" t="s">
        <v>154</v>
      </c>
      <c r="G64098" t="s">
        <v>160</v>
      </c>
      <c r="H64098" t="s">
        <v>20</v>
      </c>
      <c r="I64098" s="4">
        <v>-1202681.6882879999</v>
      </c>
    </row>
    <row r="64099" spans="1:9" x14ac:dyDescent="0.25">
      <c r="A64099" t="s">
        <v>473</v>
      </c>
      <c r="B64099" t="s">
        <v>46</v>
      </c>
      <c r="C64099" t="s">
        <v>111</v>
      </c>
      <c r="D64099" t="s">
        <v>112</v>
      </c>
      <c r="E64099" t="s">
        <v>153</v>
      </c>
      <c r="F64099" t="s">
        <v>154</v>
      </c>
      <c r="G64099" t="s">
        <v>164</v>
      </c>
      <c r="H64099" t="s">
        <v>23</v>
      </c>
      <c r="I64099" s="4">
        <v>-5303660</v>
      </c>
    </row>
    <row r="64100" spans="1:9" x14ac:dyDescent="0.25">
      <c r="A64100" t="s">
        <v>473</v>
      </c>
      <c r="B64100" t="s">
        <v>46</v>
      </c>
      <c r="C64100" t="s">
        <v>111</v>
      </c>
      <c r="D64100" t="s">
        <v>112</v>
      </c>
      <c r="E64100" t="s">
        <v>153</v>
      </c>
      <c r="F64100" t="s">
        <v>154</v>
      </c>
      <c r="G64100" t="s">
        <v>167</v>
      </c>
      <c r="H64100" t="s">
        <v>168</v>
      </c>
      <c r="I64100" s="4">
        <v>-133000</v>
      </c>
    </row>
    <row r="64101" spans="1:9" x14ac:dyDescent="0.25">
      <c r="A64101" t="s">
        <v>473</v>
      </c>
      <c r="B64101" t="s">
        <v>46</v>
      </c>
      <c r="C64101" t="s">
        <v>111</v>
      </c>
      <c r="D64101" t="s">
        <v>112</v>
      </c>
      <c r="E64101" t="s">
        <v>153</v>
      </c>
      <c r="F64101" t="s">
        <v>154</v>
      </c>
      <c r="G64101" t="s">
        <v>169</v>
      </c>
      <c r="H64101" t="s">
        <v>24</v>
      </c>
      <c r="I64101" s="4">
        <v>-4127814.129768</v>
      </c>
    </row>
    <row r="64102" spans="1:9" x14ac:dyDescent="0.25">
      <c r="A64102" t="s">
        <v>473</v>
      </c>
      <c r="B64102" t="s">
        <v>46</v>
      </c>
      <c r="C64102" t="s">
        <v>111</v>
      </c>
      <c r="D64102" t="s">
        <v>112</v>
      </c>
      <c r="E64102" t="s">
        <v>153</v>
      </c>
      <c r="F64102" t="s">
        <v>154</v>
      </c>
      <c r="G64102" t="s">
        <v>170</v>
      </c>
      <c r="H64102" t="s">
        <v>25</v>
      </c>
      <c r="I64102" s="4">
        <v>-9145611</v>
      </c>
    </row>
    <row r="64103" spans="1:9" x14ac:dyDescent="0.25">
      <c r="A64103" t="s">
        <v>473</v>
      </c>
      <c r="B64103" t="s">
        <v>46</v>
      </c>
      <c r="C64103" t="s">
        <v>111</v>
      </c>
      <c r="D64103" t="s">
        <v>112</v>
      </c>
      <c r="E64103" t="s">
        <v>153</v>
      </c>
      <c r="F64103" t="s">
        <v>154</v>
      </c>
      <c r="G64103" t="s">
        <v>172</v>
      </c>
      <c r="H64103" t="s">
        <v>26</v>
      </c>
      <c r="I64103" s="4">
        <v>-5935348</v>
      </c>
    </row>
    <row r="64104" spans="1:9" x14ac:dyDescent="0.25">
      <c r="A64104" t="s">
        <v>473</v>
      </c>
      <c r="B64104" t="s">
        <v>46</v>
      </c>
      <c r="C64104" t="s">
        <v>177</v>
      </c>
      <c r="D64104" t="s">
        <v>178</v>
      </c>
      <c r="E64104" t="s">
        <v>179</v>
      </c>
      <c r="F64104" t="s">
        <v>180</v>
      </c>
      <c r="G64104" t="s">
        <v>183</v>
      </c>
      <c r="H64104" t="s">
        <v>184</v>
      </c>
      <c r="I64104" s="4">
        <v>10900955</v>
      </c>
    </row>
    <row r="64105" spans="1:9" x14ac:dyDescent="0.25">
      <c r="A64105" t="s">
        <v>473</v>
      </c>
      <c r="B64105" t="s">
        <v>46</v>
      </c>
      <c r="C64105" t="s">
        <v>177</v>
      </c>
      <c r="D64105" t="s">
        <v>178</v>
      </c>
      <c r="E64105" t="s">
        <v>185</v>
      </c>
      <c r="F64105" t="s">
        <v>186</v>
      </c>
      <c r="G64105" t="s">
        <v>188</v>
      </c>
      <c r="H64105" t="s">
        <v>189</v>
      </c>
      <c r="I64105" s="4">
        <v>-5494738</v>
      </c>
    </row>
    <row r="64106" spans="1:9" x14ac:dyDescent="0.25">
      <c r="A64106" t="s">
        <v>473</v>
      </c>
      <c r="B64106" t="s">
        <v>46</v>
      </c>
      <c r="C64106" t="s">
        <v>192</v>
      </c>
      <c r="D64106" t="s">
        <v>193</v>
      </c>
      <c r="E64106" t="s">
        <v>194</v>
      </c>
      <c r="F64106" t="s">
        <v>195</v>
      </c>
      <c r="G64106" t="s">
        <v>194</v>
      </c>
      <c r="H64106" t="s">
        <v>195</v>
      </c>
      <c r="I64106" s="5">
        <v>348402.27866399998</v>
      </c>
    </row>
    <row r="64107" spans="1:9" x14ac:dyDescent="0.25">
      <c r="A64107" t="s">
        <v>473</v>
      </c>
      <c r="B64107" t="s">
        <v>46</v>
      </c>
      <c r="C64107" t="s">
        <v>192</v>
      </c>
      <c r="D64107" t="s">
        <v>193</v>
      </c>
      <c r="E64107" t="s">
        <v>196</v>
      </c>
      <c r="F64107" t="s">
        <v>197</v>
      </c>
      <c r="G64107" t="s">
        <v>196</v>
      </c>
      <c r="H64107" t="s">
        <v>197</v>
      </c>
      <c r="I64107" s="5">
        <v>56933291</v>
      </c>
    </row>
    <row r="64108" spans="1:9" x14ac:dyDescent="0.25">
      <c r="A64108" t="s">
        <v>473</v>
      </c>
      <c r="B64108" t="s">
        <v>46</v>
      </c>
      <c r="C64108" t="s">
        <v>192</v>
      </c>
      <c r="D64108" t="s">
        <v>193</v>
      </c>
      <c r="E64108" t="s">
        <v>198</v>
      </c>
      <c r="F64108" t="s">
        <v>199</v>
      </c>
      <c r="G64108" t="s">
        <v>198</v>
      </c>
      <c r="H64108" t="s">
        <v>199</v>
      </c>
      <c r="I64108" s="5">
        <v>-8439</v>
      </c>
    </row>
    <row r="64109" spans="1:9" x14ac:dyDescent="0.25">
      <c r="A64109" t="s">
        <v>473</v>
      </c>
      <c r="B64109" t="s">
        <v>46</v>
      </c>
      <c r="C64109" t="s">
        <v>192</v>
      </c>
      <c r="D64109" t="s">
        <v>193</v>
      </c>
      <c r="E64109" t="s">
        <v>200</v>
      </c>
      <c r="F64109" t="s">
        <v>201</v>
      </c>
      <c r="G64109" t="s">
        <v>200</v>
      </c>
      <c r="H64109" t="s">
        <v>201</v>
      </c>
      <c r="I64109" s="5">
        <v>2180760</v>
      </c>
    </row>
    <row r="64110" spans="1:9" x14ac:dyDescent="0.25">
      <c r="A64110" t="s">
        <v>473</v>
      </c>
      <c r="B64110" t="s">
        <v>46</v>
      </c>
      <c r="C64110" t="s">
        <v>192</v>
      </c>
      <c r="D64110" t="s">
        <v>193</v>
      </c>
      <c r="E64110" t="s">
        <v>202</v>
      </c>
      <c r="F64110" t="s">
        <v>203</v>
      </c>
      <c r="G64110" t="s">
        <v>202</v>
      </c>
      <c r="H64110" t="s">
        <v>203</v>
      </c>
      <c r="I64110" s="5">
        <v>942.95123999999998</v>
      </c>
    </row>
    <row r="64111" spans="1:9" x14ac:dyDescent="0.25">
      <c r="A64111" t="s">
        <v>473</v>
      </c>
      <c r="B64111" t="s">
        <v>46</v>
      </c>
      <c r="C64111" t="s">
        <v>192</v>
      </c>
      <c r="D64111" t="s">
        <v>193</v>
      </c>
      <c r="E64111" t="s">
        <v>212</v>
      </c>
      <c r="F64111" t="s">
        <v>213</v>
      </c>
      <c r="G64111" t="s">
        <v>212</v>
      </c>
      <c r="H64111" t="s">
        <v>213</v>
      </c>
      <c r="I64111" s="5">
        <v>9347</v>
      </c>
    </row>
    <row r="64112" spans="1:9" x14ac:dyDescent="0.25">
      <c r="A64112" t="s">
        <v>473</v>
      </c>
      <c r="B64112" t="s">
        <v>46</v>
      </c>
      <c r="C64112" t="s">
        <v>192</v>
      </c>
      <c r="D64112" t="s">
        <v>193</v>
      </c>
      <c r="E64112" t="s">
        <v>214</v>
      </c>
      <c r="F64112" t="s">
        <v>215</v>
      </c>
      <c r="G64112" t="s">
        <v>214</v>
      </c>
      <c r="H64112" t="s">
        <v>215</v>
      </c>
      <c r="I64112" s="5">
        <v>11973065.771671999</v>
      </c>
    </row>
    <row r="64113" spans="1:9" x14ac:dyDescent="0.25">
      <c r="A64113" t="s">
        <v>473</v>
      </c>
      <c r="B64113" t="s">
        <v>46</v>
      </c>
      <c r="C64113" t="s">
        <v>192</v>
      </c>
      <c r="D64113" t="s">
        <v>193</v>
      </c>
      <c r="E64113" t="s">
        <v>220</v>
      </c>
      <c r="F64113" t="s">
        <v>221</v>
      </c>
      <c r="G64113" t="s">
        <v>220</v>
      </c>
      <c r="H64113" t="s">
        <v>221</v>
      </c>
      <c r="I64113" s="5">
        <v>2318423.244196</v>
      </c>
    </row>
    <row r="64114" spans="1:9" x14ac:dyDescent="0.25">
      <c r="A64114" t="s">
        <v>473</v>
      </c>
      <c r="B64114" t="s">
        <v>46</v>
      </c>
      <c r="C64114" t="s">
        <v>226</v>
      </c>
      <c r="D64114" t="s">
        <v>227</v>
      </c>
      <c r="E64114" t="s">
        <v>228</v>
      </c>
      <c r="F64114" t="s">
        <v>229</v>
      </c>
      <c r="G64114" t="s">
        <v>230</v>
      </c>
      <c r="H64114" t="s">
        <v>229</v>
      </c>
      <c r="I64114" s="5">
        <v>855105876</v>
      </c>
    </row>
    <row r="64115" spans="1:9" x14ac:dyDescent="0.25">
      <c r="A64115" t="s">
        <v>473</v>
      </c>
      <c r="B64115" t="s">
        <v>46</v>
      </c>
      <c r="C64115" t="s">
        <v>226</v>
      </c>
      <c r="D64115" t="s">
        <v>227</v>
      </c>
      <c r="E64115" t="s">
        <v>231</v>
      </c>
      <c r="F64115" t="s">
        <v>232</v>
      </c>
      <c r="G64115" t="s">
        <v>233</v>
      </c>
      <c r="H64115" t="s">
        <v>234</v>
      </c>
      <c r="I64115" s="5">
        <v>42056706</v>
      </c>
    </row>
    <row r="64116" spans="1:9" x14ac:dyDescent="0.25">
      <c r="A64116" t="s">
        <v>473</v>
      </c>
      <c r="B64116" t="s">
        <v>46</v>
      </c>
      <c r="C64116" t="s">
        <v>226</v>
      </c>
      <c r="D64116" t="s">
        <v>227</v>
      </c>
      <c r="E64116" t="s">
        <v>235</v>
      </c>
      <c r="F64116" t="s">
        <v>236</v>
      </c>
      <c r="G64116" t="s">
        <v>237</v>
      </c>
      <c r="H64116" t="s">
        <v>238</v>
      </c>
      <c r="I64116" s="5">
        <v>-1444394488.4771399</v>
      </c>
    </row>
    <row r="64117" spans="1:9" x14ac:dyDescent="0.25">
      <c r="A64117" t="s">
        <v>473</v>
      </c>
      <c r="B64117" t="s">
        <v>46</v>
      </c>
      <c r="C64117" t="s">
        <v>239</v>
      </c>
      <c r="D64117" t="s">
        <v>240</v>
      </c>
      <c r="E64117" t="s">
        <v>247</v>
      </c>
      <c r="F64117" t="s">
        <v>248</v>
      </c>
      <c r="G64117" t="s">
        <v>249</v>
      </c>
      <c r="H64117" t="s">
        <v>250</v>
      </c>
      <c r="I64117" s="4">
        <v>-168300000</v>
      </c>
    </row>
    <row r="64118" spans="1:9" x14ac:dyDescent="0.25">
      <c r="A64118" t="s">
        <v>473</v>
      </c>
      <c r="B64118" t="s">
        <v>46</v>
      </c>
      <c r="C64118" t="s">
        <v>239</v>
      </c>
      <c r="D64118" t="s">
        <v>240</v>
      </c>
      <c r="E64118" t="s">
        <v>247</v>
      </c>
      <c r="F64118" t="s">
        <v>248</v>
      </c>
      <c r="G64118" t="s">
        <v>251</v>
      </c>
      <c r="H64118" t="s">
        <v>252</v>
      </c>
      <c r="I64118" s="4">
        <v>2339081731</v>
      </c>
    </row>
    <row r="64119" spans="1:9" x14ac:dyDescent="0.25">
      <c r="A64119" t="s">
        <v>473</v>
      </c>
      <c r="B64119" t="s">
        <v>46</v>
      </c>
      <c r="C64119" t="s">
        <v>239</v>
      </c>
      <c r="D64119" t="s">
        <v>240</v>
      </c>
      <c r="E64119" t="s">
        <v>247</v>
      </c>
      <c r="F64119" t="s">
        <v>248</v>
      </c>
      <c r="G64119" t="s">
        <v>253</v>
      </c>
      <c r="H64119" t="s">
        <v>254</v>
      </c>
      <c r="I64119" s="4">
        <v>1791715541</v>
      </c>
    </row>
    <row r="64120" spans="1:9" x14ac:dyDescent="0.25">
      <c r="A64120" t="s">
        <v>473</v>
      </c>
      <c r="B64120" t="s">
        <v>46</v>
      </c>
      <c r="C64120" t="s">
        <v>263</v>
      </c>
      <c r="D64120" t="s">
        <v>264</v>
      </c>
      <c r="E64120" t="s">
        <v>265</v>
      </c>
      <c r="F64120" t="s">
        <v>264</v>
      </c>
      <c r="G64120" t="s">
        <v>268</v>
      </c>
      <c r="H64120" t="s">
        <v>269</v>
      </c>
      <c r="I64120" s="5">
        <v>39597</v>
      </c>
    </row>
    <row r="64121" spans="1:9" x14ac:dyDescent="0.25">
      <c r="A64121" t="s">
        <v>473</v>
      </c>
      <c r="B64121" t="s">
        <v>46</v>
      </c>
      <c r="C64121" t="s">
        <v>263</v>
      </c>
      <c r="D64121" t="s">
        <v>264</v>
      </c>
      <c r="E64121" t="s">
        <v>265</v>
      </c>
      <c r="F64121" t="s">
        <v>264</v>
      </c>
      <c r="G64121" t="s">
        <v>272</v>
      </c>
      <c r="H64121" t="s">
        <v>273</v>
      </c>
      <c r="I64121" s="5">
        <v>46668968</v>
      </c>
    </row>
    <row r="64122" spans="1:9" x14ac:dyDescent="0.25">
      <c r="A64122" t="s">
        <v>473</v>
      </c>
      <c r="B64122" t="s">
        <v>46</v>
      </c>
      <c r="C64122" t="s">
        <v>263</v>
      </c>
      <c r="D64122" t="s">
        <v>264</v>
      </c>
      <c r="E64122" t="s">
        <v>276</v>
      </c>
      <c r="F64122" t="s">
        <v>277</v>
      </c>
      <c r="G64122" t="s">
        <v>276</v>
      </c>
      <c r="H64122" t="s">
        <v>277</v>
      </c>
      <c r="I64122" s="5">
        <v>-580876</v>
      </c>
    </row>
    <row r="64123" spans="1:9" x14ac:dyDescent="0.25">
      <c r="A64123" t="s">
        <v>473</v>
      </c>
      <c r="B64123" t="s">
        <v>46</v>
      </c>
      <c r="C64123" t="s">
        <v>278</v>
      </c>
      <c r="D64123" t="s">
        <v>279</v>
      </c>
      <c r="E64123" t="s">
        <v>283</v>
      </c>
      <c r="F64123" t="s">
        <v>284</v>
      </c>
      <c r="G64123" t="s">
        <v>285</v>
      </c>
      <c r="H64123" t="s">
        <v>286</v>
      </c>
      <c r="I64123" s="6">
        <v>-58734302</v>
      </c>
    </row>
    <row r="64124" spans="1:9" x14ac:dyDescent="0.25">
      <c r="A64124" t="s">
        <v>473</v>
      </c>
      <c r="B64124" t="s">
        <v>46</v>
      </c>
      <c r="C64124" t="s">
        <v>278</v>
      </c>
      <c r="D64124" t="s">
        <v>279</v>
      </c>
      <c r="E64124" t="s">
        <v>287</v>
      </c>
      <c r="F64124" t="s">
        <v>288</v>
      </c>
      <c r="G64124" t="s">
        <v>289</v>
      </c>
      <c r="H64124" t="s">
        <v>290</v>
      </c>
      <c r="I64124" s="6">
        <v>-2847285.2404414802</v>
      </c>
    </row>
    <row r="64125" spans="1:9" x14ac:dyDescent="0.25">
      <c r="A64125" t="s">
        <v>473</v>
      </c>
      <c r="B64125" t="s">
        <v>46</v>
      </c>
      <c r="C64125" t="s">
        <v>291</v>
      </c>
      <c r="D64125" t="s">
        <v>292</v>
      </c>
      <c r="E64125" t="s">
        <v>295</v>
      </c>
      <c r="F64125" t="s">
        <v>296</v>
      </c>
      <c r="G64125" t="s">
        <v>295</v>
      </c>
      <c r="H64125" t="s">
        <v>296</v>
      </c>
      <c r="I64125" s="6">
        <v>-15511106</v>
      </c>
    </row>
    <row r="64126" spans="1:9" x14ac:dyDescent="0.25">
      <c r="A64126" t="s">
        <v>473</v>
      </c>
      <c r="B64126" t="s">
        <v>46</v>
      </c>
      <c r="C64126" t="s">
        <v>356</v>
      </c>
      <c r="D64126" t="s">
        <v>357</v>
      </c>
      <c r="E64126" t="s">
        <v>311</v>
      </c>
      <c r="F64126" t="s">
        <v>312</v>
      </c>
      <c r="G64126" t="s">
        <v>311</v>
      </c>
      <c r="H64126" t="s">
        <v>312</v>
      </c>
      <c r="I64126" s="6">
        <v>-22211966.973018002</v>
      </c>
    </row>
    <row r="64127" spans="1:9" x14ac:dyDescent="0.25">
      <c r="A64127" t="s">
        <v>473</v>
      </c>
      <c r="B64127" t="s">
        <v>46</v>
      </c>
      <c r="C64127" t="s">
        <v>356</v>
      </c>
      <c r="D64127" t="s">
        <v>357</v>
      </c>
      <c r="E64127" t="s">
        <v>315</v>
      </c>
      <c r="F64127" t="s">
        <v>316</v>
      </c>
      <c r="G64127" t="s">
        <v>315</v>
      </c>
      <c r="H64127" t="s">
        <v>316</v>
      </c>
      <c r="I64127" s="6">
        <v>-182448.864072</v>
      </c>
    </row>
    <row r="64128" spans="1:9" x14ac:dyDescent="0.25">
      <c r="A64128" t="s">
        <v>473</v>
      </c>
      <c r="B64128" t="s">
        <v>46</v>
      </c>
      <c r="C64128" t="s">
        <v>356</v>
      </c>
      <c r="D64128" t="s">
        <v>357</v>
      </c>
      <c r="E64128" t="s">
        <v>317</v>
      </c>
      <c r="F64128" t="s">
        <v>318</v>
      </c>
      <c r="G64128" t="s">
        <v>317</v>
      </c>
      <c r="H64128" t="s">
        <v>318</v>
      </c>
      <c r="I64128" s="6">
        <v>-4732148.1825379999</v>
      </c>
    </row>
    <row r="64129" spans="1:9" x14ac:dyDescent="0.25">
      <c r="A64129" t="s">
        <v>473</v>
      </c>
      <c r="B64129" t="s">
        <v>46</v>
      </c>
      <c r="C64129" t="s">
        <v>356</v>
      </c>
      <c r="D64129" t="s">
        <v>357</v>
      </c>
      <c r="E64129" t="s">
        <v>319</v>
      </c>
      <c r="F64129" t="s">
        <v>320</v>
      </c>
      <c r="G64129" t="s">
        <v>319</v>
      </c>
      <c r="H64129" t="s">
        <v>320</v>
      </c>
      <c r="I64129" s="6">
        <v>-18450353</v>
      </c>
    </row>
    <row r="64130" spans="1:9" x14ac:dyDescent="0.25">
      <c r="A64130" t="s">
        <v>473</v>
      </c>
      <c r="B64130" t="s">
        <v>46</v>
      </c>
      <c r="C64130" t="s">
        <v>356</v>
      </c>
      <c r="D64130" t="s">
        <v>357</v>
      </c>
      <c r="E64130" t="s">
        <v>325</v>
      </c>
      <c r="F64130" t="s">
        <v>326</v>
      </c>
      <c r="G64130" t="s">
        <v>325</v>
      </c>
      <c r="H64130" t="s">
        <v>326</v>
      </c>
      <c r="I64130" s="6">
        <v>-20865616.155568</v>
      </c>
    </row>
    <row r="64131" spans="1:9" x14ac:dyDescent="0.25">
      <c r="A64131" t="s">
        <v>473</v>
      </c>
      <c r="B64131" t="s">
        <v>46</v>
      </c>
      <c r="C64131" t="s">
        <v>356</v>
      </c>
      <c r="D64131" t="s">
        <v>357</v>
      </c>
      <c r="E64131" t="s">
        <v>327</v>
      </c>
      <c r="F64131" t="s">
        <v>328</v>
      </c>
      <c r="G64131" t="s">
        <v>327</v>
      </c>
      <c r="H64131" t="s">
        <v>328</v>
      </c>
      <c r="I64131" s="6">
        <v>-88000</v>
      </c>
    </row>
    <row r="64132" spans="1:9" x14ac:dyDescent="0.25">
      <c r="A64132" t="s">
        <v>473</v>
      </c>
      <c r="B64132" t="s">
        <v>46</v>
      </c>
      <c r="C64132" t="s">
        <v>356</v>
      </c>
      <c r="D64132" t="s">
        <v>357</v>
      </c>
      <c r="E64132" t="s">
        <v>340</v>
      </c>
      <c r="F64132" t="s">
        <v>341</v>
      </c>
      <c r="G64132" t="s">
        <v>340</v>
      </c>
      <c r="H64132" t="s">
        <v>341</v>
      </c>
      <c r="I64132" s="6">
        <v>-8912979.6911319997</v>
      </c>
    </row>
    <row r="64133" spans="1:9" x14ac:dyDescent="0.25">
      <c r="A64133" t="s">
        <v>473</v>
      </c>
      <c r="B64133" t="s">
        <v>46</v>
      </c>
      <c r="C64133" t="s">
        <v>356</v>
      </c>
      <c r="D64133" t="s">
        <v>357</v>
      </c>
      <c r="E64133" t="s">
        <v>342</v>
      </c>
      <c r="F64133" t="s">
        <v>343</v>
      </c>
      <c r="G64133" t="s">
        <v>342</v>
      </c>
      <c r="H64133" t="s">
        <v>343</v>
      </c>
      <c r="I64133" s="6">
        <v>11586962</v>
      </c>
    </row>
    <row r="64134" spans="1:9" x14ac:dyDescent="0.25">
      <c r="A64134" t="s">
        <v>473</v>
      </c>
      <c r="B64134" t="s">
        <v>46</v>
      </c>
      <c r="C64134" t="s">
        <v>356</v>
      </c>
      <c r="D64134" t="s">
        <v>357</v>
      </c>
      <c r="E64134" t="s">
        <v>346</v>
      </c>
      <c r="F64134" t="s">
        <v>347</v>
      </c>
      <c r="G64134" t="s">
        <v>346</v>
      </c>
      <c r="H64134" t="s">
        <v>347</v>
      </c>
      <c r="I64134" s="6">
        <v>-13635.634711999999</v>
      </c>
    </row>
    <row r="64135" spans="1:9" x14ac:dyDescent="0.25">
      <c r="A64135" t="s">
        <v>473</v>
      </c>
      <c r="B64135" t="s">
        <v>46</v>
      </c>
      <c r="C64135" t="s">
        <v>356</v>
      </c>
      <c r="D64135" t="s">
        <v>357</v>
      </c>
      <c r="E64135" t="s">
        <v>348</v>
      </c>
      <c r="F64135" t="s">
        <v>349</v>
      </c>
      <c r="G64135" t="s">
        <v>348</v>
      </c>
      <c r="H64135" t="s">
        <v>349</v>
      </c>
      <c r="I64135" s="6">
        <v>-28162394</v>
      </c>
    </row>
    <row r="64136" spans="1:9" x14ac:dyDescent="0.25">
      <c r="A64136" t="s">
        <v>473</v>
      </c>
      <c r="B64136" t="s">
        <v>46</v>
      </c>
      <c r="C64136" t="s">
        <v>356</v>
      </c>
      <c r="D64136" t="s">
        <v>357</v>
      </c>
      <c r="E64136" t="s">
        <v>350</v>
      </c>
      <c r="F64136" t="s">
        <v>351</v>
      </c>
      <c r="G64136" t="s">
        <v>350</v>
      </c>
      <c r="H64136" t="s">
        <v>351</v>
      </c>
      <c r="I64136" s="6">
        <v>-13609553</v>
      </c>
    </row>
    <row r="64137" spans="1:9" x14ac:dyDescent="0.25">
      <c r="A64137" t="s">
        <v>473</v>
      </c>
      <c r="B64137" t="s">
        <v>46</v>
      </c>
      <c r="C64137" t="s">
        <v>358</v>
      </c>
      <c r="D64137" t="s">
        <v>359</v>
      </c>
      <c r="E64137" t="s">
        <v>360</v>
      </c>
      <c r="F64137" t="s">
        <v>361</v>
      </c>
      <c r="G64137" t="s">
        <v>301</v>
      </c>
      <c r="H64137" t="s">
        <v>302</v>
      </c>
      <c r="I64137" s="6">
        <v>-8499576</v>
      </c>
    </row>
    <row r="64138" spans="1:9" x14ac:dyDescent="0.25">
      <c r="A64138" t="s">
        <v>473</v>
      </c>
      <c r="B64138" t="s">
        <v>46</v>
      </c>
      <c r="C64138" t="s">
        <v>358</v>
      </c>
      <c r="D64138" t="s">
        <v>359</v>
      </c>
      <c r="E64138" t="s">
        <v>360</v>
      </c>
      <c r="F64138" t="s">
        <v>361</v>
      </c>
      <c r="G64138" t="s">
        <v>303</v>
      </c>
      <c r="H64138" t="s">
        <v>304</v>
      </c>
      <c r="I64138" s="6">
        <v>-15265204.300028</v>
      </c>
    </row>
    <row r="64139" spans="1:9" x14ac:dyDescent="0.25">
      <c r="A64139" t="s">
        <v>473</v>
      </c>
      <c r="B64139" t="s">
        <v>46</v>
      </c>
      <c r="C64139" t="s">
        <v>358</v>
      </c>
      <c r="D64139" t="s">
        <v>359</v>
      </c>
      <c r="E64139" t="s">
        <v>360</v>
      </c>
      <c r="F64139" t="s">
        <v>361</v>
      </c>
      <c r="G64139" t="s">
        <v>354</v>
      </c>
      <c r="H64139" t="s">
        <v>355</v>
      </c>
      <c r="I64139" s="6">
        <v>-3952358</v>
      </c>
    </row>
    <row r="64140" spans="1:9" x14ac:dyDescent="0.25">
      <c r="A64140" t="s">
        <v>473</v>
      </c>
      <c r="B64140" t="s">
        <v>46</v>
      </c>
      <c r="C64140" t="s">
        <v>376</v>
      </c>
      <c r="D64140" t="s">
        <v>377</v>
      </c>
      <c r="E64140" t="s">
        <v>378</v>
      </c>
      <c r="F64140" t="s">
        <v>379</v>
      </c>
      <c r="G64140" t="s">
        <v>362</v>
      </c>
      <c r="H64140" t="s">
        <v>363</v>
      </c>
      <c r="I64140" s="2">
        <v>-78011550</v>
      </c>
    </row>
    <row r="64141" spans="1:9" x14ac:dyDescent="0.25">
      <c r="A64141" t="s">
        <v>473</v>
      </c>
      <c r="B64141" t="s">
        <v>46</v>
      </c>
      <c r="C64141" t="s">
        <v>376</v>
      </c>
      <c r="D64141" t="s">
        <v>377</v>
      </c>
      <c r="E64141" t="s">
        <v>380</v>
      </c>
      <c r="F64141" t="s">
        <v>381</v>
      </c>
      <c r="G64141" t="s">
        <v>364</v>
      </c>
      <c r="H64141" t="s">
        <v>365</v>
      </c>
      <c r="I64141" s="2">
        <v>1424010</v>
      </c>
    </row>
    <row r="64142" spans="1:9" x14ac:dyDescent="0.25">
      <c r="A64142" t="s">
        <v>473</v>
      </c>
      <c r="B64142" t="s">
        <v>46</v>
      </c>
      <c r="C64142" t="s">
        <v>376</v>
      </c>
      <c r="D64142" t="s">
        <v>377</v>
      </c>
      <c r="E64142" t="s">
        <v>374</v>
      </c>
      <c r="F64142" t="s">
        <v>375</v>
      </c>
      <c r="G64142" t="s">
        <v>374</v>
      </c>
      <c r="H64142" t="s">
        <v>375</v>
      </c>
      <c r="I64142" s="2">
        <v>-26115740</v>
      </c>
    </row>
    <row r="64143" spans="1:9" x14ac:dyDescent="0.25">
      <c r="A64143" t="s">
        <v>473</v>
      </c>
      <c r="B64143" t="s">
        <v>46</v>
      </c>
      <c r="C64143" t="s">
        <v>383</v>
      </c>
      <c r="D64143" t="s">
        <v>384</v>
      </c>
      <c r="E64143" t="s">
        <v>372</v>
      </c>
      <c r="F64143" t="s">
        <v>373</v>
      </c>
      <c r="G64143" t="s">
        <v>372</v>
      </c>
      <c r="H64143" t="s">
        <v>373</v>
      </c>
      <c r="I64143" s="2">
        <v>-3742606</v>
      </c>
    </row>
    <row r="64144" spans="1:9" x14ac:dyDescent="0.25">
      <c r="A64144" t="s">
        <v>473</v>
      </c>
      <c r="B64144" t="s">
        <v>46</v>
      </c>
      <c r="C64144" t="s">
        <v>388</v>
      </c>
      <c r="D64144" t="s">
        <v>389</v>
      </c>
      <c r="E64144" t="s">
        <v>390</v>
      </c>
      <c r="F64144" t="s">
        <v>389</v>
      </c>
      <c r="G64144" t="s">
        <v>391</v>
      </c>
      <c r="H64144" t="s">
        <v>389</v>
      </c>
      <c r="I64144" s="2">
        <v>-1679124153</v>
      </c>
    </row>
    <row r="64145" spans="1:9" x14ac:dyDescent="0.25">
      <c r="A64145" t="s">
        <v>473</v>
      </c>
      <c r="B64145" t="s">
        <v>46</v>
      </c>
      <c r="C64145" t="s">
        <v>388</v>
      </c>
      <c r="D64145" t="s">
        <v>389</v>
      </c>
      <c r="E64145" t="s">
        <v>392</v>
      </c>
      <c r="F64145" t="s">
        <v>393</v>
      </c>
      <c r="G64145" t="s">
        <v>394</v>
      </c>
      <c r="H64145" t="s">
        <v>393</v>
      </c>
      <c r="I64145" s="2">
        <v>-1668689000</v>
      </c>
    </row>
    <row r="64146" spans="1:9" x14ac:dyDescent="0.25">
      <c r="A64146" t="s">
        <v>473</v>
      </c>
      <c r="B64146" t="s">
        <v>46</v>
      </c>
      <c r="C64146" t="s">
        <v>395</v>
      </c>
      <c r="D64146" t="s">
        <v>396</v>
      </c>
      <c r="E64146" t="s">
        <v>397</v>
      </c>
      <c r="F64146" t="s">
        <v>398</v>
      </c>
      <c r="G64146" t="s">
        <v>399</v>
      </c>
      <c r="H64146" t="s">
        <v>400</v>
      </c>
      <c r="I64146" s="2">
        <v>2390469616.2915082</v>
      </c>
    </row>
    <row r="64147" spans="1:9" x14ac:dyDescent="0.25">
      <c r="A64147" t="s">
        <v>473</v>
      </c>
      <c r="B64147" t="s">
        <v>46</v>
      </c>
      <c r="C64147" t="s">
        <v>395</v>
      </c>
      <c r="D64147" t="s">
        <v>396</v>
      </c>
      <c r="E64147" t="s">
        <v>401</v>
      </c>
      <c r="F64147" t="s">
        <v>402</v>
      </c>
      <c r="G64147" t="s">
        <v>403</v>
      </c>
      <c r="H64147" t="s">
        <v>404</v>
      </c>
      <c r="I64147" s="2">
        <v>-2406368196</v>
      </c>
    </row>
    <row r="64148" spans="1:9" x14ac:dyDescent="0.25">
      <c r="A64148" t="s">
        <v>473</v>
      </c>
      <c r="B64148" t="s">
        <v>46</v>
      </c>
      <c r="C64148" t="s">
        <v>405</v>
      </c>
      <c r="D64148" t="s">
        <v>406</v>
      </c>
      <c r="E64148" t="s">
        <v>407</v>
      </c>
      <c r="F64148" t="s">
        <v>408</v>
      </c>
      <c r="G64148" t="s">
        <v>409</v>
      </c>
      <c r="H64148" t="s">
        <v>410</v>
      </c>
      <c r="I64148" s="2">
        <v>56561123.996766798</v>
      </c>
    </row>
    <row r="64149" spans="1:9" x14ac:dyDescent="0.25">
      <c r="A64149" t="s">
        <v>473</v>
      </c>
      <c r="B64149" t="s">
        <v>46</v>
      </c>
      <c r="C64149" t="s">
        <v>411</v>
      </c>
      <c r="D64149" t="s">
        <v>412</v>
      </c>
      <c r="E64149" t="s">
        <v>413</v>
      </c>
      <c r="F64149" t="s">
        <v>414</v>
      </c>
      <c r="G64149" t="s">
        <v>415</v>
      </c>
      <c r="H64149" t="s">
        <v>416</v>
      </c>
      <c r="I64149" s="2">
        <v>86111218</v>
      </c>
    </row>
    <row r="64150" spans="1:9" x14ac:dyDescent="0.25">
      <c r="A64150" t="s">
        <v>473</v>
      </c>
      <c r="B64150" t="s">
        <v>46</v>
      </c>
      <c r="C64150" t="s">
        <v>411</v>
      </c>
      <c r="D64150" t="s">
        <v>412</v>
      </c>
      <c r="E64150" t="s">
        <v>417</v>
      </c>
      <c r="F64150" t="s">
        <v>418</v>
      </c>
      <c r="G64150" t="s">
        <v>419</v>
      </c>
      <c r="H64150" t="s">
        <v>420</v>
      </c>
      <c r="I64150" s="2">
        <v>15552.351709020602</v>
      </c>
    </row>
    <row r="64151" spans="1:9" x14ac:dyDescent="0.25">
      <c r="A64151" t="s">
        <v>473</v>
      </c>
      <c r="B64151" t="s">
        <v>46</v>
      </c>
      <c r="C64151" t="s">
        <v>411</v>
      </c>
      <c r="D64151" t="s">
        <v>412</v>
      </c>
      <c r="E64151" t="s">
        <v>421</v>
      </c>
      <c r="F64151" t="s">
        <v>422</v>
      </c>
      <c r="G64151" t="s">
        <v>423</v>
      </c>
      <c r="H64151" t="s">
        <v>424</v>
      </c>
      <c r="I64151" s="2">
        <v>-20784974</v>
      </c>
    </row>
    <row r="64152" spans="1:9" x14ac:dyDescent="0.25">
      <c r="A64152" t="s">
        <v>473</v>
      </c>
      <c r="B64152" t="s">
        <v>47</v>
      </c>
      <c r="C64152" t="s">
        <v>111</v>
      </c>
      <c r="D64152" t="s">
        <v>112</v>
      </c>
      <c r="E64152" t="s">
        <v>113</v>
      </c>
      <c r="F64152" t="s">
        <v>114</v>
      </c>
      <c r="G64152" t="s">
        <v>125</v>
      </c>
      <c r="H64152" t="s">
        <v>126</v>
      </c>
      <c r="I64152" s="4">
        <v>584468.11197800003</v>
      </c>
    </row>
    <row r="64153" spans="1:9" x14ac:dyDescent="0.25">
      <c r="A64153" t="s">
        <v>473</v>
      </c>
      <c r="B64153" t="s">
        <v>47</v>
      </c>
      <c r="C64153" t="s">
        <v>111</v>
      </c>
      <c r="D64153" t="s">
        <v>112</v>
      </c>
      <c r="E64153" t="s">
        <v>113</v>
      </c>
      <c r="F64153" t="s">
        <v>114</v>
      </c>
      <c r="G64153" t="s">
        <v>133</v>
      </c>
      <c r="H64153" t="s">
        <v>134</v>
      </c>
      <c r="I64153" s="4">
        <v>844410</v>
      </c>
    </row>
    <row r="64154" spans="1:9" x14ac:dyDescent="0.25">
      <c r="A64154" t="s">
        <v>473</v>
      </c>
      <c r="B64154" t="s">
        <v>47</v>
      </c>
      <c r="C64154" t="s">
        <v>111</v>
      </c>
      <c r="D64154" t="s">
        <v>112</v>
      </c>
      <c r="E64154" t="s">
        <v>113</v>
      </c>
      <c r="F64154" t="s">
        <v>114</v>
      </c>
      <c r="G64154" t="s">
        <v>139</v>
      </c>
      <c r="H64154" t="s">
        <v>140</v>
      </c>
      <c r="I64154" s="4">
        <v>6711409.0525240004</v>
      </c>
    </row>
    <row r="64155" spans="1:9" x14ac:dyDescent="0.25">
      <c r="A64155" t="s">
        <v>473</v>
      </c>
      <c r="B64155" t="s">
        <v>47</v>
      </c>
      <c r="C64155" t="s">
        <v>111</v>
      </c>
      <c r="D64155" t="s">
        <v>112</v>
      </c>
      <c r="E64155" t="s">
        <v>113</v>
      </c>
      <c r="F64155" t="s">
        <v>114</v>
      </c>
      <c r="G64155" t="s">
        <v>141</v>
      </c>
      <c r="H64155" t="s">
        <v>142</v>
      </c>
      <c r="I64155" s="4">
        <v>286895539</v>
      </c>
    </row>
    <row r="64156" spans="1:9" x14ac:dyDescent="0.25">
      <c r="A64156" t="s">
        <v>473</v>
      </c>
      <c r="B64156" t="s">
        <v>47</v>
      </c>
      <c r="C64156" t="s">
        <v>111</v>
      </c>
      <c r="D64156" t="s">
        <v>112</v>
      </c>
      <c r="E64156" t="s">
        <v>113</v>
      </c>
      <c r="F64156" t="s">
        <v>114</v>
      </c>
      <c r="G64156" t="s">
        <v>145</v>
      </c>
      <c r="H64156" t="s">
        <v>146</v>
      </c>
      <c r="I64156" s="4">
        <v>4490145</v>
      </c>
    </row>
    <row r="64157" spans="1:9" x14ac:dyDescent="0.25">
      <c r="A64157" t="s">
        <v>473</v>
      </c>
      <c r="B64157" t="s">
        <v>47</v>
      </c>
      <c r="C64157" t="s">
        <v>111</v>
      </c>
      <c r="D64157" t="s">
        <v>112</v>
      </c>
      <c r="E64157" t="s">
        <v>147</v>
      </c>
      <c r="F64157" t="s">
        <v>148</v>
      </c>
      <c r="G64157" t="s">
        <v>149</v>
      </c>
      <c r="H64157" t="s">
        <v>150</v>
      </c>
      <c r="I64157" s="4">
        <v>2015208</v>
      </c>
    </row>
    <row r="64158" spans="1:9" x14ac:dyDescent="0.25">
      <c r="A64158" t="s">
        <v>473</v>
      </c>
      <c r="B64158" t="s">
        <v>47</v>
      </c>
      <c r="C64158" t="s">
        <v>111</v>
      </c>
      <c r="D64158" t="s">
        <v>112</v>
      </c>
      <c r="E64158" t="s">
        <v>153</v>
      </c>
      <c r="F64158" t="s">
        <v>154</v>
      </c>
      <c r="G64158" t="s">
        <v>160</v>
      </c>
      <c r="H64158" t="s">
        <v>20</v>
      </c>
      <c r="I64158" s="4">
        <v>-514945.33933599998</v>
      </c>
    </row>
    <row r="64159" spans="1:9" x14ac:dyDescent="0.25">
      <c r="A64159" t="s">
        <v>473</v>
      </c>
      <c r="B64159" t="s">
        <v>47</v>
      </c>
      <c r="C64159" t="s">
        <v>111</v>
      </c>
      <c r="D64159" t="s">
        <v>112</v>
      </c>
      <c r="E64159" t="s">
        <v>153</v>
      </c>
      <c r="F64159" t="s">
        <v>154</v>
      </c>
      <c r="G64159" t="s">
        <v>164</v>
      </c>
      <c r="H64159" t="s">
        <v>23</v>
      </c>
      <c r="I64159" s="4">
        <v>-834189</v>
      </c>
    </row>
    <row r="64160" spans="1:9" x14ac:dyDescent="0.25">
      <c r="A64160" t="s">
        <v>473</v>
      </c>
      <c r="B64160" t="s">
        <v>47</v>
      </c>
      <c r="C64160" t="s">
        <v>111</v>
      </c>
      <c r="D64160" t="s">
        <v>112</v>
      </c>
      <c r="E64160" t="s">
        <v>153</v>
      </c>
      <c r="F64160" t="s">
        <v>154</v>
      </c>
      <c r="G64160" t="s">
        <v>169</v>
      </c>
      <c r="H64160" t="s">
        <v>24</v>
      </c>
      <c r="I64160" s="4">
        <v>-4830229.883812</v>
      </c>
    </row>
    <row r="64161" spans="1:9" x14ac:dyDescent="0.25">
      <c r="A64161" t="s">
        <v>473</v>
      </c>
      <c r="B64161" t="s">
        <v>47</v>
      </c>
      <c r="C64161" t="s">
        <v>111</v>
      </c>
      <c r="D64161" t="s">
        <v>112</v>
      </c>
      <c r="E64161" t="s">
        <v>153</v>
      </c>
      <c r="F64161" t="s">
        <v>154</v>
      </c>
      <c r="G64161" t="s">
        <v>170</v>
      </c>
      <c r="H64161" t="s">
        <v>25</v>
      </c>
      <c r="I64161" s="4">
        <v>-231405264</v>
      </c>
    </row>
    <row r="64162" spans="1:9" x14ac:dyDescent="0.25">
      <c r="A64162" t="s">
        <v>473</v>
      </c>
      <c r="B64162" t="s">
        <v>47</v>
      </c>
      <c r="C64162" t="s">
        <v>111</v>
      </c>
      <c r="D64162" t="s">
        <v>112</v>
      </c>
      <c r="E64162" t="s">
        <v>153</v>
      </c>
      <c r="F64162" t="s">
        <v>154</v>
      </c>
      <c r="G64162" t="s">
        <v>172</v>
      </c>
      <c r="H64162" t="s">
        <v>26</v>
      </c>
      <c r="I64162" s="4">
        <v>-1966386</v>
      </c>
    </row>
    <row r="64163" spans="1:9" x14ac:dyDescent="0.25">
      <c r="A64163" t="s">
        <v>473</v>
      </c>
      <c r="B64163" t="s">
        <v>47</v>
      </c>
      <c r="C64163" t="s">
        <v>177</v>
      </c>
      <c r="D64163" t="s">
        <v>178</v>
      </c>
      <c r="E64163" t="s">
        <v>179</v>
      </c>
      <c r="F64163" t="s">
        <v>180</v>
      </c>
      <c r="G64163" t="s">
        <v>183</v>
      </c>
      <c r="H64163" t="s">
        <v>184</v>
      </c>
      <c r="I64163" s="4">
        <v>1289127.48162</v>
      </c>
    </row>
    <row r="64164" spans="1:9" x14ac:dyDescent="0.25">
      <c r="A64164" t="s">
        <v>473</v>
      </c>
      <c r="B64164" t="s">
        <v>47</v>
      </c>
      <c r="C64164" t="s">
        <v>177</v>
      </c>
      <c r="D64164" t="s">
        <v>178</v>
      </c>
      <c r="E64164" t="s">
        <v>185</v>
      </c>
      <c r="F64164" t="s">
        <v>186</v>
      </c>
      <c r="G64164" t="s">
        <v>188</v>
      </c>
      <c r="H64164" t="s">
        <v>189</v>
      </c>
      <c r="I64164" s="4">
        <v>-343767.31375799997</v>
      </c>
    </row>
    <row r="64165" spans="1:9" x14ac:dyDescent="0.25">
      <c r="A64165" t="s">
        <v>473</v>
      </c>
      <c r="B64165" t="s">
        <v>47</v>
      </c>
      <c r="C64165" t="s">
        <v>192</v>
      </c>
      <c r="D64165" t="s">
        <v>193</v>
      </c>
      <c r="E64165" t="s">
        <v>194</v>
      </c>
      <c r="F64165" t="s">
        <v>195</v>
      </c>
      <c r="G64165" t="s">
        <v>194</v>
      </c>
      <c r="H64165" t="s">
        <v>195</v>
      </c>
      <c r="I64165" s="5">
        <v>208545.55147199999</v>
      </c>
    </row>
    <row r="64166" spans="1:9" x14ac:dyDescent="0.25">
      <c r="A64166" t="s">
        <v>473</v>
      </c>
      <c r="B64166" t="s">
        <v>47</v>
      </c>
      <c r="C64166" t="s">
        <v>192</v>
      </c>
      <c r="D64166" t="s">
        <v>193</v>
      </c>
      <c r="E64166" t="s">
        <v>196</v>
      </c>
      <c r="F64166" t="s">
        <v>197</v>
      </c>
      <c r="G64166" t="s">
        <v>196</v>
      </c>
      <c r="H64166" t="s">
        <v>197</v>
      </c>
      <c r="I64166" s="5">
        <v>452441.09563400003</v>
      </c>
    </row>
    <row r="64167" spans="1:9" x14ac:dyDescent="0.25">
      <c r="A64167" t="s">
        <v>473</v>
      </c>
      <c r="B64167" t="s">
        <v>47</v>
      </c>
      <c r="C64167" t="s">
        <v>192</v>
      </c>
      <c r="D64167" t="s">
        <v>193</v>
      </c>
      <c r="E64167" t="s">
        <v>200</v>
      </c>
      <c r="F64167" t="s">
        <v>201</v>
      </c>
      <c r="G64167" t="s">
        <v>200</v>
      </c>
      <c r="H64167" t="s">
        <v>201</v>
      </c>
      <c r="I64167" s="5">
        <v>246980</v>
      </c>
    </row>
    <row r="64168" spans="1:9" x14ac:dyDescent="0.25">
      <c r="A64168" t="s">
        <v>473</v>
      </c>
      <c r="B64168" t="s">
        <v>47</v>
      </c>
      <c r="C64168" t="s">
        <v>192</v>
      </c>
      <c r="D64168" t="s">
        <v>193</v>
      </c>
      <c r="E64168" t="s">
        <v>202</v>
      </c>
      <c r="F64168" t="s">
        <v>203</v>
      </c>
      <c r="G64168" t="s">
        <v>202</v>
      </c>
      <c r="H64168" t="s">
        <v>203</v>
      </c>
      <c r="I64168" s="5">
        <v>2384387.7980999998</v>
      </c>
    </row>
    <row r="64169" spans="1:9" x14ac:dyDescent="0.25">
      <c r="A64169" t="s">
        <v>473</v>
      </c>
      <c r="B64169" t="s">
        <v>47</v>
      </c>
      <c r="C64169" t="s">
        <v>192</v>
      </c>
      <c r="D64169" t="s">
        <v>193</v>
      </c>
      <c r="E64169" t="s">
        <v>204</v>
      </c>
      <c r="F64169" t="s">
        <v>205</v>
      </c>
      <c r="G64169" t="s">
        <v>204</v>
      </c>
      <c r="H64169" t="s">
        <v>205</v>
      </c>
      <c r="I64169" s="5">
        <v>308424.77932199999</v>
      </c>
    </row>
    <row r="64170" spans="1:9" x14ac:dyDescent="0.25">
      <c r="A64170" t="s">
        <v>473</v>
      </c>
      <c r="B64170" t="s">
        <v>47</v>
      </c>
      <c r="C64170" t="s">
        <v>192</v>
      </c>
      <c r="D64170" t="s">
        <v>193</v>
      </c>
      <c r="E64170" t="s">
        <v>206</v>
      </c>
      <c r="F64170" t="s">
        <v>207</v>
      </c>
      <c r="G64170" t="s">
        <v>206</v>
      </c>
      <c r="H64170" t="s">
        <v>207</v>
      </c>
      <c r="I64170" s="5">
        <v>1255507.44</v>
      </c>
    </row>
    <row r="64171" spans="1:9" x14ac:dyDescent="0.25">
      <c r="A64171" t="s">
        <v>473</v>
      </c>
      <c r="B64171" t="s">
        <v>47</v>
      </c>
      <c r="C64171" t="s">
        <v>192</v>
      </c>
      <c r="D64171" t="s">
        <v>193</v>
      </c>
      <c r="E64171" t="s">
        <v>212</v>
      </c>
      <c r="F64171" t="s">
        <v>213</v>
      </c>
      <c r="G64171" t="s">
        <v>212</v>
      </c>
      <c r="H64171" t="s">
        <v>213</v>
      </c>
      <c r="I64171" s="5">
        <v>41538.454848000001</v>
      </c>
    </row>
    <row r="64172" spans="1:9" x14ac:dyDescent="0.25">
      <c r="A64172" t="s">
        <v>473</v>
      </c>
      <c r="B64172" t="s">
        <v>47</v>
      </c>
      <c r="C64172" t="s">
        <v>192</v>
      </c>
      <c r="D64172" t="s">
        <v>193</v>
      </c>
      <c r="E64172" t="s">
        <v>220</v>
      </c>
      <c r="F64172" t="s">
        <v>221</v>
      </c>
      <c r="G64172" t="s">
        <v>220</v>
      </c>
      <c r="H64172" t="s">
        <v>221</v>
      </c>
      <c r="I64172" s="5">
        <v>12441900.529344</v>
      </c>
    </row>
    <row r="64173" spans="1:9" x14ac:dyDescent="0.25">
      <c r="A64173" t="s">
        <v>473</v>
      </c>
      <c r="B64173" t="s">
        <v>47</v>
      </c>
      <c r="C64173" t="s">
        <v>226</v>
      </c>
      <c r="D64173" t="s">
        <v>227</v>
      </c>
      <c r="E64173" t="s">
        <v>231</v>
      </c>
      <c r="F64173" t="s">
        <v>232</v>
      </c>
      <c r="G64173" t="s">
        <v>233</v>
      </c>
      <c r="H64173" t="s">
        <v>234</v>
      </c>
      <c r="I64173" s="5">
        <v>882214888.25744534</v>
      </c>
    </row>
    <row r="64174" spans="1:9" x14ac:dyDescent="0.25">
      <c r="A64174" t="s">
        <v>473</v>
      </c>
      <c r="B64174" t="s">
        <v>47</v>
      </c>
      <c r="C64174" t="s">
        <v>226</v>
      </c>
      <c r="D64174" t="s">
        <v>227</v>
      </c>
      <c r="E64174" t="s">
        <v>235</v>
      </c>
      <c r="F64174" t="s">
        <v>236</v>
      </c>
      <c r="G64174" t="s">
        <v>237</v>
      </c>
      <c r="H64174" t="s">
        <v>238</v>
      </c>
      <c r="I64174" s="5">
        <v>-103827495.21937999</v>
      </c>
    </row>
    <row r="64175" spans="1:9" x14ac:dyDescent="0.25">
      <c r="A64175" t="s">
        <v>473</v>
      </c>
      <c r="B64175" t="s">
        <v>47</v>
      </c>
      <c r="C64175" t="s">
        <v>239</v>
      </c>
      <c r="D64175" t="s">
        <v>240</v>
      </c>
      <c r="E64175" t="s">
        <v>247</v>
      </c>
      <c r="F64175" t="s">
        <v>248</v>
      </c>
      <c r="G64175" t="s">
        <v>249</v>
      </c>
      <c r="H64175" t="s">
        <v>250</v>
      </c>
      <c r="I64175" s="4">
        <v>-1671970983</v>
      </c>
    </row>
    <row r="64176" spans="1:9" x14ac:dyDescent="0.25">
      <c r="A64176" t="s">
        <v>473</v>
      </c>
      <c r="B64176" t="s">
        <v>47</v>
      </c>
      <c r="C64176" t="s">
        <v>263</v>
      </c>
      <c r="D64176" t="s">
        <v>264</v>
      </c>
      <c r="E64176" t="s">
        <v>265</v>
      </c>
      <c r="F64176" t="s">
        <v>264</v>
      </c>
      <c r="G64176" t="s">
        <v>272</v>
      </c>
      <c r="H64176" t="s">
        <v>273</v>
      </c>
      <c r="I64176" s="5">
        <v>882401.88445200003</v>
      </c>
    </row>
    <row r="64177" spans="1:9" x14ac:dyDescent="0.25">
      <c r="A64177" t="s">
        <v>473</v>
      </c>
      <c r="B64177" t="s">
        <v>47</v>
      </c>
      <c r="C64177" t="s">
        <v>278</v>
      </c>
      <c r="D64177" t="s">
        <v>279</v>
      </c>
      <c r="E64177" t="s">
        <v>287</v>
      </c>
      <c r="F64177" t="s">
        <v>288</v>
      </c>
      <c r="G64177" t="s">
        <v>289</v>
      </c>
      <c r="H64177" t="s">
        <v>290</v>
      </c>
      <c r="I64177" s="6">
        <v>-285.28023400000001</v>
      </c>
    </row>
    <row r="64178" spans="1:9" x14ac:dyDescent="0.25">
      <c r="A64178" t="s">
        <v>473</v>
      </c>
      <c r="B64178" t="s">
        <v>47</v>
      </c>
      <c r="C64178" t="s">
        <v>291</v>
      </c>
      <c r="D64178" t="s">
        <v>292</v>
      </c>
      <c r="E64178" t="s">
        <v>295</v>
      </c>
      <c r="F64178" t="s">
        <v>296</v>
      </c>
      <c r="G64178" t="s">
        <v>295</v>
      </c>
      <c r="H64178" t="s">
        <v>296</v>
      </c>
      <c r="I64178" s="6">
        <v>-1822322</v>
      </c>
    </row>
    <row r="64179" spans="1:9" x14ac:dyDescent="0.25">
      <c r="A64179" t="s">
        <v>473</v>
      </c>
      <c r="B64179" t="s">
        <v>47</v>
      </c>
      <c r="C64179" t="s">
        <v>356</v>
      </c>
      <c r="D64179" t="s">
        <v>357</v>
      </c>
      <c r="E64179" t="s">
        <v>311</v>
      </c>
      <c r="F64179" t="s">
        <v>312</v>
      </c>
      <c r="G64179" t="s">
        <v>311</v>
      </c>
      <c r="H64179" t="s">
        <v>312</v>
      </c>
      <c r="I64179" s="6">
        <v>-4444185.6517820004</v>
      </c>
    </row>
    <row r="64180" spans="1:9" x14ac:dyDescent="0.25">
      <c r="A64180" t="s">
        <v>473</v>
      </c>
      <c r="B64180" t="s">
        <v>47</v>
      </c>
      <c r="C64180" t="s">
        <v>356</v>
      </c>
      <c r="D64180" t="s">
        <v>357</v>
      </c>
      <c r="E64180" t="s">
        <v>315</v>
      </c>
      <c r="F64180" t="s">
        <v>316</v>
      </c>
      <c r="G64180" t="s">
        <v>315</v>
      </c>
      <c r="H64180" t="s">
        <v>316</v>
      </c>
      <c r="I64180" s="6">
        <v>-109178.606304</v>
      </c>
    </row>
    <row r="64181" spans="1:9" x14ac:dyDescent="0.25">
      <c r="A64181" t="s">
        <v>473</v>
      </c>
      <c r="B64181" t="s">
        <v>47</v>
      </c>
      <c r="C64181" t="s">
        <v>356</v>
      </c>
      <c r="D64181" t="s">
        <v>357</v>
      </c>
      <c r="E64181" t="s">
        <v>317</v>
      </c>
      <c r="F64181" t="s">
        <v>318</v>
      </c>
      <c r="G64181" t="s">
        <v>317</v>
      </c>
      <c r="H64181" t="s">
        <v>318</v>
      </c>
      <c r="I64181" s="6">
        <v>-185519.09719199999</v>
      </c>
    </row>
    <row r="64182" spans="1:9" x14ac:dyDescent="0.25">
      <c r="A64182" t="s">
        <v>473</v>
      </c>
      <c r="B64182" t="s">
        <v>47</v>
      </c>
      <c r="C64182" t="s">
        <v>356</v>
      </c>
      <c r="D64182" t="s">
        <v>357</v>
      </c>
      <c r="E64182" t="s">
        <v>319</v>
      </c>
      <c r="F64182" t="s">
        <v>320</v>
      </c>
      <c r="G64182" t="s">
        <v>319</v>
      </c>
      <c r="H64182" t="s">
        <v>320</v>
      </c>
      <c r="I64182" s="6">
        <v>-1275812.7195659999</v>
      </c>
    </row>
    <row r="64183" spans="1:9" x14ac:dyDescent="0.25">
      <c r="A64183" t="s">
        <v>473</v>
      </c>
      <c r="B64183" t="s">
        <v>47</v>
      </c>
      <c r="C64183" t="s">
        <v>356</v>
      </c>
      <c r="D64183" t="s">
        <v>357</v>
      </c>
      <c r="E64183" t="s">
        <v>321</v>
      </c>
      <c r="F64183" t="s">
        <v>322</v>
      </c>
      <c r="G64183" t="s">
        <v>321</v>
      </c>
      <c r="H64183" t="s">
        <v>322</v>
      </c>
      <c r="I64183" s="6">
        <v>-17958.33468</v>
      </c>
    </row>
    <row r="64184" spans="1:9" x14ac:dyDescent="0.25">
      <c r="A64184" t="s">
        <v>473</v>
      </c>
      <c r="B64184" t="s">
        <v>47</v>
      </c>
      <c r="C64184" t="s">
        <v>356</v>
      </c>
      <c r="D64184" t="s">
        <v>357</v>
      </c>
      <c r="E64184" t="s">
        <v>323</v>
      </c>
      <c r="F64184" t="s">
        <v>324</v>
      </c>
      <c r="G64184" t="s">
        <v>323</v>
      </c>
      <c r="H64184" t="s">
        <v>324</v>
      </c>
      <c r="I64184" s="6">
        <v>-235.341612</v>
      </c>
    </row>
    <row r="64185" spans="1:9" x14ac:dyDescent="0.25">
      <c r="A64185" t="s">
        <v>473</v>
      </c>
      <c r="B64185" t="s">
        <v>47</v>
      </c>
      <c r="C64185" t="s">
        <v>356</v>
      </c>
      <c r="D64185" t="s">
        <v>357</v>
      </c>
      <c r="E64185" t="s">
        <v>325</v>
      </c>
      <c r="F64185" t="s">
        <v>326</v>
      </c>
      <c r="G64185" t="s">
        <v>325</v>
      </c>
      <c r="H64185" t="s">
        <v>326</v>
      </c>
      <c r="I64185" s="6">
        <v>-5</v>
      </c>
    </row>
    <row r="64186" spans="1:9" x14ac:dyDescent="0.25">
      <c r="A64186" t="s">
        <v>473</v>
      </c>
      <c r="B64186" t="s">
        <v>47</v>
      </c>
      <c r="C64186" t="s">
        <v>356</v>
      </c>
      <c r="D64186" t="s">
        <v>357</v>
      </c>
      <c r="E64186" t="s">
        <v>340</v>
      </c>
      <c r="F64186" t="s">
        <v>341</v>
      </c>
      <c r="G64186" t="s">
        <v>340</v>
      </c>
      <c r="H64186" t="s">
        <v>341</v>
      </c>
      <c r="I64186" s="6">
        <v>-2467265.0699899998</v>
      </c>
    </row>
    <row r="64187" spans="1:9" x14ac:dyDescent="0.25">
      <c r="A64187" t="s">
        <v>473</v>
      </c>
      <c r="B64187" t="s">
        <v>47</v>
      </c>
      <c r="C64187" t="s">
        <v>356</v>
      </c>
      <c r="D64187" t="s">
        <v>357</v>
      </c>
      <c r="E64187" t="s">
        <v>348</v>
      </c>
      <c r="F64187" t="s">
        <v>349</v>
      </c>
      <c r="G64187" t="s">
        <v>348</v>
      </c>
      <c r="H64187" t="s">
        <v>349</v>
      </c>
      <c r="I64187" s="6">
        <v>-19944522.176739998</v>
      </c>
    </row>
    <row r="64188" spans="1:9" x14ac:dyDescent="0.25">
      <c r="A64188" t="s">
        <v>473</v>
      </c>
      <c r="B64188" t="s">
        <v>47</v>
      </c>
      <c r="C64188" t="s">
        <v>358</v>
      </c>
      <c r="D64188" t="s">
        <v>359</v>
      </c>
      <c r="E64188" t="s">
        <v>360</v>
      </c>
      <c r="F64188" t="s">
        <v>361</v>
      </c>
      <c r="G64188" t="s">
        <v>303</v>
      </c>
      <c r="H64188" t="s">
        <v>304</v>
      </c>
      <c r="I64188" s="6">
        <v>-3663866.907538</v>
      </c>
    </row>
    <row r="64189" spans="1:9" x14ac:dyDescent="0.25">
      <c r="A64189" t="s">
        <v>473</v>
      </c>
      <c r="B64189" t="s">
        <v>47</v>
      </c>
      <c r="C64189" t="s">
        <v>376</v>
      </c>
      <c r="D64189" t="s">
        <v>377</v>
      </c>
      <c r="E64189" t="s">
        <v>378</v>
      </c>
      <c r="F64189" t="s">
        <v>379</v>
      </c>
      <c r="G64189" t="s">
        <v>362</v>
      </c>
      <c r="H64189" t="s">
        <v>363</v>
      </c>
      <c r="I64189" s="2">
        <v>-4592854.3748439997</v>
      </c>
    </row>
    <row r="64190" spans="1:9" x14ac:dyDescent="0.25">
      <c r="A64190" t="s">
        <v>473</v>
      </c>
      <c r="B64190" t="s">
        <v>47</v>
      </c>
      <c r="C64190" t="s">
        <v>376</v>
      </c>
      <c r="D64190" t="s">
        <v>377</v>
      </c>
      <c r="E64190" t="s">
        <v>380</v>
      </c>
      <c r="F64190" t="s">
        <v>381</v>
      </c>
      <c r="G64190" t="s">
        <v>364</v>
      </c>
      <c r="H64190" t="s">
        <v>365</v>
      </c>
      <c r="I64190" s="2">
        <v>-981698</v>
      </c>
    </row>
    <row r="64191" spans="1:9" x14ac:dyDescent="0.25">
      <c r="A64191" t="s">
        <v>473</v>
      </c>
      <c r="B64191" t="s">
        <v>47</v>
      </c>
      <c r="C64191" t="s">
        <v>383</v>
      </c>
      <c r="D64191" t="s">
        <v>384</v>
      </c>
      <c r="E64191" t="s">
        <v>372</v>
      </c>
      <c r="F64191" t="s">
        <v>373</v>
      </c>
      <c r="G64191" t="s">
        <v>372</v>
      </c>
      <c r="H64191" t="s">
        <v>373</v>
      </c>
      <c r="I64191" s="2">
        <v>-1013702.73807</v>
      </c>
    </row>
    <row r="64192" spans="1:9" x14ac:dyDescent="0.25">
      <c r="A64192" t="s">
        <v>473</v>
      </c>
      <c r="B64192" t="s">
        <v>47</v>
      </c>
      <c r="C64192" t="s">
        <v>388</v>
      </c>
      <c r="D64192" t="s">
        <v>389</v>
      </c>
      <c r="E64192" t="s">
        <v>392</v>
      </c>
      <c r="F64192" t="s">
        <v>393</v>
      </c>
      <c r="G64192" t="s">
        <v>394</v>
      </c>
      <c r="H64192" t="s">
        <v>393</v>
      </c>
      <c r="I64192" s="2">
        <v>-1.2500000009313199</v>
      </c>
    </row>
    <row r="64193" spans="1:9" x14ac:dyDescent="0.25">
      <c r="A64193" t="s">
        <v>473</v>
      </c>
      <c r="B64193" t="s">
        <v>47</v>
      </c>
      <c r="C64193" t="s">
        <v>395</v>
      </c>
      <c r="D64193" t="s">
        <v>396</v>
      </c>
      <c r="E64193" t="s">
        <v>397</v>
      </c>
      <c r="F64193" t="s">
        <v>398</v>
      </c>
      <c r="G64193" t="s">
        <v>399</v>
      </c>
      <c r="H64193" t="s">
        <v>400</v>
      </c>
      <c r="I64193" s="2">
        <v>819729672.85548782</v>
      </c>
    </row>
    <row r="64194" spans="1:9" x14ac:dyDescent="0.25">
      <c r="A64194" t="s">
        <v>473</v>
      </c>
      <c r="B64194" t="s">
        <v>47</v>
      </c>
      <c r="C64194" t="s">
        <v>405</v>
      </c>
      <c r="D64194" t="s">
        <v>406</v>
      </c>
      <c r="E64194" t="s">
        <v>407</v>
      </c>
      <c r="F64194" t="s">
        <v>408</v>
      </c>
      <c r="G64194" t="s">
        <v>409</v>
      </c>
      <c r="H64194" t="s">
        <v>410</v>
      </c>
      <c r="I64194" s="2">
        <v>32166041.261495002</v>
      </c>
    </row>
    <row r="64195" spans="1:9" x14ac:dyDescent="0.25">
      <c r="A64195" t="s">
        <v>473</v>
      </c>
      <c r="B64195" t="s">
        <v>47</v>
      </c>
      <c r="C64195" t="s">
        <v>411</v>
      </c>
      <c r="D64195" t="s">
        <v>412</v>
      </c>
      <c r="E64195" t="s">
        <v>417</v>
      </c>
      <c r="F64195" t="s">
        <v>418</v>
      </c>
      <c r="G64195" t="s">
        <v>419</v>
      </c>
      <c r="H64195" t="s">
        <v>420</v>
      </c>
      <c r="I64195" s="2">
        <v>1074596.7511159</v>
      </c>
    </row>
    <row r="64196" spans="1:9" x14ac:dyDescent="0.25">
      <c r="A64196" t="s">
        <v>473</v>
      </c>
      <c r="B64196" t="s">
        <v>47</v>
      </c>
      <c r="C64196" t="s">
        <v>411</v>
      </c>
      <c r="D64196" t="s">
        <v>412</v>
      </c>
      <c r="E64196" t="s">
        <v>421</v>
      </c>
      <c r="F64196" t="s">
        <v>422</v>
      </c>
      <c r="G64196" t="s">
        <v>423</v>
      </c>
      <c r="H64196" t="s">
        <v>424</v>
      </c>
      <c r="I64196" s="2">
        <v>-24961</v>
      </c>
    </row>
    <row r="64197" spans="1:9" x14ac:dyDescent="0.25">
      <c r="A64197" t="s">
        <v>473</v>
      </c>
      <c r="B64197" t="s">
        <v>52</v>
      </c>
      <c r="C64197" t="s">
        <v>111</v>
      </c>
      <c r="D64197" t="s">
        <v>112</v>
      </c>
      <c r="E64197" t="s">
        <v>113</v>
      </c>
      <c r="F64197" t="s">
        <v>114</v>
      </c>
      <c r="G64197" t="s">
        <v>141</v>
      </c>
      <c r="H64197" t="s">
        <v>142</v>
      </c>
      <c r="I64197" s="4">
        <v>14322750</v>
      </c>
    </row>
    <row r="64198" spans="1:9" x14ac:dyDescent="0.25">
      <c r="A64198" t="s">
        <v>473</v>
      </c>
      <c r="B64198" t="s">
        <v>52</v>
      </c>
      <c r="C64198" t="s">
        <v>111</v>
      </c>
      <c r="D64198" t="s">
        <v>112</v>
      </c>
      <c r="E64198" t="s">
        <v>153</v>
      </c>
      <c r="F64198" t="s">
        <v>154</v>
      </c>
      <c r="G64198" t="s">
        <v>170</v>
      </c>
      <c r="H64198" t="s">
        <v>25</v>
      </c>
      <c r="I64198" s="4">
        <v>-6078769</v>
      </c>
    </row>
    <row r="64199" spans="1:9" x14ac:dyDescent="0.25">
      <c r="A64199" t="s">
        <v>473</v>
      </c>
      <c r="B64199" t="s">
        <v>52</v>
      </c>
      <c r="C64199" t="s">
        <v>192</v>
      </c>
      <c r="D64199" t="s">
        <v>193</v>
      </c>
      <c r="E64199" t="s">
        <v>196</v>
      </c>
      <c r="F64199" t="s">
        <v>197</v>
      </c>
      <c r="G64199" t="s">
        <v>196</v>
      </c>
      <c r="H64199" t="s">
        <v>197</v>
      </c>
      <c r="I64199" s="5">
        <v>2628</v>
      </c>
    </row>
    <row r="64200" spans="1:9" x14ac:dyDescent="0.25">
      <c r="A64200" t="s">
        <v>473</v>
      </c>
      <c r="B64200" t="s">
        <v>52</v>
      </c>
      <c r="C64200" t="s">
        <v>192</v>
      </c>
      <c r="D64200" t="s">
        <v>193</v>
      </c>
      <c r="E64200" t="s">
        <v>200</v>
      </c>
      <c r="F64200" t="s">
        <v>201</v>
      </c>
      <c r="G64200" t="s">
        <v>200</v>
      </c>
      <c r="H64200" t="s">
        <v>201</v>
      </c>
      <c r="I64200" s="5">
        <v>-6666</v>
      </c>
    </row>
    <row r="64201" spans="1:9" x14ac:dyDescent="0.25">
      <c r="A64201" t="s">
        <v>473</v>
      </c>
      <c r="B64201" t="s">
        <v>52</v>
      </c>
      <c r="C64201" t="s">
        <v>226</v>
      </c>
      <c r="D64201" t="s">
        <v>227</v>
      </c>
      <c r="E64201" t="s">
        <v>235</v>
      </c>
      <c r="F64201" t="s">
        <v>236</v>
      </c>
      <c r="G64201" t="s">
        <v>237</v>
      </c>
      <c r="H64201" t="s">
        <v>238</v>
      </c>
      <c r="I64201" s="5">
        <v>-25371616</v>
      </c>
    </row>
    <row r="64202" spans="1:9" x14ac:dyDescent="0.25">
      <c r="A64202" t="s">
        <v>473</v>
      </c>
      <c r="B64202" t="s">
        <v>52</v>
      </c>
      <c r="C64202" t="s">
        <v>278</v>
      </c>
      <c r="D64202" t="s">
        <v>279</v>
      </c>
      <c r="E64202" t="s">
        <v>287</v>
      </c>
      <c r="F64202" t="s">
        <v>288</v>
      </c>
      <c r="G64202" t="s">
        <v>289</v>
      </c>
      <c r="H64202" t="s">
        <v>290</v>
      </c>
      <c r="I64202" s="6">
        <v>714</v>
      </c>
    </row>
    <row r="64203" spans="1:9" x14ac:dyDescent="0.25">
      <c r="A64203" t="s">
        <v>473</v>
      </c>
      <c r="B64203" t="s">
        <v>52</v>
      </c>
      <c r="C64203" t="s">
        <v>356</v>
      </c>
      <c r="D64203" t="s">
        <v>357</v>
      </c>
      <c r="E64203" t="s">
        <v>311</v>
      </c>
      <c r="F64203" t="s">
        <v>312</v>
      </c>
      <c r="G64203" t="s">
        <v>311</v>
      </c>
      <c r="H64203" t="s">
        <v>312</v>
      </c>
      <c r="I64203" s="6">
        <v>-32249</v>
      </c>
    </row>
    <row r="64204" spans="1:9" x14ac:dyDescent="0.25">
      <c r="A64204" t="s">
        <v>473</v>
      </c>
      <c r="B64204" t="s">
        <v>52</v>
      </c>
      <c r="C64204" t="s">
        <v>356</v>
      </c>
      <c r="D64204" t="s">
        <v>357</v>
      </c>
      <c r="E64204" t="s">
        <v>325</v>
      </c>
      <c r="F64204" t="s">
        <v>326</v>
      </c>
      <c r="G64204" t="s">
        <v>325</v>
      </c>
      <c r="H64204" t="s">
        <v>326</v>
      </c>
      <c r="I64204" s="6">
        <v>-1</v>
      </c>
    </row>
    <row r="64205" spans="1:9" x14ac:dyDescent="0.25">
      <c r="A64205" t="s">
        <v>473</v>
      </c>
      <c r="B64205" t="s">
        <v>52</v>
      </c>
      <c r="C64205" t="s">
        <v>356</v>
      </c>
      <c r="D64205" t="s">
        <v>357</v>
      </c>
      <c r="E64205" t="s">
        <v>340</v>
      </c>
      <c r="F64205" t="s">
        <v>341</v>
      </c>
      <c r="G64205" t="s">
        <v>340</v>
      </c>
      <c r="H64205" t="s">
        <v>341</v>
      </c>
      <c r="I64205" s="6">
        <v>1565264</v>
      </c>
    </row>
    <row r="64206" spans="1:9" x14ac:dyDescent="0.25">
      <c r="A64206" t="s">
        <v>473</v>
      </c>
      <c r="B64206" t="s">
        <v>52</v>
      </c>
      <c r="C64206" t="s">
        <v>356</v>
      </c>
      <c r="D64206" t="s">
        <v>357</v>
      </c>
      <c r="E64206" t="s">
        <v>348</v>
      </c>
      <c r="F64206" t="s">
        <v>349</v>
      </c>
      <c r="G64206" t="s">
        <v>348</v>
      </c>
      <c r="H64206" t="s">
        <v>349</v>
      </c>
      <c r="I64206" s="6">
        <v>-27621</v>
      </c>
    </row>
    <row r="64207" spans="1:9" x14ac:dyDescent="0.25">
      <c r="A64207" t="s">
        <v>473</v>
      </c>
      <c r="B64207" t="s">
        <v>52</v>
      </c>
      <c r="C64207" t="s">
        <v>358</v>
      </c>
      <c r="D64207" t="s">
        <v>359</v>
      </c>
      <c r="E64207" t="s">
        <v>360</v>
      </c>
      <c r="F64207" t="s">
        <v>361</v>
      </c>
      <c r="G64207" t="s">
        <v>303</v>
      </c>
      <c r="H64207" t="s">
        <v>304</v>
      </c>
      <c r="I64207" s="6">
        <v>-47614</v>
      </c>
    </row>
    <row r="64208" spans="1:9" x14ac:dyDescent="0.25">
      <c r="A64208" t="s">
        <v>473</v>
      </c>
      <c r="B64208" t="s">
        <v>52</v>
      </c>
      <c r="C64208" t="s">
        <v>376</v>
      </c>
      <c r="D64208" t="s">
        <v>377</v>
      </c>
      <c r="E64208" t="s">
        <v>378</v>
      </c>
      <c r="F64208" t="s">
        <v>379</v>
      </c>
      <c r="G64208" t="s">
        <v>362</v>
      </c>
      <c r="H64208" t="s">
        <v>363</v>
      </c>
      <c r="I64208" s="2">
        <v>-22859</v>
      </c>
    </row>
    <row r="64209" spans="1:9" x14ac:dyDescent="0.25">
      <c r="A64209" t="s">
        <v>473</v>
      </c>
      <c r="B64209" t="s">
        <v>52</v>
      </c>
      <c r="C64209" t="s">
        <v>395</v>
      </c>
      <c r="D64209" t="s">
        <v>396</v>
      </c>
      <c r="E64209" t="s">
        <v>397</v>
      </c>
      <c r="F64209" t="s">
        <v>398</v>
      </c>
      <c r="G64209" t="s">
        <v>399</v>
      </c>
      <c r="H64209" t="s">
        <v>400</v>
      </c>
      <c r="I64209" s="2">
        <v>14335778</v>
      </c>
    </row>
    <row r="64210" spans="1:9" x14ac:dyDescent="0.25">
      <c r="A64210" t="s">
        <v>473</v>
      </c>
      <c r="B64210" t="s">
        <v>52</v>
      </c>
      <c r="C64210" t="s">
        <v>405</v>
      </c>
      <c r="D64210" t="s">
        <v>406</v>
      </c>
      <c r="E64210" t="s">
        <v>407</v>
      </c>
      <c r="F64210" t="s">
        <v>408</v>
      </c>
      <c r="G64210" t="s">
        <v>409</v>
      </c>
      <c r="H64210" t="s">
        <v>410</v>
      </c>
      <c r="I64210" s="2">
        <v>1360261</v>
      </c>
    </row>
    <row r="64211" spans="1:9" x14ac:dyDescent="0.25">
      <c r="A64211" t="s">
        <v>473</v>
      </c>
      <c r="B64211" t="s">
        <v>48</v>
      </c>
      <c r="C64211" t="s">
        <v>192</v>
      </c>
      <c r="D64211" t="s">
        <v>193</v>
      </c>
      <c r="E64211" t="s">
        <v>194</v>
      </c>
      <c r="F64211" t="s">
        <v>195</v>
      </c>
      <c r="G64211" t="s">
        <v>194</v>
      </c>
      <c r="H64211" t="s">
        <v>195</v>
      </c>
      <c r="I64211" s="5">
        <v>12500</v>
      </c>
    </row>
    <row r="64212" spans="1:9" x14ac:dyDescent="0.25">
      <c r="A64212" t="s">
        <v>473</v>
      </c>
      <c r="B64212" t="s">
        <v>48</v>
      </c>
      <c r="C64212" t="s">
        <v>226</v>
      </c>
      <c r="D64212" t="s">
        <v>227</v>
      </c>
      <c r="E64212" t="s">
        <v>235</v>
      </c>
      <c r="F64212" t="s">
        <v>236</v>
      </c>
      <c r="G64212" t="s">
        <v>237</v>
      </c>
      <c r="H64212" t="s">
        <v>238</v>
      </c>
      <c r="I64212" s="5">
        <v>-13939430</v>
      </c>
    </row>
    <row r="64213" spans="1:9" x14ac:dyDescent="0.25">
      <c r="A64213" t="s">
        <v>473</v>
      </c>
      <c r="B64213" t="s">
        <v>48</v>
      </c>
      <c r="C64213" t="s">
        <v>356</v>
      </c>
      <c r="D64213" t="s">
        <v>357</v>
      </c>
      <c r="E64213" t="s">
        <v>325</v>
      </c>
      <c r="F64213" t="s">
        <v>326</v>
      </c>
      <c r="G64213" t="s">
        <v>325</v>
      </c>
      <c r="H64213" t="s">
        <v>326</v>
      </c>
      <c r="I64213" s="6">
        <v>-1</v>
      </c>
    </row>
    <row r="64214" spans="1:9" x14ac:dyDescent="0.25">
      <c r="A64214" t="s">
        <v>473</v>
      </c>
      <c r="B64214" t="s">
        <v>48</v>
      </c>
      <c r="C64214" t="s">
        <v>356</v>
      </c>
      <c r="D64214" t="s">
        <v>357</v>
      </c>
      <c r="E64214" t="s">
        <v>340</v>
      </c>
      <c r="F64214" t="s">
        <v>341</v>
      </c>
      <c r="G64214" t="s">
        <v>340</v>
      </c>
      <c r="H64214" t="s">
        <v>341</v>
      </c>
      <c r="I64214" s="6">
        <v>-244138</v>
      </c>
    </row>
    <row r="64215" spans="1:9" x14ac:dyDescent="0.25">
      <c r="A64215" t="s">
        <v>473</v>
      </c>
      <c r="B64215" t="s">
        <v>48</v>
      </c>
      <c r="C64215" t="s">
        <v>356</v>
      </c>
      <c r="D64215" t="s">
        <v>357</v>
      </c>
      <c r="E64215" t="s">
        <v>348</v>
      </c>
      <c r="F64215" t="s">
        <v>349</v>
      </c>
      <c r="G64215" t="s">
        <v>348</v>
      </c>
      <c r="H64215" t="s">
        <v>349</v>
      </c>
      <c r="I64215" s="6">
        <v>-46867</v>
      </c>
    </row>
    <row r="64216" spans="1:9" x14ac:dyDescent="0.25">
      <c r="A64216" t="s">
        <v>473</v>
      </c>
      <c r="B64216" t="s">
        <v>48</v>
      </c>
      <c r="C64216" t="s">
        <v>358</v>
      </c>
      <c r="D64216" t="s">
        <v>359</v>
      </c>
      <c r="E64216" t="s">
        <v>360</v>
      </c>
      <c r="F64216" t="s">
        <v>361</v>
      </c>
      <c r="G64216" t="s">
        <v>303</v>
      </c>
      <c r="H64216" t="s">
        <v>304</v>
      </c>
      <c r="I64216" s="6">
        <v>-509566</v>
      </c>
    </row>
    <row r="64217" spans="1:9" x14ac:dyDescent="0.25">
      <c r="A64217" t="s">
        <v>473</v>
      </c>
      <c r="B64217" t="s">
        <v>48</v>
      </c>
      <c r="C64217" t="s">
        <v>376</v>
      </c>
      <c r="D64217" t="s">
        <v>377</v>
      </c>
      <c r="E64217" t="s">
        <v>378</v>
      </c>
      <c r="F64217" t="s">
        <v>379</v>
      </c>
      <c r="G64217" t="s">
        <v>362</v>
      </c>
      <c r="H64217" t="s">
        <v>363</v>
      </c>
      <c r="I64217" s="2">
        <v>-383320</v>
      </c>
    </row>
    <row r="64218" spans="1:9" x14ac:dyDescent="0.25">
      <c r="A64218" t="s">
        <v>473</v>
      </c>
      <c r="B64218" t="s">
        <v>48</v>
      </c>
      <c r="C64218" t="s">
        <v>395</v>
      </c>
      <c r="D64218" t="s">
        <v>396</v>
      </c>
      <c r="E64218" t="s">
        <v>397</v>
      </c>
      <c r="F64218" t="s">
        <v>398</v>
      </c>
      <c r="G64218" t="s">
        <v>399</v>
      </c>
      <c r="H64218" t="s">
        <v>400</v>
      </c>
      <c r="I64218" s="2">
        <v>15113935</v>
      </c>
    </row>
    <row r="64219" spans="1:9" x14ac:dyDescent="0.25">
      <c r="A64219" t="s">
        <v>473</v>
      </c>
      <c r="B64219" t="s">
        <v>48</v>
      </c>
      <c r="C64219" t="s">
        <v>405</v>
      </c>
      <c r="D64219" t="s">
        <v>406</v>
      </c>
      <c r="E64219" t="s">
        <v>407</v>
      </c>
      <c r="F64219" t="s">
        <v>408</v>
      </c>
      <c r="G64219" t="s">
        <v>409</v>
      </c>
      <c r="H64219" t="s">
        <v>410</v>
      </c>
      <c r="I64219" s="2">
        <v>-3113</v>
      </c>
    </row>
    <row r="64220" spans="1:9" x14ac:dyDescent="0.25">
      <c r="A64220" t="s">
        <v>473</v>
      </c>
      <c r="B64220" t="s">
        <v>79</v>
      </c>
      <c r="C64220" t="s">
        <v>226</v>
      </c>
      <c r="D64220" t="s">
        <v>227</v>
      </c>
      <c r="E64220" t="s">
        <v>235</v>
      </c>
      <c r="F64220" t="s">
        <v>236</v>
      </c>
      <c r="G64220" t="s">
        <v>237</v>
      </c>
      <c r="H64220" t="s">
        <v>238</v>
      </c>
      <c r="I64220" s="5">
        <v>-4833091</v>
      </c>
    </row>
    <row r="64221" spans="1:9" x14ac:dyDescent="0.25">
      <c r="A64221" t="s">
        <v>473</v>
      </c>
      <c r="B64221" t="s">
        <v>79</v>
      </c>
      <c r="C64221" t="s">
        <v>278</v>
      </c>
      <c r="D64221" t="s">
        <v>279</v>
      </c>
      <c r="E64221" t="s">
        <v>287</v>
      </c>
      <c r="F64221" t="s">
        <v>288</v>
      </c>
      <c r="G64221" t="s">
        <v>289</v>
      </c>
      <c r="H64221" t="s">
        <v>290</v>
      </c>
      <c r="I64221" s="6">
        <v>3256</v>
      </c>
    </row>
    <row r="64222" spans="1:9" x14ac:dyDescent="0.25">
      <c r="A64222" t="s">
        <v>473</v>
      </c>
      <c r="B64222" t="s">
        <v>79</v>
      </c>
      <c r="C64222" t="s">
        <v>395</v>
      </c>
      <c r="D64222" t="s">
        <v>396</v>
      </c>
      <c r="E64222" t="s">
        <v>397</v>
      </c>
      <c r="F64222" t="s">
        <v>398</v>
      </c>
      <c r="G64222" t="s">
        <v>399</v>
      </c>
      <c r="H64222" t="s">
        <v>400</v>
      </c>
      <c r="I64222" s="2">
        <v>4699653</v>
      </c>
    </row>
    <row r="64223" spans="1:9" x14ac:dyDescent="0.25">
      <c r="A64223" t="s">
        <v>473</v>
      </c>
      <c r="B64223" t="s">
        <v>79</v>
      </c>
      <c r="C64223" t="s">
        <v>405</v>
      </c>
      <c r="D64223" t="s">
        <v>406</v>
      </c>
      <c r="E64223" t="s">
        <v>407</v>
      </c>
      <c r="F64223" t="s">
        <v>408</v>
      </c>
      <c r="G64223" t="s">
        <v>409</v>
      </c>
      <c r="H64223" t="s">
        <v>410</v>
      </c>
      <c r="I64223" s="2">
        <v>130182</v>
      </c>
    </row>
    <row r="64224" spans="1:9" x14ac:dyDescent="0.25">
      <c r="A64224" t="s">
        <v>473</v>
      </c>
      <c r="B64224" t="s">
        <v>49</v>
      </c>
      <c r="C64224" t="s">
        <v>192</v>
      </c>
      <c r="D64224" t="s">
        <v>193</v>
      </c>
      <c r="E64224" t="s">
        <v>200</v>
      </c>
      <c r="F64224" t="s">
        <v>201</v>
      </c>
      <c r="G64224" t="s">
        <v>200</v>
      </c>
      <c r="H64224" t="s">
        <v>201</v>
      </c>
      <c r="I64224" s="5">
        <v>1.049812</v>
      </c>
    </row>
    <row r="64225" spans="1:9" x14ac:dyDescent="0.25">
      <c r="A64225" t="s">
        <v>473</v>
      </c>
      <c r="B64225" t="s">
        <v>49</v>
      </c>
      <c r="C64225" t="s">
        <v>192</v>
      </c>
      <c r="D64225" t="s">
        <v>193</v>
      </c>
      <c r="E64225" t="s">
        <v>202</v>
      </c>
      <c r="F64225" t="s">
        <v>203</v>
      </c>
      <c r="G64225" t="s">
        <v>202</v>
      </c>
      <c r="H64225" t="s">
        <v>203</v>
      </c>
      <c r="I64225" s="5">
        <v>2638533.6036640001</v>
      </c>
    </row>
    <row r="64226" spans="1:9" x14ac:dyDescent="0.25">
      <c r="A64226" t="s">
        <v>473</v>
      </c>
      <c r="B64226" t="s">
        <v>49</v>
      </c>
      <c r="C64226" t="s">
        <v>192</v>
      </c>
      <c r="D64226" t="s">
        <v>193</v>
      </c>
      <c r="E64226" t="s">
        <v>212</v>
      </c>
      <c r="F64226" t="s">
        <v>213</v>
      </c>
      <c r="G64226" t="s">
        <v>212</v>
      </c>
      <c r="H64226" t="s">
        <v>213</v>
      </c>
      <c r="I64226" s="5">
        <v>1.2619039999999999</v>
      </c>
    </row>
    <row r="64227" spans="1:9" x14ac:dyDescent="0.25">
      <c r="A64227" t="s">
        <v>473</v>
      </c>
      <c r="B64227" t="s">
        <v>49</v>
      </c>
      <c r="C64227" t="s">
        <v>226</v>
      </c>
      <c r="D64227" t="s">
        <v>227</v>
      </c>
      <c r="E64227" t="s">
        <v>235</v>
      </c>
      <c r="F64227" t="s">
        <v>236</v>
      </c>
      <c r="G64227" t="s">
        <v>237</v>
      </c>
      <c r="H64227" t="s">
        <v>238</v>
      </c>
      <c r="I64227" s="5">
        <v>-9215146</v>
      </c>
    </row>
    <row r="64228" spans="1:9" x14ac:dyDescent="0.25">
      <c r="A64228" t="s">
        <v>473</v>
      </c>
      <c r="B64228" t="s">
        <v>49</v>
      </c>
      <c r="C64228" t="s">
        <v>239</v>
      </c>
      <c r="D64228" t="s">
        <v>240</v>
      </c>
      <c r="E64228" t="s">
        <v>247</v>
      </c>
      <c r="F64228" t="s">
        <v>248</v>
      </c>
      <c r="G64228" t="s">
        <v>249</v>
      </c>
      <c r="H64228" t="s">
        <v>250</v>
      </c>
      <c r="I64228" s="4">
        <v>-85632936</v>
      </c>
    </row>
    <row r="64229" spans="1:9" x14ac:dyDescent="0.25">
      <c r="A64229" t="s">
        <v>473</v>
      </c>
      <c r="B64229" t="s">
        <v>49</v>
      </c>
      <c r="C64229" t="s">
        <v>263</v>
      </c>
      <c r="D64229" t="s">
        <v>264</v>
      </c>
      <c r="E64229" t="s">
        <v>265</v>
      </c>
      <c r="F64229" t="s">
        <v>264</v>
      </c>
      <c r="G64229" t="s">
        <v>270</v>
      </c>
      <c r="H64229" t="s">
        <v>271</v>
      </c>
      <c r="I64229" s="5">
        <v>-8.3020000000000004E-3</v>
      </c>
    </row>
    <row r="64230" spans="1:9" x14ac:dyDescent="0.25">
      <c r="A64230" t="s">
        <v>473</v>
      </c>
      <c r="B64230" t="s">
        <v>49</v>
      </c>
      <c r="C64230" t="s">
        <v>263</v>
      </c>
      <c r="D64230" t="s">
        <v>264</v>
      </c>
      <c r="E64230" t="s">
        <v>265</v>
      </c>
      <c r="F64230" t="s">
        <v>264</v>
      </c>
      <c r="G64230" t="s">
        <v>272</v>
      </c>
      <c r="H64230" t="s">
        <v>273</v>
      </c>
      <c r="I64230" s="5">
        <v>251995.63701199999</v>
      </c>
    </row>
    <row r="64231" spans="1:9" x14ac:dyDescent="0.25">
      <c r="A64231" t="s">
        <v>473</v>
      </c>
      <c r="B64231" t="s">
        <v>49</v>
      </c>
      <c r="C64231" t="s">
        <v>263</v>
      </c>
      <c r="D64231" t="s">
        <v>264</v>
      </c>
      <c r="E64231" t="s">
        <v>276</v>
      </c>
      <c r="F64231" t="s">
        <v>277</v>
      </c>
      <c r="G64231" t="s">
        <v>276</v>
      </c>
      <c r="H64231" t="s">
        <v>277</v>
      </c>
      <c r="I64231" s="5">
        <v>-7.4718000000000007E-2</v>
      </c>
    </row>
    <row r="64232" spans="1:9" x14ac:dyDescent="0.25">
      <c r="A64232" t="s">
        <v>473</v>
      </c>
      <c r="B64232" t="s">
        <v>49</v>
      </c>
      <c r="C64232" t="s">
        <v>278</v>
      </c>
      <c r="D64232" t="s">
        <v>279</v>
      </c>
      <c r="E64232" t="s">
        <v>287</v>
      </c>
      <c r="F64232" t="s">
        <v>288</v>
      </c>
      <c r="G64232" t="s">
        <v>289</v>
      </c>
      <c r="H64232" t="s">
        <v>290</v>
      </c>
      <c r="I64232" s="6">
        <v>3.3207997679710402E-2</v>
      </c>
    </row>
    <row r="64233" spans="1:9" x14ac:dyDescent="0.25">
      <c r="A64233" t="s">
        <v>473</v>
      </c>
      <c r="B64233" t="s">
        <v>49</v>
      </c>
      <c r="C64233" t="s">
        <v>291</v>
      </c>
      <c r="D64233" t="s">
        <v>292</v>
      </c>
      <c r="E64233" t="s">
        <v>293</v>
      </c>
      <c r="F64233" t="s">
        <v>294</v>
      </c>
      <c r="G64233" t="s">
        <v>293</v>
      </c>
      <c r="H64233" t="s">
        <v>294</v>
      </c>
      <c r="I64233" s="6">
        <v>-9858.2098999999998</v>
      </c>
    </row>
    <row r="64234" spans="1:9" x14ac:dyDescent="0.25">
      <c r="A64234" t="s">
        <v>473</v>
      </c>
      <c r="B64234" t="s">
        <v>49</v>
      </c>
      <c r="C64234" t="s">
        <v>356</v>
      </c>
      <c r="D64234" t="s">
        <v>357</v>
      </c>
      <c r="E64234" t="s">
        <v>311</v>
      </c>
      <c r="F64234" t="s">
        <v>312</v>
      </c>
      <c r="G64234" t="s">
        <v>311</v>
      </c>
      <c r="H64234" t="s">
        <v>312</v>
      </c>
      <c r="I64234" s="6">
        <v>-1959.886348</v>
      </c>
    </row>
    <row r="64235" spans="1:9" x14ac:dyDescent="0.25">
      <c r="A64235" t="s">
        <v>473</v>
      </c>
      <c r="B64235" t="s">
        <v>49</v>
      </c>
      <c r="C64235" t="s">
        <v>356</v>
      </c>
      <c r="D64235" t="s">
        <v>357</v>
      </c>
      <c r="E64235" t="s">
        <v>325</v>
      </c>
      <c r="F64235" t="s">
        <v>326</v>
      </c>
      <c r="G64235" t="s">
        <v>325</v>
      </c>
      <c r="H64235" t="s">
        <v>326</v>
      </c>
      <c r="I64235" s="6">
        <v>47468.486533999996</v>
      </c>
    </row>
    <row r="64236" spans="1:9" x14ac:dyDescent="0.25">
      <c r="A64236" t="s">
        <v>473</v>
      </c>
      <c r="B64236" t="s">
        <v>49</v>
      </c>
      <c r="C64236" t="s">
        <v>356</v>
      </c>
      <c r="D64236" t="s">
        <v>357</v>
      </c>
      <c r="E64236" t="s">
        <v>348</v>
      </c>
      <c r="F64236" t="s">
        <v>349</v>
      </c>
      <c r="G64236" t="s">
        <v>348</v>
      </c>
      <c r="H64236" t="s">
        <v>349</v>
      </c>
      <c r="I64236" s="6">
        <v>-3575880.0984999998</v>
      </c>
    </row>
    <row r="64237" spans="1:9" x14ac:dyDescent="0.25">
      <c r="A64237" t="s">
        <v>473</v>
      </c>
      <c r="B64237" t="s">
        <v>49</v>
      </c>
      <c r="C64237" t="s">
        <v>388</v>
      </c>
      <c r="D64237" t="s">
        <v>389</v>
      </c>
      <c r="E64237" t="s">
        <v>392</v>
      </c>
      <c r="F64237" t="s">
        <v>393</v>
      </c>
      <c r="G64237" t="s">
        <v>394</v>
      </c>
      <c r="H64237" t="s">
        <v>393</v>
      </c>
      <c r="I64237" s="2">
        <v>0.366412803530693</v>
      </c>
    </row>
    <row r="64238" spans="1:9" x14ac:dyDescent="0.25">
      <c r="A64238" t="s">
        <v>473</v>
      </c>
      <c r="B64238" t="s">
        <v>49</v>
      </c>
      <c r="C64238" t="s">
        <v>395</v>
      </c>
      <c r="D64238" t="s">
        <v>396</v>
      </c>
      <c r="E64238" t="s">
        <v>397</v>
      </c>
      <c r="F64238" t="s">
        <v>398</v>
      </c>
      <c r="G64238" t="s">
        <v>399</v>
      </c>
      <c r="H64238" t="s">
        <v>400</v>
      </c>
      <c r="I64238" s="2">
        <v>83363701.430992901</v>
      </c>
    </row>
    <row r="64239" spans="1:9" x14ac:dyDescent="0.25">
      <c r="A64239" t="s">
        <v>473</v>
      </c>
      <c r="B64239" t="s">
        <v>49</v>
      </c>
      <c r="C64239" t="s">
        <v>405</v>
      </c>
      <c r="D64239" t="s">
        <v>406</v>
      </c>
      <c r="E64239" t="s">
        <v>407</v>
      </c>
      <c r="F64239" t="s">
        <v>408</v>
      </c>
      <c r="G64239" t="s">
        <v>409</v>
      </c>
      <c r="H64239" t="s">
        <v>410</v>
      </c>
      <c r="I64239" s="2">
        <v>7721.8624280000004</v>
      </c>
    </row>
    <row r="64240" spans="1:9" x14ac:dyDescent="0.25">
      <c r="A64240" t="s">
        <v>473</v>
      </c>
      <c r="B64240" t="s">
        <v>49</v>
      </c>
      <c r="C64240" t="s">
        <v>411</v>
      </c>
      <c r="D64240" t="s">
        <v>412</v>
      </c>
      <c r="E64240" t="s">
        <v>417</v>
      </c>
      <c r="F64240" t="s">
        <v>418</v>
      </c>
      <c r="G64240" t="s">
        <v>419</v>
      </c>
      <c r="H64240" t="s">
        <v>420</v>
      </c>
      <c r="I64240" s="2">
        <v>12126356.545800302</v>
      </c>
    </row>
    <row r="64241" spans="1:9" x14ac:dyDescent="0.25">
      <c r="A64241" t="s">
        <v>473</v>
      </c>
      <c r="B64241" t="s">
        <v>50</v>
      </c>
      <c r="C64241" t="s">
        <v>97</v>
      </c>
      <c r="D64241" t="s">
        <v>98</v>
      </c>
      <c r="E64241" t="s">
        <v>101</v>
      </c>
      <c r="F64241" t="s">
        <v>102</v>
      </c>
      <c r="G64241" t="s">
        <v>101</v>
      </c>
      <c r="H64241" t="s">
        <v>102</v>
      </c>
      <c r="I64241" s="5">
        <v>14520.954293999999</v>
      </c>
    </row>
    <row r="64242" spans="1:9" x14ac:dyDescent="0.25">
      <c r="A64242" t="s">
        <v>473</v>
      </c>
      <c r="B64242" t="s">
        <v>50</v>
      </c>
      <c r="C64242" t="s">
        <v>97</v>
      </c>
      <c r="D64242" t="s">
        <v>98</v>
      </c>
      <c r="E64242" t="s">
        <v>107</v>
      </c>
      <c r="F64242" t="s">
        <v>108</v>
      </c>
      <c r="G64242" t="s">
        <v>107</v>
      </c>
      <c r="H64242" t="s">
        <v>108</v>
      </c>
      <c r="I64242" s="5">
        <v>-1413.1509840000001</v>
      </c>
    </row>
    <row r="64243" spans="1:9" x14ac:dyDescent="0.25">
      <c r="A64243" t="s">
        <v>473</v>
      </c>
      <c r="B64243" t="s">
        <v>50</v>
      </c>
      <c r="C64243" t="s">
        <v>97</v>
      </c>
      <c r="D64243" t="s">
        <v>98</v>
      </c>
      <c r="E64243" t="s">
        <v>109</v>
      </c>
      <c r="F64243" t="s">
        <v>110</v>
      </c>
      <c r="G64243" t="s">
        <v>109</v>
      </c>
      <c r="H64243" t="s">
        <v>110</v>
      </c>
      <c r="I64243" s="5">
        <v>-13107.803309999999</v>
      </c>
    </row>
    <row r="64244" spans="1:9" x14ac:dyDescent="0.25">
      <c r="A64244" t="s">
        <v>473</v>
      </c>
      <c r="B64244" t="s">
        <v>50</v>
      </c>
      <c r="C64244" t="s">
        <v>111</v>
      </c>
      <c r="D64244" t="s">
        <v>112</v>
      </c>
      <c r="E64244" t="s">
        <v>113</v>
      </c>
      <c r="F64244" t="s">
        <v>114</v>
      </c>
      <c r="G64244" t="s">
        <v>121</v>
      </c>
      <c r="H64244" t="s">
        <v>122</v>
      </c>
      <c r="I64244" s="4">
        <v>531.78690600000004</v>
      </c>
    </row>
    <row r="64245" spans="1:9" x14ac:dyDescent="0.25">
      <c r="A64245" t="s">
        <v>473</v>
      </c>
      <c r="B64245" t="s">
        <v>50</v>
      </c>
      <c r="C64245" t="s">
        <v>111</v>
      </c>
      <c r="D64245" t="s">
        <v>112</v>
      </c>
      <c r="E64245" t="s">
        <v>113</v>
      </c>
      <c r="F64245" t="s">
        <v>114</v>
      </c>
      <c r="G64245" t="s">
        <v>123</v>
      </c>
      <c r="H64245" t="s">
        <v>124</v>
      </c>
      <c r="I64245" s="4">
        <v>23939.612088000002</v>
      </c>
    </row>
    <row r="64246" spans="1:9" x14ac:dyDescent="0.25">
      <c r="A64246" t="s">
        <v>473</v>
      </c>
      <c r="B64246" t="s">
        <v>50</v>
      </c>
      <c r="C64246" t="s">
        <v>111</v>
      </c>
      <c r="D64246" t="s">
        <v>112</v>
      </c>
      <c r="E64246" t="s">
        <v>113</v>
      </c>
      <c r="F64246" t="s">
        <v>114</v>
      </c>
      <c r="G64246" t="s">
        <v>125</v>
      </c>
      <c r="H64246" t="s">
        <v>126</v>
      </c>
      <c r="I64246" s="4">
        <v>842.98031999999989</v>
      </c>
    </row>
    <row r="64247" spans="1:9" x14ac:dyDescent="0.25">
      <c r="A64247" t="s">
        <v>473</v>
      </c>
      <c r="B64247" t="s">
        <v>50</v>
      </c>
      <c r="C64247" t="s">
        <v>111</v>
      </c>
      <c r="D64247" t="s">
        <v>112</v>
      </c>
      <c r="E64247" t="s">
        <v>113</v>
      </c>
      <c r="F64247" t="s">
        <v>114</v>
      </c>
      <c r="G64247" t="s">
        <v>127</v>
      </c>
      <c r="H64247" t="s">
        <v>128</v>
      </c>
      <c r="I64247" s="4">
        <v>1650.222</v>
      </c>
    </row>
    <row r="64248" spans="1:9" x14ac:dyDescent="0.25">
      <c r="A64248" t="s">
        <v>473</v>
      </c>
      <c r="B64248" t="s">
        <v>50</v>
      </c>
      <c r="C64248" t="s">
        <v>111</v>
      </c>
      <c r="D64248" t="s">
        <v>112</v>
      </c>
      <c r="E64248" t="s">
        <v>113</v>
      </c>
      <c r="F64248" t="s">
        <v>114</v>
      </c>
      <c r="G64248" t="s">
        <v>129</v>
      </c>
      <c r="H64248" t="s">
        <v>130</v>
      </c>
      <c r="I64248" s="4">
        <v>17640.040278</v>
      </c>
    </row>
    <row r="64249" spans="1:9" x14ac:dyDescent="0.25">
      <c r="A64249" t="s">
        <v>473</v>
      </c>
      <c r="B64249" t="s">
        <v>50</v>
      </c>
      <c r="C64249" t="s">
        <v>111</v>
      </c>
      <c r="D64249" t="s">
        <v>112</v>
      </c>
      <c r="E64249" t="s">
        <v>113</v>
      </c>
      <c r="F64249" t="s">
        <v>114</v>
      </c>
      <c r="G64249" t="s">
        <v>133</v>
      </c>
      <c r="H64249" t="s">
        <v>134</v>
      </c>
      <c r="I64249" s="4">
        <v>3250.5824820000003</v>
      </c>
    </row>
    <row r="64250" spans="1:9" x14ac:dyDescent="0.25">
      <c r="A64250" t="s">
        <v>473</v>
      </c>
      <c r="B64250" t="s">
        <v>50</v>
      </c>
      <c r="C64250" t="s">
        <v>111</v>
      </c>
      <c r="D64250" t="s">
        <v>112</v>
      </c>
      <c r="E64250" t="s">
        <v>113</v>
      </c>
      <c r="F64250" t="s">
        <v>114</v>
      </c>
      <c r="G64250" t="s">
        <v>139</v>
      </c>
      <c r="H64250" t="s">
        <v>140</v>
      </c>
      <c r="I64250" s="4">
        <v>10220.694792</v>
      </c>
    </row>
    <row r="64251" spans="1:9" x14ac:dyDescent="0.25">
      <c r="A64251" t="s">
        <v>473</v>
      </c>
      <c r="B64251" t="s">
        <v>50</v>
      </c>
      <c r="C64251" t="s">
        <v>111</v>
      </c>
      <c r="D64251" t="s">
        <v>112</v>
      </c>
      <c r="E64251" t="s">
        <v>113</v>
      </c>
      <c r="F64251" t="s">
        <v>114</v>
      </c>
      <c r="G64251" t="s">
        <v>141</v>
      </c>
      <c r="H64251" t="s">
        <v>142</v>
      </c>
      <c r="I64251" s="4">
        <v>3957.3661259999999</v>
      </c>
    </row>
    <row r="64252" spans="1:9" x14ac:dyDescent="0.25">
      <c r="A64252" t="s">
        <v>473</v>
      </c>
      <c r="B64252" t="s">
        <v>50</v>
      </c>
      <c r="C64252" t="s">
        <v>111</v>
      </c>
      <c r="D64252" t="s">
        <v>112</v>
      </c>
      <c r="E64252" t="s">
        <v>113</v>
      </c>
      <c r="F64252" t="s">
        <v>114</v>
      </c>
      <c r="G64252" t="s">
        <v>145</v>
      </c>
      <c r="H64252" t="s">
        <v>146</v>
      </c>
      <c r="I64252" s="4">
        <v>87321.223121999996</v>
      </c>
    </row>
    <row r="64253" spans="1:9" x14ac:dyDescent="0.25">
      <c r="A64253" t="s">
        <v>473</v>
      </c>
      <c r="B64253" t="s">
        <v>50</v>
      </c>
      <c r="C64253" t="s">
        <v>111</v>
      </c>
      <c r="D64253" t="s">
        <v>112</v>
      </c>
      <c r="E64253" t="s">
        <v>153</v>
      </c>
      <c r="F64253" t="s">
        <v>154</v>
      </c>
      <c r="G64253" t="s">
        <v>155</v>
      </c>
      <c r="H64253" t="s">
        <v>156</v>
      </c>
      <c r="I64253" s="4">
        <v>-2.4766560000000002</v>
      </c>
    </row>
    <row r="64254" spans="1:9" x14ac:dyDescent="0.25">
      <c r="A64254" t="s">
        <v>473</v>
      </c>
      <c r="B64254" t="s">
        <v>50</v>
      </c>
      <c r="C64254" t="s">
        <v>111</v>
      </c>
      <c r="D64254" t="s">
        <v>112</v>
      </c>
      <c r="E64254" t="s">
        <v>153</v>
      </c>
      <c r="F64254" t="s">
        <v>154</v>
      </c>
      <c r="G64254" t="s">
        <v>158</v>
      </c>
      <c r="H64254" t="s">
        <v>18</v>
      </c>
      <c r="I64254" s="4">
        <v>-531.78690600000004</v>
      </c>
    </row>
    <row r="64255" spans="1:9" x14ac:dyDescent="0.25">
      <c r="A64255" t="s">
        <v>473</v>
      </c>
      <c r="B64255" t="s">
        <v>50</v>
      </c>
      <c r="C64255" t="s">
        <v>111</v>
      </c>
      <c r="D64255" t="s">
        <v>112</v>
      </c>
      <c r="E64255" t="s">
        <v>153</v>
      </c>
      <c r="F64255" t="s">
        <v>154</v>
      </c>
      <c r="G64255" t="s">
        <v>159</v>
      </c>
      <c r="H64255" t="s">
        <v>19</v>
      </c>
      <c r="I64255" s="4">
        <v>-23939.612088000002</v>
      </c>
    </row>
    <row r="64256" spans="1:9" x14ac:dyDescent="0.25">
      <c r="A64256" t="s">
        <v>473</v>
      </c>
      <c r="B64256" t="s">
        <v>50</v>
      </c>
      <c r="C64256" t="s">
        <v>111</v>
      </c>
      <c r="D64256" t="s">
        <v>112</v>
      </c>
      <c r="E64256" t="s">
        <v>153</v>
      </c>
      <c r="F64256" t="s">
        <v>154</v>
      </c>
      <c r="G64256" t="s">
        <v>160</v>
      </c>
      <c r="H64256" t="s">
        <v>20</v>
      </c>
      <c r="I64256" s="4">
        <v>-842.98031999999989</v>
      </c>
    </row>
    <row r="64257" spans="1:9" x14ac:dyDescent="0.25">
      <c r="A64257" t="s">
        <v>473</v>
      </c>
      <c r="B64257" t="s">
        <v>50</v>
      </c>
      <c r="C64257" t="s">
        <v>111</v>
      </c>
      <c r="D64257" t="s">
        <v>112</v>
      </c>
      <c r="E64257" t="s">
        <v>153</v>
      </c>
      <c r="F64257" t="s">
        <v>154</v>
      </c>
      <c r="G64257" t="s">
        <v>161</v>
      </c>
      <c r="H64257" t="s">
        <v>21</v>
      </c>
      <c r="I64257" s="4">
        <v>-1650.222</v>
      </c>
    </row>
    <row r="64258" spans="1:9" x14ac:dyDescent="0.25">
      <c r="A64258" t="s">
        <v>473</v>
      </c>
      <c r="B64258" t="s">
        <v>50</v>
      </c>
      <c r="C64258" t="s">
        <v>111</v>
      </c>
      <c r="D64258" t="s">
        <v>112</v>
      </c>
      <c r="E64258" t="s">
        <v>153</v>
      </c>
      <c r="F64258" t="s">
        <v>154</v>
      </c>
      <c r="G64258" t="s">
        <v>162</v>
      </c>
      <c r="H64258" t="s">
        <v>22</v>
      </c>
      <c r="I64258" s="4">
        <v>-17640.040278</v>
      </c>
    </row>
    <row r="64259" spans="1:9" x14ac:dyDescent="0.25">
      <c r="A64259" t="s">
        <v>473</v>
      </c>
      <c r="B64259" t="s">
        <v>50</v>
      </c>
      <c r="C64259" t="s">
        <v>111</v>
      </c>
      <c r="D64259" t="s">
        <v>112</v>
      </c>
      <c r="E64259" t="s">
        <v>153</v>
      </c>
      <c r="F64259" t="s">
        <v>154</v>
      </c>
      <c r="G64259" t="s">
        <v>164</v>
      </c>
      <c r="H64259" t="s">
        <v>23</v>
      </c>
      <c r="I64259" s="4">
        <v>-3248.105532</v>
      </c>
    </row>
    <row r="64260" spans="1:9" x14ac:dyDescent="0.25">
      <c r="A64260" t="s">
        <v>473</v>
      </c>
      <c r="B64260" t="s">
        <v>50</v>
      </c>
      <c r="C64260" t="s">
        <v>111</v>
      </c>
      <c r="D64260" t="s">
        <v>112</v>
      </c>
      <c r="E64260" t="s">
        <v>153</v>
      </c>
      <c r="F64260" t="s">
        <v>154</v>
      </c>
      <c r="G64260" t="s">
        <v>169</v>
      </c>
      <c r="H64260" t="s">
        <v>24</v>
      </c>
      <c r="I64260" s="4">
        <v>-10220.694792</v>
      </c>
    </row>
    <row r="64261" spans="1:9" x14ac:dyDescent="0.25">
      <c r="A64261" t="s">
        <v>473</v>
      </c>
      <c r="B64261" t="s">
        <v>50</v>
      </c>
      <c r="C64261" t="s">
        <v>111</v>
      </c>
      <c r="D64261" t="s">
        <v>112</v>
      </c>
      <c r="E64261" t="s">
        <v>153</v>
      </c>
      <c r="F64261" t="s">
        <v>154</v>
      </c>
      <c r="G64261" t="s">
        <v>170</v>
      </c>
      <c r="H64261" t="s">
        <v>25</v>
      </c>
      <c r="I64261" s="4">
        <v>-3957.3661259999999</v>
      </c>
    </row>
    <row r="64262" spans="1:9" x14ac:dyDescent="0.25">
      <c r="A64262" t="s">
        <v>473</v>
      </c>
      <c r="B64262" t="s">
        <v>50</v>
      </c>
      <c r="C64262" t="s">
        <v>111</v>
      </c>
      <c r="D64262" t="s">
        <v>112</v>
      </c>
      <c r="E64262" t="s">
        <v>153</v>
      </c>
      <c r="F64262" t="s">
        <v>154</v>
      </c>
      <c r="G64262" t="s">
        <v>172</v>
      </c>
      <c r="H64262" t="s">
        <v>26</v>
      </c>
      <c r="I64262" s="4">
        <v>-87321.223121999996</v>
      </c>
    </row>
    <row r="64263" spans="1:9" x14ac:dyDescent="0.25">
      <c r="A64263" t="s">
        <v>473</v>
      </c>
      <c r="B64263" t="s">
        <v>50</v>
      </c>
      <c r="C64263" t="s">
        <v>192</v>
      </c>
      <c r="D64263" t="s">
        <v>193</v>
      </c>
      <c r="E64263" t="s">
        <v>200</v>
      </c>
      <c r="F64263" t="s">
        <v>201</v>
      </c>
      <c r="G64263" t="s">
        <v>200</v>
      </c>
      <c r="H64263" t="s">
        <v>201</v>
      </c>
      <c r="I64263" s="5">
        <v>-5.8799999999999998E-4</v>
      </c>
    </row>
    <row r="64264" spans="1:9" x14ac:dyDescent="0.25">
      <c r="A64264" t="s">
        <v>473</v>
      </c>
      <c r="B64264" t="s">
        <v>50</v>
      </c>
      <c r="C64264" t="s">
        <v>192</v>
      </c>
      <c r="D64264" t="s">
        <v>193</v>
      </c>
      <c r="E64264" t="s">
        <v>220</v>
      </c>
      <c r="F64264" t="s">
        <v>221</v>
      </c>
      <c r="G64264" t="s">
        <v>220</v>
      </c>
      <c r="H64264" t="s">
        <v>221</v>
      </c>
      <c r="I64264" s="5">
        <v>5.8799999999999998E-4</v>
      </c>
    </row>
    <row r="64265" spans="1:9" x14ac:dyDescent="0.25">
      <c r="A64265" t="s">
        <v>473</v>
      </c>
      <c r="B64265" t="s">
        <v>50</v>
      </c>
      <c r="C64265" t="s">
        <v>226</v>
      </c>
      <c r="D64265" t="s">
        <v>227</v>
      </c>
      <c r="E64265" t="s">
        <v>235</v>
      </c>
      <c r="F64265" t="s">
        <v>236</v>
      </c>
      <c r="G64265" t="s">
        <v>237</v>
      </c>
      <c r="H64265" t="s">
        <v>238</v>
      </c>
      <c r="I64265" s="5">
        <v>3088727</v>
      </c>
    </row>
    <row r="64266" spans="1:9" x14ac:dyDescent="0.25">
      <c r="A64266" t="s">
        <v>473</v>
      </c>
      <c r="B64266" t="s">
        <v>50</v>
      </c>
      <c r="C64266" t="s">
        <v>263</v>
      </c>
      <c r="D64266" t="s">
        <v>264</v>
      </c>
      <c r="E64266" t="s">
        <v>265</v>
      </c>
      <c r="F64266" t="s">
        <v>264</v>
      </c>
      <c r="G64266" t="s">
        <v>266</v>
      </c>
      <c r="H64266" t="s">
        <v>267</v>
      </c>
      <c r="I64266" s="5">
        <v>89.037899999999993</v>
      </c>
    </row>
    <row r="64267" spans="1:9" x14ac:dyDescent="0.25">
      <c r="A64267" t="s">
        <v>473</v>
      </c>
      <c r="B64267" t="s">
        <v>50</v>
      </c>
      <c r="C64267" t="s">
        <v>263</v>
      </c>
      <c r="D64267" t="s">
        <v>264</v>
      </c>
      <c r="E64267" t="s">
        <v>265</v>
      </c>
      <c r="F64267" t="s">
        <v>264</v>
      </c>
      <c r="G64267" t="s">
        <v>272</v>
      </c>
      <c r="H64267" t="s">
        <v>273</v>
      </c>
      <c r="I64267" s="5">
        <v>825.92831999999999</v>
      </c>
    </row>
    <row r="64268" spans="1:9" x14ac:dyDescent="0.25">
      <c r="A64268" t="s">
        <v>473</v>
      </c>
      <c r="B64268" t="s">
        <v>50</v>
      </c>
      <c r="C64268" t="s">
        <v>263</v>
      </c>
      <c r="D64268" t="s">
        <v>264</v>
      </c>
      <c r="E64268" t="s">
        <v>274</v>
      </c>
      <c r="F64268" t="s">
        <v>275</v>
      </c>
      <c r="G64268" t="s">
        <v>274</v>
      </c>
      <c r="H64268" t="s">
        <v>275</v>
      </c>
      <c r="I64268" s="5">
        <v>-540.65512200000001</v>
      </c>
    </row>
    <row r="64269" spans="1:9" x14ac:dyDescent="0.25">
      <c r="A64269" t="s">
        <v>473</v>
      </c>
      <c r="B64269" t="s">
        <v>50</v>
      </c>
      <c r="C64269" t="s">
        <v>278</v>
      </c>
      <c r="D64269" t="s">
        <v>279</v>
      </c>
      <c r="E64269" t="s">
        <v>283</v>
      </c>
      <c r="F64269" t="s">
        <v>284</v>
      </c>
      <c r="G64269" t="s">
        <v>285</v>
      </c>
      <c r="H64269" t="s">
        <v>286</v>
      </c>
      <c r="I64269" s="6">
        <v>-46114.032593999997</v>
      </c>
    </row>
    <row r="64270" spans="1:9" x14ac:dyDescent="0.25">
      <c r="A64270" t="s">
        <v>473</v>
      </c>
      <c r="B64270" t="s">
        <v>50</v>
      </c>
      <c r="C64270" t="s">
        <v>291</v>
      </c>
      <c r="D64270" t="s">
        <v>292</v>
      </c>
      <c r="E64270" t="s">
        <v>293</v>
      </c>
      <c r="F64270" t="s">
        <v>294</v>
      </c>
      <c r="G64270" t="s">
        <v>293</v>
      </c>
      <c r="H64270" t="s">
        <v>294</v>
      </c>
      <c r="I64270" s="6">
        <v>-18500.065542</v>
      </c>
    </row>
    <row r="64271" spans="1:9" x14ac:dyDescent="0.25">
      <c r="A64271" t="s">
        <v>473</v>
      </c>
      <c r="B64271" t="s">
        <v>50</v>
      </c>
      <c r="C64271" t="s">
        <v>356</v>
      </c>
      <c r="D64271" t="s">
        <v>357</v>
      </c>
      <c r="E64271" t="s">
        <v>305</v>
      </c>
      <c r="F64271" t="s">
        <v>306</v>
      </c>
      <c r="G64271" t="s">
        <v>305</v>
      </c>
      <c r="H64271" t="s">
        <v>306</v>
      </c>
      <c r="I64271" s="6">
        <v>-393.58897200000001</v>
      </c>
    </row>
    <row r="64272" spans="1:9" x14ac:dyDescent="0.25">
      <c r="A64272" t="s">
        <v>473</v>
      </c>
      <c r="B64272" t="s">
        <v>50</v>
      </c>
      <c r="C64272" t="s">
        <v>356</v>
      </c>
      <c r="D64272" t="s">
        <v>357</v>
      </c>
      <c r="E64272" t="s">
        <v>311</v>
      </c>
      <c r="F64272" t="s">
        <v>312</v>
      </c>
      <c r="G64272" t="s">
        <v>311</v>
      </c>
      <c r="H64272" t="s">
        <v>312</v>
      </c>
      <c r="I64272" s="6">
        <v>-1689.297834</v>
      </c>
    </row>
    <row r="64273" spans="1:9" x14ac:dyDescent="0.25">
      <c r="A64273" t="s">
        <v>473</v>
      </c>
      <c r="B64273" t="s">
        <v>50</v>
      </c>
      <c r="C64273" t="s">
        <v>356</v>
      </c>
      <c r="D64273" t="s">
        <v>357</v>
      </c>
      <c r="E64273" t="s">
        <v>313</v>
      </c>
      <c r="F64273" t="s">
        <v>314</v>
      </c>
      <c r="G64273" t="s">
        <v>313</v>
      </c>
      <c r="H64273" t="s">
        <v>314</v>
      </c>
      <c r="I64273" s="6">
        <v>-513.03</v>
      </c>
    </row>
    <row r="64274" spans="1:9" x14ac:dyDescent="0.25">
      <c r="A64274" t="s">
        <v>473</v>
      </c>
      <c r="B64274" t="s">
        <v>50</v>
      </c>
      <c r="C64274" t="s">
        <v>356</v>
      </c>
      <c r="D64274" t="s">
        <v>357</v>
      </c>
      <c r="E64274" t="s">
        <v>315</v>
      </c>
      <c r="F64274" t="s">
        <v>316</v>
      </c>
      <c r="G64274" t="s">
        <v>315</v>
      </c>
      <c r="H64274" t="s">
        <v>316</v>
      </c>
      <c r="I64274" s="6">
        <v>-426.286182</v>
      </c>
    </row>
    <row r="64275" spans="1:9" x14ac:dyDescent="0.25">
      <c r="A64275" t="s">
        <v>473</v>
      </c>
      <c r="B64275" t="s">
        <v>50</v>
      </c>
      <c r="C64275" t="s">
        <v>356</v>
      </c>
      <c r="D64275" t="s">
        <v>357</v>
      </c>
      <c r="E64275" t="s">
        <v>325</v>
      </c>
      <c r="F64275" t="s">
        <v>326</v>
      </c>
      <c r="G64275" t="s">
        <v>325</v>
      </c>
      <c r="H64275" t="s">
        <v>326</v>
      </c>
      <c r="I64275" s="6">
        <v>-2.9399999999999999E-4</v>
      </c>
    </row>
    <row r="64276" spans="1:9" x14ac:dyDescent="0.25">
      <c r="A64276" t="s">
        <v>473</v>
      </c>
      <c r="B64276" t="s">
        <v>50</v>
      </c>
      <c r="C64276" t="s">
        <v>356</v>
      </c>
      <c r="D64276" t="s">
        <v>357</v>
      </c>
      <c r="E64276" t="s">
        <v>339</v>
      </c>
      <c r="F64276" t="s">
        <v>16</v>
      </c>
      <c r="G64276" t="s">
        <v>339</v>
      </c>
      <c r="H64276" t="s">
        <v>16</v>
      </c>
      <c r="I64276" s="6">
        <v>-252.47837999999999</v>
      </c>
    </row>
    <row r="64277" spans="1:9" x14ac:dyDescent="0.25">
      <c r="A64277" t="s">
        <v>473</v>
      </c>
      <c r="B64277" t="s">
        <v>50</v>
      </c>
      <c r="C64277" t="s">
        <v>356</v>
      </c>
      <c r="D64277" t="s">
        <v>357</v>
      </c>
      <c r="E64277" t="s">
        <v>340</v>
      </c>
      <c r="F64277" t="s">
        <v>341</v>
      </c>
      <c r="G64277" t="s">
        <v>340</v>
      </c>
      <c r="H64277" t="s">
        <v>341</v>
      </c>
      <c r="I64277" s="6">
        <v>-232.84800000000001</v>
      </c>
    </row>
    <row r="64278" spans="1:9" x14ac:dyDescent="0.25">
      <c r="A64278" t="s">
        <v>473</v>
      </c>
      <c r="B64278" t="s">
        <v>50</v>
      </c>
      <c r="C64278" t="s">
        <v>356</v>
      </c>
      <c r="D64278" t="s">
        <v>357</v>
      </c>
      <c r="E64278" t="s">
        <v>348</v>
      </c>
      <c r="F64278" t="s">
        <v>349</v>
      </c>
      <c r="G64278" t="s">
        <v>348</v>
      </c>
      <c r="H64278" t="s">
        <v>349</v>
      </c>
      <c r="I64278" s="6">
        <v>-96459.271733999994</v>
      </c>
    </row>
    <row r="64279" spans="1:9" x14ac:dyDescent="0.25">
      <c r="A64279" t="s">
        <v>473</v>
      </c>
      <c r="B64279" t="s">
        <v>50</v>
      </c>
      <c r="C64279" t="s">
        <v>388</v>
      </c>
      <c r="D64279" t="s">
        <v>389</v>
      </c>
      <c r="E64279" t="s">
        <v>392</v>
      </c>
      <c r="F64279" t="s">
        <v>393</v>
      </c>
      <c r="G64279" t="s">
        <v>394</v>
      </c>
      <c r="H64279" t="s">
        <v>393</v>
      </c>
      <c r="I64279" s="2">
        <v>-208953</v>
      </c>
    </row>
    <row r="64280" spans="1:9" x14ac:dyDescent="0.25">
      <c r="A64280" t="s">
        <v>473</v>
      </c>
      <c r="B64280" t="s">
        <v>50</v>
      </c>
      <c r="C64280" t="s">
        <v>395</v>
      </c>
      <c r="D64280" t="s">
        <v>396</v>
      </c>
      <c r="E64280" t="s">
        <v>397</v>
      </c>
      <c r="F64280" t="s">
        <v>398</v>
      </c>
      <c r="G64280" t="s">
        <v>399</v>
      </c>
      <c r="H64280" t="s">
        <v>400</v>
      </c>
      <c r="I64280" s="2">
        <v>23312637.8938726</v>
      </c>
    </row>
    <row r="64281" spans="1:9" x14ac:dyDescent="0.25">
      <c r="A64281" t="s">
        <v>473</v>
      </c>
      <c r="B64281" t="s">
        <v>50</v>
      </c>
      <c r="C64281" t="s">
        <v>405</v>
      </c>
      <c r="D64281" t="s">
        <v>406</v>
      </c>
      <c r="E64281" t="s">
        <v>407</v>
      </c>
      <c r="F64281" t="s">
        <v>408</v>
      </c>
      <c r="G64281" t="s">
        <v>409</v>
      </c>
      <c r="H64281" t="s">
        <v>410</v>
      </c>
      <c r="I64281" s="2">
        <v>6916.3843980000001</v>
      </c>
    </row>
    <row r="64282" spans="1:9" x14ac:dyDescent="0.25">
      <c r="A64282" t="s">
        <v>473</v>
      </c>
      <c r="B64282" t="s">
        <v>50</v>
      </c>
      <c r="C64282" t="s">
        <v>411</v>
      </c>
      <c r="D64282" t="s">
        <v>412</v>
      </c>
      <c r="E64282" t="s">
        <v>417</v>
      </c>
      <c r="F64282" t="s">
        <v>418</v>
      </c>
      <c r="G64282" t="s">
        <v>419</v>
      </c>
      <c r="H64282" t="s">
        <v>420</v>
      </c>
      <c r="I64282" s="2">
        <v>-26035121.690130599</v>
      </c>
    </row>
    <row r="64283" spans="1:9" x14ac:dyDescent="0.25">
      <c r="A64283" t="s">
        <v>473</v>
      </c>
      <c r="B64283" t="s">
        <v>87</v>
      </c>
      <c r="C64283" t="s">
        <v>192</v>
      </c>
      <c r="D64283" t="s">
        <v>193</v>
      </c>
      <c r="E64283" t="s">
        <v>196</v>
      </c>
      <c r="F64283" t="s">
        <v>197</v>
      </c>
      <c r="G64283" t="s">
        <v>196</v>
      </c>
      <c r="H64283" t="s">
        <v>197</v>
      </c>
      <c r="I64283" s="5">
        <v>994.76822000000004</v>
      </c>
    </row>
    <row r="64284" spans="1:9" x14ac:dyDescent="0.25">
      <c r="A64284" t="s">
        <v>473</v>
      </c>
      <c r="B64284" t="s">
        <v>87</v>
      </c>
      <c r="C64284" t="s">
        <v>192</v>
      </c>
      <c r="D64284" t="s">
        <v>193</v>
      </c>
      <c r="E64284" t="s">
        <v>214</v>
      </c>
      <c r="F64284" t="s">
        <v>215</v>
      </c>
      <c r="G64284" t="s">
        <v>214</v>
      </c>
      <c r="H64284" t="s">
        <v>215</v>
      </c>
      <c r="I64284" s="5">
        <v>-16751.812419999998</v>
      </c>
    </row>
    <row r="64285" spans="1:9" x14ac:dyDescent="0.25">
      <c r="A64285" t="s">
        <v>473</v>
      </c>
      <c r="B64285" t="s">
        <v>87</v>
      </c>
      <c r="C64285" t="s">
        <v>192</v>
      </c>
      <c r="D64285" t="s">
        <v>193</v>
      </c>
      <c r="E64285" t="s">
        <v>220</v>
      </c>
      <c r="F64285" t="s">
        <v>221</v>
      </c>
      <c r="G64285" t="s">
        <v>220</v>
      </c>
      <c r="H64285" t="s">
        <v>221</v>
      </c>
      <c r="I64285" s="5">
        <v>1.42E-3</v>
      </c>
    </row>
    <row r="64286" spans="1:9" x14ac:dyDescent="0.25">
      <c r="A64286" t="s">
        <v>473</v>
      </c>
      <c r="B64286" t="s">
        <v>87</v>
      </c>
      <c r="C64286" t="s">
        <v>226</v>
      </c>
      <c r="D64286" t="s">
        <v>227</v>
      </c>
      <c r="E64286" t="s">
        <v>235</v>
      </c>
      <c r="F64286" t="s">
        <v>236</v>
      </c>
      <c r="G64286" t="s">
        <v>237</v>
      </c>
      <c r="H64286" t="s">
        <v>238</v>
      </c>
      <c r="I64286" s="5">
        <v>-1347310</v>
      </c>
    </row>
    <row r="64287" spans="1:9" x14ac:dyDescent="0.25">
      <c r="A64287" t="s">
        <v>473</v>
      </c>
      <c r="B64287" t="s">
        <v>87</v>
      </c>
      <c r="C64287" t="s">
        <v>239</v>
      </c>
      <c r="D64287" t="s">
        <v>240</v>
      </c>
      <c r="E64287" t="s">
        <v>247</v>
      </c>
      <c r="F64287" t="s">
        <v>248</v>
      </c>
      <c r="G64287" t="s">
        <v>249</v>
      </c>
      <c r="H64287" t="s">
        <v>250</v>
      </c>
      <c r="I64287" s="4">
        <v>-33718</v>
      </c>
    </row>
    <row r="64288" spans="1:9" x14ac:dyDescent="0.25">
      <c r="A64288" t="s">
        <v>473</v>
      </c>
      <c r="B64288" t="s">
        <v>87</v>
      </c>
      <c r="C64288" t="s">
        <v>278</v>
      </c>
      <c r="D64288" t="s">
        <v>279</v>
      </c>
      <c r="E64288" t="s">
        <v>287</v>
      </c>
      <c r="F64288" t="s">
        <v>288</v>
      </c>
      <c r="G64288" t="s">
        <v>289</v>
      </c>
      <c r="H64288" t="s">
        <v>290</v>
      </c>
      <c r="I64288" s="6">
        <v>405.50037999999802</v>
      </c>
    </row>
    <row r="64289" spans="1:9" x14ac:dyDescent="0.25">
      <c r="A64289" t="s">
        <v>473</v>
      </c>
      <c r="B64289" t="s">
        <v>87</v>
      </c>
      <c r="C64289" t="s">
        <v>356</v>
      </c>
      <c r="D64289" t="s">
        <v>357</v>
      </c>
      <c r="E64289" t="s">
        <v>311</v>
      </c>
      <c r="F64289" t="s">
        <v>312</v>
      </c>
      <c r="G64289" t="s">
        <v>311</v>
      </c>
      <c r="H64289" t="s">
        <v>312</v>
      </c>
      <c r="I64289" s="6">
        <v>673.94335999999998</v>
      </c>
    </row>
    <row r="64290" spans="1:9" x14ac:dyDescent="0.25">
      <c r="A64290" t="s">
        <v>473</v>
      </c>
      <c r="B64290" t="s">
        <v>87</v>
      </c>
      <c r="C64290" t="s">
        <v>356</v>
      </c>
      <c r="D64290" t="s">
        <v>357</v>
      </c>
      <c r="E64290" t="s">
        <v>321</v>
      </c>
      <c r="F64290" t="s">
        <v>322</v>
      </c>
      <c r="G64290" t="s">
        <v>321</v>
      </c>
      <c r="H64290" t="s">
        <v>322</v>
      </c>
      <c r="I64290" s="6">
        <v>-673.94335999999998</v>
      </c>
    </row>
    <row r="64291" spans="1:9" x14ac:dyDescent="0.25">
      <c r="A64291" t="s">
        <v>473</v>
      </c>
      <c r="B64291" t="s">
        <v>87</v>
      </c>
      <c r="C64291" t="s">
        <v>356</v>
      </c>
      <c r="D64291" t="s">
        <v>357</v>
      </c>
      <c r="E64291" t="s">
        <v>323</v>
      </c>
      <c r="F64291" t="s">
        <v>324</v>
      </c>
      <c r="G64291" t="s">
        <v>323</v>
      </c>
      <c r="H64291" t="s">
        <v>324</v>
      </c>
      <c r="I64291" s="6">
        <v>1923.2508399999999</v>
      </c>
    </row>
    <row r="64292" spans="1:9" x14ac:dyDescent="0.25">
      <c r="A64292" t="s">
        <v>473</v>
      </c>
      <c r="B64292" t="s">
        <v>87</v>
      </c>
      <c r="C64292" t="s">
        <v>356</v>
      </c>
      <c r="D64292" t="s">
        <v>357</v>
      </c>
      <c r="E64292" t="s">
        <v>348</v>
      </c>
      <c r="F64292" t="s">
        <v>349</v>
      </c>
      <c r="G64292" t="s">
        <v>348</v>
      </c>
      <c r="H64292" t="s">
        <v>349</v>
      </c>
      <c r="I64292" s="6">
        <v>-13264.87888</v>
      </c>
    </row>
    <row r="64293" spans="1:9" x14ac:dyDescent="0.25">
      <c r="A64293" t="s">
        <v>473</v>
      </c>
      <c r="B64293" t="s">
        <v>87</v>
      </c>
      <c r="C64293" t="s">
        <v>395</v>
      </c>
      <c r="D64293" t="s">
        <v>396</v>
      </c>
      <c r="E64293" t="s">
        <v>397</v>
      </c>
      <c r="F64293" t="s">
        <v>398</v>
      </c>
      <c r="G64293" t="s">
        <v>399</v>
      </c>
      <c r="H64293" t="s">
        <v>400</v>
      </c>
      <c r="I64293" s="2">
        <v>1409978.296848</v>
      </c>
    </row>
    <row r="64294" spans="1:9" x14ac:dyDescent="0.25">
      <c r="A64294" t="s">
        <v>473</v>
      </c>
      <c r="B64294" t="s">
        <v>87</v>
      </c>
      <c r="C64294" t="s">
        <v>411</v>
      </c>
      <c r="D64294" t="s">
        <v>412</v>
      </c>
      <c r="E64294" t="s">
        <v>417</v>
      </c>
      <c r="F64294" t="s">
        <v>418</v>
      </c>
      <c r="G64294" t="s">
        <v>419</v>
      </c>
      <c r="H64294" t="s">
        <v>420</v>
      </c>
      <c r="I64294" s="2">
        <v>-2257.1264080000001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32C05-E991-402B-8265-F70CCAD83957}">
  <dimension ref="A1:I11"/>
  <sheetViews>
    <sheetView tabSelected="1" workbookViewId="0">
      <selection activeCell="A11" sqref="A11"/>
    </sheetView>
  </sheetViews>
  <sheetFormatPr defaultRowHeight="15" x14ac:dyDescent="0.25"/>
  <cols>
    <col min="1" max="1" width="25.5703125" bestFit="1" customWidth="1"/>
    <col min="2" max="2" width="10.42578125" bestFit="1" customWidth="1"/>
    <col min="3" max="3" width="21.7109375" bestFit="1" customWidth="1"/>
    <col min="4" max="4" width="22.42578125" bestFit="1" customWidth="1"/>
    <col min="5" max="5" width="16.5703125" bestFit="1" customWidth="1"/>
    <col min="6" max="6" width="17.42578125" bestFit="1" customWidth="1"/>
    <col min="7" max="7" width="19.28515625" bestFit="1" customWidth="1"/>
    <col min="8" max="8" width="20" bestFit="1" customWidth="1"/>
    <col min="9" max="9" width="20.5703125" customWidth="1"/>
  </cols>
  <sheetData>
    <row r="1" spans="1:9" x14ac:dyDescent="0.25">
      <c r="A1" s="7" t="s">
        <v>7</v>
      </c>
      <c r="B1" s="7" t="s">
        <v>8</v>
      </c>
      <c r="C1" s="7" t="s">
        <v>9</v>
      </c>
      <c r="D1" s="7" t="s">
        <v>10</v>
      </c>
      <c r="E1" s="7" t="s">
        <v>11</v>
      </c>
      <c r="F1" s="7" t="s">
        <v>12</v>
      </c>
      <c r="G1" s="7" t="s">
        <v>93</v>
      </c>
      <c r="H1" s="7" t="s">
        <v>94</v>
      </c>
      <c r="I1" s="7" t="s">
        <v>92</v>
      </c>
    </row>
    <row r="2" spans="1:9" x14ac:dyDescent="0.25">
      <c r="A2" s="10" t="s">
        <v>90</v>
      </c>
      <c r="B2" s="1" t="s">
        <v>46</v>
      </c>
      <c r="C2" t="s">
        <v>278</v>
      </c>
      <c r="D2" s="1" t="s">
        <v>279</v>
      </c>
      <c r="E2" t="s">
        <v>283</v>
      </c>
      <c r="F2" s="1" t="s">
        <v>284</v>
      </c>
      <c r="G2" t="s">
        <v>285</v>
      </c>
      <c r="H2" t="s">
        <v>286</v>
      </c>
      <c r="I2" s="6">
        <f>-I3</f>
        <v>-1668689000</v>
      </c>
    </row>
    <row r="3" spans="1:9" x14ac:dyDescent="0.25">
      <c r="A3" s="8" t="s">
        <v>90</v>
      </c>
      <c r="B3" s="1" t="s">
        <v>46</v>
      </c>
      <c r="C3" t="s">
        <v>388</v>
      </c>
      <c r="D3" s="1" t="s">
        <v>389</v>
      </c>
      <c r="E3" t="s">
        <v>390</v>
      </c>
      <c r="F3" s="1" t="s">
        <v>389</v>
      </c>
      <c r="G3" t="s">
        <v>391</v>
      </c>
      <c r="H3" t="s">
        <v>389</v>
      </c>
      <c r="I3" s="9">
        <v>1668689000</v>
      </c>
    </row>
    <row r="4" spans="1:9" x14ac:dyDescent="0.25">
      <c r="A4" s="11">
        <v>45322</v>
      </c>
      <c r="B4" s="1" t="s">
        <v>46</v>
      </c>
      <c r="C4" t="s">
        <v>278</v>
      </c>
      <c r="D4" s="1" t="s">
        <v>279</v>
      </c>
      <c r="E4" t="s">
        <v>283</v>
      </c>
      <c r="F4" s="1" t="s">
        <v>284</v>
      </c>
      <c r="G4" t="s">
        <v>285</v>
      </c>
      <c r="H4" t="s">
        <v>286</v>
      </c>
      <c r="I4" s="6">
        <f>-I5</f>
        <v>-1668689000</v>
      </c>
    </row>
    <row r="5" spans="1:9" x14ac:dyDescent="0.25">
      <c r="A5" s="11">
        <v>45322</v>
      </c>
      <c r="B5" s="1" t="s">
        <v>46</v>
      </c>
      <c r="C5" t="s">
        <v>388</v>
      </c>
      <c r="D5" s="1" t="s">
        <v>389</v>
      </c>
      <c r="E5" t="s">
        <v>390</v>
      </c>
      <c r="F5" s="1" t="s">
        <v>389</v>
      </c>
      <c r="G5" t="s">
        <v>391</v>
      </c>
      <c r="H5" t="s">
        <v>389</v>
      </c>
      <c r="I5" s="9">
        <v>1668689000</v>
      </c>
    </row>
    <row r="6" spans="1:9" x14ac:dyDescent="0.25">
      <c r="A6" s="11">
        <v>45351</v>
      </c>
      <c r="B6" s="1" t="s">
        <v>46</v>
      </c>
      <c r="C6" t="s">
        <v>278</v>
      </c>
      <c r="D6" s="1" t="s">
        <v>279</v>
      </c>
      <c r="E6" t="s">
        <v>283</v>
      </c>
      <c r="F6" s="1" t="s">
        <v>284</v>
      </c>
      <c r="G6" t="s">
        <v>285</v>
      </c>
      <c r="H6" t="s">
        <v>286</v>
      </c>
      <c r="I6" s="6">
        <f>-I7</f>
        <v>-1668689000</v>
      </c>
    </row>
    <row r="7" spans="1:9" x14ac:dyDescent="0.25">
      <c r="A7" s="11">
        <v>45351</v>
      </c>
      <c r="B7" s="1" t="s">
        <v>46</v>
      </c>
      <c r="C7" t="s">
        <v>388</v>
      </c>
      <c r="D7" s="1" t="s">
        <v>389</v>
      </c>
      <c r="E7" t="s">
        <v>390</v>
      </c>
      <c r="F7" s="1" t="s">
        <v>389</v>
      </c>
      <c r="G7" t="s">
        <v>391</v>
      </c>
      <c r="H7" t="s">
        <v>389</v>
      </c>
      <c r="I7" s="9">
        <v>1668689000</v>
      </c>
    </row>
    <row r="8" spans="1:9" x14ac:dyDescent="0.25">
      <c r="A8" s="11">
        <v>45382</v>
      </c>
      <c r="B8" s="1" t="s">
        <v>46</v>
      </c>
      <c r="C8" t="s">
        <v>278</v>
      </c>
      <c r="D8" s="1" t="s">
        <v>279</v>
      </c>
      <c r="E8" t="s">
        <v>283</v>
      </c>
      <c r="F8" s="1" t="s">
        <v>284</v>
      </c>
      <c r="G8" t="s">
        <v>285</v>
      </c>
      <c r="H8" t="s">
        <v>286</v>
      </c>
      <c r="I8" s="6">
        <f>-I9</f>
        <v>-1668689000</v>
      </c>
    </row>
    <row r="9" spans="1:9" x14ac:dyDescent="0.25">
      <c r="A9" s="11">
        <v>45382</v>
      </c>
      <c r="B9" s="1" t="s">
        <v>46</v>
      </c>
      <c r="C9" t="s">
        <v>388</v>
      </c>
      <c r="D9" s="1" t="s">
        <v>389</v>
      </c>
      <c r="E9" t="s">
        <v>390</v>
      </c>
      <c r="F9" s="1" t="s">
        <v>389</v>
      </c>
      <c r="G9" t="s">
        <v>391</v>
      </c>
      <c r="H9" t="s">
        <v>389</v>
      </c>
      <c r="I9" s="9">
        <v>1668689000</v>
      </c>
    </row>
    <row r="10" spans="1:9" x14ac:dyDescent="0.25">
      <c r="A10" s="11">
        <v>45412</v>
      </c>
      <c r="B10" s="1" t="s">
        <v>46</v>
      </c>
      <c r="C10" t="s">
        <v>278</v>
      </c>
      <c r="D10" s="1" t="s">
        <v>279</v>
      </c>
      <c r="E10" t="s">
        <v>283</v>
      </c>
      <c r="F10" s="1" t="s">
        <v>284</v>
      </c>
      <c r="G10" t="s">
        <v>285</v>
      </c>
      <c r="H10" t="s">
        <v>286</v>
      </c>
      <c r="I10" s="6">
        <f>-I11</f>
        <v>-1668689000</v>
      </c>
    </row>
    <row r="11" spans="1:9" x14ac:dyDescent="0.25">
      <c r="A11" s="11">
        <v>45412</v>
      </c>
      <c r="B11" s="1" t="s">
        <v>46</v>
      </c>
      <c r="C11" t="s">
        <v>388</v>
      </c>
      <c r="D11" s="1" t="s">
        <v>389</v>
      </c>
      <c r="E11" t="s">
        <v>390</v>
      </c>
      <c r="F11" s="1" t="s">
        <v>389</v>
      </c>
      <c r="G11" t="s">
        <v>391</v>
      </c>
      <c r="H11" t="s">
        <v>389</v>
      </c>
      <c r="I11" s="9">
        <v>166868900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12499B-F7D8-4B90-B702-D1C2FF132FDC}">
  <dimension ref="A1:I13198"/>
  <sheetViews>
    <sheetView topLeftCell="A6515" workbookViewId="0">
      <selection activeCell="B6551" sqref="B6551"/>
    </sheetView>
  </sheetViews>
  <sheetFormatPr defaultRowHeight="15" x14ac:dyDescent="0.25"/>
  <cols>
    <col min="1" max="1" width="26.42578125" customWidth="1"/>
    <col min="2" max="4" width="19.7109375" bestFit="1" customWidth="1"/>
    <col min="5" max="5" width="21.5703125" bestFit="1" customWidth="1"/>
    <col min="6" max="8" width="41.28515625" bestFit="1" customWidth="1"/>
    <col min="9" max="9" width="16" bestFit="1" customWidth="1"/>
  </cols>
  <sheetData>
    <row r="1" spans="1:9" x14ac:dyDescent="0.25">
      <c r="A1" s="3" t="s">
        <v>0</v>
      </c>
      <c r="B1" t="s" vm="2">
        <v>95</v>
      </c>
    </row>
    <row r="2" spans="1:9" x14ac:dyDescent="0.25">
      <c r="A2" s="3" t="s">
        <v>1</v>
      </c>
      <c r="B2" t="s" vm="12">
        <v>2</v>
      </c>
    </row>
    <row r="3" spans="1:9" x14ac:dyDescent="0.25">
      <c r="A3" s="3" t="s">
        <v>96</v>
      </c>
      <c r="B3" t="s" vm="3">
        <v>91</v>
      </c>
    </row>
    <row r="4" spans="1:9" x14ac:dyDescent="0.25">
      <c r="A4" s="3" t="s">
        <v>3</v>
      </c>
      <c r="B4" t="s" vm="1">
        <v>4</v>
      </c>
    </row>
    <row r="5" spans="1:9" x14ac:dyDescent="0.25">
      <c r="A5" s="3" t="s">
        <v>5</v>
      </c>
      <c r="B5" t="s" vm="5">
        <v>91</v>
      </c>
    </row>
    <row r="6" spans="1:9" x14ac:dyDescent="0.25">
      <c r="A6" s="3" t="s">
        <v>6</v>
      </c>
      <c r="B6" t="s" vm="4">
        <v>91</v>
      </c>
    </row>
    <row r="8" spans="1:9" x14ac:dyDescent="0.25">
      <c r="A8" s="3" t="s">
        <v>7</v>
      </c>
      <c r="B8" s="3" t="s">
        <v>8</v>
      </c>
      <c r="C8" s="3" t="s">
        <v>9</v>
      </c>
      <c r="D8" s="3" t="s">
        <v>10</v>
      </c>
      <c r="E8" s="3" t="s">
        <v>11</v>
      </c>
      <c r="F8" s="3" t="s">
        <v>12</v>
      </c>
      <c r="G8" s="3" t="s">
        <v>93</v>
      </c>
      <c r="H8" s="3" t="s">
        <v>94</v>
      </c>
      <c r="I8" s="1" t="s">
        <v>463</v>
      </c>
    </row>
    <row r="9" spans="1:9" x14ac:dyDescent="0.25">
      <c r="A9" t="s">
        <v>76</v>
      </c>
      <c r="B9" t="s">
        <v>14</v>
      </c>
      <c r="C9" t="s">
        <v>97</v>
      </c>
      <c r="D9" t="s">
        <v>98</v>
      </c>
      <c r="E9" t="s">
        <v>429</v>
      </c>
      <c r="F9" t="s">
        <v>98</v>
      </c>
      <c r="G9" t="s">
        <v>429</v>
      </c>
      <c r="H9" t="s">
        <v>98</v>
      </c>
      <c r="I9" s="5">
        <v>993542984.97085011</v>
      </c>
    </row>
    <row r="10" spans="1:9" x14ac:dyDescent="0.25">
      <c r="A10" t="s">
        <v>76</v>
      </c>
      <c r="B10" t="s">
        <v>14</v>
      </c>
      <c r="C10" t="s">
        <v>111</v>
      </c>
      <c r="D10" t="s">
        <v>112</v>
      </c>
      <c r="E10" t="s">
        <v>113</v>
      </c>
      <c r="F10" t="s">
        <v>114</v>
      </c>
      <c r="G10" t="s">
        <v>430</v>
      </c>
      <c r="H10" t="s">
        <v>431</v>
      </c>
      <c r="I10" s="4">
        <v>2602903201.5</v>
      </c>
    </row>
    <row r="11" spans="1:9" x14ac:dyDescent="0.25">
      <c r="A11" t="s">
        <v>76</v>
      </c>
      <c r="B11" t="s">
        <v>14</v>
      </c>
      <c r="C11" t="s">
        <v>111</v>
      </c>
      <c r="D11" t="s">
        <v>112</v>
      </c>
      <c r="E11" t="s">
        <v>147</v>
      </c>
      <c r="F11" t="s">
        <v>148</v>
      </c>
      <c r="G11" t="s">
        <v>432</v>
      </c>
      <c r="H11" t="s">
        <v>148</v>
      </c>
      <c r="I11" s="4">
        <v>44805959</v>
      </c>
    </row>
    <row r="12" spans="1:9" x14ac:dyDescent="0.25">
      <c r="A12" t="s">
        <v>76</v>
      </c>
      <c r="B12" t="s">
        <v>14</v>
      </c>
      <c r="C12" t="s">
        <v>111</v>
      </c>
      <c r="D12" t="s">
        <v>112</v>
      </c>
      <c r="E12" t="s">
        <v>153</v>
      </c>
      <c r="F12" t="s">
        <v>154</v>
      </c>
      <c r="G12" t="s">
        <v>173</v>
      </c>
      <c r="H12" t="s">
        <v>174</v>
      </c>
      <c r="I12" s="4">
        <v>19968864</v>
      </c>
    </row>
    <row r="13" spans="1:9" x14ac:dyDescent="0.25">
      <c r="A13" t="s">
        <v>76</v>
      </c>
      <c r="B13" t="s">
        <v>14</v>
      </c>
      <c r="C13" t="s">
        <v>111</v>
      </c>
      <c r="D13" t="s">
        <v>112</v>
      </c>
      <c r="E13" t="s">
        <v>153</v>
      </c>
      <c r="F13" t="s">
        <v>154</v>
      </c>
      <c r="G13" t="s">
        <v>433</v>
      </c>
      <c r="H13" t="s">
        <v>434</v>
      </c>
      <c r="I13" s="4">
        <v>-1707913615.6039133</v>
      </c>
    </row>
    <row r="14" spans="1:9" x14ac:dyDescent="0.25">
      <c r="A14" t="s">
        <v>76</v>
      </c>
      <c r="B14" t="s">
        <v>14</v>
      </c>
      <c r="C14" t="s">
        <v>177</v>
      </c>
      <c r="D14" t="s">
        <v>178</v>
      </c>
      <c r="E14" t="s">
        <v>179</v>
      </c>
      <c r="F14" t="s">
        <v>180</v>
      </c>
      <c r="G14" t="s">
        <v>181</v>
      </c>
      <c r="H14" t="s">
        <v>182</v>
      </c>
      <c r="I14" s="4">
        <v>2689719606.23</v>
      </c>
    </row>
    <row r="15" spans="1:9" x14ac:dyDescent="0.25">
      <c r="A15" t="s">
        <v>76</v>
      </c>
      <c r="B15" t="s">
        <v>14</v>
      </c>
      <c r="C15" t="s">
        <v>177</v>
      </c>
      <c r="D15" t="s">
        <v>178</v>
      </c>
      <c r="E15" t="s">
        <v>179</v>
      </c>
      <c r="F15" t="s">
        <v>180</v>
      </c>
      <c r="G15" t="s">
        <v>183</v>
      </c>
      <c r="H15" t="s">
        <v>184</v>
      </c>
      <c r="I15" s="4">
        <v>88479009.635000005</v>
      </c>
    </row>
    <row r="16" spans="1:9" x14ac:dyDescent="0.25">
      <c r="A16" t="s">
        <v>76</v>
      </c>
      <c r="B16" t="s">
        <v>14</v>
      </c>
      <c r="C16" t="s">
        <v>177</v>
      </c>
      <c r="D16" t="s">
        <v>178</v>
      </c>
      <c r="E16" t="s">
        <v>185</v>
      </c>
      <c r="F16" t="s">
        <v>186</v>
      </c>
      <c r="G16" t="s">
        <v>187</v>
      </c>
      <c r="H16" t="s">
        <v>27</v>
      </c>
      <c r="I16" s="4">
        <v>-973675792.14000022</v>
      </c>
    </row>
    <row r="17" spans="1:9" x14ac:dyDescent="0.25">
      <c r="A17" t="s">
        <v>76</v>
      </c>
      <c r="B17" t="s">
        <v>14</v>
      </c>
      <c r="C17" t="s">
        <v>177</v>
      </c>
      <c r="D17" t="s">
        <v>178</v>
      </c>
      <c r="E17" t="s">
        <v>185</v>
      </c>
      <c r="F17" t="s">
        <v>186</v>
      </c>
      <c r="G17" t="s">
        <v>188</v>
      </c>
      <c r="H17" t="s">
        <v>189</v>
      </c>
      <c r="I17" s="4">
        <v>-18896292.899999999</v>
      </c>
    </row>
    <row r="18" spans="1:9" x14ac:dyDescent="0.25">
      <c r="A18" t="s">
        <v>76</v>
      </c>
      <c r="B18" t="s">
        <v>14</v>
      </c>
      <c r="C18" t="s">
        <v>192</v>
      </c>
      <c r="D18" t="s">
        <v>193</v>
      </c>
      <c r="E18" t="s">
        <v>438</v>
      </c>
      <c r="F18" t="s">
        <v>193</v>
      </c>
      <c r="G18" t="s">
        <v>438</v>
      </c>
      <c r="H18" t="s">
        <v>193</v>
      </c>
      <c r="I18" s="5">
        <v>328049907.31685001</v>
      </c>
    </row>
    <row r="19" spans="1:9" x14ac:dyDescent="0.25">
      <c r="A19" t="s">
        <v>76</v>
      </c>
      <c r="B19" t="s">
        <v>14</v>
      </c>
      <c r="C19" t="s">
        <v>226</v>
      </c>
      <c r="D19" t="s">
        <v>227</v>
      </c>
      <c r="E19" t="s">
        <v>228</v>
      </c>
      <c r="F19" t="s">
        <v>229</v>
      </c>
      <c r="G19" t="s">
        <v>230</v>
      </c>
      <c r="H19" t="s">
        <v>229</v>
      </c>
      <c r="I19" s="5">
        <v>0</v>
      </c>
    </row>
    <row r="20" spans="1:9" x14ac:dyDescent="0.25">
      <c r="A20" t="s">
        <v>76</v>
      </c>
      <c r="B20" t="s">
        <v>14</v>
      </c>
      <c r="C20" t="s">
        <v>226</v>
      </c>
      <c r="D20" t="s">
        <v>227</v>
      </c>
      <c r="E20" t="s">
        <v>231</v>
      </c>
      <c r="F20" t="s">
        <v>232</v>
      </c>
      <c r="G20" t="s">
        <v>439</v>
      </c>
      <c r="H20" t="s">
        <v>232</v>
      </c>
      <c r="I20" s="5">
        <v>9797660.0000000149</v>
      </c>
    </row>
    <row r="21" spans="1:9" x14ac:dyDescent="0.25">
      <c r="A21" t="s">
        <v>76</v>
      </c>
      <c r="B21" t="s">
        <v>14</v>
      </c>
      <c r="C21" t="s">
        <v>226</v>
      </c>
      <c r="D21" t="s">
        <v>227</v>
      </c>
      <c r="E21" t="s">
        <v>235</v>
      </c>
      <c r="F21" t="s">
        <v>236</v>
      </c>
      <c r="G21" t="s">
        <v>237</v>
      </c>
      <c r="H21" t="s">
        <v>238</v>
      </c>
      <c r="I21" s="5">
        <v>-1684711568.8540032</v>
      </c>
    </row>
    <row r="22" spans="1:9" x14ac:dyDescent="0.25">
      <c r="A22" t="s">
        <v>76</v>
      </c>
      <c r="B22" t="s">
        <v>14</v>
      </c>
      <c r="C22" t="s">
        <v>239</v>
      </c>
      <c r="D22" t="s">
        <v>240</v>
      </c>
      <c r="E22" t="s">
        <v>241</v>
      </c>
      <c r="F22" t="s">
        <v>242</v>
      </c>
      <c r="G22" t="s">
        <v>440</v>
      </c>
      <c r="H22" t="s">
        <v>441</v>
      </c>
      <c r="I22" s="4">
        <v>123757500</v>
      </c>
    </row>
    <row r="23" spans="1:9" x14ac:dyDescent="0.25">
      <c r="A23" t="s">
        <v>76</v>
      </c>
      <c r="B23" t="s">
        <v>14</v>
      </c>
      <c r="C23" t="s">
        <v>239</v>
      </c>
      <c r="D23" t="s">
        <v>240</v>
      </c>
      <c r="E23" t="s">
        <v>247</v>
      </c>
      <c r="F23" t="s">
        <v>248</v>
      </c>
      <c r="G23" t="s">
        <v>442</v>
      </c>
      <c r="H23" t="s">
        <v>248</v>
      </c>
      <c r="I23" s="4">
        <v>-612975814.57000005</v>
      </c>
    </row>
    <row r="24" spans="1:9" x14ac:dyDescent="0.25">
      <c r="A24" t="s">
        <v>76</v>
      </c>
      <c r="B24" t="s">
        <v>14</v>
      </c>
      <c r="C24" t="s">
        <v>263</v>
      </c>
      <c r="D24" t="s">
        <v>264</v>
      </c>
      <c r="E24" t="s">
        <v>265</v>
      </c>
      <c r="F24" t="s">
        <v>264</v>
      </c>
      <c r="G24" t="s">
        <v>444</v>
      </c>
      <c r="H24" t="s">
        <v>445</v>
      </c>
      <c r="I24" s="5">
        <v>75927502.317400008</v>
      </c>
    </row>
    <row r="25" spans="1:9" x14ac:dyDescent="0.25">
      <c r="A25" t="s">
        <v>76</v>
      </c>
      <c r="B25" t="s">
        <v>14</v>
      </c>
      <c r="C25" t="s">
        <v>278</v>
      </c>
      <c r="D25" t="s">
        <v>279</v>
      </c>
      <c r="E25" t="s">
        <v>280</v>
      </c>
      <c r="F25" t="s">
        <v>281</v>
      </c>
      <c r="G25" t="s">
        <v>282</v>
      </c>
      <c r="H25" t="s">
        <v>281</v>
      </c>
      <c r="I25" s="6">
        <v>0</v>
      </c>
    </row>
    <row r="26" spans="1:9" x14ac:dyDescent="0.25">
      <c r="A26" t="s">
        <v>76</v>
      </c>
      <c r="B26" t="s">
        <v>14</v>
      </c>
      <c r="C26" t="s">
        <v>278</v>
      </c>
      <c r="D26" t="s">
        <v>279</v>
      </c>
      <c r="E26" t="s">
        <v>283</v>
      </c>
      <c r="F26" t="s">
        <v>284</v>
      </c>
      <c r="G26" t="s">
        <v>446</v>
      </c>
      <c r="H26" t="s">
        <v>447</v>
      </c>
      <c r="I26" s="6">
        <v>566</v>
      </c>
    </row>
    <row r="27" spans="1:9" x14ac:dyDescent="0.25">
      <c r="A27" t="s">
        <v>76</v>
      </c>
      <c r="B27" t="s">
        <v>14</v>
      </c>
      <c r="C27" t="s">
        <v>291</v>
      </c>
      <c r="D27" t="s">
        <v>292</v>
      </c>
      <c r="E27" t="s">
        <v>293</v>
      </c>
      <c r="F27" t="s">
        <v>294</v>
      </c>
      <c r="G27" t="s">
        <v>293</v>
      </c>
      <c r="H27" t="s">
        <v>294</v>
      </c>
      <c r="I27" s="6">
        <v>2476491524.7830005</v>
      </c>
    </row>
    <row r="28" spans="1:9" x14ac:dyDescent="0.25">
      <c r="A28" t="s">
        <v>76</v>
      </c>
      <c r="B28" t="s">
        <v>14</v>
      </c>
      <c r="C28" t="s">
        <v>291</v>
      </c>
      <c r="D28" t="s">
        <v>292</v>
      </c>
      <c r="E28" t="s">
        <v>448</v>
      </c>
      <c r="F28" t="s">
        <v>357</v>
      </c>
      <c r="G28" t="s">
        <v>448</v>
      </c>
      <c r="H28" t="s">
        <v>357</v>
      </c>
      <c r="I28" s="6">
        <v>411158410.04359502</v>
      </c>
    </row>
    <row r="29" spans="1:9" x14ac:dyDescent="0.25">
      <c r="A29" t="s">
        <v>76</v>
      </c>
      <c r="B29" t="s">
        <v>14</v>
      </c>
      <c r="C29" t="s">
        <v>358</v>
      </c>
      <c r="D29" t="s">
        <v>359</v>
      </c>
      <c r="E29" t="s">
        <v>360</v>
      </c>
      <c r="F29" t="s">
        <v>361</v>
      </c>
      <c r="G29" t="s">
        <v>301</v>
      </c>
      <c r="H29" t="s">
        <v>302</v>
      </c>
      <c r="I29" s="6">
        <v>10931031.4</v>
      </c>
    </row>
    <row r="30" spans="1:9" x14ac:dyDescent="0.25">
      <c r="A30" t="s">
        <v>76</v>
      </c>
      <c r="B30" t="s">
        <v>14</v>
      </c>
      <c r="C30" t="s">
        <v>358</v>
      </c>
      <c r="D30" t="s">
        <v>359</v>
      </c>
      <c r="E30" t="s">
        <v>360</v>
      </c>
      <c r="F30" t="s">
        <v>361</v>
      </c>
      <c r="G30" t="s">
        <v>303</v>
      </c>
      <c r="H30" t="s">
        <v>304</v>
      </c>
      <c r="I30" s="6">
        <v>13349868.569600001</v>
      </c>
    </row>
    <row r="31" spans="1:9" x14ac:dyDescent="0.25">
      <c r="A31" t="s">
        <v>76</v>
      </c>
      <c r="B31" t="s">
        <v>14</v>
      </c>
      <c r="C31" t="s">
        <v>376</v>
      </c>
      <c r="D31" t="s">
        <v>377</v>
      </c>
      <c r="E31" t="s">
        <v>378</v>
      </c>
      <c r="F31" t="s">
        <v>379</v>
      </c>
      <c r="G31" t="s">
        <v>362</v>
      </c>
      <c r="H31" t="s">
        <v>363</v>
      </c>
      <c r="I31" s="2">
        <v>150683714.07709002</v>
      </c>
    </row>
    <row r="32" spans="1:9" x14ac:dyDescent="0.25">
      <c r="A32" t="s">
        <v>76</v>
      </c>
      <c r="B32" t="s">
        <v>14</v>
      </c>
      <c r="C32" t="s">
        <v>376</v>
      </c>
      <c r="D32" t="s">
        <v>377</v>
      </c>
      <c r="E32" t="s">
        <v>380</v>
      </c>
      <c r="F32" t="s">
        <v>381</v>
      </c>
      <c r="G32" t="s">
        <v>364</v>
      </c>
      <c r="H32" t="s">
        <v>365</v>
      </c>
      <c r="I32" s="2">
        <v>81372291.351600006</v>
      </c>
    </row>
    <row r="33" spans="1:9" x14ac:dyDescent="0.25">
      <c r="A33" t="s">
        <v>76</v>
      </c>
      <c r="B33" t="s">
        <v>14</v>
      </c>
      <c r="C33" t="s">
        <v>383</v>
      </c>
      <c r="D33" t="s">
        <v>384</v>
      </c>
      <c r="E33" t="s">
        <v>370</v>
      </c>
      <c r="F33" t="s">
        <v>371</v>
      </c>
      <c r="G33" t="s">
        <v>370</v>
      </c>
      <c r="H33" t="s">
        <v>371</v>
      </c>
      <c r="I33" s="2">
        <v>1879705158.2282681</v>
      </c>
    </row>
    <row r="34" spans="1:9" x14ac:dyDescent="0.25">
      <c r="A34" t="s">
        <v>76</v>
      </c>
      <c r="B34" t="s">
        <v>14</v>
      </c>
      <c r="C34" t="s">
        <v>383</v>
      </c>
      <c r="D34" t="s">
        <v>384</v>
      </c>
      <c r="E34" t="s">
        <v>372</v>
      </c>
      <c r="F34" t="s">
        <v>373</v>
      </c>
      <c r="G34" t="s">
        <v>372</v>
      </c>
      <c r="H34" t="s">
        <v>373</v>
      </c>
      <c r="I34" s="2">
        <v>86751314.769999996</v>
      </c>
    </row>
    <row r="35" spans="1:9" x14ac:dyDescent="0.25">
      <c r="A35" t="s">
        <v>76</v>
      </c>
      <c r="B35" t="s">
        <v>14</v>
      </c>
      <c r="C35" t="s">
        <v>383</v>
      </c>
      <c r="D35" t="s">
        <v>384</v>
      </c>
      <c r="E35" t="s">
        <v>453</v>
      </c>
      <c r="F35" t="s">
        <v>454</v>
      </c>
      <c r="G35" t="s">
        <v>453</v>
      </c>
      <c r="H35" t="s">
        <v>454</v>
      </c>
      <c r="I35" s="2">
        <v>237575.53599999999</v>
      </c>
    </row>
    <row r="36" spans="1:9" x14ac:dyDescent="0.25">
      <c r="A36" t="s">
        <v>76</v>
      </c>
      <c r="B36" t="s">
        <v>14</v>
      </c>
      <c r="C36" t="s">
        <v>388</v>
      </c>
      <c r="D36" t="s">
        <v>389</v>
      </c>
      <c r="E36" t="s">
        <v>390</v>
      </c>
      <c r="F36" t="s">
        <v>389</v>
      </c>
      <c r="G36" t="s">
        <v>457</v>
      </c>
      <c r="H36" t="s">
        <v>458</v>
      </c>
      <c r="I36" s="2">
        <v>-37420548.605519719</v>
      </c>
    </row>
    <row r="37" spans="1:9" x14ac:dyDescent="0.25">
      <c r="A37" t="s">
        <v>76</v>
      </c>
      <c r="B37" t="s">
        <v>14</v>
      </c>
      <c r="C37" t="s">
        <v>395</v>
      </c>
      <c r="D37" t="s">
        <v>396</v>
      </c>
      <c r="E37" t="s">
        <v>397</v>
      </c>
      <c r="F37" t="s">
        <v>398</v>
      </c>
      <c r="G37" t="s">
        <v>399</v>
      </c>
      <c r="H37" t="s">
        <v>400</v>
      </c>
      <c r="I37" s="2">
        <v>10365964087.007236</v>
      </c>
    </row>
    <row r="38" spans="1:9" x14ac:dyDescent="0.25">
      <c r="A38" t="s">
        <v>76</v>
      </c>
      <c r="B38" t="s">
        <v>14</v>
      </c>
      <c r="C38" t="s">
        <v>395</v>
      </c>
      <c r="D38" t="s">
        <v>396</v>
      </c>
      <c r="E38" t="s">
        <v>401</v>
      </c>
      <c r="F38" t="s">
        <v>402</v>
      </c>
      <c r="G38" t="s">
        <v>403</v>
      </c>
      <c r="H38" t="s">
        <v>404</v>
      </c>
      <c r="I38" s="2">
        <v>-10241992994.389999</v>
      </c>
    </row>
    <row r="39" spans="1:9" x14ac:dyDescent="0.25">
      <c r="A39" t="s">
        <v>76</v>
      </c>
      <c r="B39" t="s">
        <v>14</v>
      </c>
      <c r="C39" t="s">
        <v>405</v>
      </c>
      <c r="D39" t="s">
        <v>406</v>
      </c>
      <c r="E39" t="s">
        <v>407</v>
      </c>
      <c r="F39" t="s">
        <v>408</v>
      </c>
      <c r="G39" t="s">
        <v>409</v>
      </c>
      <c r="H39" t="s">
        <v>410</v>
      </c>
      <c r="I39" s="2">
        <v>63624710.708999977</v>
      </c>
    </row>
    <row r="40" spans="1:9" x14ac:dyDescent="0.25">
      <c r="A40" t="s">
        <v>76</v>
      </c>
      <c r="B40" t="s">
        <v>14</v>
      </c>
      <c r="C40" t="s">
        <v>411</v>
      </c>
      <c r="D40" t="s">
        <v>412</v>
      </c>
      <c r="E40" t="s">
        <v>417</v>
      </c>
      <c r="F40" t="s">
        <v>418</v>
      </c>
      <c r="G40" t="s">
        <v>419</v>
      </c>
      <c r="H40" t="s">
        <v>420</v>
      </c>
      <c r="I40" s="2">
        <v>47407811.130315438</v>
      </c>
    </row>
    <row r="41" spans="1:9" x14ac:dyDescent="0.25">
      <c r="A41" t="s">
        <v>76</v>
      </c>
      <c r="B41" t="s">
        <v>28</v>
      </c>
      <c r="C41" t="s">
        <v>97</v>
      </c>
      <c r="D41" t="s">
        <v>98</v>
      </c>
      <c r="E41" t="s">
        <v>429</v>
      </c>
      <c r="F41" t="s">
        <v>98</v>
      </c>
      <c r="G41" t="s">
        <v>429</v>
      </c>
      <c r="H41" t="s">
        <v>98</v>
      </c>
      <c r="I41" s="5">
        <v>261574706.47570232</v>
      </c>
    </row>
    <row r="42" spans="1:9" x14ac:dyDescent="0.25">
      <c r="A42" t="s">
        <v>76</v>
      </c>
      <c r="B42" t="s">
        <v>28</v>
      </c>
      <c r="C42" t="s">
        <v>111</v>
      </c>
      <c r="D42" t="s">
        <v>112</v>
      </c>
      <c r="E42" t="s">
        <v>113</v>
      </c>
      <c r="F42" t="s">
        <v>114</v>
      </c>
      <c r="G42" t="s">
        <v>430</v>
      </c>
      <c r="H42" t="s">
        <v>431</v>
      </c>
      <c r="I42" s="4">
        <v>693028453.56972313</v>
      </c>
    </row>
    <row r="43" spans="1:9" x14ac:dyDescent="0.25">
      <c r="A43" t="s">
        <v>76</v>
      </c>
      <c r="B43" t="s">
        <v>28</v>
      </c>
      <c r="C43" t="s">
        <v>111</v>
      </c>
      <c r="D43" t="s">
        <v>112</v>
      </c>
      <c r="E43" t="s">
        <v>147</v>
      </c>
      <c r="F43" t="s">
        <v>148</v>
      </c>
      <c r="G43" t="s">
        <v>432</v>
      </c>
      <c r="H43" t="s">
        <v>148</v>
      </c>
      <c r="I43" s="4">
        <v>13530596.466580834</v>
      </c>
    </row>
    <row r="44" spans="1:9" x14ac:dyDescent="0.25">
      <c r="A44" t="s">
        <v>76</v>
      </c>
      <c r="B44" t="s">
        <v>28</v>
      </c>
      <c r="C44" t="s">
        <v>111</v>
      </c>
      <c r="D44" t="s">
        <v>112</v>
      </c>
      <c r="E44" t="s">
        <v>153</v>
      </c>
      <c r="F44" t="s">
        <v>154</v>
      </c>
      <c r="G44" t="s">
        <v>173</v>
      </c>
      <c r="H44" t="s">
        <v>174</v>
      </c>
      <c r="I44" s="4">
        <v>20327535.880912263</v>
      </c>
    </row>
    <row r="45" spans="1:9" x14ac:dyDescent="0.25">
      <c r="A45" t="s">
        <v>76</v>
      </c>
      <c r="B45" t="s">
        <v>28</v>
      </c>
      <c r="C45" t="s">
        <v>111</v>
      </c>
      <c r="D45" t="s">
        <v>112</v>
      </c>
      <c r="E45" t="s">
        <v>153</v>
      </c>
      <c r="F45" t="s">
        <v>154</v>
      </c>
      <c r="G45" t="s">
        <v>433</v>
      </c>
      <c r="H45" t="s">
        <v>434</v>
      </c>
      <c r="I45" s="4">
        <v>-540515898.99297011</v>
      </c>
    </row>
    <row r="46" spans="1:9" x14ac:dyDescent="0.25">
      <c r="A46" t="s">
        <v>76</v>
      </c>
      <c r="B46" t="s">
        <v>28</v>
      </c>
      <c r="C46" t="s">
        <v>177</v>
      </c>
      <c r="D46" t="s">
        <v>178</v>
      </c>
      <c r="E46" t="s">
        <v>179</v>
      </c>
      <c r="F46" t="s">
        <v>180</v>
      </c>
      <c r="G46" t="s">
        <v>181</v>
      </c>
      <c r="H46" t="s">
        <v>182</v>
      </c>
      <c r="I46" s="4">
        <v>641090728.93216777</v>
      </c>
    </row>
    <row r="47" spans="1:9" x14ac:dyDescent="0.25">
      <c r="A47" t="s">
        <v>76</v>
      </c>
      <c r="B47" t="s">
        <v>28</v>
      </c>
      <c r="C47" t="s">
        <v>177</v>
      </c>
      <c r="D47" t="s">
        <v>178</v>
      </c>
      <c r="E47" t="s">
        <v>179</v>
      </c>
      <c r="F47" t="s">
        <v>180</v>
      </c>
      <c r="G47" t="s">
        <v>183</v>
      </c>
      <c r="H47" t="s">
        <v>184</v>
      </c>
      <c r="I47" s="4">
        <v>22049972.722966082</v>
      </c>
    </row>
    <row r="48" spans="1:9" x14ac:dyDescent="0.25">
      <c r="A48" t="s">
        <v>76</v>
      </c>
      <c r="B48" t="s">
        <v>28</v>
      </c>
      <c r="C48" t="s">
        <v>177</v>
      </c>
      <c r="D48" t="s">
        <v>178</v>
      </c>
      <c r="E48" t="s">
        <v>185</v>
      </c>
      <c r="F48" t="s">
        <v>186</v>
      </c>
      <c r="G48" t="s">
        <v>187</v>
      </c>
      <c r="H48" t="s">
        <v>27</v>
      </c>
      <c r="I48" s="4">
        <v>-219155200.87293571</v>
      </c>
    </row>
    <row r="49" spans="1:9" x14ac:dyDescent="0.25">
      <c r="A49" t="s">
        <v>76</v>
      </c>
      <c r="B49" t="s">
        <v>28</v>
      </c>
      <c r="C49" t="s">
        <v>177</v>
      </c>
      <c r="D49" t="s">
        <v>178</v>
      </c>
      <c r="E49" t="s">
        <v>185</v>
      </c>
      <c r="F49" t="s">
        <v>186</v>
      </c>
      <c r="G49" t="s">
        <v>188</v>
      </c>
      <c r="H49" t="s">
        <v>189</v>
      </c>
      <c r="I49" s="4">
        <v>-14902528.163607135</v>
      </c>
    </row>
    <row r="50" spans="1:9" x14ac:dyDescent="0.25">
      <c r="A50" t="s">
        <v>76</v>
      </c>
      <c r="B50" t="s">
        <v>28</v>
      </c>
      <c r="C50" t="s">
        <v>192</v>
      </c>
      <c r="D50" t="s">
        <v>193</v>
      </c>
      <c r="E50" t="s">
        <v>438</v>
      </c>
      <c r="F50" t="s">
        <v>193</v>
      </c>
      <c r="G50" t="s">
        <v>438</v>
      </c>
      <c r="H50" t="s">
        <v>193</v>
      </c>
      <c r="I50" s="5">
        <v>86890827.521258995</v>
      </c>
    </row>
    <row r="51" spans="1:9" x14ac:dyDescent="0.25">
      <c r="A51" t="s">
        <v>76</v>
      </c>
      <c r="B51" t="s">
        <v>28</v>
      </c>
      <c r="C51" t="s">
        <v>226</v>
      </c>
      <c r="D51" t="s">
        <v>227</v>
      </c>
      <c r="E51" t="s">
        <v>228</v>
      </c>
      <c r="F51" t="s">
        <v>229</v>
      </c>
      <c r="G51" t="s">
        <v>230</v>
      </c>
      <c r="H51" t="s">
        <v>229</v>
      </c>
      <c r="I51" s="5">
        <v>7.7392905950546508E-7</v>
      </c>
    </row>
    <row r="52" spans="1:9" x14ac:dyDescent="0.25">
      <c r="A52" t="s">
        <v>76</v>
      </c>
      <c r="B52" t="s">
        <v>28</v>
      </c>
      <c r="C52" t="s">
        <v>226</v>
      </c>
      <c r="D52" t="s">
        <v>227</v>
      </c>
      <c r="E52" t="s">
        <v>231</v>
      </c>
      <c r="F52" t="s">
        <v>232</v>
      </c>
      <c r="G52" t="s">
        <v>439</v>
      </c>
      <c r="H52" t="s">
        <v>232</v>
      </c>
      <c r="I52" s="5">
        <v>366085.46257908404</v>
      </c>
    </row>
    <row r="53" spans="1:9" x14ac:dyDescent="0.25">
      <c r="A53" t="s">
        <v>76</v>
      </c>
      <c r="B53" t="s">
        <v>28</v>
      </c>
      <c r="C53" t="s">
        <v>226</v>
      </c>
      <c r="D53" t="s">
        <v>227</v>
      </c>
      <c r="E53" t="s">
        <v>235</v>
      </c>
      <c r="F53" t="s">
        <v>236</v>
      </c>
      <c r="G53" t="s">
        <v>237</v>
      </c>
      <c r="H53" t="s">
        <v>238</v>
      </c>
      <c r="I53" s="5">
        <v>-12408829.379787654</v>
      </c>
    </row>
    <row r="54" spans="1:9" x14ac:dyDescent="0.25">
      <c r="A54" t="s">
        <v>76</v>
      </c>
      <c r="B54" t="s">
        <v>28</v>
      </c>
      <c r="C54" t="s">
        <v>263</v>
      </c>
      <c r="D54" t="s">
        <v>264</v>
      </c>
      <c r="E54" t="s">
        <v>265</v>
      </c>
      <c r="F54" t="s">
        <v>264</v>
      </c>
      <c r="G54" t="s">
        <v>444</v>
      </c>
      <c r="H54" t="s">
        <v>445</v>
      </c>
      <c r="I54" s="5">
        <v>212881796.23481247</v>
      </c>
    </row>
    <row r="55" spans="1:9" x14ac:dyDescent="0.25">
      <c r="A55" t="s">
        <v>76</v>
      </c>
      <c r="B55" t="s">
        <v>28</v>
      </c>
      <c r="C55" t="s">
        <v>278</v>
      </c>
      <c r="D55" t="s">
        <v>279</v>
      </c>
      <c r="E55" t="s">
        <v>280</v>
      </c>
      <c r="F55" t="s">
        <v>281</v>
      </c>
      <c r="G55" t="s">
        <v>282</v>
      </c>
      <c r="H55" t="s">
        <v>281</v>
      </c>
      <c r="I55" s="6">
        <v>4.1685998439788818E-6</v>
      </c>
    </row>
    <row r="56" spans="1:9" x14ac:dyDescent="0.25">
      <c r="A56" t="s">
        <v>76</v>
      </c>
      <c r="B56" t="s">
        <v>28</v>
      </c>
      <c r="C56" t="s">
        <v>278</v>
      </c>
      <c r="D56" t="s">
        <v>279</v>
      </c>
      <c r="E56" t="s">
        <v>283</v>
      </c>
      <c r="F56" t="s">
        <v>284</v>
      </c>
      <c r="G56" t="s">
        <v>446</v>
      </c>
      <c r="H56" t="s">
        <v>447</v>
      </c>
      <c r="I56" s="6">
        <v>1.6624107956886262E-7</v>
      </c>
    </row>
    <row r="57" spans="1:9" x14ac:dyDescent="0.25">
      <c r="A57" t="s">
        <v>76</v>
      </c>
      <c r="B57" t="s">
        <v>28</v>
      </c>
      <c r="C57" t="s">
        <v>291</v>
      </c>
      <c r="D57" t="s">
        <v>292</v>
      </c>
      <c r="E57" t="s">
        <v>293</v>
      </c>
      <c r="F57" t="s">
        <v>294</v>
      </c>
      <c r="G57" t="s">
        <v>293</v>
      </c>
      <c r="H57" t="s">
        <v>294</v>
      </c>
      <c r="I57" s="6">
        <v>377561719.16903293</v>
      </c>
    </row>
    <row r="58" spans="1:9" x14ac:dyDescent="0.25">
      <c r="A58" t="s">
        <v>76</v>
      </c>
      <c r="B58" t="s">
        <v>28</v>
      </c>
      <c r="C58" t="s">
        <v>291</v>
      </c>
      <c r="D58" t="s">
        <v>292</v>
      </c>
      <c r="E58" t="s">
        <v>448</v>
      </c>
      <c r="F58" t="s">
        <v>357</v>
      </c>
      <c r="G58" t="s">
        <v>448</v>
      </c>
      <c r="H58" t="s">
        <v>357</v>
      </c>
      <c r="I58" s="6">
        <v>169122765.02865934</v>
      </c>
    </row>
    <row r="59" spans="1:9" x14ac:dyDescent="0.25">
      <c r="A59" t="s">
        <v>76</v>
      </c>
      <c r="B59" t="s">
        <v>28</v>
      </c>
      <c r="C59" t="s">
        <v>358</v>
      </c>
      <c r="D59" t="s">
        <v>359</v>
      </c>
      <c r="E59" t="s">
        <v>360</v>
      </c>
      <c r="F59" t="s">
        <v>361</v>
      </c>
      <c r="G59" t="s">
        <v>301</v>
      </c>
      <c r="H59" t="s">
        <v>302</v>
      </c>
      <c r="I59" s="6">
        <v>10591999.58378016</v>
      </c>
    </row>
    <row r="60" spans="1:9" x14ac:dyDescent="0.25">
      <c r="A60" t="s">
        <v>76</v>
      </c>
      <c r="B60" t="s">
        <v>28</v>
      </c>
      <c r="C60" t="s">
        <v>358</v>
      </c>
      <c r="D60" t="s">
        <v>359</v>
      </c>
      <c r="E60" t="s">
        <v>360</v>
      </c>
      <c r="F60" t="s">
        <v>361</v>
      </c>
      <c r="G60" t="s">
        <v>303</v>
      </c>
      <c r="H60" t="s">
        <v>304</v>
      </c>
      <c r="I60" s="6">
        <v>2745180.6200090996</v>
      </c>
    </row>
    <row r="61" spans="1:9" x14ac:dyDescent="0.25">
      <c r="A61" t="s">
        <v>76</v>
      </c>
      <c r="B61" t="s">
        <v>28</v>
      </c>
      <c r="C61" t="s">
        <v>376</v>
      </c>
      <c r="D61" t="s">
        <v>377</v>
      </c>
      <c r="E61" t="s">
        <v>378</v>
      </c>
      <c r="F61" t="s">
        <v>379</v>
      </c>
      <c r="G61" t="s">
        <v>362</v>
      </c>
      <c r="H61" t="s">
        <v>363</v>
      </c>
      <c r="I61" s="2">
        <v>65585175.39573361</v>
      </c>
    </row>
    <row r="62" spans="1:9" x14ac:dyDescent="0.25">
      <c r="A62" t="s">
        <v>76</v>
      </c>
      <c r="B62" t="s">
        <v>28</v>
      </c>
      <c r="C62" t="s">
        <v>376</v>
      </c>
      <c r="D62" t="s">
        <v>377</v>
      </c>
      <c r="E62" t="s">
        <v>380</v>
      </c>
      <c r="F62" t="s">
        <v>381</v>
      </c>
      <c r="G62" t="s">
        <v>364</v>
      </c>
      <c r="H62" t="s">
        <v>365</v>
      </c>
      <c r="I62" s="2">
        <v>17140912.700521719</v>
      </c>
    </row>
    <row r="63" spans="1:9" x14ac:dyDescent="0.25">
      <c r="A63" t="s">
        <v>76</v>
      </c>
      <c r="B63" t="s">
        <v>28</v>
      </c>
      <c r="C63" t="s">
        <v>383</v>
      </c>
      <c r="D63" t="s">
        <v>384</v>
      </c>
      <c r="E63" t="s">
        <v>370</v>
      </c>
      <c r="F63" t="s">
        <v>371</v>
      </c>
      <c r="G63" t="s">
        <v>370</v>
      </c>
      <c r="H63" t="s">
        <v>371</v>
      </c>
      <c r="I63" s="2">
        <v>450607510.47581959</v>
      </c>
    </row>
    <row r="64" spans="1:9" x14ac:dyDescent="0.25">
      <c r="A64" t="s">
        <v>76</v>
      </c>
      <c r="B64" t="s">
        <v>28</v>
      </c>
      <c r="C64" t="s">
        <v>383</v>
      </c>
      <c r="D64" t="s">
        <v>384</v>
      </c>
      <c r="E64" t="s">
        <v>372</v>
      </c>
      <c r="F64" t="s">
        <v>373</v>
      </c>
      <c r="G64" t="s">
        <v>372</v>
      </c>
      <c r="H64" t="s">
        <v>373</v>
      </c>
      <c r="I64" s="2">
        <v>11909021.723043596</v>
      </c>
    </row>
    <row r="65" spans="1:9" x14ac:dyDescent="0.25">
      <c r="A65" t="s">
        <v>76</v>
      </c>
      <c r="B65" t="s">
        <v>28</v>
      </c>
      <c r="C65" t="s">
        <v>388</v>
      </c>
      <c r="D65" t="s">
        <v>389</v>
      </c>
      <c r="E65" t="s">
        <v>390</v>
      </c>
      <c r="F65" t="s">
        <v>389</v>
      </c>
      <c r="G65" t="s">
        <v>457</v>
      </c>
      <c r="H65" t="s">
        <v>458</v>
      </c>
      <c r="I65" s="2">
        <v>0</v>
      </c>
    </row>
    <row r="66" spans="1:9" x14ac:dyDescent="0.25">
      <c r="A66" t="s">
        <v>76</v>
      </c>
      <c r="B66" t="s">
        <v>28</v>
      </c>
      <c r="C66" t="s">
        <v>395</v>
      </c>
      <c r="D66" t="s">
        <v>396</v>
      </c>
      <c r="E66" t="s">
        <v>397</v>
      </c>
      <c r="F66" t="s">
        <v>398</v>
      </c>
      <c r="G66" t="s">
        <v>399</v>
      </c>
      <c r="H66" t="s">
        <v>400</v>
      </c>
      <c r="I66" s="2">
        <v>174980558.68162411</v>
      </c>
    </row>
    <row r="67" spans="1:9" x14ac:dyDescent="0.25">
      <c r="A67" t="s">
        <v>76</v>
      </c>
      <c r="B67" t="s">
        <v>28</v>
      </c>
      <c r="C67" t="s">
        <v>395</v>
      </c>
      <c r="D67" t="s">
        <v>396</v>
      </c>
      <c r="E67" t="s">
        <v>401</v>
      </c>
      <c r="F67" t="s">
        <v>402</v>
      </c>
      <c r="G67" t="s">
        <v>403</v>
      </c>
      <c r="H67" t="s">
        <v>404</v>
      </c>
      <c r="I67" s="2">
        <v>-156853635.796996</v>
      </c>
    </row>
    <row r="68" spans="1:9" x14ac:dyDescent="0.25">
      <c r="A68" t="s">
        <v>76</v>
      </c>
      <c r="B68" t="s">
        <v>28</v>
      </c>
      <c r="C68" t="s">
        <v>395</v>
      </c>
      <c r="D68" t="s">
        <v>396</v>
      </c>
      <c r="E68" t="s">
        <v>459</v>
      </c>
      <c r="F68" t="s">
        <v>460</v>
      </c>
      <c r="G68" t="s">
        <v>461</v>
      </c>
      <c r="H68" t="s">
        <v>462</v>
      </c>
      <c r="I68" s="2">
        <v>7345225.77563053</v>
      </c>
    </row>
    <row r="69" spans="1:9" x14ac:dyDescent="0.25">
      <c r="A69" t="s">
        <v>76</v>
      </c>
      <c r="B69" t="s">
        <v>28</v>
      </c>
      <c r="C69" t="s">
        <v>405</v>
      </c>
      <c r="D69" t="s">
        <v>406</v>
      </c>
      <c r="E69" t="s">
        <v>407</v>
      </c>
      <c r="F69" t="s">
        <v>408</v>
      </c>
      <c r="G69" t="s">
        <v>409</v>
      </c>
      <c r="H69" t="s">
        <v>410</v>
      </c>
      <c r="I69" s="2">
        <v>-6304971.6405608002</v>
      </c>
    </row>
    <row r="70" spans="1:9" x14ac:dyDescent="0.25">
      <c r="A70" t="s">
        <v>76</v>
      </c>
      <c r="B70" t="s">
        <v>28</v>
      </c>
      <c r="C70" t="s">
        <v>411</v>
      </c>
      <c r="D70" t="s">
        <v>412</v>
      </c>
      <c r="E70" t="s">
        <v>417</v>
      </c>
      <c r="F70" t="s">
        <v>418</v>
      </c>
      <c r="G70" t="s">
        <v>419</v>
      </c>
      <c r="H70" t="s">
        <v>420</v>
      </c>
      <c r="I70" s="2">
        <v>24489371.138840772</v>
      </c>
    </row>
    <row r="71" spans="1:9" x14ac:dyDescent="0.25">
      <c r="A71" t="s">
        <v>76</v>
      </c>
      <c r="B71" t="s">
        <v>29</v>
      </c>
      <c r="C71" t="s">
        <v>97</v>
      </c>
      <c r="D71" t="s">
        <v>98</v>
      </c>
      <c r="E71" t="s">
        <v>429</v>
      </c>
      <c r="F71" t="s">
        <v>98</v>
      </c>
      <c r="G71" t="s">
        <v>429</v>
      </c>
      <c r="H71" t="s">
        <v>98</v>
      </c>
      <c r="I71" s="5">
        <v>104313884.29246649</v>
      </c>
    </row>
    <row r="72" spans="1:9" x14ac:dyDescent="0.25">
      <c r="A72" t="s">
        <v>76</v>
      </c>
      <c r="B72" t="s">
        <v>29</v>
      </c>
      <c r="C72" t="s">
        <v>111</v>
      </c>
      <c r="D72" t="s">
        <v>112</v>
      </c>
      <c r="E72" t="s">
        <v>113</v>
      </c>
      <c r="F72" t="s">
        <v>114</v>
      </c>
      <c r="G72" t="s">
        <v>430</v>
      </c>
      <c r="H72" t="s">
        <v>431</v>
      </c>
      <c r="I72" s="4">
        <v>359796190.05606306</v>
      </c>
    </row>
    <row r="73" spans="1:9" x14ac:dyDescent="0.25">
      <c r="A73" t="s">
        <v>76</v>
      </c>
      <c r="B73" t="s">
        <v>29</v>
      </c>
      <c r="C73" t="s">
        <v>111</v>
      </c>
      <c r="D73" t="s">
        <v>112</v>
      </c>
      <c r="E73" t="s">
        <v>147</v>
      </c>
      <c r="F73" t="s">
        <v>148</v>
      </c>
      <c r="G73" t="s">
        <v>432</v>
      </c>
      <c r="H73" t="s">
        <v>148</v>
      </c>
      <c r="I73" s="4">
        <v>2361.2142761999999</v>
      </c>
    </row>
    <row r="74" spans="1:9" x14ac:dyDescent="0.25">
      <c r="A74" t="s">
        <v>76</v>
      </c>
      <c r="B74" t="s">
        <v>29</v>
      </c>
      <c r="C74" t="s">
        <v>111</v>
      </c>
      <c r="D74" t="s">
        <v>112</v>
      </c>
      <c r="E74" t="s">
        <v>153</v>
      </c>
      <c r="F74" t="s">
        <v>154</v>
      </c>
      <c r="G74" t="s">
        <v>173</v>
      </c>
      <c r="H74" t="s">
        <v>174</v>
      </c>
      <c r="I74" s="4">
        <v>1882917.02538</v>
      </c>
    </row>
    <row r="75" spans="1:9" x14ac:dyDescent="0.25">
      <c r="A75" t="s">
        <v>76</v>
      </c>
      <c r="B75" t="s">
        <v>29</v>
      </c>
      <c r="C75" t="s">
        <v>111</v>
      </c>
      <c r="D75" t="s">
        <v>112</v>
      </c>
      <c r="E75" t="s">
        <v>153</v>
      </c>
      <c r="F75" t="s">
        <v>154</v>
      </c>
      <c r="G75" t="s">
        <v>433</v>
      </c>
      <c r="H75" t="s">
        <v>434</v>
      </c>
      <c r="I75" s="4">
        <v>-290185357.38796318</v>
      </c>
    </row>
    <row r="76" spans="1:9" x14ac:dyDescent="0.25">
      <c r="A76" t="s">
        <v>76</v>
      </c>
      <c r="B76" t="s">
        <v>29</v>
      </c>
      <c r="C76" t="s">
        <v>177</v>
      </c>
      <c r="D76" t="s">
        <v>178</v>
      </c>
      <c r="E76" t="s">
        <v>179</v>
      </c>
      <c r="F76" t="s">
        <v>180</v>
      </c>
      <c r="G76" t="s">
        <v>181</v>
      </c>
      <c r="H76" t="s">
        <v>182</v>
      </c>
      <c r="I76" s="4">
        <v>545184039.17547536</v>
      </c>
    </row>
    <row r="77" spans="1:9" x14ac:dyDescent="0.25">
      <c r="A77" t="s">
        <v>76</v>
      </c>
      <c r="B77" t="s">
        <v>29</v>
      </c>
      <c r="C77" t="s">
        <v>177</v>
      </c>
      <c r="D77" t="s">
        <v>178</v>
      </c>
      <c r="E77" t="s">
        <v>179</v>
      </c>
      <c r="F77" t="s">
        <v>180</v>
      </c>
      <c r="G77" t="s">
        <v>183</v>
      </c>
      <c r="H77" t="s">
        <v>184</v>
      </c>
      <c r="I77" s="4">
        <v>12997965.12334024</v>
      </c>
    </row>
    <row r="78" spans="1:9" x14ac:dyDescent="0.25">
      <c r="A78" t="s">
        <v>76</v>
      </c>
      <c r="B78" t="s">
        <v>29</v>
      </c>
      <c r="C78" t="s">
        <v>177</v>
      </c>
      <c r="D78" t="s">
        <v>178</v>
      </c>
      <c r="E78" t="s">
        <v>185</v>
      </c>
      <c r="F78" t="s">
        <v>186</v>
      </c>
      <c r="G78" t="s">
        <v>187</v>
      </c>
      <c r="H78" t="s">
        <v>27</v>
      </c>
      <c r="I78" s="4">
        <v>-146090226.77456328</v>
      </c>
    </row>
    <row r="79" spans="1:9" x14ac:dyDescent="0.25">
      <c r="A79" t="s">
        <v>76</v>
      </c>
      <c r="B79" t="s">
        <v>29</v>
      </c>
      <c r="C79" t="s">
        <v>177</v>
      </c>
      <c r="D79" t="s">
        <v>178</v>
      </c>
      <c r="E79" t="s">
        <v>185</v>
      </c>
      <c r="F79" t="s">
        <v>186</v>
      </c>
      <c r="G79" t="s">
        <v>188</v>
      </c>
      <c r="H79" t="s">
        <v>189</v>
      </c>
      <c r="I79" s="4">
        <v>-7201813.2076952672</v>
      </c>
    </row>
    <row r="80" spans="1:9" x14ac:dyDescent="0.25">
      <c r="A80" t="s">
        <v>76</v>
      </c>
      <c r="B80" t="s">
        <v>29</v>
      </c>
      <c r="C80" t="s">
        <v>192</v>
      </c>
      <c r="D80" t="s">
        <v>193</v>
      </c>
      <c r="E80" t="s">
        <v>438</v>
      </c>
      <c r="F80" t="s">
        <v>193</v>
      </c>
      <c r="G80" t="s">
        <v>438</v>
      </c>
      <c r="H80" t="s">
        <v>193</v>
      </c>
      <c r="I80" s="5">
        <v>30937023.991550975</v>
      </c>
    </row>
    <row r="81" spans="1:9" x14ac:dyDescent="0.25">
      <c r="A81" t="s">
        <v>76</v>
      </c>
      <c r="B81" t="s">
        <v>29</v>
      </c>
      <c r="C81" t="s">
        <v>226</v>
      </c>
      <c r="D81" t="s">
        <v>227</v>
      </c>
      <c r="E81" t="s">
        <v>228</v>
      </c>
      <c r="F81" t="s">
        <v>229</v>
      </c>
      <c r="G81" t="s">
        <v>230</v>
      </c>
      <c r="H81" t="s">
        <v>229</v>
      </c>
      <c r="I81" s="5">
        <v>0</v>
      </c>
    </row>
    <row r="82" spans="1:9" x14ac:dyDescent="0.25">
      <c r="A82" t="s">
        <v>76</v>
      </c>
      <c r="B82" t="s">
        <v>29</v>
      </c>
      <c r="C82" t="s">
        <v>226</v>
      </c>
      <c r="D82" t="s">
        <v>227</v>
      </c>
      <c r="E82" t="s">
        <v>231</v>
      </c>
      <c r="F82" t="s">
        <v>232</v>
      </c>
      <c r="G82" t="s">
        <v>439</v>
      </c>
      <c r="H82" t="s">
        <v>232</v>
      </c>
      <c r="I82" s="5">
        <v>4.65115590486675E-9</v>
      </c>
    </row>
    <row r="83" spans="1:9" x14ac:dyDescent="0.25">
      <c r="A83" t="s">
        <v>76</v>
      </c>
      <c r="B83" t="s">
        <v>29</v>
      </c>
      <c r="C83" t="s">
        <v>226</v>
      </c>
      <c r="D83" t="s">
        <v>227</v>
      </c>
      <c r="E83" t="s">
        <v>235</v>
      </c>
      <c r="F83" t="s">
        <v>236</v>
      </c>
      <c r="G83" t="s">
        <v>237</v>
      </c>
      <c r="H83" t="s">
        <v>238</v>
      </c>
      <c r="I83" s="5">
        <v>-289691596.50252509</v>
      </c>
    </row>
    <row r="84" spans="1:9" x14ac:dyDescent="0.25">
      <c r="A84" t="s">
        <v>76</v>
      </c>
      <c r="B84" t="s">
        <v>29</v>
      </c>
      <c r="C84" t="s">
        <v>239</v>
      </c>
      <c r="D84" t="s">
        <v>240</v>
      </c>
      <c r="E84" t="s">
        <v>241</v>
      </c>
      <c r="F84" t="s">
        <v>242</v>
      </c>
      <c r="G84" t="s">
        <v>440</v>
      </c>
      <c r="H84" t="s">
        <v>441</v>
      </c>
      <c r="I84" s="4">
        <v>-612.50300130000005</v>
      </c>
    </row>
    <row r="85" spans="1:9" x14ac:dyDescent="0.25">
      <c r="A85" t="s">
        <v>76</v>
      </c>
      <c r="B85" t="s">
        <v>29</v>
      </c>
      <c r="C85" t="s">
        <v>263</v>
      </c>
      <c r="D85" t="s">
        <v>264</v>
      </c>
      <c r="E85" t="s">
        <v>265</v>
      </c>
      <c r="F85" t="s">
        <v>264</v>
      </c>
      <c r="G85" t="s">
        <v>444</v>
      </c>
      <c r="H85" t="s">
        <v>445</v>
      </c>
      <c r="I85" s="5">
        <v>71471276.061463922</v>
      </c>
    </row>
    <row r="86" spans="1:9" x14ac:dyDescent="0.25">
      <c r="A86" t="s">
        <v>76</v>
      </c>
      <c r="B86" t="s">
        <v>29</v>
      </c>
      <c r="C86" t="s">
        <v>263</v>
      </c>
      <c r="D86" t="s">
        <v>264</v>
      </c>
      <c r="E86" t="s">
        <v>276</v>
      </c>
      <c r="F86" t="s">
        <v>277</v>
      </c>
      <c r="G86" t="s">
        <v>276</v>
      </c>
      <c r="H86" t="s">
        <v>277</v>
      </c>
      <c r="I86" s="5">
        <v>270785.869466873</v>
      </c>
    </row>
    <row r="87" spans="1:9" x14ac:dyDescent="0.25">
      <c r="A87" t="s">
        <v>76</v>
      </c>
      <c r="B87" t="s">
        <v>29</v>
      </c>
      <c r="C87" t="s">
        <v>278</v>
      </c>
      <c r="D87" t="s">
        <v>279</v>
      </c>
      <c r="E87" t="s">
        <v>280</v>
      </c>
      <c r="F87" t="s">
        <v>281</v>
      </c>
      <c r="G87" t="s">
        <v>282</v>
      </c>
      <c r="H87" t="s">
        <v>281</v>
      </c>
      <c r="I87" s="6">
        <v>2.6077032089233389E-8</v>
      </c>
    </row>
    <row r="88" spans="1:9" x14ac:dyDescent="0.25">
      <c r="A88" t="s">
        <v>76</v>
      </c>
      <c r="B88" t="s">
        <v>29</v>
      </c>
      <c r="C88" t="s">
        <v>278</v>
      </c>
      <c r="D88" t="s">
        <v>279</v>
      </c>
      <c r="E88" t="s">
        <v>283</v>
      </c>
      <c r="F88" t="s">
        <v>284</v>
      </c>
      <c r="G88" t="s">
        <v>446</v>
      </c>
      <c r="H88" t="s">
        <v>447</v>
      </c>
      <c r="I88" s="6">
        <v>8.1490725278854387E-9</v>
      </c>
    </row>
    <row r="89" spans="1:9" x14ac:dyDescent="0.25">
      <c r="A89" t="s">
        <v>76</v>
      </c>
      <c r="B89" t="s">
        <v>29</v>
      </c>
      <c r="C89" t="s">
        <v>291</v>
      </c>
      <c r="D89" t="s">
        <v>292</v>
      </c>
      <c r="E89" t="s">
        <v>293</v>
      </c>
      <c r="F89" t="s">
        <v>294</v>
      </c>
      <c r="G89" t="s">
        <v>293</v>
      </c>
      <c r="H89" t="s">
        <v>294</v>
      </c>
      <c r="I89" s="6">
        <v>300309461.66952074</v>
      </c>
    </row>
    <row r="90" spans="1:9" x14ac:dyDescent="0.25">
      <c r="A90" t="s">
        <v>76</v>
      </c>
      <c r="B90" t="s">
        <v>29</v>
      </c>
      <c r="C90" t="s">
        <v>291</v>
      </c>
      <c r="D90" t="s">
        <v>292</v>
      </c>
      <c r="E90" t="s">
        <v>448</v>
      </c>
      <c r="F90" t="s">
        <v>357</v>
      </c>
      <c r="G90" t="s">
        <v>448</v>
      </c>
      <c r="H90" t="s">
        <v>357</v>
      </c>
      <c r="I90" s="6">
        <v>82959313.906370878</v>
      </c>
    </row>
    <row r="91" spans="1:9" x14ac:dyDescent="0.25">
      <c r="A91" t="s">
        <v>76</v>
      </c>
      <c r="B91" t="s">
        <v>29</v>
      </c>
      <c r="C91" t="s">
        <v>358</v>
      </c>
      <c r="D91" t="s">
        <v>359</v>
      </c>
      <c r="E91" t="s">
        <v>360</v>
      </c>
      <c r="F91" t="s">
        <v>361</v>
      </c>
      <c r="G91" t="s">
        <v>301</v>
      </c>
      <c r="H91" t="s">
        <v>302</v>
      </c>
      <c r="I91" s="6">
        <v>1587026.60459424</v>
      </c>
    </row>
    <row r="92" spans="1:9" x14ac:dyDescent="0.25">
      <c r="A92" t="s">
        <v>76</v>
      </c>
      <c r="B92" t="s">
        <v>29</v>
      </c>
      <c r="C92" t="s">
        <v>358</v>
      </c>
      <c r="D92" t="s">
        <v>359</v>
      </c>
      <c r="E92" t="s">
        <v>360</v>
      </c>
      <c r="F92" t="s">
        <v>361</v>
      </c>
      <c r="G92" t="s">
        <v>303</v>
      </c>
      <c r="H92" t="s">
        <v>304</v>
      </c>
      <c r="I92" s="6">
        <v>3461524.9929202506</v>
      </c>
    </row>
    <row r="93" spans="1:9" x14ac:dyDescent="0.25">
      <c r="A93" t="s">
        <v>76</v>
      </c>
      <c r="B93" t="s">
        <v>29</v>
      </c>
      <c r="C93" t="s">
        <v>376</v>
      </c>
      <c r="D93" t="s">
        <v>377</v>
      </c>
      <c r="E93" t="s">
        <v>378</v>
      </c>
      <c r="F93" t="s">
        <v>379</v>
      </c>
      <c r="G93" t="s">
        <v>362</v>
      </c>
      <c r="H93" t="s">
        <v>363</v>
      </c>
      <c r="I93" s="2">
        <v>33929109.667557865</v>
      </c>
    </row>
    <row r="94" spans="1:9" x14ac:dyDescent="0.25">
      <c r="A94" t="s">
        <v>76</v>
      </c>
      <c r="B94" t="s">
        <v>29</v>
      </c>
      <c r="C94" t="s">
        <v>376</v>
      </c>
      <c r="D94" t="s">
        <v>377</v>
      </c>
      <c r="E94" t="s">
        <v>380</v>
      </c>
      <c r="F94" t="s">
        <v>381</v>
      </c>
      <c r="G94" t="s">
        <v>364</v>
      </c>
      <c r="H94" t="s">
        <v>365</v>
      </c>
      <c r="I94" s="2">
        <v>13586462.837729923</v>
      </c>
    </row>
    <row r="95" spans="1:9" x14ac:dyDescent="0.25">
      <c r="A95" t="s">
        <v>76</v>
      </c>
      <c r="B95" t="s">
        <v>29</v>
      </c>
      <c r="C95" t="s">
        <v>383</v>
      </c>
      <c r="D95" t="s">
        <v>384</v>
      </c>
      <c r="E95" t="s">
        <v>370</v>
      </c>
      <c r="F95" t="s">
        <v>371</v>
      </c>
      <c r="G95" t="s">
        <v>370</v>
      </c>
      <c r="H95" t="s">
        <v>371</v>
      </c>
      <c r="I95" s="2">
        <v>439523761.22063559</v>
      </c>
    </row>
    <row r="96" spans="1:9" x14ac:dyDescent="0.25">
      <c r="A96" t="s">
        <v>76</v>
      </c>
      <c r="B96" t="s">
        <v>29</v>
      </c>
      <c r="C96" t="s">
        <v>383</v>
      </c>
      <c r="D96" t="s">
        <v>384</v>
      </c>
      <c r="E96" t="s">
        <v>372</v>
      </c>
      <c r="F96" t="s">
        <v>373</v>
      </c>
      <c r="G96" t="s">
        <v>372</v>
      </c>
      <c r="H96" t="s">
        <v>373</v>
      </c>
      <c r="I96" s="2">
        <v>3222590.9958335557</v>
      </c>
    </row>
    <row r="97" spans="1:9" x14ac:dyDescent="0.25">
      <c r="A97" t="s">
        <v>76</v>
      </c>
      <c r="B97" t="s">
        <v>29</v>
      </c>
      <c r="C97" t="s">
        <v>388</v>
      </c>
      <c r="D97" t="s">
        <v>389</v>
      </c>
      <c r="E97" t="s">
        <v>390</v>
      </c>
      <c r="F97" t="s">
        <v>389</v>
      </c>
      <c r="G97" t="s">
        <v>457</v>
      </c>
      <c r="H97" t="s">
        <v>458</v>
      </c>
      <c r="I97" s="2">
        <v>0</v>
      </c>
    </row>
    <row r="98" spans="1:9" x14ac:dyDescent="0.25">
      <c r="A98" t="s">
        <v>76</v>
      </c>
      <c r="B98" t="s">
        <v>29</v>
      </c>
      <c r="C98" t="s">
        <v>395</v>
      </c>
      <c r="D98" t="s">
        <v>396</v>
      </c>
      <c r="E98" t="s">
        <v>397</v>
      </c>
      <c r="F98" t="s">
        <v>398</v>
      </c>
      <c r="G98" t="s">
        <v>399</v>
      </c>
      <c r="H98" t="s">
        <v>400</v>
      </c>
      <c r="I98" s="2">
        <v>2623191709.7466979</v>
      </c>
    </row>
    <row r="99" spans="1:9" x14ac:dyDescent="0.25">
      <c r="A99" t="s">
        <v>76</v>
      </c>
      <c r="B99" t="s">
        <v>29</v>
      </c>
      <c r="C99" t="s">
        <v>395</v>
      </c>
      <c r="D99" t="s">
        <v>396</v>
      </c>
      <c r="E99" t="s">
        <v>401</v>
      </c>
      <c r="F99" t="s">
        <v>402</v>
      </c>
      <c r="G99" t="s">
        <v>403</v>
      </c>
      <c r="H99" t="s">
        <v>404</v>
      </c>
      <c r="I99" s="2">
        <v>-2541790420.9196386</v>
      </c>
    </row>
    <row r="100" spans="1:9" x14ac:dyDescent="0.25">
      <c r="A100" t="s">
        <v>76</v>
      </c>
      <c r="B100" t="s">
        <v>29</v>
      </c>
      <c r="C100" t="s">
        <v>395</v>
      </c>
      <c r="D100" t="s">
        <v>396</v>
      </c>
      <c r="E100" t="s">
        <v>459</v>
      </c>
      <c r="F100" t="s">
        <v>460</v>
      </c>
      <c r="G100" t="s">
        <v>461</v>
      </c>
      <c r="H100" t="s">
        <v>462</v>
      </c>
      <c r="I100" s="2">
        <v>100906.228560253</v>
      </c>
    </row>
    <row r="101" spans="1:9" x14ac:dyDescent="0.25">
      <c r="A101" t="s">
        <v>76</v>
      </c>
      <c r="B101" t="s">
        <v>29</v>
      </c>
      <c r="C101" t="s">
        <v>405</v>
      </c>
      <c r="D101" t="s">
        <v>406</v>
      </c>
      <c r="E101" t="s">
        <v>407</v>
      </c>
      <c r="F101" t="s">
        <v>408</v>
      </c>
      <c r="G101" t="s">
        <v>409</v>
      </c>
      <c r="H101" t="s">
        <v>410</v>
      </c>
      <c r="I101" s="2">
        <v>8462679.8759913482</v>
      </c>
    </row>
    <row r="102" spans="1:9" x14ac:dyDescent="0.25">
      <c r="A102" t="s">
        <v>76</v>
      </c>
      <c r="B102" t="s">
        <v>29</v>
      </c>
      <c r="C102" t="s">
        <v>411</v>
      </c>
      <c r="D102" t="s">
        <v>412</v>
      </c>
      <c r="E102" t="s">
        <v>417</v>
      </c>
      <c r="F102" t="s">
        <v>418</v>
      </c>
      <c r="G102" t="s">
        <v>419</v>
      </c>
      <c r="H102" t="s">
        <v>420</v>
      </c>
      <c r="I102" s="2">
        <v>218496.82231353153</v>
      </c>
    </row>
    <row r="103" spans="1:9" x14ac:dyDescent="0.25">
      <c r="A103" t="s">
        <v>76</v>
      </c>
      <c r="B103" t="s">
        <v>31</v>
      </c>
      <c r="C103" t="s">
        <v>97</v>
      </c>
      <c r="D103" t="s">
        <v>98</v>
      </c>
      <c r="E103" t="s">
        <v>429</v>
      </c>
      <c r="F103" t="s">
        <v>98</v>
      </c>
      <c r="G103" t="s">
        <v>429</v>
      </c>
      <c r="H103" t="s">
        <v>98</v>
      </c>
      <c r="I103" s="5">
        <v>59747982.329531997</v>
      </c>
    </row>
    <row r="104" spans="1:9" x14ac:dyDescent="0.25">
      <c r="A104" t="s">
        <v>76</v>
      </c>
      <c r="B104" t="s">
        <v>31</v>
      </c>
      <c r="C104" t="s">
        <v>111</v>
      </c>
      <c r="D104" t="s">
        <v>112</v>
      </c>
      <c r="E104" t="s">
        <v>113</v>
      </c>
      <c r="F104" t="s">
        <v>114</v>
      </c>
      <c r="G104" t="s">
        <v>430</v>
      </c>
      <c r="H104" t="s">
        <v>431</v>
      </c>
      <c r="I104" s="4">
        <v>148570241.03366563</v>
      </c>
    </row>
    <row r="105" spans="1:9" x14ac:dyDescent="0.25">
      <c r="A105" t="s">
        <v>76</v>
      </c>
      <c r="B105" t="s">
        <v>31</v>
      </c>
      <c r="C105" t="s">
        <v>111</v>
      </c>
      <c r="D105" t="s">
        <v>112</v>
      </c>
      <c r="E105" t="s">
        <v>147</v>
      </c>
      <c r="F105" t="s">
        <v>148</v>
      </c>
      <c r="G105" t="s">
        <v>432</v>
      </c>
      <c r="H105" t="s">
        <v>148</v>
      </c>
      <c r="I105" s="4">
        <v>1108362.184375</v>
      </c>
    </row>
    <row r="106" spans="1:9" x14ac:dyDescent="0.25">
      <c r="A106" t="s">
        <v>76</v>
      </c>
      <c r="B106" t="s">
        <v>31</v>
      </c>
      <c r="C106" t="s">
        <v>111</v>
      </c>
      <c r="D106" t="s">
        <v>112</v>
      </c>
      <c r="E106" t="s">
        <v>153</v>
      </c>
      <c r="F106" t="s">
        <v>154</v>
      </c>
      <c r="G106" t="s">
        <v>173</v>
      </c>
      <c r="H106" t="s">
        <v>174</v>
      </c>
      <c r="I106" s="4">
        <v>44948.337500000001</v>
      </c>
    </row>
    <row r="107" spans="1:9" x14ac:dyDescent="0.25">
      <c r="A107" t="s">
        <v>76</v>
      </c>
      <c r="B107" t="s">
        <v>31</v>
      </c>
      <c r="C107" t="s">
        <v>111</v>
      </c>
      <c r="D107" t="s">
        <v>112</v>
      </c>
      <c r="E107" t="s">
        <v>153</v>
      </c>
      <c r="F107" t="s">
        <v>154</v>
      </c>
      <c r="G107" t="s">
        <v>433</v>
      </c>
      <c r="H107" t="s">
        <v>434</v>
      </c>
      <c r="I107" s="4">
        <v>-121225582.16949719</v>
      </c>
    </row>
    <row r="108" spans="1:9" x14ac:dyDescent="0.25">
      <c r="A108" t="s">
        <v>76</v>
      </c>
      <c r="B108" t="s">
        <v>31</v>
      </c>
      <c r="C108" t="s">
        <v>177</v>
      </c>
      <c r="D108" t="s">
        <v>178</v>
      </c>
      <c r="E108" t="s">
        <v>179</v>
      </c>
      <c r="F108" t="s">
        <v>180</v>
      </c>
      <c r="G108" t="s">
        <v>181</v>
      </c>
      <c r="H108" t="s">
        <v>182</v>
      </c>
      <c r="I108" s="4">
        <v>165861524.68963265</v>
      </c>
    </row>
    <row r="109" spans="1:9" x14ac:dyDescent="0.25">
      <c r="A109" t="s">
        <v>76</v>
      </c>
      <c r="B109" t="s">
        <v>31</v>
      </c>
      <c r="C109" t="s">
        <v>177</v>
      </c>
      <c r="D109" t="s">
        <v>178</v>
      </c>
      <c r="E109" t="s">
        <v>179</v>
      </c>
      <c r="F109" t="s">
        <v>180</v>
      </c>
      <c r="G109" t="s">
        <v>183</v>
      </c>
      <c r="H109" t="s">
        <v>184</v>
      </c>
      <c r="I109" s="4">
        <v>8758888.3187499996</v>
      </c>
    </row>
    <row r="110" spans="1:9" x14ac:dyDescent="0.25">
      <c r="A110" t="s">
        <v>76</v>
      </c>
      <c r="B110" t="s">
        <v>31</v>
      </c>
      <c r="C110" t="s">
        <v>177</v>
      </c>
      <c r="D110" t="s">
        <v>178</v>
      </c>
      <c r="E110" t="s">
        <v>185</v>
      </c>
      <c r="F110" t="s">
        <v>186</v>
      </c>
      <c r="G110" t="s">
        <v>187</v>
      </c>
      <c r="H110" t="s">
        <v>27</v>
      </c>
      <c r="I110" s="4">
        <v>-86788793.479160532</v>
      </c>
    </row>
    <row r="111" spans="1:9" x14ac:dyDescent="0.25">
      <c r="A111" t="s">
        <v>76</v>
      </c>
      <c r="B111" t="s">
        <v>31</v>
      </c>
      <c r="C111" t="s">
        <v>177</v>
      </c>
      <c r="D111" t="s">
        <v>178</v>
      </c>
      <c r="E111" t="s">
        <v>185</v>
      </c>
      <c r="F111" t="s">
        <v>186</v>
      </c>
      <c r="G111" t="s">
        <v>188</v>
      </c>
      <c r="H111" t="s">
        <v>189</v>
      </c>
      <c r="I111" s="4">
        <v>-8758888.3187499996</v>
      </c>
    </row>
    <row r="112" spans="1:9" x14ac:dyDescent="0.25">
      <c r="A112" t="s">
        <v>76</v>
      </c>
      <c r="B112" t="s">
        <v>31</v>
      </c>
      <c r="C112" t="s">
        <v>192</v>
      </c>
      <c r="D112" t="s">
        <v>193</v>
      </c>
      <c r="E112" t="s">
        <v>438</v>
      </c>
      <c r="F112" t="s">
        <v>193</v>
      </c>
      <c r="G112" t="s">
        <v>438</v>
      </c>
      <c r="H112" t="s">
        <v>193</v>
      </c>
      <c r="I112" s="5">
        <v>9063097.5420937501</v>
      </c>
    </row>
    <row r="113" spans="1:9" x14ac:dyDescent="0.25">
      <c r="A113" t="s">
        <v>76</v>
      </c>
      <c r="B113" t="s">
        <v>31</v>
      </c>
      <c r="C113" t="s">
        <v>226</v>
      </c>
      <c r="D113" t="s">
        <v>227</v>
      </c>
      <c r="E113" t="s">
        <v>228</v>
      </c>
      <c r="F113" t="s">
        <v>229</v>
      </c>
      <c r="G113" t="s">
        <v>230</v>
      </c>
      <c r="H113" t="s">
        <v>229</v>
      </c>
      <c r="I113" s="5">
        <v>0</v>
      </c>
    </row>
    <row r="114" spans="1:9" x14ac:dyDescent="0.25">
      <c r="A114" t="s">
        <v>76</v>
      </c>
      <c r="B114" t="s">
        <v>31</v>
      </c>
      <c r="C114" t="s">
        <v>226</v>
      </c>
      <c r="D114" t="s">
        <v>227</v>
      </c>
      <c r="E114" t="s">
        <v>231</v>
      </c>
      <c r="F114" t="s">
        <v>232</v>
      </c>
      <c r="G114" t="s">
        <v>439</v>
      </c>
      <c r="H114" t="s">
        <v>232</v>
      </c>
      <c r="I114" s="5">
        <v>6.1490572988986948E-7</v>
      </c>
    </row>
    <row r="115" spans="1:9" x14ac:dyDescent="0.25">
      <c r="A115" t="s">
        <v>76</v>
      </c>
      <c r="B115" t="s">
        <v>31</v>
      </c>
      <c r="C115" t="s">
        <v>226</v>
      </c>
      <c r="D115" t="s">
        <v>227</v>
      </c>
      <c r="E115" t="s">
        <v>235</v>
      </c>
      <c r="F115" t="s">
        <v>236</v>
      </c>
      <c r="G115" t="s">
        <v>237</v>
      </c>
      <c r="H115" t="s">
        <v>238</v>
      </c>
      <c r="I115" s="5">
        <v>19959636.138178617</v>
      </c>
    </row>
    <row r="116" spans="1:9" x14ac:dyDescent="0.25">
      <c r="A116" t="s">
        <v>76</v>
      </c>
      <c r="B116" t="s">
        <v>31</v>
      </c>
      <c r="C116" t="s">
        <v>239</v>
      </c>
      <c r="D116" t="s">
        <v>240</v>
      </c>
      <c r="E116" t="s">
        <v>241</v>
      </c>
      <c r="F116" t="s">
        <v>242</v>
      </c>
      <c r="G116" t="s">
        <v>440</v>
      </c>
      <c r="H116" t="s">
        <v>441</v>
      </c>
      <c r="I116" s="4">
        <v>20937000</v>
      </c>
    </row>
    <row r="117" spans="1:9" x14ac:dyDescent="0.25">
      <c r="A117" t="s">
        <v>76</v>
      </c>
      <c r="B117" t="s">
        <v>31</v>
      </c>
      <c r="C117" t="s">
        <v>263</v>
      </c>
      <c r="D117" t="s">
        <v>264</v>
      </c>
      <c r="E117" t="s">
        <v>265</v>
      </c>
      <c r="F117" t="s">
        <v>264</v>
      </c>
      <c r="G117" t="s">
        <v>444</v>
      </c>
      <c r="H117" t="s">
        <v>445</v>
      </c>
      <c r="I117" s="5">
        <v>21101464.927097019</v>
      </c>
    </row>
    <row r="118" spans="1:9" x14ac:dyDescent="0.25">
      <c r="A118" t="s">
        <v>76</v>
      </c>
      <c r="B118" t="s">
        <v>31</v>
      </c>
      <c r="C118" t="s">
        <v>263</v>
      </c>
      <c r="D118" t="s">
        <v>264</v>
      </c>
      <c r="E118" t="s">
        <v>276</v>
      </c>
      <c r="F118" t="s">
        <v>277</v>
      </c>
      <c r="G118" t="s">
        <v>276</v>
      </c>
      <c r="H118" t="s">
        <v>277</v>
      </c>
      <c r="I118" s="5">
        <v>1662148.4482768788</v>
      </c>
    </row>
    <row r="119" spans="1:9" x14ac:dyDescent="0.25">
      <c r="A119" t="s">
        <v>76</v>
      </c>
      <c r="B119" t="s">
        <v>31</v>
      </c>
      <c r="C119" t="s">
        <v>278</v>
      </c>
      <c r="D119" t="s">
        <v>279</v>
      </c>
      <c r="E119" t="s">
        <v>280</v>
      </c>
      <c r="F119" t="s">
        <v>281</v>
      </c>
      <c r="G119" t="s">
        <v>282</v>
      </c>
      <c r="H119" t="s">
        <v>281</v>
      </c>
      <c r="I119" s="6">
        <v>0</v>
      </c>
    </row>
    <row r="120" spans="1:9" x14ac:dyDescent="0.25">
      <c r="A120" t="s">
        <v>76</v>
      </c>
      <c r="B120" t="s">
        <v>31</v>
      </c>
      <c r="C120" t="s">
        <v>278</v>
      </c>
      <c r="D120" t="s">
        <v>279</v>
      </c>
      <c r="E120" t="s">
        <v>283</v>
      </c>
      <c r="F120" t="s">
        <v>284</v>
      </c>
      <c r="G120" t="s">
        <v>446</v>
      </c>
      <c r="H120" t="s">
        <v>447</v>
      </c>
      <c r="I120" s="6">
        <v>4.288740456104278E-7</v>
      </c>
    </row>
    <row r="121" spans="1:9" x14ac:dyDescent="0.25">
      <c r="A121" t="s">
        <v>76</v>
      </c>
      <c r="B121" t="s">
        <v>31</v>
      </c>
      <c r="C121" t="s">
        <v>291</v>
      </c>
      <c r="D121" t="s">
        <v>292</v>
      </c>
      <c r="E121" t="s">
        <v>293</v>
      </c>
      <c r="F121" t="s">
        <v>294</v>
      </c>
      <c r="G121" t="s">
        <v>293</v>
      </c>
      <c r="H121" t="s">
        <v>294</v>
      </c>
      <c r="I121" s="6">
        <v>147378418.56991279</v>
      </c>
    </row>
    <row r="122" spans="1:9" x14ac:dyDescent="0.25">
      <c r="A122" t="s">
        <v>76</v>
      </c>
      <c r="B122" t="s">
        <v>31</v>
      </c>
      <c r="C122" t="s">
        <v>291</v>
      </c>
      <c r="D122" t="s">
        <v>292</v>
      </c>
      <c r="E122" t="s">
        <v>448</v>
      </c>
      <c r="F122" t="s">
        <v>357</v>
      </c>
      <c r="G122" t="s">
        <v>448</v>
      </c>
      <c r="H122" t="s">
        <v>357</v>
      </c>
      <c r="I122" s="6">
        <v>54885810.814136267</v>
      </c>
    </row>
    <row r="123" spans="1:9" x14ac:dyDescent="0.25">
      <c r="A123" t="s">
        <v>76</v>
      </c>
      <c r="B123" t="s">
        <v>31</v>
      </c>
      <c r="C123" t="s">
        <v>358</v>
      </c>
      <c r="D123" t="s">
        <v>359</v>
      </c>
      <c r="E123" t="s">
        <v>360</v>
      </c>
      <c r="F123" t="s">
        <v>361</v>
      </c>
      <c r="G123" t="s">
        <v>301</v>
      </c>
      <c r="H123" t="s">
        <v>302</v>
      </c>
      <c r="I123" s="6">
        <v>574698.24062500009</v>
      </c>
    </row>
    <row r="124" spans="1:9" x14ac:dyDescent="0.25">
      <c r="A124" t="s">
        <v>76</v>
      </c>
      <c r="B124" t="s">
        <v>31</v>
      </c>
      <c r="C124" t="s">
        <v>358</v>
      </c>
      <c r="D124" t="s">
        <v>359</v>
      </c>
      <c r="E124" t="s">
        <v>360</v>
      </c>
      <c r="F124" t="s">
        <v>361</v>
      </c>
      <c r="G124" t="s">
        <v>303</v>
      </c>
      <c r="H124" t="s">
        <v>304</v>
      </c>
      <c r="I124" s="6">
        <v>1121091.2336940905</v>
      </c>
    </row>
    <row r="125" spans="1:9" x14ac:dyDescent="0.25">
      <c r="A125" t="s">
        <v>76</v>
      </c>
      <c r="B125" t="s">
        <v>31</v>
      </c>
      <c r="C125" t="s">
        <v>376</v>
      </c>
      <c r="D125" t="s">
        <v>377</v>
      </c>
      <c r="E125" t="s">
        <v>378</v>
      </c>
      <c r="F125" t="s">
        <v>379</v>
      </c>
      <c r="G125" t="s">
        <v>362</v>
      </c>
      <c r="H125" t="s">
        <v>363</v>
      </c>
      <c r="I125" s="2">
        <v>18165515.684431463</v>
      </c>
    </row>
    <row r="126" spans="1:9" x14ac:dyDescent="0.25">
      <c r="A126" t="s">
        <v>76</v>
      </c>
      <c r="B126" t="s">
        <v>31</v>
      </c>
      <c r="C126" t="s">
        <v>376</v>
      </c>
      <c r="D126" t="s">
        <v>377</v>
      </c>
      <c r="E126" t="s">
        <v>380</v>
      </c>
      <c r="F126" t="s">
        <v>381</v>
      </c>
      <c r="G126" t="s">
        <v>364</v>
      </c>
      <c r="H126" t="s">
        <v>365</v>
      </c>
      <c r="I126" s="2">
        <v>7713288.5218749996</v>
      </c>
    </row>
    <row r="127" spans="1:9" x14ac:dyDescent="0.25">
      <c r="A127" t="s">
        <v>76</v>
      </c>
      <c r="B127" t="s">
        <v>31</v>
      </c>
      <c r="C127" t="s">
        <v>383</v>
      </c>
      <c r="D127" t="s">
        <v>384</v>
      </c>
      <c r="E127" t="s">
        <v>370</v>
      </c>
      <c r="F127" t="s">
        <v>371</v>
      </c>
      <c r="G127" t="s">
        <v>370</v>
      </c>
      <c r="H127" t="s">
        <v>371</v>
      </c>
      <c r="I127" s="2">
        <v>89272472.65879409</v>
      </c>
    </row>
    <row r="128" spans="1:9" x14ac:dyDescent="0.25">
      <c r="A128" t="s">
        <v>76</v>
      </c>
      <c r="B128" t="s">
        <v>31</v>
      </c>
      <c r="C128" t="s">
        <v>383</v>
      </c>
      <c r="D128" t="s">
        <v>384</v>
      </c>
      <c r="E128" t="s">
        <v>372</v>
      </c>
      <c r="F128" t="s">
        <v>373</v>
      </c>
      <c r="G128" t="s">
        <v>372</v>
      </c>
      <c r="H128" t="s">
        <v>373</v>
      </c>
      <c r="I128" s="2">
        <v>548849.50312500005</v>
      </c>
    </row>
    <row r="129" spans="1:9" x14ac:dyDescent="0.25">
      <c r="A129" t="s">
        <v>76</v>
      </c>
      <c r="B129" t="s">
        <v>31</v>
      </c>
      <c r="C129" t="s">
        <v>388</v>
      </c>
      <c r="D129" t="s">
        <v>389</v>
      </c>
      <c r="E129" t="s">
        <v>390</v>
      </c>
      <c r="F129" t="s">
        <v>389</v>
      </c>
      <c r="G129" t="s">
        <v>457</v>
      </c>
      <c r="H129" t="s">
        <v>458</v>
      </c>
      <c r="I129" s="2">
        <v>-28483552.358665299</v>
      </c>
    </row>
    <row r="130" spans="1:9" x14ac:dyDescent="0.25">
      <c r="A130" t="s">
        <v>76</v>
      </c>
      <c r="B130" t="s">
        <v>31</v>
      </c>
      <c r="C130" t="s">
        <v>395</v>
      </c>
      <c r="D130" t="s">
        <v>396</v>
      </c>
      <c r="E130" t="s">
        <v>397</v>
      </c>
      <c r="F130" t="s">
        <v>398</v>
      </c>
      <c r="G130" t="s">
        <v>399</v>
      </c>
      <c r="H130" t="s">
        <v>400</v>
      </c>
      <c r="I130" s="2">
        <v>-47343052.289424032</v>
      </c>
    </row>
    <row r="131" spans="1:9" x14ac:dyDescent="0.25">
      <c r="A131" t="s">
        <v>76</v>
      </c>
      <c r="B131" t="s">
        <v>31</v>
      </c>
      <c r="C131" t="s">
        <v>395</v>
      </c>
      <c r="D131" t="s">
        <v>396</v>
      </c>
      <c r="E131" t="s">
        <v>401</v>
      </c>
      <c r="F131" t="s">
        <v>402</v>
      </c>
      <c r="G131" t="s">
        <v>403</v>
      </c>
      <c r="H131" t="s">
        <v>404</v>
      </c>
      <c r="I131" s="2">
        <v>-115700166.64066674</v>
      </c>
    </row>
    <row r="132" spans="1:9" x14ac:dyDescent="0.25">
      <c r="A132" t="s">
        <v>76</v>
      </c>
      <c r="B132" t="s">
        <v>31</v>
      </c>
      <c r="C132" t="s">
        <v>405</v>
      </c>
      <c r="D132" t="s">
        <v>406</v>
      </c>
      <c r="E132" t="s">
        <v>407</v>
      </c>
      <c r="F132" t="s">
        <v>408</v>
      </c>
      <c r="G132" t="s">
        <v>409</v>
      </c>
      <c r="H132" t="s">
        <v>410</v>
      </c>
      <c r="I132" s="2">
        <v>1487176.8254999851</v>
      </c>
    </row>
    <row r="133" spans="1:9" x14ac:dyDescent="0.25">
      <c r="A133" t="s">
        <v>76</v>
      </c>
      <c r="B133" t="s">
        <v>31</v>
      </c>
      <c r="C133" t="s">
        <v>411</v>
      </c>
      <c r="D133" t="s">
        <v>412</v>
      </c>
      <c r="E133" t="s">
        <v>417</v>
      </c>
      <c r="F133" t="s">
        <v>418</v>
      </c>
      <c r="G133" t="s">
        <v>419</v>
      </c>
      <c r="H133" t="s">
        <v>420</v>
      </c>
      <c r="I133" s="2">
        <v>67088013.370445319</v>
      </c>
    </row>
    <row r="134" spans="1:9" x14ac:dyDescent="0.25">
      <c r="A134" t="s">
        <v>76</v>
      </c>
      <c r="B134" t="s">
        <v>32</v>
      </c>
      <c r="C134" t="s">
        <v>97</v>
      </c>
      <c r="D134" t="s">
        <v>98</v>
      </c>
      <c r="E134" t="s">
        <v>429</v>
      </c>
      <c r="F134" t="s">
        <v>98</v>
      </c>
      <c r="G134" t="s">
        <v>429</v>
      </c>
      <c r="H134" t="s">
        <v>98</v>
      </c>
      <c r="I134" s="5">
        <v>124562602.39214137</v>
      </c>
    </row>
    <row r="135" spans="1:9" x14ac:dyDescent="0.25">
      <c r="A135" t="s">
        <v>76</v>
      </c>
      <c r="B135" t="s">
        <v>32</v>
      </c>
      <c r="C135" t="s">
        <v>111</v>
      </c>
      <c r="D135" t="s">
        <v>112</v>
      </c>
      <c r="E135" t="s">
        <v>113</v>
      </c>
      <c r="F135" t="s">
        <v>114</v>
      </c>
      <c r="G135" t="s">
        <v>430</v>
      </c>
      <c r="H135" t="s">
        <v>431</v>
      </c>
      <c r="I135" s="4">
        <v>405029598.60494757</v>
      </c>
    </row>
    <row r="136" spans="1:9" x14ac:dyDescent="0.25">
      <c r="A136" t="s">
        <v>76</v>
      </c>
      <c r="B136" t="s">
        <v>32</v>
      </c>
      <c r="C136" t="s">
        <v>111</v>
      </c>
      <c r="D136" t="s">
        <v>112</v>
      </c>
      <c r="E136" t="s">
        <v>153</v>
      </c>
      <c r="F136" t="s">
        <v>154</v>
      </c>
      <c r="G136" t="s">
        <v>173</v>
      </c>
      <c r="H136" t="s">
        <v>174</v>
      </c>
      <c r="I136" s="4">
        <v>17619299.802820399</v>
      </c>
    </row>
    <row r="137" spans="1:9" x14ac:dyDescent="0.25">
      <c r="A137" t="s">
        <v>76</v>
      </c>
      <c r="B137" t="s">
        <v>32</v>
      </c>
      <c r="C137" t="s">
        <v>111</v>
      </c>
      <c r="D137" t="s">
        <v>112</v>
      </c>
      <c r="E137" t="s">
        <v>153</v>
      </c>
      <c r="F137" t="s">
        <v>154</v>
      </c>
      <c r="G137" t="s">
        <v>433</v>
      </c>
      <c r="H137" t="s">
        <v>434</v>
      </c>
      <c r="I137" s="4">
        <v>-298680096.55453742</v>
      </c>
    </row>
    <row r="138" spans="1:9" x14ac:dyDescent="0.25">
      <c r="A138" t="s">
        <v>76</v>
      </c>
      <c r="B138" t="s">
        <v>32</v>
      </c>
      <c r="C138" t="s">
        <v>177</v>
      </c>
      <c r="D138" t="s">
        <v>178</v>
      </c>
      <c r="E138" t="s">
        <v>179</v>
      </c>
      <c r="F138" t="s">
        <v>180</v>
      </c>
      <c r="G138" t="s">
        <v>181</v>
      </c>
      <c r="H138" t="s">
        <v>182</v>
      </c>
      <c r="I138" s="4">
        <v>494890165.58851385</v>
      </c>
    </row>
    <row r="139" spans="1:9" x14ac:dyDescent="0.25">
      <c r="A139" t="s">
        <v>76</v>
      </c>
      <c r="B139" t="s">
        <v>32</v>
      </c>
      <c r="C139" t="s">
        <v>177</v>
      </c>
      <c r="D139" t="s">
        <v>178</v>
      </c>
      <c r="E139" t="s">
        <v>185</v>
      </c>
      <c r="F139" t="s">
        <v>186</v>
      </c>
      <c r="G139" t="s">
        <v>187</v>
      </c>
      <c r="H139" t="s">
        <v>27</v>
      </c>
      <c r="I139" s="4">
        <v>-80808418.995102495</v>
      </c>
    </row>
    <row r="140" spans="1:9" x14ac:dyDescent="0.25">
      <c r="A140" t="s">
        <v>76</v>
      </c>
      <c r="B140" t="s">
        <v>32</v>
      </c>
      <c r="C140" t="s">
        <v>192</v>
      </c>
      <c r="D140" t="s">
        <v>193</v>
      </c>
      <c r="E140" t="s">
        <v>438</v>
      </c>
      <c r="F140" t="s">
        <v>193</v>
      </c>
      <c r="G140" t="s">
        <v>438</v>
      </c>
      <c r="H140" t="s">
        <v>193</v>
      </c>
      <c r="I140" s="5">
        <v>33075616.514948878</v>
      </c>
    </row>
    <row r="141" spans="1:9" x14ac:dyDescent="0.25">
      <c r="A141" t="s">
        <v>76</v>
      </c>
      <c r="B141" t="s">
        <v>32</v>
      </c>
      <c r="C141" t="s">
        <v>226</v>
      </c>
      <c r="D141" t="s">
        <v>227</v>
      </c>
      <c r="E141" t="s">
        <v>228</v>
      </c>
      <c r="F141" t="s">
        <v>229</v>
      </c>
      <c r="G141" t="s">
        <v>230</v>
      </c>
      <c r="H141" t="s">
        <v>229</v>
      </c>
      <c r="I141" s="5">
        <v>-1.4901161193847699E-8</v>
      </c>
    </row>
    <row r="142" spans="1:9" x14ac:dyDescent="0.25">
      <c r="A142" t="s">
        <v>76</v>
      </c>
      <c r="B142" t="s">
        <v>32</v>
      </c>
      <c r="C142" t="s">
        <v>226</v>
      </c>
      <c r="D142" t="s">
        <v>227</v>
      </c>
      <c r="E142" t="s">
        <v>231</v>
      </c>
      <c r="F142" t="s">
        <v>232</v>
      </c>
      <c r="G142" t="s">
        <v>439</v>
      </c>
      <c r="H142" t="s">
        <v>232</v>
      </c>
      <c r="I142" s="5">
        <v>1.16415321826935E-10</v>
      </c>
    </row>
    <row r="143" spans="1:9" x14ac:dyDescent="0.25">
      <c r="A143" t="s">
        <v>76</v>
      </c>
      <c r="B143" t="s">
        <v>32</v>
      </c>
      <c r="C143" t="s">
        <v>226</v>
      </c>
      <c r="D143" t="s">
        <v>227</v>
      </c>
      <c r="E143" t="s">
        <v>235</v>
      </c>
      <c r="F143" t="s">
        <v>236</v>
      </c>
      <c r="G143" t="s">
        <v>237</v>
      </c>
      <c r="H143" t="s">
        <v>238</v>
      </c>
      <c r="I143" s="5">
        <v>-21453983.959793668</v>
      </c>
    </row>
    <row r="144" spans="1:9" x14ac:dyDescent="0.25">
      <c r="A144" t="s">
        <v>76</v>
      </c>
      <c r="B144" t="s">
        <v>32</v>
      </c>
      <c r="C144" t="s">
        <v>263</v>
      </c>
      <c r="D144" t="s">
        <v>264</v>
      </c>
      <c r="E144" t="s">
        <v>265</v>
      </c>
      <c r="F144" t="s">
        <v>264</v>
      </c>
      <c r="G144" t="s">
        <v>444</v>
      </c>
      <c r="H144" t="s">
        <v>445</v>
      </c>
      <c r="I144" s="5">
        <v>23518185.566309996</v>
      </c>
    </row>
    <row r="145" spans="1:9" x14ac:dyDescent="0.25">
      <c r="A145" t="s">
        <v>76</v>
      </c>
      <c r="B145" t="s">
        <v>32</v>
      </c>
      <c r="C145" t="s">
        <v>278</v>
      </c>
      <c r="D145" t="s">
        <v>279</v>
      </c>
      <c r="E145" t="s">
        <v>280</v>
      </c>
      <c r="F145" t="s">
        <v>281</v>
      </c>
      <c r="G145" t="s">
        <v>282</v>
      </c>
      <c r="H145" t="s">
        <v>281</v>
      </c>
      <c r="I145" s="6">
        <v>-7.4505805969238298E-9</v>
      </c>
    </row>
    <row r="146" spans="1:9" x14ac:dyDescent="0.25">
      <c r="A146" t="s">
        <v>76</v>
      </c>
      <c r="B146" t="s">
        <v>32</v>
      </c>
      <c r="C146" t="s">
        <v>291</v>
      </c>
      <c r="D146" t="s">
        <v>292</v>
      </c>
      <c r="E146" t="s">
        <v>293</v>
      </c>
      <c r="F146" t="s">
        <v>294</v>
      </c>
      <c r="G146" t="s">
        <v>293</v>
      </c>
      <c r="H146" t="s">
        <v>294</v>
      </c>
      <c r="I146" s="6">
        <v>201699970.96758962</v>
      </c>
    </row>
    <row r="147" spans="1:9" x14ac:dyDescent="0.25">
      <c r="A147" t="s">
        <v>76</v>
      </c>
      <c r="B147" t="s">
        <v>32</v>
      </c>
      <c r="C147" t="s">
        <v>291</v>
      </c>
      <c r="D147" t="s">
        <v>292</v>
      </c>
      <c r="E147" t="s">
        <v>448</v>
      </c>
      <c r="F147" t="s">
        <v>357</v>
      </c>
      <c r="G147" t="s">
        <v>448</v>
      </c>
      <c r="H147" t="s">
        <v>357</v>
      </c>
      <c r="I147" s="6">
        <v>53515402.807529397</v>
      </c>
    </row>
    <row r="148" spans="1:9" x14ac:dyDescent="0.25">
      <c r="A148" t="s">
        <v>76</v>
      </c>
      <c r="B148" t="s">
        <v>32</v>
      </c>
      <c r="C148" t="s">
        <v>358</v>
      </c>
      <c r="D148" t="s">
        <v>359</v>
      </c>
      <c r="E148" t="s">
        <v>360</v>
      </c>
      <c r="F148" t="s">
        <v>361</v>
      </c>
      <c r="G148" t="s">
        <v>301</v>
      </c>
      <c r="H148" t="s">
        <v>302</v>
      </c>
      <c r="I148" s="6">
        <v>1537176.7698728</v>
      </c>
    </row>
    <row r="149" spans="1:9" x14ac:dyDescent="0.25">
      <c r="A149" t="s">
        <v>76</v>
      </c>
      <c r="B149" t="s">
        <v>32</v>
      </c>
      <c r="C149" t="s">
        <v>376</v>
      </c>
      <c r="D149" t="s">
        <v>377</v>
      </c>
      <c r="E149" t="s">
        <v>378</v>
      </c>
      <c r="F149" t="s">
        <v>379</v>
      </c>
      <c r="G149" t="s">
        <v>362</v>
      </c>
      <c r="H149" t="s">
        <v>363</v>
      </c>
      <c r="I149" s="2">
        <v>26403038.663422018</v>
      </c>
    </row>
    <row r="150" spans="1:9" x14ac:dyDescent="0.25">
      <c r="A150" t="s">
        <v>76</v>
      </c>
      <c r="B150" t="s">
        <v>32</v>
      </c>
      <c r="C150" t="s">
        <v>376</v>
      </c>
      <c r="D150" t="s">
        <v>377</v>
      </c>
      <c r="E150" t="s">
        <v>380</v>
      </c>
      <c r="F150" t="s">
        <v>381</v>
      </c>
      <c r="G150" t="s">
        <v>364</v>
      </c>
      <c r="H150" t="s">
        <v>365</v>
      </c>
      <c r="I150" s="2">
        <v>12909663.615436001</v>
      </c>
    </row>
    <row r="151" spans="1:9" x14ac:dyDescent="0.25">
      <c r="A151" t="s">
        <v>76</v>
      </c>
      <c r="B151" t="s">
        <v>32</v>
      </c>
      <c r="C151" t="s">
        <v>383</v>
      </c>
      <c r="D151" t="s">
        <v>384</v>
      </c>
      <c r="E151" t="s">
        <v>370</v>
      </c>
      <c r="F151" t="s">
        <v>371</v>
      </c>
      <c r="G151" t="s">
        <v>370</v>
      </c>
      <c r="H151" t="s">
        <v>371</v>
      </c>
      <c r="I151" s="2">
        <v>459520569.07315022</v>
      </c>
    </row>
    <row r="152" spans="1:9" x14ac:dyDescent="0.25">
      <c r="A152" t="s">
        <v>76</v>
      </c>
      <c r="B152" t="s">
        <v>32</v>
      </c>
      <c r="C152" t="s">
        <v>388</v>
      </c>
      <c r="D152" t="s">
        <v>389</v>
      </c>
      <c r="E152" t="s">
        <v>390</v>
      </c>
      <c r="F152" t="s">
        <v>389</v>
      </c>
      <c r="G152" t="s">
        <v>457</v>
      </c>
      <c r="H152" t="s">
        <v>458</v>
      </c>
      <c r="I152" s="2">
        <v>0</v>
      </c>
    </row>
    <row r="153" spans="1:9" x14ac:dyDescent="0.25">
      <c r="A153" t="s">
        <v>76</v>
      </c>
      <c r="B153" t="s">
        <v>32</v>
      </c>
      <c r="C153" t="s">
        <v>395</v>
      </c>
      <c r="D153" t="s">
        <v>396</v>
      </c>
      <c r="E153" t="s">
        <v>397</v>
      </c>
      <c r="F153" t="s">
        <v>398</v>
      </c>
      <c r="G153" t="s">
        <v>399</v>
      </c>
      <c r="H153" t="s">
        <v>400</v>
      </c>
      <c r="I153" s="2">
        <v>-51672314.206758246</v>
      </c>
    </row>
    <row r="154" spans="1:9" x14ac:dyDescent="0.25">
      <c r="A154" t="s">
        <v>76</v>
      </c>
      <c r="B154" t="s">
        <v>32</v>
      </c>
      <c r="C154" t="s">
        <v>405</v>
      </c>
      <c r="D154" t="s">
        <v>406</v>
      </c>
      <c r="E154" t="s">
        <v>407</v>
      </c>
      <c r="F154" t="s">
        <v>408</v>
      </c>
      <c r="G154" t="s">
        <v>409</v>
      </c>
      <c r="H154" t="s">
        <v>410</v>
      </c>
      <c r="I154" s="2">
        <v>-3238616.0219398551</v>
      </c>
    </row>
    <row r="155" spans="1:9" x14ac:dyDescent="0.25">
      <c r="A155" t="s">
        <v>76</v>
      </c>
      <c r="B155" t="s">
        <v>32</v>
      </c>
      <c r="C155" t="s">
        <v>411</v>
      </c>
      <c r="D155" t="s">
        <v>412</v>
      </c>
      <c r="E155" t="s">
        <v>417</v>
      </c>
      <c r="F155" t="s">
        <v>418</v>
      </c>
      <c r="G155" t="s">
        <v>419</v>
      </c>
      <c r="H155" t="s">
        <v>420</v>
      </c>
      <c r="I155" s="2">
        <v>4747445.6058925828</v>
      </c>
    </row>
    <row r="156" spans="1:9" x14ac:dyDescent="0.25">
      <c r="A156" t="s">
        <v>76</v>
      </c>
      <c r="B156" t="s">
        <v>33</v>
      </c>
      <c r="C156" t="s">
        <v>97</v>
      </c>
      <c r="D156" t="s">
        <v>98</v>
      </c>
      <c r="E156" t="s">
        <v>429</v>
      </c>
      <c r="F156" t="s">
        <v>98</v>
      </c>
      <c r="G156" t="s">
        <v>429</v>
      </c>
      <c r="H156" t="s">
        <v>98</v>
      </c>
      <c r="I156" s="5">
        <v>64128761.143510409</v>
      </c>
    </row>
    <row r="157" spans="1:9" x14ac:dyDescent="0.25">
      <c r="A157" t="s">
        <v>76</v>
      </c>
      <c r="B157" t="s">
        <v>33</v>
      </c>
      <c r="C157" t="s">
        <v>111</v>
      </c>
      <c r="D157" t="s">
        <v>112</v>
      </c>
      <c r="E157" t="s">
        <v>113</v>
      </c>
      <c r="F157" t="s">
        <v>114</v>
      </c>
      <c r="G157" t="s">
        <v>430</v>
      </c>
      <c r="H157" t="s">
        <v>431</v>
      </c>
      <c r="I157" s="4">
        <v>238426584.69756252</v>
      </c>
    </row>
    <row r="158" spans="1:9" x14ac:dyDescent="0.25">
      <c r="A158" t="s">
        <v>76</v>
      </c>
      <c r="B158" t="s">
        <v>33</v>
      </c>
      <c r="C158" t="s">
        <v>111</v>
      </c>
      <c r="D158" t="s">
        <v>112</v>
      </c>
      <c r="E158" t="s">
        <v>147</v>
      </c>
      <c r="F158" t="s">
        <v>148</v>
      </c>
      <c r="G158" t="s">
        <v>432</v>
      </c>
      <c r="H158" t="s">
        <v>148</v>
      </c>
      <c r="I158" s="4">
        <v>546290.36960946</v>
      </c>
    </row>
    <row r="159" spans="1:9" x14ac:dyDescent="0.25">
      <c r="A159" t="s">
        <v>76</v>
      </c>
      <c r="B159" t="s">
        <v>33</v>
      </c>
      <c r="C159" t="s">
        <v>111</v>
      </c>
      <c r="D159" t="s">
        <v>112</v>
      </c>
      <c r="E159" t="s">
        <v>153</v>
      </c>
      <c r="F159" t="s">
        <v>154</v>
      </c>
      <c r="G159" t="s">
        <v>173</v>
      </c>
      <c r="H159" t="s">
        <v>174</v>
      </c>
      <c r="I159" s="4">
        <v>8130117.1186183803</v>
      </c>
    </row>
    <row r="160" spans="1:9" x14ac:dyDescent="0.25">
      <c r="A160" t="s">
        <v>76</v>
      </c>
      <c r="B160" t="s">
        <v>33</v>
      </c>
      <c r="C160" t="s">
        <v>111</v>
      </c>
      <c r="D160" t="s">
        <v>112</v>
      </c>
      <c r="E160" t="s">
        <v>153</v>
      </c>
      <c r="F160" t="s">
        <v>154</v>
      </c>
      <c r="G160" t="s">
        <v>433</v>
      </c>
      <c r="H160" t="s">
        <v>434</v>
      </c>
      <c r="I160" s="4">
        <v>-131954521.94059363</v>
      </c>
    </row>
    <row r="161" spans="1:9" x14ac:dyDescent="0.25">
      <c r="A161" t="s">
        <v>76</v>
      </c>
      <c r="B161" t="s">
        <v>33</v>
      </c>
      <c r="C161" t="s">
        <v>177</v>
      </c>
      <c r="D161" t="s">
        <v>178</v>
      </c>
      <c r="E161" t="s">
        <v>179</v>
      </c>
      <c r="F161" t="s">
        <v>180</v>
      </c>
      <c r="G161" t="s">
        <v>181</v>
      </c>
      <c r="H161" t="s">
        <v>182</v>
      </c>
      <c r="I161" s="4">
        <v>277455069.32810336</v>
      </c>
    </row>
    <row r="162" spans="1:9" x14ac:dyDescent="0.25">
      <c r="A162" t="s">
        <v>76</v>
      </c>
      <c r="B162" t="s">
        <v>33</v>
      </c>
      <c r="C162" t="s">
        <v>177</v>
      </c>
      <c r="D162" t="s">
        <v>178</v>
      </c>
      <c r="E162" t="s">
        <v>179</v>
      </c>
      <c r="F162" t="s">
        <v>180</v>
      </c>
      <c r="G162" t="s">
        <v>183</v>
      </c>
      <c r="H162" t="s">
        <v>184</v>
      </c>
      <c r="I162" s="4">
        <v>7615037.4803878199</v>
      </c>
    </row>
    <row r="163" spans="1:9" x14ac:dyDescent="0.25">
      <c r="A163" t="s">
        <v>76</v>
      </c>
      <c r="B163" t="s">
        <v>33</v>
      </c>
      <c r="C163" t="s">
        <v>177</v>
      </c>
      <c r="D163" t="s">
        <v>178</v>
      </c>
      <c r="E163" t="s">
        <v>185</v>
      </c>
      <c r="F163" t="s">
        <v>186</v>
      </c>
      <c r="G163" t="s">
        <v>187</v>
      </c>
      <c r="H163" t="s">
        <v>27</v>
      </c>
      <c r="I163" s="4">
        <v>-109710399.40366746</v>
      </c>
    </row>
    <row r="164" spans="1:9" x14ac:dyDescent="0.25">
      <c r="A164" t="s">
        <v>76</v>
      </c>
      <c r="B164" t="s">
        <v>33</v>
      </c>
      <c r="C164" t="s">
        <v>177</v>
      </c>
      <c r="D164" t="s">
        <v>178</v>
      </c>
      <c r="E164" t="s">
        <v>185</v>
      </c>
      <c r="F164" t="s">
        <v>186</v>
      </c>
      <c r="G164" t="s">
        <v>188</v>
      </c>
      <c r="H164" t="s">
        <v>189</v>
      </c>
      <c r="I164" s="4">
        <v>-7691956.634879211</v>
      </c>
    </row>
    <row r="165" spans="1:9" x14ac:dyDescent="0.25">
      <c r="A165" t="s">
        <v>76</v>
      </c>
      <c r="B165" t="s">
        <v>33</v>
      </c>
      <c r="C165" t="s">
        <v>192</v>
      </c>
      <c r="D165" t="s">
        <v>193</v>
      </c>
      <c r="E165" t="s">
        <v>438</v>
      </c>
      <c r="F165" t="s">
        <v>193</v>
      </c>
      <c r="G165" t="s">
        <v>438</v>
      </c>
      <c r="H165" t="s">
        <v>193</v>
      </c>
      <c r="I165" s="5">
        <v>18320904.460371722</v>
      </c>
    </row>
    <row r="166" spans="1:9" x14ac:dyDescent="0.25">
      <c r="A166" t="s">
        <v>76</v>
      </c>
      <c r="B166" t="s">
        <v>33</v>
      </c>
      <c r="C166" t="s">
        <v>226</v>
      </c>
      <c r="D166" t="s">
        <v>227</v>
      </c>
      <c r="E166" t="s">
        <v>228</v>
      </c>
      <c r="F166" t="s">
        <v>229</v>
      </c>
      <c r="G166" t="s">
        <v>230</v>
      </c>
      <c r="H166" t="s">
        <v>229</v>
      </c>
      <c r="I166" s="5">
        <v>0</v>
      </c>
    </row>
    <row r="167" spans="1:9" x14ac:dyDescent="0.25">
      <c r="A167" t="s">
        <v>76</v>
      </c>
      <c r="B167" t="s">
        <v>33</v>
      </c>
      <c r="C167" t="s">
        <v>226</v>
      </c>
      <c r="D167" t="s">
        <v>227</v>
      </c>
      <c r="E167" t="s">
        <v>231</v>
      </c>
      <c r="F167" t="s">
        <v>232</v>
      </c>
      <c r="G167" t="s">
        <v>439</v>
      </c>
      <c r="H167" t="s">
        <v>232</v>
      </c>
      <c r="I167" s="5">
        <v>-2.2351741790771564E-8</v>
      </c>
    </row>
    <row r="168" spans="1:9" x14ac:dyDescent="0.25">
      <c r="A168" t="s">
        <v>76</v>
      </c>
      <c r="B168" t="s">
        <v>33</v>
      </c>
      <c r="C168" t="s">
        <v>226</v>
      </c>
      <c r="D168" t="s">
        <v>227</v>
      </c>
      <c r="E168" t="s">
        <v>235</v>
      </c>
      <c r="F168" t="s">
        <v>236</v>
      </c>
      <c r="G168" t="s">
        <v>237</v>
      </c>
      <c r="H168" t="s">
        <v>238</v>
      </c>
      <c r="I168" s="5">
        <v>120649712.30774194</v>
      </c>
    </row>
    <row r="169" spans="1:9" x14ac:dyDescent="0.25">
      <c r="A169" t="s">
        <v>76</v>
      </c>
      <c r="B169" t="s">
        <v>33</v>
      </c>
      <c r="C169" t="s">
        <v>239</v>
      </c>
      <c r="D169" t="s">
        <v>240</v>
      </c>
      <c r="E169" t="s">
        <v>247</v>
      </c>
      <c r="F169" t="s">
        <v>248</v>
      </c>
      <c r="G169" t="s">
        <v>442</v>
      </c>
      <c r="H169" t="s">
        <v>248</v>
      </c>
      <c r="I169" s="4">
        <v>124582500</v>
      </c>
    </row>
    <row r="170" spans="1:9" x14ac:dyDescent="0.25">
      <c r="A170" t="s">
        <v>76</v>
      </c>
      <c r="B170" t="s">
        <v>33</v>
      </c>
      <c r="C170" t="s">
        <v>263</v>
      </c>
      <c r="D170" t="s">
        <v>264</v>
      </c>
      <c r="E170" t="s">
        <v>265</v>
      </c>
      <c r="F170" t="s">
        <v>264</v>
      </c>
      <c r="G170" t="s">
        <v>444</v>
      </c>
      <c r="H170" t="s">
        <v>445</v>
      </c>
      <c r="I170" s="5">
        <v>12321225.027645139</v>
      </c>
    </row>
    <row r="171" spans="1:9" x14ac:dyDescent="0.25">
      <c r="A171" t="s">
        <v>76</v>
      </c>
      <c r="B171" t="s">
        <v>33</v>
      </c>
      <c r="C171" t="s">
        <v>278</v>
      </c>
      <c r="D171" t="s">
        <v>279</v>
      </c>
      <c r="E171" t="s">
        <v>280</v>
      </c>
      <c r="F171" t="s">
        <v>281</v>
      </c>
      <c r="G171" t="s">
        <v>282</v>
      </c>
      <c r="H171" t="s">
        <v>281</v>
      </c>
      <c r="I171" s="6">
        <v>0</v>
      </c>
    </row>
    <row r="172" spans="1:9" x14ac:dyDescent="0.25">
      <c r="A172" t="s">
        <v>76</v>
      </c>
      <c r="B172" t="s">
        <v>33</v>
      </c>
      <c r="C172" t="s">
        <v>278</v>
      </c>
      <c r="D172" t="s">
        <v>279</v>
      </c>
      <c r="E172" t="s">
        <v>283</v>
      </c>
      <c r="F172" t="s">
        <v>284</v>
      </c>
      <c r="G172" t="s">
        <v>446</v>
      </c>
      <c r="H172" t="s">
        <v>447</v>
      </c>
      <c r="I172" s="6">
        <v>2.0861625671386777E-7</v>
      </c>
    </row>
    <row r="173" spans="1:9" x14ac:dyDescent="0.25">
      <c r="A173" t="s">
        <v>76</v>
      </c>
      <c r="B173" t="s">
        <v>33</v>
      </c>
      <c r="C173" t="s">
        <v>291</v>
      </c>
      <c r="D173" t="s">
        <v>292</v>
      </c>
      <c r="E173" t="s">
        <v>293</v>
      </c>
      <c r="F173" t="s">
        <v>294</v>
      </c>
      <c r="G173" t="s">
        <v>293</v>
      </c>
      <c r="H173" t="s">
        <v>294</v>
      </c>
      <c r="I173" s="6">
        <v>73543836.19975929</v>
      </c>
    </row>
    <row r="174" spans="1:9" x14ac:dyDescent="0.25">
      <c r="A174" t="s">
        <v>76</v>
      </c>
      <c r="B174" t="s">
        <v>33</v>
      </c>
      <c r="C174" t="s">
        <v>291</v>
      </c>
      <c r="D174" t="s">
        <v>292</v>
      </c>
      <c r="E174" t="s">
        <v>448</v>
      </c>
      <c r="F174" t="s">
        <v>357</v>
      </c>
      <c r="G174" t="s">
        <v>448</v>
      </c>
      <c r="H174" t="s">
        <v>357</v>
      </c>
      <c r="I174" s="6">
        <v>47198391.895427719</v>
      </c>
    </row>
    <row r="175" spans="1:9" x14ac:dyDescent="0.25">
      <c r="A175" t="s">
        <v>76</v>
      </c>
      <c r="B175" t="s">
        <v>33</v>
      </c>
      <c r="C175" t="s">
        <v>358</v>
      </c>
      <c r="D175" t="s">
        <v>359</v>
      </c>
      <c r="E175" t="s">
        <v>360</v>
      </c>
      <c r="F175" t="s">
        <v>361</v>
      </c>
      <c r="G175" t="s">
        <v>301</v>
      </c>
      <c r="H175" t="s">
        <v>302</v>
      </c>
      <c r="I175" s="6">
        <v>1997076.5263347605</v>
      </c>
    </row>
    <row r="176" spans="1:9" x14ac:dyDescent="0.25">
      <c r="A176" t="s">
        <v>76</v>
      </c>
      <c r="B176" t="s">
        <v>33</v>
      </c>
      <c r="C176" t="s">
        <v>358</v>
      </c>
      <c r="D176" t="s">
        <v>359</v>
      </c>
      <c r="E176" t="s">
        <v>360</v>
      </c>
      <c r="F176" t="s">
        <v>361</v>
      </c>
      <c r="G176" t="s">
        <v>303</v>
      </c>
      <c r="H176" t="s">
        <v>304</v>
      </c>
      <c r="I176" s="6">
        <v>135443.43797079177</v>
      </c>
    </row>
    <row r="177" spans="1:9" x14ac:dyDescent="0.25">
      <c r="A177" t="s">
        <v>76</v>
      </c>
      <c r="B177" t="s">
        <v>33</v>
      </c>
      <c r="C177" t="s">
        <v>376</v>
      </c>
      <c r="D177" t="s">
        <v>377</v>
      </c>
      <c r="E177" t="s">
        <v>378</v>
      </c>
      <c r="F177" t="s">
        <v>379</v>
      </c>
      <c r="G177" t="s">
        <v>362</v>
      </c>
      <c r="H177" t="s">
        <v>363</v>
      </c>
      <c r="I177" s="2">
        <v>118154349.0949714</v>
      </c>
    </row>
    <row r="178" spans="1:9" x14ac:dyDescent="0.25">
      <c r="A178" t="s">
        <v>76</v>
      </c>
      <c r="B178" t="s">
        <v>33</v>
      </c>
      <c r="C178" t="s">
        <v>376</v>
      </c>
      <c r="D178" t="s">
        <v>377</v>
      </c>
      <c r="E178" t="s">
        <v>380</v>
      </c>
      <c r="F178" t="s">
        <v>381</v>
      </c>
      <c r="G178" t="s">
        <v>364</v>
      </c>
      <c r="H178" t="s">
        <v>365</v>
      </c>
      <c r="I178" s="2">
        <v>4152025.6200942891</v>
      </c>
    </row>
    <row r="179" spans="1:9" x14ac:dyDescent="0.25">
      <c r="A179" t="s">
        <v>76</v>
      </c>
      <c r="B179" t="s">
        <v>33</v>
      </c>
      <c r="C179" t="s">
        <v>383</v>
      </c>
      <c r="D179" t="s">
        <v>384</v>
      </c>
      <c r="E179" t="s">
        <v>370</v>
      </c>
      <c r="F179" t="s">
        <v>371</v>
      </c>
      <c r="G179" t="s">
        <v>370</v>
      </c>
      <c r="H179" t="s">
        <v>371</v>
      </c>
      <c r="I179" s="2">
        <v>216447708.57720917</v>
      </c>
    </row>
    <row r="180" spans="1:9" x14ac:dyDescent="0.25">
      <c r="A180" t="s">
        <v>76</v>
      </c>
      <c r="B180" t="s">
        <v>33</v>
      </c>
      <c r="C180" t="s">
        <v>383</v>
      </c>
      <c r="D180" t="s">
        <v>384</v>
      </c>
      <c r="E180" t="s">
        <v>372</v>
      </c>
      <c r="F180" t="s">
        <v>373</v>
      </c>
      <c r="G180" t="s">
        <v>372</v>
      </c>
      <c r="H180" t="s">
        <v>373</v>
      </c>
      <c r="I180" s="2">
        <v>2207728.0888776868</v>
      </c>
    </row>
    <row r="181" spans="1:9" x14ac:dyDescent="0.25">
      <c r="A181" t="s">
        <v>76</v>
      </c>
      <c r="B181" t="s">
        <v>33</v>
      </c>
      <c r="C181" t="s">
        <v>388</v>
      </c>
      <c r="D181" t="s">
        <v>389</v>
      </c>
      <c r="E181" t="s">
        <v>390</v>
      </c>
      <c r="F181" t="s">
        <v>389</v>
      </c>
      <c r="G181" t="s">
        <v>457</v>
      </c>
      <c r="H181" t="s">
        <v>458</v>
      </c>
      <c r="I181" s="2">
        <v>12510.477020002882</v>
      </c>
    </row>
    <row r="182" spans="1:9" x14ac:dyDescent="0.25">
      <c r="A182" t="s">
        <v>76</v>
      </c>
      <c r="B182" t="s">
        <v>33</v>
      </c>
      <c r="C182" t="s">
        <v>395</v>
      </c>
      <c r="D182" t="s">
        <v>396</v>
      </c>
      <c r="E182" t="s">
        <v>397</v>
      </c>
      <c r="F182" t="s">
        <v>398</v>
      </c>
      <c r="G182" t="s">
        <v>399</v>
      </c>
      <c r="H182" t="s">
        <v>400</v>
      </c>
      <c r="I182" s="2">
        <v>-32189516.589212373</v>
      </c>
    </row>
    <row r="183" spans="1:9" x14ac:dyDescent="0.25">
      <c r="A183" t="s">
        <v>76</v>
      </c>
      <c r="B183" t="s">
        <v>33</v>
      </c>
      <c r="C183" t="s">
        <v>395</v>
      </c>
      <c r="D183" t="s">
        <v>396</v>
      </c>
      <c r="E183" t="s">
        <v>459</v>
      </c>
      <c r="F183" t="s">
        <v>460</v>
      </c>
      <c r="G183" t="s">
        <v>461</v>
      </c>
      <c r="H183" t="s">
        <v>462</v>
      </c>
      <c r="I183" s="2">
        <v>121031.062957252</v>
      </c>
    </row>
    <row r="184" spans="1:9" x14ac:dyDescent="0.25">
      <c r="A184" t="s">
        <v>76</v>
      </c>
      <c r="B184" t="s">
        <v>33</v>
      </c>
      <c r="C184" t="s">
        <v>405</v>
      </c>
      <c r="D184" t="s">
        <v>406</v>
      </c>
      <c r="E184" t="s">
        <v>407</v>
      </c>
      <c r="F184" t="s">
        <v>408</v>
      </c>
      <c r="G184" t="s">
        <v>409</v>
      </c>
      <c r="H184" t="s">
        <v>410</v>
      </c>
      <c r="I184" s="2">
        <v>-1060133.8186620066</v>
      </c>
    </row>
    <row r="185" spans="1:9" x14ac:dyDescent="0.25">
      <c r="A185" t="s">
        <v>76</v>
      </c>
      <c r="B185" t="s">
        <v>33</v>
      </c>
      <c r="C185" t="s">
        <v>411</v>
      </c>
      <c r="D185" t="s">
        <v>412</v>
      </c>
      <c r="E185" t="s">
        <v>417</v>
      </c>
      <c r="F185" t="s">
        <v>418</v>
      </c>
      <c r="G185" t="s">
        <v>419</v>
      </c>
      <c r="H185" t="s">
        <v>420</v>
      </c>
      <c r="I185" s="2">
        <v>-65460785.471059524</v>
      </c>
    </row>
    <row r="186" spans="1:9" x14ac:dyDescent="0.25">
      <c r="A186" t="s">
        <v>76</v>
      </c>
      <c r="B186" t="s">
        <v>34</v>
      </c>
      <c r="C186" t="s">
        <v>97</v>
      </c>
      <c r="D186" t="s">
        <v>98</v>
      </c>
      <c r="E186" t="s">
        <v>429</v>
      </c>
      <c r="F186" t="s">
        <v>98</v>
      </c>
      <c r="G186" t="s">
        <v>429</v>
      </c>
      <c r="H186" t="s">
        <v>98</v>
      </c>
      <c r="I186" s="5">
        <v>157600816.00123155</v>
      </c>
    </row>
    <row r="187" spans="1:9" x14ac:dyDescent="0.25">
      <c r="A187" t="s">
        <v>76</v>
      </c>
      <c r="B187" t="s">
        <v>34</v>
      </c>
      <c r="C187" t="s">
        <v>111</v>
      </c>
      <c r="D187" t="s">
        <v>112</v>
      </c>
      <c r="E187" t="s">
        <v>113</v>
      </c>
      <c r="F187" t="s">
        <v>114</v>
      </c>
      <c r="G187" t="s">
        <v>430</v>
      </c>
      <c r="H187" t="s">
        <v>431</v>
      </c>
      <c r="I187" s="4">
        <v>252919264.62218508</v>
      </c>
    </row>
    <row r="188" spans="1:9" x14ac:dyDescent="0.25">
      <c r="A188" t="s">
        <v>76</v>
      </c>
      <c r="B188" t="s">
        <v>34</v>
      </c>
      <c r="C188" t="s">
        <v>111</v>
      </c>
      <c r="D188" t="s">
        <v>112</v>
      </c>
      <c r="E188" t="s">
        <v>147</v>
      </c>
      <c r="F188" t="s">
        <v>148</v>
      </c>
      <c r="G188" t="s">
        <v>432</v>
      </c>
      <c r="H188" t="s">
        <v>148</v>
      </c>
      <c r="I188" s="4">
        <v>289540.15118699998</v>
      </c>
    </row>
    <row r="189" spans="1:9" x14ac:dyDescent="0.25">
      <c r="A189" t="s">
        <v>76</v>
      </c>
      <c r="B189" t="s">
        <v>34</v>
      </c>
      <c r="C189" t="s">
        <v>111</v>
      </c>
      <c r="D189" t="s">
        <v>112</v>
      </c>
      <c r="E189" t="s">
        <v>153</v>
      </c>
      <c r="F189" t="s">
        <v>154</v>
      </c>
      <c r="G189" t="s">
        <v>433</v>
      </c>
      <c r="H189" t="s">
        <v>434</v>
      </c>
      <c r="I189" s="4">
        <v>-148772847.57120767</v>
      </c>
    </row>
    <row r="190" spans="1:9" x14ac:dyDescent="0.25">
      <c r="A190" t="s">
        <v>76</v>
      </c>
      <c r="B190" t="s">
        <v>34</v>
      </c>
      <c r="C190" t="s">
        <v>177</v>
      </c>
      <c r="D190" t="s">
        <v>178</v>
      </c>
      <c r="E190" t="s">
        <v>179</v>
      </c>
      <c r="F190" t="s">
        <v>180</v>
      </c>
      <c r="G190" t="s">
        <v>181</v>
      </c>
      <c r="H190" t="s">
        <v>182</v>
      </c>
      <c r="I190" s="4">
        <v>76070234.219550192</v>
      </c>
    </row>
    <row r="191" spans="1:9" x14ac:dyDescent="0.25">
      <c r="A191" t="s">
        <v>76</v>
      </c>
      <c r="B191" t="s">
        <v>34</v>
      </c>
      <c r="C191" t="s">
        <v>177</v>
      </c>
      <c r="D191" t="s">
        <v>178</v>
      </c>
      <c r="E191" t="s">
        <v>179</v>
      </c>
      <c r="F191" t="s">
        <v>180</v>
      </c>
      <c r="G191" t="s">
        <v>183</v>
      </c>
      <c r="H191" t="s">
        <v>184</v>
      </c>
      <c r="I191" s="4">
        <v>604746.24778079998</v>
      </c>
    </row>
    <row r="192" spans="1:9" x14ac:dyDescent="0.25">
      <c r="A192" t="s">
        <v>76</v>
      </c>
      <c r="B192" t="s">
        <v>34</v>
      </c>
      <c r="C192" t="s">
        <v>177</v>
      </c>
      <c r="D192" t="s">
        <v>178</v>
      </c>
      <c r="E192" t="s">
        <v>185</v>
      </c>
      <c r="F192" t="s">
        <v>186</v>
      </c>
      <c r="G192" t="s">
        <v>187</v>
      </c>
      <c r="H192" t="s">
        <v>27</v>
      </c>
      <c r="I192" s="4">
        <v>-54820930.804102629</v>
      </c>
    </row>
    <row r="193" spans="1:9" x14ac:dyDescent="0.25">
      <c r="A193" t="s">
        <v>76</v>
      </c>
      <c r="B193" t="s">
        <v>34</v>
      </c>
      <c r="C193" t="s">
        <v>177</v>
      </c>
      <c r="D193" t="s">
        <v>178</v>
      </c>
      <c r="E193" t="s">
        <v>185</v>
      </c>
      <c r="F193" t="s">
        <v>186</v>
      </c>
      <c r="G193" t="s">
        <v>188</v>
      </c>
      <c r="H193" t="s">
        <v>189</v>
      </c>
      <c r="I193" s="4">
        <v>-327733.47568680003</v>
      </c>
    </row>
    <row r="194" spans="1:9" x14ac:dyDescent="0.25">
      <c r="A194" t="s">
        <v>76</v>
      </c>
      <c r="B194" t="s">
        <v>34</v>
      </c>
      <c r="C194" t="s">
        <v>192</v>
      </c>
      <c r="D194" t="s">
        <v>193</v>
      </c>
      <c r="E194" t="s">
        <v>438</v>
      </c>
      <c r="F194" t="s">
        <v>193</v>
      </c>
      <c r="G194" t="s">
        <v>438</v>
      </c>
      <c r="H194" t="s">
        <v>193</v>
      </c>
      <c r="I194" s="5">
        <v>33892839.533184558</v>
      </c>
    </row>
    <row r="195" spans="1:9" x14ac:dyDescent="0.25">
      <c r="A195" t="s">
        <v>76</v>
      </c>
      <c r="B195" t="s">
        <v>34</v>
      </c>
      <c r="C195" t="s">
        <v>226</v>
      </c>
      <c r="D195" t="s">
        <v>227</v>
      </c>
      <c r="E195" t="s">
        <v>228</v>
      </c>
      <c r="F195" t="s">
        <v>229</v>
      </c>
      <c r="G195" t="s">
        <v>230</v>
      </c>
      <c r="H195" t="s">
        <v>229</v>
      </c>
      <c r="I195" s="5">
        <v>48973335.097946636</v>
      </c>
    </row>
    <row r="196" spans="1:9" x14ac:dyDescent="0.25">
      <c r="A196" t="s">
        <v>76</v>
      </c>
      <c r="B196" t="s">
        <v>34</v>
      </c>
      <c r="C196" t="s">
        <v>226</v>
      </c>
      <c r="D196" t="s">
        <v>227</v>
      </c>
      <c r="E196" t="s">
        <v>231</v>
      </c>
      <c r="F196" t="s">
        <v>232</v>
      </c>
      <c r="G196" t="s">
        <v>439</v>
      </c>
      <c r="H196" t="s">
        <v>232</v>
      </c>
      <c r="I196" s="5">
        <v>2047978.3827903937</v>
      </c>
    </row>
    <row r="197" spans="1:9" x14ac:dyDescent="0.25">
      <c r="A197" t="s">
        <v>76</v>
      </c>
      <c r="B197" t="s">
        <v>34</v>
      </c>
      <c r="C197" t="s">
        <v>226</v>
      </c>
      <c r="D197" t="s">
        <v>227</v>
      </c>
      <c r="E197" t="s">
        <v>235</v>
      </c>
      <c r="F197" t="s">
        <v>236</v>
      </c>
      <c r="G197" t="s">
        <v>237</v>
      </c>
      <c r="H197" t="s">
        <v>238</v>
      </c>
      <c r="I197" s="5">
        <v>-483589641.75429416</v>
      </c>
    </row>
    <row r="198" spans="1:9" x14ac:dyDescent="0.25">
      <c r="A198" t="s">
        <v>76</v>
      </c>
      <c r="B198" t="s">
        <v>34</v>
      </c>
      <c r="C198" t="s">
        <v>263</v>
      </c>
      <c r="D198" t="s">
        <v>264</v>
      </c>
      <c r="E198" t="s">
        <v>265</v>
      </c>
      <c r="F198" t="s">
        <v>264</v>
      </c>
      <c r="G198" t="s">
        <v>444</v>
      </c>
      <c r="H198" t="s">
        <v>445</v>
      </c>
      <c r="I198" s="5">
        <v>215026499.01634014</v>
      </c>
    </row>
    <row r="199" spans="1:9" x14ac:dyDescent="0.25">
      <c r="A199" t="s">
        <v>76</v>
      </c>
      <c r="B199" t="s">
        <v>34</v>
      </c>
      <c r="C199" t="s">
        <v>263</v>
      </c>
      <c r="D199" t="s">
        <v>264</v>
      </c>
      <c r="E199" t="s">
        <v>276</v>
      </c>
      <c r="F199" t="s">
        <v>277</v>
      </c>
      <c r="G199" t="s">
        <v>276</v>
      </c>
      <c r="H199" t="s">
        <v>277</v>
      </c>
      <c r="I199" s="5">
        <v>2319094.6674037199</v>
      </c>
    </row>
    <row r="200" spans="1:9" x14ac:dyDescent="0.25">
      <c r="A200" t="s">
        <v>76</v>
      </c>
      <c r="B200" t="s">
        <v>34</v>
      </c>
      <c r="C200" t="s">
        <v>278</v>
      </c>
      <c r="D200" t="s">
        <v>279</v>
      </c>
      <c r="E200" t="s">
        <v>280</v>
      </c>
      <c r="F200" t="s">
        <v>281</v>
      </c>
      <c r="G200" t="s">
        <v>282</v>
      </c>
      <c r="H200" t="s">
        <v>281</v>
      </c>
      <c r="I200" s="6">
        <v>-7.4505805969238281E-9</v>
      </c>
    </row>
    <row r="201" spans="1:9" x14ac:dyDescent="0.25">
      <c r="A201" t="s">
        <v>76</v>
      </c>
      <c r="B201" t="s">
        <v>34</v>
      </c>
      <c r="C201" t="s">
        <v>278</v>
      </c>
      <c r="D201" t="s">
        <v>279</v>
      </c>
      <c r="E201" t="s">
        <v>283</v>
      </c>
      <c r="F201" t="s">
        <v>284</v>
      </c>
      <c r="G201" t="s">
        <v>446</v>
      </c>
      <c r="H201" t="s">
        <v>447</v>
      </c>
      <c r="I201" s="6">
        <v>24350.031895300443</v>
      </c>
    </row>
    <row r="202" spans="1:9" x14ac:dyDescent="0.25">
      <c r="A202" t="s">
        <v>76</v>
      </c>
      <c r="B202" t="s">
        <v>34</v>
      </c>
      <c r="C202" t="s">
        <v>291</v>
      </c>
      <c r="D202" t="s">
        <v>292</v>
      </c>
      <c r="E202" t="s">
        <v>293</v>
      </c>
      <c r="F202" t="s">
        <v>294</v>
      </c>
      <c r="G202" t="s">
        <v>293</v>
      </c>
      <c r="H202" t="s">
        <v>294</v>
      </c>
      <c r="I202" s="6">
        <v>422688950.80331016</v>
      </c>
    </row>
    <row r="203" spans="1:9" x14ac:dyDescent="0.25">
      <c r="A203" t="s">
        <v>76</v>
      </c>
      <c r="B203" t="s">
        <v>34</v>
      </c>
      <c r="C203" t="s">
        <v>291</v>
      </c>
      <c r="D203" t="s">
        <v>292</v>
      </c>
      <c r="E203" t="s">
        <v>448</v>
      </c>
      <c r="F203" t="s">
        <v>357</v>
      </c>
      <c r="G203" t="s">
        <v>448</v>
      </c>
      <c r="H203" t="s">
        <v>357</v>
      </c>
      <c r="I203" s="6">
        <v>61156553.295660838</v>
      </c>
    </row>
    <row r="204" spans="1:9" x14ac:dyDescent="0.25">
      <c r="A204" t="s">
        <v>76</v>
      </c>
      <c r="B204" t="s">
        <v>34</v>
      </c>
      <c r="C204" t="s">
        <v>358</v>
      </c>
      <c r="D204" t="s">
        <v>359</v>
      </c>
      <c r="E204" t="s">
        <v>360</v>
      </c>
      <c r="F204" t="s">
        <v>361</v>
      </c>
      <c r="G204" t="s">
        <v>301</v>
      </c>
      <c r="H204" t="s">
        <v>302</v>
      </c>
      <c r="I204" s="6">
        <v>524874.75420927</v>
      </c>
    </row>
    <row r="205" spans="1:9" x14ac:dyDescent="0.25">
      <c r="A205" t="s">
        <v>76</v>
      </c>
      <c r="B205" t="s">
        <v>34</v>
      </c>
      <c r="C205" t="s">
        <v>358</v>
      </c>
      <c r="D205" t="s">
        <v>359</v>
      </c>
      <c r="E205" t="s">
        <v>360</v>
      </c>
      <c r="F205" t="s">
        <v>361</v>
      </c>
      <c r="G205" t="s">
        <v>303</v>
      </c>
      <c r="H205" t="s">
        <v>304</v>
      </c>
      <c r="I205" s="6">
        <v>372887.77207682974</v>
      </c>
    </row>
    <row r="206" spans="1:9" x14ac:dyDescent="0.25">
      <c r="A206" t="s">
        <v>76</v>
      </c>
      <c r="B206" t="s">
        <v>34</v>
      </c>
      <c r="C206" t="s">
        <v>383</v>
      </c>
      <c r="D206" t="s">
        <v>384</v>
      </c>
      <c r="E206" t="s">
        <v>370</v>
      </c>
      <c r="F206" t="s">
        <v>371</v>
      </c>
      <c r="G206" t="s">
        <v>370</v>
      </c>
      <c r="H206" t="s">
        <v>371</v>
      </c>
      <c r="I206" s="2">
        <v>93010660.418499798</v>
      </c>
    </row>
    <row r="207" spans="1:9" x14ac:dyDescent="0.25">
      <c r="A207" t="s">
        <v>76</v>
      </c>
      <c r="B207" t="s">
        <v>34</v>
      </c>
      <c r="C207" t="s">
        <v>383</v>
      </c>
      <c r="D207" t="s">
        <v>384</v>
      </c>
      <c r="E207" t="s">
        <v>372</v>
      </c>
      <c r="F207" t="s">
        <v>373</v>
      </c>
      <c r="G207" t="s">
        <v>372</v>
      </c>
      <c r="H207" t="s">
        <v>373</v>
      </c>
      <c r="I207" s="2">
        <v>358715.65780918999</v>
      </c>
    </row>
    <row r="208" spans="1:9" x14ac:dyDescent="0.25">
      <c r="A208" t="s">
        <v>76</v>
      </c>
      <c r="B208" t="s">
        <v>34</v>
      </c>
      <c r="C208" t="s">
        <v>388</v>
      </c>
      <c r="D208" t="s">
        <v>389</v>
      </c>
      <c r="E208" t="s">
        <v>390</v>
      </c>
      <c r="F208" t="s">
        <v>389</v>
      </c>
      <c r="G208" t="s">
        <v>457</v>
      </c>
      <c r="H208" t="s">
        <v>458</v>
      </c>
      <c r="I208" s="2">
        <v>-0.25169999990612302</v>
      </c>
    </row>
    <row r="209" spans="1:9" x14ac:dyDescent="0.25">
      <c r="A209" t="s">
        <v>76</v>
      </c>
      <c r="B209" t="s">
        <v>34</v>
      </c>
      <c r="C209" t="s">
        <v>395</v>
      </c>
      <c r="D209" t="s">
        <v>396</v>
      </c>
      <c r="E209" t="s">
        <v>397</v>
      </c>
      <c r="F209" t="s">
        <v>398</v>
      </c>
      <c r="G209" t="s">
        <v>399</v>
      </c>
      <c r="H209" t="s">
        <v>400</v>
      </c>
      <c r="I209" s="2">
        <v>1619578687.5939775</v>
      </c>
    </row>
    <row r="210" spans="1:9" x14ac:dyDescent="0.25">
      <c r="A210" t="s">
        <v>76</v>
      </c>
      <c r="B210" t="s">
        <v>34</v>
      </c>
      <c r="C210" t="s">
        <v>395</v>
      </c>
      <c r="D210" t="s">
        <v>396</v>
      </c>
      <c r="E210" t="s">
        <v>401</v>
      </c>
      <c r="F210" t="s">
        <v>402</v>
      </c>
      <c r="G210" t="s">
        <v>403</v>
      </c>
      <c r="H210" t="s">
        <v>404</v>
      </c>
      <c r="I210" s="2">
        <v>-977528664.97129524</v>
      </c>
    </row>
    <row r="211" spans="1:9" x14ac:dyDescent="0.25">
      <c r="A211" t="s">
        <v>76</v>
      </c>
      <c r="B211" t="s">
        <v>34</v>
      </c>
      <c r="C211" t="s">
        <v>395</v>
      </c>
      <c r="D211" t="s">
        <v>396</v>
      </c>
      <c r="E211" t="s">
        <v>459</v>
      </c>
      <c r="F211" t="s">
        <v>460</v>
      </c>
      <c r="G211" t="s">
        <v>461</v>
      </c>
      <c r="H211" t="s">
        <v>462</v>
      </c>
      <c r="I211" s="2">
        <v>1724323.5053246201</v>
      </c>
    </row>
    <row r="212" spans="1:9" x14ac:dyDescent="0.25">
      <c r="A212" t="s">
        <v>76</v>
      </c>
      <c r="B212" t="s">
        <v>34</v>
      </c>
      <c r="C212" t="s">
        <v>405</v>
      </c>
      <c r="D212" t="s">
        <v>406</v>
      </c>
      <c r="E212" t="s">
        <v>407</v>
      </c>
      <c r="F212" t="s">
        <v>408</v>
      </c>
      <c r="G212" t="s">
        <v>409</v>
      </c>
      <c r="H212" t="s">
        <v>410</v>
      </c>
      <c r="I212" s="2">
        <v>18947939.671190105</v>
      </c>
    </row>
    <row r="213" spans="1:9" x14ac:dyDescent="0.25">
      <c r="A213" t="s">
        <v>76</v>
      </c>
      <c r="B213" t="s">
        <v>34</v>
      </c>
      <c r="C213" t="s">
        <v>411</v>
      </c>
      <c r="D213" t="s">
        <v>412</v>
      </c>
      <c r="E213" t="s">
        <v>417</v>
      </c>
      <c r="F213" t="s">
        <v>418</v>
      </c>
      <c r="G213" t="s">
        <v>419</v>
      </c>
      <c r="H213" t="s">
        <v>420</v>
      </c>
      <c r="I213" s="2">
        <v>-176084989.77286988</v>
      </c>
    </row>
    <row r="214" spans="1:9" x14ac:dyDescent="0.25">
      <c r="A214" t="s">
        <v>76</v>
      </c>
      <c r="B214" t="s">
        <v>35</v>
      </c>
      <c r="C214" t="s">
        <v>97</v>
      </c>
      <c r="D214" t="s">
        <v>98</v>
      </c>
      <c r="E214" t="s">
        <v>429</v>
      </c>
      <c r="F214" t="s">
        <v>98</v>
      </c>
      <c r="G214" t="s">
        <v>429</v>
      </c>
      <c r="H214" t="s">
        <v>98</v>
      </c>
      <c r="I214" s="5">
        <v>125924018.35171185</v>
      </c>
    </row>
    <row r="215" spans="1:9" x14ac:dyDescent="0.25">
      <c r="A215" t="s">
        <v>76</v>
      </c>
      <c r="B215" t="s">
        <v>35</v>
      </c>
      <c r="C215" t="s">
        <v>111</v>
      </c>
      <c r="D215" t="s">
        <v>112</v>
      </c>
      <c r="E215" t="s">
        <v>113</v>
      </c>
      <c r="F215" t="s">
        <v>114</v>
      </c>
      <c r="G215" t="s">
        <v>430</v>
      </c>
      <c r="H215" t="s">
        <v>431</v>
      </c>
      <c r="I215" s="4">
        <v>322355576.90016496</v>
      </c>
    </row>
    <row r="216" spans="1:9" x14ac:dyDescent="0.25">
      <c r="A216" t="s">
        <v>76</v>
      </c>
      <c r="B216" t="s">
        <v>35</v>
      </c>
      <c r="C216" t="s">
        <v>111</v>
      </c>
      <c r="D216" t="s">
        <v>112</v>
      </c>
      <c r="E216" t="s">
        <v>147</v>
      </c>
      <c r="F216" t="s">
        <v>148</v>
      </c>
      <c r="G216" t="s">
        <v>432</v>
      </c>
      <c r="H216" t="s">
        <v>148</v>
      </c>
      <c r="I216" s="4">
        <v>6879020.593916459</v>
      </c>
    </row>
    <row r="217" spans="1:9" x14ac:dyDescent="0.25">
      <c r="A217" t="s">
        <v>76</v>
      </c>
      <c r="B217" t="s">
        <v>35</v>
      </c>
      <c r="C217" t="s">
        <v>111</v>
      </c>
      <c r="D217" t="s">
        <v>112</v>
      </c>
      <c r="E217" t="s">
        <v>153</v>
      </c>
      <c r="F217" t="s">
        <v>154</v>
      </c>
      <c r="G217" t="s">
        <v>173</v>
      </c>
      <c r="H217" t="s">
        <v>174</v>
      </c>
      <c r="I217" s="4">
        <v>3996877.6715373001</v>
      </c>
    </row>
    <row r="218" spans="1:9" x14ac:dyDescent="0.25">
      <c r="A218" t="s">
        <v>76</v>
      </c>
      <c r="B218" t="s">
        <v>35</v>
      </c>
      <c r="C218" t="s">
        <v>111</v>
      </c>
      <c r="D218" t="s">
        <v>112</v>
      </c>
      <c r="E218" t="s">
        <v>153</v>
      </c>
      <c r="F218" t="s">
        <v>154</v>
      </c>
      <c r="G218" t="s">
        <v>433</v>
      </c>
      <c r="H218" t="s">
        <v>434</v>
      </c>
      <c r="I218" s="4">
        <v>-240457057.41793323</v>
      </c>
    </row>
    <row r="219" spans="1:9" x14ac:dyDescent="0.25">
      <c r="A219" t="s">
        <v>76</v>
      </c>
      <c r="B219" t="s">
        <v>35</v>
      </c>
      <c r="C219" t="s">
        <v>177</v>
      </c>
      <c r="D219" t="s">
        <v>178</v>
      </c>
      <c r="E219" t="s">
        <v>179</v>
      </c>
      <c r="F219" t="s">
        <v>180</v>
      </c>
      <c r="G219" t="s">
        <v>181</v>
      </c>
      <c r="H219" t="s">
        <v>182</v>
      </c>
      <c r="I219" s="4">
        <v>318092025.0820334</v>
      </c>
    </row>
    <row r="220" spans="1:9" x14ac:dyDescent="0.25">
      <c r="A220" t="s">
        <v>76</v>
      </c>
      <c r="B220" t="s">
        <v>35</v>
      </c>
      <c r="C220" t="s">
        <v>177</v>
      </c>
      <c r="D220" t="s">
        <v>178</v>
      </c>
      <c r="E220" t="s">
        <v>179</v>
      </c>
      <c r="F220" t="s">
        <v>180</v>
      </c>
      <c r="G220" t="s">
        <v>183</v>
      </c>
      <c r="H220" t="s">
        <v>184</v>
      </c>
      <c r="I220" s="4">
        <v>7091380.783674445</v>
      </c>
    </row>
    <row r="221" spans="1:9" x14ac:dyDescent="0.25">
      <c r="A221" t="s">
        <v>76</v>
      </c>
      <c r="B221" t="s">
        <v>35</v>
      </c>
      <c r="C221" t="s">
        <v>177</v>
      </c>
      <c r="D221" t="s">
        <v>178</v>
      </c>
      <c r="E221" t="s">
        <v>185</v>
      </c>
      <c r="F221" t="s">
        <v>186</v>
      </c>
      <c r="G221" t="s">
        <v>187</v>
      </c>
      <c r="H221" t="s">
        <v>27</v>
      </c>
      <c r="I221" s="4">
        <v>-147574376.77677304</v>
      </c>
    </row>
    <row r="222" spans="1:9" x14ac:dyDescent="0.25">
      <c r="A222" t="s">
        <v>76</v>
      </c>
      <c r="B222" t="s">
        <v>35</v>
      </c>
      <c r="C222" t="s">
        <v>177</v>
      </c>
      <c r="D222" t="s">
        <v>178</v>
      </c>
      <c r="E222" t="s">
        <v>185</v>
      </c>
      <c r="F222" t="s">
        <v>186</v>
      </c>
      <c r="G222" t="s">
        <v>188</v>
      </c>
      <c r="H222" t="s">
        <v>189</v>
      </c>
      <c r="I222" s="4">
        <v>-5595567.8866352402</v>
      </c>
    </row>
    <row r="223" spans="1:9" x14ac:dyDescent="0.25">
      <c r="A223" t="s">
        <v>76</v>
      </c>
      <c r="B223" t="s">
        <v>35</v>
      </c>
      <c r="C223" t="s">
        <v>192</v>
      </c>
      <c r="D223" t="s">
        <v>193</v>
      </c>
      <c r="E223" t="s">
        <v>438</v>
      </c>
      <c r="F223" t="s">
        <v>193</v>
      </c>
      <c r="G223" t="s">
        <v>438</v>
      </c>
      <c r="H223" t="s">
        <v>193</v>
      </c>
      <c r="I223" s="5">
        <v>19518286.404998057</v>
      </c>
    </row>
    <row r="224" spans="1:9" x14ac:dyDescent="0.25">
      <c r="A224" t="s">
        <v>76</v>
      </c>
      <c r="B224" t="s">
        <v>35</v>
      </c>
      <c r="C224" t="s">
        <v>226</v>
      </c>
      <c r="D224" t="s">
        <v>227</v>
      </c>
      <c r="E224" t="s">
        <v>228</v>
      </c>
      <c r="F224" t="s">
        <v>229</v>
      </c>
      <c r="G224" t="s">
        <v>230</v>
      </c>
      <c r="H224" t="s">
        <v>229</v>
      </c>
      <c r="I224" s="5">
        <v>0</v>
      </c>
    </row>
    <row r="225" spans="1:9" x14ac:dyDescent="0.25">
      <c r="A225" t="s">
        <v>76</v>
      </c>
      <c r="B225" t="s">
        <v>35</v>
      </c>
      <c r="C225" t="s">
        <v>226</v>
      </c>
      <c r="D225" t="s">
        <v>227</v>
      </c>
      <c r="E225" t="s">
        <v>235</v>
      </c>
      <c r="F225" t="s">
        <v>236</v>
      </c>
      <c r="G225" t="s">
        <v>237</v>
      </c>
      <c r="H225" t="s">
        <v>238</v>
      </c>
      <c r="I225" s="5">
        <v>-144184430.08774441</v>
      </c>
    </row>
    <row r="226" spans="1:9" x14ac:dyDescent="0.25">
      <c r="A226" t="s">
        <v>76</v>
      </c>
      <c r="B226" t="s">
        <v>35</v>
      </c>
      <c r="C226" t="s">
        <v>239</v>
      </c>
      <c r="D226" t="s">
        <v>240</v>
      </c>
      <c r="E226" t="s">
        <v>241</v>
      </c>
      <c r="F226" t="s">
        <v>242</v>
      </c>
      <c r="G226" t="s">
        <v>440</v>
      </c>
      <c r="H226" t="s">
        <v>441</v>
      </c>
      <c r="I226" s="4">
        <v>542237.77827310003</v>
      </c>
    </row>
    <row r="227" spans="1:9" x14ac:dyDescent="0.25">
      <c r="A227" t="s">
        <v>76</v>
      </c>
      <c r="B227" t="s">
        <v>35</v>
      </c>
      <c r="C227" t="s">
        <v>263</v>
      </c>
      <c r="D227" t="s">
        <v>264</v>
      </c>
      <c r="E227" t="s">
        <v>265</v>
      </c>
      <c r="F227" t="s">
        <v>264</v>
      </c>
      <c r="G227" t="s">
        <v>444</v>
      </c>
      <c r="H227" t="s">
        <v>445</v>
      </c>
      <c r="I227" s="5">
        <v>5721735.0735501004</v>
      </c>
    </row>
    <row r="228" spans="1:9" x14ac:dyDescent="0.25">
      <c r="A228" t="s">
        <v>76</v>
      </c>
      <c r="B228" t="s">
        <v>35</v>
      </c>
      <c r="C228" t="s">
        <v>278</v>
      </c>
      <c r="D228" t="s">
        <v>279</v>
      </c>
      <c r="E228" t="s">
        <v>280</v>
      </c>
      <c r="F228" t="s">
        <v>281</v>
      </c>
      <c r="G228" t="s">
        <v>282</v>
      </c>
      <c r="H228" t="s">
        <v>281</v>
      </c>
      <c r="I228" s="6">
        <v>0</v>
      </c>
    </row>
    <row r="229" spans="1:9" x14ac:dyDescent="0.25">
      <c r="A229" t="s">
        <v>76</v>
      </c>
      <c r="B229" t="s">
        <v>35</v>
      </c>
      <c r="C229" t="s">
        <v>278</v>
      </c>
      <c r="D229" t="s">
        <v>279</v>
      </c>
      <c r="E229" t="s">
        <v>283</v>
      </c>
      <c r="F229" t="s">
        <v>284</v>
      </c>
      <c r="G229" t="s">
        <v>446</v>
      </c>
      <c r="H229" t="s">
        <v>447</v>
      </c>
      <c r="I229" s="6">
        <v>0</v>
      </c>
    </row>
    <row r="230" spans="1:9" x14ac:dyDescent="0.25">
      <c r="A230" t="s">
        <v>76</v>
      </c>
      <c r="B230" t="s">
        <v>35</v>
      </c>
      <c r="C230" t="s">
        <v>291</v>
      </c>
      <c r="D230" t="s">
        <v>292</v>
      </c>
      <c r="E230" t="s">
        <v>293</v>
      </c>
      <c r="F230" t="s">
        <v>294</v>
      </c>
      <c r="G230" t="s">
        <v>293</v>
      </c>
      <c r="H230" t="s">
        <v>294</v>
      </c>
      <c r="I230" s="6">
        <v>226764643.91225475</v>
      </c>
    </row>
    <row r="231" spans="1:9" x14ac:dyDescent="0.25">
      <c r="A231" t="s">
        <v>76</v>
      </c>
      <c r="B231" t="s">
        <v>35</v>
      </c>
      <c r="C231" t="s">
        <v>291</v>
      </c>
      <c r="D231" t="s">
        <v>292</v>
      </c>
      <c r="E231" t="s">
        <v>448</v>
      </c>
      <c r="F231" t="s">
        <v>357</v>
      </c>
      <c r="G231" t="s">
        <v>448</v>
      </c>
      <c r="H231" t="s">
        <v>357</v>
      </c>
      <c r="I231" s="6">
        <v>42966741.957031652</v>
      </c>
    </row>
    <row r="232" spans="1:9" x14ac:dyDescent="0.25">
      <c r="A232" t="s">
        <v>76</v>
      </c>
      <c r="B232" t="s">
        <v>35</v>
      </c>
      <c r="C232" t="s">
        <v>358</v>
      </c>
      <c r="D232" t="s">
        <v>359</v>
      </c>
      <c r="E232" t="s">
        <v>360</v>
      </c>
      <c r="F232" t="s">
        <v>361</v>
      </c>
      <c r="G232" t="s">
        <v>301</v>
      </c>
      <c r="H232" t="s">
        <v>302</v>
      </c>
      <c r="I232" s="6">
        <v>1457771.1603506701</v>
      </c>
    </row>
    <row r="233" spans="1:9" x14ac:dyDescent="0.25">
      <c r="A233" t="s">
        <v>76</v>
      </c>
      <c r="B233" t="s">
        <v>35</v>
      </c>
      <c r="C233" t="s">
        <v>358</v>
      </c>
      <c r="D233" t="s">
        <v>359</v>
      </c>
      <c r="E233" t="s">
        <v>360</v>
      </c>
      <c r="F233" t="s">
        <v>361</v>
      </c>
      <c r="G233" t="s">
        <v>303</v>
      </c>
      <c r="H233" t="s">
        <v>304</v>
      </c>
      <c r="I233" s="6">
        <v>229598.81508927001</v>
      </c>
    </row>
    <row r="234" spans="1:9" x14ac:dyDescent="0.25">
      <c r="A234" t="s">
        <v>76</v>
      </c>
      <c r="B234" t="s">
        <v>35</v>
      </c>
      <c r="C234" t="s">
        <v>376</v>
      </c>
      <c r="D234" t="s">
        <v>377</v>
      </c>
      <c r="E234" t="s">
        <v>378</v>
      </c>
      <c r="F234" t="s">
        <v>379</v>
      </c>
      <c r="G234" t="s">
        <v>362</v>
      </c>
      <c r="H234" t="s">
        <v>363</v>
      </c>
      <c r="I234" s="2">
        <v>2291952.00117312</v>
      </c>
    </row>
    <row r="235" spans="1:9" x14ac:dyDescent="0.25">
      <c r="A235" t="s">
        <v>76</v>
      </c>
      <c r="B235" t="s">
        <v>35</v>
      </c>
      <c r="C235" t="s">
        <v>376</v>
      </c>
      <c r="D235" t="s">
        <v>377</v>
      </c>
      <c r="E235" t="s">
        <v>380</v>
      </c>
      <c r="F235" t="s">
        <v>381</v>
      </c>
      <c r="G235" t="s">
        <v>364</v>
      </c>
      <c r="H235" t="s">
        <v>365</v>
      </c>
      <c r="I235" s="2">
        <v>838258.49336691003</v>
      </c>
    </row>
    <row r="236" spans="1:9" x14ac:dyDescent="0.25">
      <c r="A236" t="s">
        <v>76</v>
      </c>
      <c r="B236" t="s">
        <v>35</v>
      </c>
      <c r="C236" t="s">
        <v>383</v>
      </c>
      <c r="D236" t="s">
        <v>384</v>
      </c>
      <c r="E236" t="s">
        <v>370</v>
      </c>
      <c r="F236" t="s">
        <v>371</v>
      </c>
      <c r="G236" t="s">
        <v>370</v>
      </c>
      <c r="H236" t="s">
        <v>371</v>
      </c>
      <c r="I236" s="2">
        <v>151328852.72578096</v>
      </c>
    </row>
    <row r="237" spans="1:9" x14ac:dyDescent="0.25">
      <c r="A237" t="s">
        <v>76</v>
      </c>
      <c r="B237" t="s">
        <v>35</v>
      </c>
      <c r="C237" t="s">
        <v>383</v>
      </c>
      <c r="D237" t="s">
        <v>384</v>
      </c>
      <c r="E237" t="s">
        <v>372</v>
      </c>
      <c r="F237" t="s">
        <v>373</v>
      </c>
      <c r="G237" t="s">
        <v>372</v>
      </c>
      <c r="H237" t="s">
        <v>373</v>
      </c>
      <c r="I237" s="2">
        <v>848198.03083668696</v>
      </c>
    </row>
    <row r="238" spans="1:9" x14ac:dyDescent="0.25">
      <c r="A238" t="s">
        <v>76</v>
      </c>
      <c r="B238" t="s">
        <v>35</v>
      </c>
      <c r="C238" t="s">
        <v>388</v>
      </c>
      <c r="D238" t="s">
        <v>389</v>
      </c>
      <c r="E238" t="s">
        <v>390</v>
      </c>
      <c r="F238" t="s">
        <v>389</v>
      </c>
      <c r="G238" t="s">
        <v>457</v>
      </c>
      <c r="H238" t="s">
        <v>458</v>
      </c>
      <c r="I238" s="2">
        <v>-5.0000026822090097E-3</v>
      </c>
    </row>
    <row r="239" spans="1:9" x14ac:dyDescent="0.25">
      <c r="A239" t="s">
        <v>76</v>
      </c>
      <c r="B239" t="s">
        <v>35</v>
      </c>
      <c r="C239" t="s">
        <v>395</v>
      </c>
      <c r="D239" t="s">
        <v>396</v>
      </c>
      <c r="E239" t="s">
        <v>397</v>
      </c>
      <c r="F239" t="s">
        <v>398</v>
      </c>
      <c r="G239" t="s">
        <v>399</v>
      </c>
      <c r="H239" t="s">
        <v>400</v>
      </c>
      <c r="I239" s="2">
        <v>102903878.92072336</v>
      </c>
    </row>
    <row r="240" spans="1:9" x14ac:dyDescent="0.25">
      <c r="A240" t="s">
        <v>76</v>
      </c>
      <c r="B240" t="s">
        <v>35</v>
      </c>
      <c r="C240" t="s">
        <v>395</v>
      </c>
      <c r="D240" t="s">
        <v>396</v>
      </c>
      <c r="E240" t="s">
        <v>401</v>
      </c>
      <c r="F240" t="s">
        <v>402</v>
      </c>
      <c r="G240" t="s">
        <v>403</v>
      </c>
      <c r="H240" t="s">
        <v>404</v>
      </c>
      <c r="I240" s="2">
        <v>-4003781.9019996999</v>
      </c>
    </row>
    <row r="241" spans="1:9" x14ac:dyDescent="0.25">
      <c r="A241" t="s">
        <v>76</v>
      </c>
      <c r="B241" t="s">
        <v>35</v>
      </c>
      <c r="C241" t="s">
        <v>395</v>
      </c>
      <c r="D241" t="s">
        <v>396</v>
      </c>
      <c r="E241" t="s">
        <v>459</v>
      </c>
      <c r="F241" t="s">
        <v>460</v>
      </c>
      <c r="G241" t="s">
        <v>461</v>
      </c>
      <c r="H241" t="s">
        <v>462</v>
      </c>
      <c r="I241" s="2">
        <v>2489715.8460527398</v>
      </c>
    </row>
    <row r="242" spans="1:9" x14ac:dyDescent="0.25">
      <c r="A242" t="s">
        <v>76</v>
      </c>
      <c r="B242" t="s">
        <v>35</v>
      </c>
      <c r="C242" t="s">
        <v>405</v>
      </c>
      <c r="D242" t="s">
        <v>406</v>
      </c>
      <c r="E242" t="s">
        <v>407</v>
      </c>
      <c r="F242" t="s">
        <v>408</v>
      </c>
      <c r="G242" t="s">
        <v>409</v>
      </c>
      <c r="H242" t="s">
        <v>410</v>
      </c>
      <c r="I242" s="2">
        <v>-1292398.6946557437</v>
      </c>
    </row>
    <row r="243" spans="1:9" x14ac:dyDescent="0.25">
      <c r="A243" t="s">
        <v>76</v>
      </c>
      <c r="B243" t="s">
        <v>35</v>
      </c>
      <c r="C243" t="s">
        <v>411</v>
      </c>
      <c r="D243" t="s">
        <v>412</v>
      </c>
      <c r="E243" t="s">
        <v>417</v>
      </c>
      <c r="F243" t="s">
        <v>418</v>
      </c>
      <c r="G243" t="s">
        <v>419</v>
      </c>
      <c r="H243" t="s">
        <v>420</v>
      </c>
      <c r="I243" s="2">
        <v>25861400.042183738</v>
      </c>
    </row>
    <row r="244" spans="1:9" x14ac:dyDescent="0.25">
      <c r="A244" t="s">
        <v>76</v>
      </c>
      <c r="B244" t="s">
        <v>36</v>
      </c>
      <c r="C244" t="s">
        <v>97</v>
      </c>
      <c r="D244" t="s">
        <v>98</v>
      </c>
      <c r="E244" t="s">
        <v>429</v>
      </c>
      <c r="F244" t="s">
        <v>98</v>
      </c>
      <c r="G244" t="s">
        <v>429</v>
      </c>
      <c r="H244" t="s">
        <v>98</v>
      </c>
      <c r="I244" s="5">
        <v>19589324.762522969</v>
      </c>
    </row>
    <row r="245" spans="1:9" x14ac:dyDescent="0.25">
      <c r="A245" t="s">
        <v>76</v>
      </c>
      <c r="B245" t="s">
        <v>36</v>
      </c>
      <c r="C245" t="s">
        <v>111</v>
      </c>
      <c r="D245" t="s">
        <v>112</v>
      </c>
      <c r="E245" t="s">
        <v>113</v>
      </c>
      <c r="F245" t="s">
        <v>114</v>
      </c>
      <c r="G245" t="s">
        <v>430</v>
      </c>
      <c r="H245" t="s">
        <v>431</v>
      </c>
      <c r="I245" s="4">
        <v>210368679.71464798</v>
      </c>
    </row>
    <row r="246" spans="1:9" x14ac:dyDescent="0.25">
      <c r="A246" t="s">
        <v>76</v>
      </c>
      <c r="B246" t="s">
        <v>36</v>
      </c>
      <c r="C246" t="s">
        <v>111</v>
      </c>
      <c r="D246" t="s">
        <v>112</v>
      </c>
      <c r="E246" t="s">
        <v>147</v>
      </c>
      <c r="F246" t="s">
        <v>148</v>
      </c>
      <c r="G246" t="s">
        <v>432</v>
      </c>
      <c r="H246" t="s">
        <v>148</v>
      </c>
      <c r="I246" s="4">
        <v>5253580.3715460012</v>
      </c>
    </row>
    <row r="247" spans="1:9" x14ac:dyDescent="0.25">
      <c r="A247" t="s">
        <v>76</v>
      </c>
      <c r="B247" t="s">
        <v>36</v>
      </c>
      <c r="C247" t="s">
        <v>111</v>
      </c>
      <c r="D247" t="s">
        <v>112</v>
      </c>
      <c r="E247" t="s">
        <v>153</v>
      </c>
      <c r="F247" t="s">
        <v>154</v>
      </c>
      <c r="G247" t="s">
        <v>433</v>
      </c>
      <c r="H247" t="s">
        <v>434</v>
      </c>
      <c r="I247" s="4">
        <v>-120110139.79717228</v>
      </c>
    </row>
    <row r="248" spans="1:9" x14ac:dyDescent="0.25">
      <c r="A248" t="s">
        <v>76</v>
      </c>
      <c r="B248" t="s">
        <v>36</v>
      </c>
      <c r="C248" t="s">
        <v>177</v>
      </c>
      <c r="D248" t="s">
        <v>178</v>
      </c>
      <c r="E248" t="s">
        <v>179</v>
      </c>
      <c r="F248" t="s">
        <v>180</v>
      </c>
      <c r="G248" t="s">
        <v>181</v>
      </c>
      <c r="H248" t="s">
        <v>182</v>
      </c>
      <c r="I248" s="4">
        <v>18946717.826868001</v>
      </c>
    </row>
    <row r="249" spans="1:9" x14ac:dyDescent="0.25">
      <c r="A249" t="s">
        <v>76</v>
      </c>
      <c r="B249" t="s">
        <v>36</v>
      </c>
      <c r="C249" t="s">
        <v>177</v>
      </c>
      <c r="D249" t="s">
        <v>178</v>
      </c>
      <c r="E249" t="s">
        <v>179</v>
      </c>
      <c r="F249" t="s">
        <v>180</v>
      </c>
      <c r="G249" t="s">
        <v>183</v>
      </c>
      <c r="H249" t="s">
        <v>184</v>
      </c>
      <c r="I249" s="4">
        <v>2070763.066476</v>
      </c>
    </row>
    <row r="250" spans="1:9" x14ac:dyDescent="0.25">
      <c r="A250" t="s">
        <v>76</v>
      </c>
      <c r="B250" t="s">
        <v>36</v>
      </c>
      <c r="C250" t="s">
        <v>177</v>
      </c>
      <c r="D250" t="s">
        <v>178</v>
      </c>
      <c r="E250" t="s">
        <v>185</v>
      </c>
      <c r="F250" t="s">
        <v>186</v>
      </c>
      <c r="G250" t="s">
        <v>187</v>
      </c>
      <c r="H250" t="s">
        <v>27</v>
      </c>
      <c r="I250" s="4">
        <v>-10581015.894452641</v>
      </c>
    </row>
    <row r="251" spans="1:9" x14ac:dyDescent="0.25">
      <c r="A251" t="s">
        <v>76</v>
      </c>
      <c r="B251" t="s">
        <v>36</v>
      </c>
      <c r="C251" t="s">
        <v>177</v>
      </c>
      <c r="D251" t="s">
        <v>178</v>
      </c>
      <c r="E251" t="s">
        <v>185</v>
      </c>
      <c r="F251" t="s">
        <v>186</v>
      </c>
      <c r="G251" t="s">
        <v>188</v>
      </c>
      <c r="H251" t="s">
        <v>189</v>
      </c>
      <c r="I251" s="4">
        <v>-115769.70522</v>
      </c>
    </row>
    <row r="252" spans="1:9" x14ac:dyDescent="0.25">
      <c r="A252" t="s">
        <v>76</v>
      </c>
      <c r="B252" t="s">
        <v>36</v>
      </c>
      <c r="C252" t="s">
        <v>192</v>
      </c>
      <c r="D252" t="s">
        <v>193</v>
      </c>
      <c r="E252" t="s">
        <v>438</v>
      </c>
      <c r="F252" t="s">
        <v>193</v>
      </c>
      <c r="G252" t="s">
        <v>438</v>
      </c>
      <c r="H252" t="s">
        <v>193</v>
      </c>
      <c r="I252" s="5">
        <v>7880758.7935479991</v>
      </c>
    </row>
    <row r="253" spans="1:9" x14ac:dyDescent="0.25">
      <c r="A253" t="s">
        <v>76</v>
      </c>
      <c r="B253" t="s">
        <v>36</v>
      </c>
      <c r="C253" t="s">
        <v>226</v>
      </c>
      <c r="D253" t="s">
        <v>227</v>
      </c>
      <c r="E253" t="s">
        <v>228</v>
      </c>
      <c r="F253" t="s">
        <v>229</v>
      </c>
      <c r="G253" t="s">
        <v>230</v>
      </c>
      <c r="H253" t="s">
        <v>229</v>
      </c>
      <c r="I253" s="5">
        <v>0</v>
      </c>
    </row>
    <row r="254" spans="1:9" x14ac:dyDescent="0.25">
      <c r="A254" t="s">
        <v>76</v>
      </c>
      <c r="B254" t="s">
        <v>36</v>
      </c>
      <c r="C254" t="s">
        <v>226</v>
      </c>
      <c r="D254" t="s">
        <v>227</v>
      </c>
      <c r="E254" t="s">
        <v>231</v>
      </c>
      <c r="F254" t="s">
        <v>232</v>
      </c>
      <c r="G254" t="s">
        <v>439</v>
      </c>
      <c r="H254" t="s">
        <v>232</v>
      </c>
      <c r="I254" s="5">
        <v>2.963497536256908E-8</v>
      </c>
    </row>
    <row r="255" spans="1:9" x14ac:dyDescent="0.25">
      <c r="A255" t="s">
        <v>76</v>
      </c>
      <c r="B255" t="s">
        <v>36</v>
      </c>
      <c r="C255" t="s">
        <v>226</v>
      </c>
      <c r="D255" t="s">
        <v>227</v>
      </c>
      <c r="E255" t="s">
        <v>235</v>
      </c>
      <c r="F255" t="s">
        <v>236</v>
      </c>
      <c r="G255" t="s">
        <v>237</v>
      </c>
      <c r="H255" t="s">
        <v>238</v>
      </c>
      <c r="I255" s="5">
        <v>318291552.36266983</v>
      </c>
    </row>
    <row r="256" spans="1:9" x14ac:dyDescent="0.25">
      <c r="A256" t="s">
        <v>76</v>
      </c>
      <c r="B256" t="s">
        <v>36</v>
      </c>
      <c r="C256" t="s">
        <v>263</v>
      </c>
      <c r="D256" t="s">
        <v>264</v>
      </c>
      <c r="E256" t="s">
        <v>265</v>
      </c>
      <c r="F256" t="s">
        <v>264</v>
      </c>
      <c r="G256" t="s">
        <v>444</v>
      </c>
      <c r="H256" t="s">
        <v>445</v>
      </c>
      <c r="I256" s="5">
        <v>50540328.790614001</v>
      </c>
    </row>
    <row r="257" spans="1:9" x14ac:dyDescent="0.25">
      <c r="A257" t="s">
        <v>76</v>
      </c>
      <c r="B257" t="s">
        <v>36</v>
      </c>
      <c r="C257" t="s">
        <v>278</v>
      </c>
      <c r="D257" t="s">
        <v>279</v>
      </c>
      <c r="E257" t="s">
        <v>280</v>
      </c>
      <c r="F257" t="s">
        <v>281</v>
      </c>
      <c r="G257" t="s">
        <v>282</v>
      </c>
      <c r="H257" t="s">
        <v>281</v>
      </c>
      <c r="I257" s="6">
        <v>0</v>
      </c>
    </row>
    <row r="258" spans="1:9" x14ac:dyDescent="0.25">
      <c r="A258" t="s">
        <v>76</v>
      </c>
      <c r="B258" t="s">
        <v>36</v>
      </c>
      <c r="C258" t="s">
        <v>278</v>
      </c>
      <c r="D258" t="s">
        <v>279</v>
      </c>
      <c r="E258" t="s">
        <v>283</v>
      </c>
      <c r="F258" t="s">
        <v>284</v>
      </c>
      <c r="G258" t="s">
        <v>446</v>
      </c>
      <c r="H258" t="s">
        <v>447</v>
      </c>
      <c r="I258" s="6">
        <v>-8.3673512563109414E-9</v>
      </c>
    </row>
    <row r="259" spans="1:9" x14ac:dyDescent="0.25">
      <c r="A259" t="s">
        <v>76</v>
      </c>
      <c r="B259" t="s">
        <v>36</v>
      </c>
      <c r="C259" t="s">
        <v>291</v>
      </c>
      <c r="D259" t="s">
        <v>292</v>
      </c>
      <c r="E259" t="s">
        <v>293</v>
      </c>
      <c r="F259" t="s">
        <v>294</v>
      </c>
      <c r="G259" t="s">
        <v>293</v>
      </c>
      <c r="H259" t="s">
        <v>294</v>
      </c>
      <c r="I259" s="6">
        <v>11128136.390089056</v>
      </c>
    </row>
    <row r="260" spans="1:9" x14ac:dyDescent="0.25">
      <c r="A260" t="s">
        <v>76</v>
      </c>
      <c r="B260" t="s">
        <v>36</v>
      </c>
      <c r="C260" t="s">
        <v>291</v>
      </c>
      <c r="D260" t="s">
        <v>292</v>
      </c>
      <c r="E260" t="s">
        <v>448</v>
      </c>
      <c r="F260" t="s">
        <v>357</v>
      </c>
      <c r="G260" t="s">
        <v>448</v>
      </c>
      <c r="H260" t="s">
        <v>357</v>
      </c>
      <c r="I260" s="6">
        <v>17543333.954466</v>
      </c>
    </row>
    <row r="261" spans="1:9" x14ac:dyDescent="0.25">
      <c r="A261" t="s">
        <v>76</v>
      </c>
      <c r="B261" t="s">
        <v>36</v>
      </c>
      <c r="C261" t="s">
        <v>358</v>
      </c>
      <c r="D261" t="s">
        <v>359</v>
      </c>
      <c r="E261" t="s">
        <v>360</v>
      </c>
      <c r="F261" t="s">
        <v>361</v>
      </c>
      <c r="G261" t="s">
        <v>303</v>
      </c>
      <c r="H261" t="s">
        <v>304</v>
      </c>
      <c r="I261" s="6">
        <v>650905.57654199994</v>
      </c>
    </row>
    <row r="262" spans="1:9" x14ac:dyDescent="0.25">
      <c r="A262" t="s">
        <v>76</v>
      </c>
      <c r="B262" t="s">
        <v>36</v>
      </c>
      <c r="C262" t="s">
        <v>376</v>
      </c>
      <c r="D262" t="s">
        <v>377</v>
      </c>
      <c r="E262" t="s">
        <v>378</v>
      </c>
      <c r="F262" t="s">
        <v>379</v>
      </c>
      <c r="G262" t="s">
        <v>362</v>
      </c>
      <c r="H262" t="s">
        <v>363</v>
      </c>
      <c r="I262" s="2">
        <v>436442.21865</v>
      </c>
    </row>
    <row r="263" spans="1:9" x14ac:dyDescent="0.25">
      <c r="A263" t="s">
        <v>76</v>
      </c>
      <c r="B263" t="s">
        <v>36</v>
      </c>
      <c r="C263" t="s">
        <v>376</v>
      </c>
      <c r="D263" t="s">
        <v>377</v>
      </c>
      <c r="E263" t="s">
        <v>380</v>
      </c>
      <c r="F263" t="s">
        <v>381</v>
      </c>
      <c r="G263" t="s">
        <v>364</v>
      </c>
      <c r="H263" t="s">
        <v>365</v>
      </c>
      <c r="I263" s="2">
        <v>563886.16265399999</v>
      </c>
    </row>
    <row r="264" spans="1:9" x14ac:dyDescent="0.25">
      <c r="A264" t="s">
        <v>76</v>
      </c>
      <c r="B264" t="s">
        <v>36</v>
      </c>
      <c r="C264" t="s">
        <v>383</v>
      </c>
      <c r="D264" t="s">
        <v>384</v>
      </c>
      <c r="E264" t="s">
        <v>370</v>
      </c>
      <c r="F264" t="s">
        <v>371</v>
      </c>
      <c r="G264" t="s">
        <v>370</v>
      </c>
      <c r="H264" t="s">
        <v>371</v>
      </c>
      <c r="I264" s="2">
        <v>10440411.2311824</v>
      </c>
    </row>
    <row r="265" spans="1:9" x14ac:dyDescent="0.25">
      <c r="A265" t="s">
        <v>76</v>
      </c>
      <c r="B265" t="s">
        <v>36</v>
      </c>
      <c r="C265" t="s">
        <v>383</v>
      </c>
      <c r="D265" t="s">
        <v>384</v>
      </c>
      <c r="E265" t="s">
        <v>372</v>
      </c>
      <c r="F265" t="s">
        <v>373</v>
      </c>
      <c r="G265" t="s">
        <v>372</v>
      </c>
      <c r="H265" t="s">
        <v>373</v>
      </c>
      <c r="I265" s="2">
        <v>1971168.729426</v>
      </c>
    </row>
    <row r="266" spans="1:9" x14ac:dyDescent="0.25">
      <c r="A266" t="s">
        <v>76</v>
      </c>
      <c r="B266" t="s">
        <v>36</v>
      </c>
      <c r="C266" t="s">
        <v>385</v>
      </c>
      <c r="D266" t="s">
        <v>386</v>
      </c>
      <c r="E266" t="s">
        <v>387</v>
      </c>
      <c r="F266" t="s">
        <v>386</v>
      </c>
      <c r="G266" t="s">
        <v>455</v>
      </c>
      <c r="H266" t="s">
        <v>456</v>
      </c>
      <c r="I266" s="2">
        <v>0</v>
      </c>
    </row>
    <row r="267" spans="1:9" x14ac:dyDescent="0.25">
      <c r="A267" t="s">
        <v>76</v>
      </c>
      <c r="B267" t="s">
        <v>36</v>
      </c>
      <c r="C267" t="s">
        <v>388</v>
      </c>
      <c r="D267" t="s">
        <v>389</v>
      </c>
      <c r="E267" t="s">
        <v>390</v>
      </c>
      <c r="F267" t="s">
        <v>389</v>
      </c>
      <c r="G267" t="s">
        <v>457</v>
      </c>
      <c r="H267" t="s">
        <v>458</v>
      </c>
      <c r="I267" s="2">
        <v>-1.28040090203285E-4</v>
      </c>
    </row>
    <row r="268" spans="1:9" x14ac:dyDescent="0.25">
      <c r="A268" t="s">
        <v>76</v>
      </c>
      <c r="B268" t="s">
        <v>36</v>
      </c>
      <c r="C268" t="s">
        <v>395</v>
      </c>
      <c r="D268" t="s">
        <v>396</v>
      </c>
      <c r="E268" t="s">
        <v>397</v>
      </c>
      <c r="F268" t="s">
        <v>398</v>
      </c>
      <c r="G268" t="s">
        <v>399</v>
      </c>
      <c r="H268" t="s">
        <v>400</v>
      </c>
      <c r="I268" s="2">
        <v>-267592130.82593492</v>
      </c>
    </row>
    <row r="269" spans="1:9" x14ac:dyDescent="0.25">
      <c r="A269" t="s">
        <v>76</v>
      </c>
      <c r="B269" t="s">
        <v>36</v>
      </c>
      <c r="C269" t="s">
        <v>405</v>
      </c>
      <c r="D269" t="s">
        <v>406</v>
      </c>
      <c r="E269" t="s">
        <v>407</v>
      </c>
      <c r="F269" t="s">
        <v>408</v>
      </c>
      <c r="G269" t="s">
        <v>409</v>
      </c>
      <c r="H269" t="s">
        <v>410</v>
      </c>
      <c r="I269" s="2">
        <v>166129.67964153679</v>
      </c>
    </row>
    <row r="270" spans="1:9" x14ac:dyDescent="0.25">
      <c r="A270" t="s">
        <v>76</v>
      </c>
      <c r="B270" t="s">
        <v>36</v>
      </c>
      <c r="C270" t="s">
        <v>411</v>
      </c>
      <c r="D270" t="s">
        <v>412</v>
      </c>
      <c r="E270" t="s">
        <v>417</v>
      </c>
      <c r="F270" t="s">
        <v>418</v>
      </c>
      <c r="G270" t="s">
        <v>419</v>
      </c>
      <c r="H270" t="s">
        <v>420</v>
      </c>
      <c r="I270" s="2">
        <v>90243392.450120181</v>
      </c>
    </row>
    <row r="271" spans="1:9" x14ac:dyDescent="0.25">
      <c r="A271" t="s">
        <v>76</v>
      </c>
      <c r="B271" t="s">
        <v>37</v>
      </c>
      <c r="C271" t="s">
        <v>97</v>
      </c>
      <c r="D271" t="s">
        <v>98</v>
      </c>
      <c r="E271" t="s">
        <v>429</v>
      </c>
      <c r="F271" t="s">
        <v>98</v>
      </c>
      <c r="G271" t="s">
        <v>429</v>
      </c>
      <c r="H271" t="s">
        <v>98</v>
      </c>
      <c r="I271" s="5">
        <v>57163979.99781689</v>
      </c>
    </row>
    <row r="272" spans="1:9" x14ac:dyDescent="0.25">
      <c r="A272" t="s">
        <v>76</v>
      </c>
      <c r="B272" t="s">
        <v>37</v>
      </c>
      <c r="C272" t="s">
        <v>111</v>
      </c>
      <c r="D272" t="s">
        <v>112</v>
      </c>
      <c r="E272" t="s">
        <v>113</v>
      </c>
      <c r="F272" t="s">
        <v>114</v>
      </c>
      <c r="G272" t="s">
        <v>430</v>
      </c>
      <c r="H272" t="s">
        <v>431</v>
      </c>
      <c r="I272" s="4">
        <v>193031850.62594664</v>
      </c>
    </row>
    <row r="273" spans="1:9" x14ac:dyDescent="0.25">
      <c r="A273" t="s">
        <v>76</v>
      </c>
      <c r="B273" t="s">
        <v>37</v>
      </c>
      <c r="C273" t="s">
        <v>111</v>
      </c>
      <c r="D273" t="s">
        <v>112</v>
      </c>
      <c r="E273" t="s">
        <v>147</v>
      </c>
      <c r="F273" t="s">
        <v>148</v>
      </c>
      <c r="G273" t="s">
        <v>432</v>
      </c>
      <c r="H273" t="s">
        <v>148</v>
      </c>
      <c r="I273" s="4">
        <v>6801639.1862826385</v>
      </c>
    </row>
    <row r="274" spans="1:9" x14ac:dyDescent="0.25">
      <c r="A274" t="s">
        <v>76</v>
      </c>
      <c r="B274" t="s">
        <v>37</v>
      </c>
      <c r="C274" t="s">
        <v>111</v>
      </c>
      <c r="D274" t="s">
        <v>112</v>
      </c>
      <c r="E274" t="s">
        <v>153</v>
      </c>
      <c r="F274" t="s">
        <v>154</v>
      </c>
      <c r="G274" t="s">
        <v>433</v>
      </c>
      <c r="H274" t="s">
        <v>434</v>
      </c>
      <c r="I274" s="4">
        <v>-92832814.877777115</v>
      </c>
    </row>
    <row r="275" spans="1:9" x14ac:dyDescent="0.25">
      <c r="A275" t="s">
        <v>76</v>
      </c>
      <c r="B275" t="s">
        <v>37</v>
      </c>
      <c r="C275" t="s">
        <v>177</v>
      </c>
      <c r="D275" t="s">
        <v>178</v>
      </c>
      <c r="E275" t="s">
        <v>179</v>
      </c>
      <c r="F275" t="s">
        <v>180</v>
      </c>
      <c r="G275" t="s">
        <v>181</v>
      </c>
      <c r="H275" t="s">
        <v>182</v>
      </c>
      <c r="I275" s="4">
        <v>46503392.806788281</v>
      </c>
    </row>
    <row r="276" spans="1:9" x14ac:dyDescent="0.25">
      <c r="A276" t="s">
        <v>76</v>
      </c>
      <c r="B276" t="s">
        <v>37</v>
      </c>
      <c r="C276" t="s">
        <v>177</v>
      </c>
      <c r="D276" t="s">
        <v>178</v>
      </c>
      <c r="E276" t="s">
        <v>179</v>
      </c>
      <c r="F276" t="s">
        <v>180</v>
      </c>
      <c r="G276" t="s">
        <v>183</v>
      </c>
      <c r="H276" t="s">
        <v>184</v>
      </c>
      <c r="I276" s="4">
        <v>1350330.2458800001</v>
      </c>
    </row>
    <row r="277" spans="1:9" x14ac:dyDescent="0.25">
      <c r="A277" t="s">
        <v>76</v>
      </c>
      <c r="B277" t="s">
        <v>37</v>
      </c>
      <c r="C277" t="s">
        <v>177</v>
      </c>
      <c r="D277" t="s">
        <v>178</v>
      </c>
      <c r="E277" t="s">
        <v>185</v>
      </c>
      <c r="F277" t="s">
        <v>186</v>
      </c>
      <c r="G277" t="s">
        <v>187</v>
      </c>
      <c r="H277" t="s">
        <v>27</v>
      </c>
      <c r="I277" s="4">
        <v>-15452841.266706601</v>
      </c>
    </row>
    <row r="278" spans="1:9" x14ac:dyDescent="0.25">
      <c r="A278" t="s">
        <v>76</v>
      </c>
      <c r="B278" t="s">
        <v>37</v>
      </c>
      <c r="C278" t="s">
        <v>177</v>
      </c>
      <c r="D278" t="s">
        <v>178</v>
      </c>
      <c r="E278" t="s">
        <v>185</v>
      </c>
      <c r="F278" t="s">
        <v>186</v>
      </c>
      <c r="G278" t="s">
        <v>188</v>
      </c>
      <c r="H278" t="s">
        <v>189</v>
      </c>
      <c r="I278" s="4">
        <v>-659924.26117099996</v>
      </c>
    </row>
    <row r="279" spans="1:9" x14ac:dyDescent="0.25">
      <c r="A279" t="s">
        <v>76</v>
      </c>
      <c r="B279" t="s">
        <v>37</v>
      </c>
      <c r="C279" t="s">
        <v>192</v>
      </c>
      <c r="D279" t="s">
        <v>193</v>
      </c>
      <c r="E279" t="s">
        <v>438</v>
      </c>
      <c r="F279" t="s">
        <v>193</v>
      </c>
      <c r="G279" t="s">
        <v>438</v>
      </c>
      <c r="H279" t="s">
        <v>193</v>
      </c>
      <c r="I279" s="5">
        <v>41279565.4872021</v>
      </c>
    </row>
    <row r="280" spans="1:9" x14ac:dyDescent="0.25">
      <c r="A280" t="s">
        <v>76</v>
      </c>
      <c r="B280" t="s">
        <v>37</v>
      </c>
      <c r="C280" t="s">
        <v>226</v>
      </c>
      <c r="D280" t="s">
        <v>227</v>
      </c>
      <c r="E280" t="s">
        <v>228</v>
      </c>
      <c r="F280" t="s">
        <v>229</v>
      </c>
      <c r="G280" t="s">
        <v>230</v>
      </c>
      <c r="H280" t="s">
        <v>229</v>
      </c>
      <c r="I280" s="5">
        <v>3.7252902984619099E-9</v>
      </c>
    </row>
    <row r="281" spans="1:9" x14ac:dyDescent="0.25">
      <c r="A281" t="s">
        <v>76</v>
      </c>
      <c r="B281" t="s">
        <v>37</v>
      </c>
      <c r="C281" t="s">
        <v>226</v>
      </c>
      <c r="D281" t="s">
        <v>227</v>
      </c>
      <c r="E281" t="s">
        <v>231</v>
      </c>
      <c r="F281" t="s">
        <v>232</v>
      </c>
      <c r="G281" t="s">
        <v>439</v>
      </c>
      <c r="H281" t="s">
        <v>232</v>
      </c>
      <c r="I281" s="5">
        <v>-2.09547579288482E-9</v>
      </c>
    </row>
    <row r="282" spans="1:9" x14ac:dyDescent="0.25">
      <c r="A282" t="s">
        <v>76</v>
      </c>
      <c r="B282" t="s">
        <v>37</v>
      </c>
      <c r="C282" t="s">
        <v>226</v>
      </c>
      <c r="D282" t="s">
        <v>227</v>
      </c>
      <c r="E282" t="s">
        <v>235</v>
      </c>
      <c r="F282" t="s">
        <v>236</v>
      </c>
      <c r="G282" t="s">
        <v>237</v>
      </c>
      <c r="H282" t="s">
        <v>238</v>
      </c>
      <c r="I282" s="5">
        <v>-84168413.319831252</v>
      </c>
    </row>
    <row r="283" spans="1:9" x14ac:dyDescent="0.25">
      <c r="A283" t="s">
        <v>76</v>
      </c>
      <c r="B283" t="s">
        <v>37</v>
      </c>
      <c r="C283" t="s">
        <v>263</v>
      </c>
      <c r="D283" t="s">
        <v>264</v>
      </c>
      <c r="E283" t="s">
        <v>265</v>
      </c>
      <c r="F283" t="s">
        <v>264</v>
      </c>
      <c r="G283" t="s">
        <v>444</v>
      </c>
      <c r="H283" t="s">
        <v>445</v>
      </c>
      <c r="I283" s="5">
        <v>88566234.537987188</v>
      </c>
    </row>
    <row r="284" spans="1:9" x14ac:dyDescent="0.25">
      <c r="A284" t="s">
        <v>76</v>
      </c>
      <c r="B284" t="s">
        <v>37</v>
      </c>
      <c r="C284" t="s">
        <v>263</v>
      </c>
      <c r="D284" t="s">
        <v>264</v>
      </c>
      <c r="E284" t="s">
        <v>276</v>
      </c>
      <c r="F284" t="s">
        <v>277</v>
      </c>
      <c r="G284" t="s">
        <v>276</v>
      </c>
      <c r="H284" t="s">
        <v>277</v>
      </c>
      <c r="I284" s="5">
        <v>82402.582862719821</v>
      </c>
    </row>
    <row r="285" spans="1:9" x14ac:dyDescent="0.25">
      <c r="A285" t="s">
        <v>76</v>
      </c>
      <c r="B285" t="s">
        <v>37</v>
      </c>
      <c r="C285" t="s">
        <v>278</v>
      </c>
      <c r="D285" t="s">
        <v>279</v>
      </c>
      <c r="E285" t="s">
        <v>280</v>
      </c>
      <c r="F285" t="s">
        <v>281</v>
      </c>
      <c r="G285" t="s">
        <v>282</v>
      </c>
      <c r="H285" t="s">
        <v>281</v>
      </c>
      <c r="I285" s="6">
        <v>2.3283064365386999E-10</v>
      </c>
    </row>
    <row r="286" spans="1:9" x14ac:dyDescent="0.25">
      <c r="A286" t="s">
        <v>76</v>
      </c>
      <c r="B286" t="s">
        <v>37</v>
      </c>
      <c r="C286" t="s">
        <v>278</v>
      </c>
      <c r="D286" t="s">
        <v>279</v>
      </c>
      <c r="E286" t="s">
        <v>283</v>
      </c>
      <c r="F286" t="s">
        <v>284</v>
      </c>
      <c r="G286" t="s">
        <v>446</v>
      </c>
      <c r="H286" t="s">
        <v>447</v>
      </c>
      <c r="I286" s="6">
        <v>-2.09547579288483E-9</v>
      </c>
    </row>
    <row r="287" spans="1:9" x14ac:dyDescent="0.25">
      <c r="A287" t="s">
        <v>76</v>
      </c>
      <c r="B287" t="s">
        <v>37</v>
      </c>
      <c r="C287" t="s">
        <v>291</v>
      </c>
      <c r="D287" t="s">
        <v>292</v>
      </c>
      <c r="E287" t="s">
        <v>293</v>
      </c>
      <c r="F287" t="s">
        <v>294</v>
      </c>
      <c r="G287" t="s">
        <v>293</v>
      </c>
      <c r="H287" t="s">
        <v>294</v>
      </c>
      <c r="I287" s="6">
        <v>199663394.32674193</v>
      </c>
    </row>
    <row r="288" spans="1:9" x14ac:dyDescent="0.25">
      <c r="A288" t="s">
        <v>76</v>
      </c>
      <c r="B288" t="s">
        <v>37</v>
      </c>
      <c r="C288" t="s">
        <v>291</v>
      </c>
      <c r="D288" t="s">
        <v>292</v>
      </c>
      <c r="E288" t="s">
        <v>448</v>
      </c>
      <c r="F288" t="s">
        <v>357</v>
      </c>
      <c r="G288" t="s">
        <v>448</v>
      </c>
      <c r="H288" t="s">
        <v>357</v>
      </c>
      <c r="I288" s="6">
        <v>49003101.026924983</v>
      </c>
    </row>
    <row r="289" spans="1:9" x14ac:dyDescent="0.25">
      <c r="A289" t="s">
        <v>76</v>
      </c>
      <c r="B289" t="s">
        <v>37</v>
      </c>
      <c r="C289" t="s">
        <v>358</v>
      </c>
      <c r="D289" t="s">
        <v>359</v>
      </c>
      <c r="E289" t="s">
        <v>360</v>
      </c>
      <c r="F289" t="s">
        <v>361</v>
      </c>
      <c r="G289" t="s">
        <v>301</v>
      </c>
      <c r="H289" t="s">
        <v>302</v>
      </c>
      <c r="I289" s="6">
        <v>2372512.6506230799</v>
      </c>
    </row>
    <row r="290" spans="1:9" x14ac:dyDescent="0.25">
      <c r="A290" t="s">
        <v>76</v>
      </c>
      <c r="B290" t="s">
        <v>37</v>
      </c>
      <c r="C290" t="s">
        <v>358</v>
      </c>
      <c r="D290" t="s">
        <v>359</v>
      </c>
      <c r="E290" t="s">
        <v>360</v>
      </c>
      <c r="F290" t="s">
        <v>361</v>
      </c>
      <c r="G290" t="s">
        <v>303</v>
      </c>
      <c r="H290" t="s">
        <v>304</v>
      </c>
      <c r="I290" s="6">
        <v>892120.66818434</v>
      </c>
    </row>
    <row r="291" spans="1:9" x14ac:dyDescent="0.25">
      <c r="A291" t="s">
        <v>76</v>
      </c>
      <c r="B291" t="s">
        <v>37</v>
      </c>
      <c r="C291" t="s">
        <v>383</v>
      </c>
      <c r="D291" t="s">
        <v>384</v>
      </c>
      <c r="E291" t="s">
        <v>370</v>
      </c>
      <c r="F291" t="s">
        <v>371</v>
      </c>
      <c r="G291" t="s">
        <v>370</v>
      </c>
      <c r="H291" t="s">
        <v>371</v>
      </c>
      <c r="I291" s="2">
        <v>39854710.290515959</v>
      </c>
    </row>
    <row r="292" spans="1:9" x14ac:dyDescent="0.25">
      <c r="A292" t="s">
        <v>76</v>
      </c>
      <c r="B292" t="s">
        <v>37</v>
      </c>
      <c r="C292" t="s">
        <v>383</v>
      </c>
      <c r="D292" t="s">
        <v>384</v>
      </c>
      <c r="E292" t="s">
        <v>372</v>
      </c>
      <c r="F292" t="s">
        <v>373</v>
      </c>
      <c r="G292" t="s">
        <v>372</v>
      </c>
      <c r="H292" t="s">
        <v>373</v>
      </c>
      <c r="I292" s="2">
        <v>845060.27010597498</v>
      </c>
    </row>
    <row r="293" spans="1:9" x14ac:dyDescent="0.25">
      <c r="A293" t="s">
        <v>76</v>
      </c>
      <c r="B293" t="s">
        <v>37</v>
      </c>
      <c r="C293" t="s">
        <v>388</v>
      </c>
      <c r="D293" t="s">
        <v>389</v>
      </c>
      <c r="E293" t="s">
        <v>390</v>
      </c>
      <c r="F293" t="s">
        <v>389</v>
      </c>
      <c r="G293" t="s">
        <v>457</v>
      </c>
      <c r="H293" t="s">
        <v>458</v>
      </c>
      <c r="I293" s="2">
        <v>-4.1508078575134303E-3</v>
      </c>
    </row>
    <row r="294" spans="1:9" x14ac:dyDescent="0.25">
      <c r="A294" t="s">
        <v>76</v>
      </c>
      <c r="B294" t="s">
        <v>37</v>
      </c>
      <c r="C294" t="s">
        <v>395</v>
      </c>
      <c r="D294" t="s">
        <v>396</v>
      </c>
      <c r="E294" t="s">
        <v>397</v>
      </c>
      <c r="F294" t="s">
        <v>398</v>
      </c>
      <c r="G294" t="s">
        <v>399</v>
      </c>
      <c r="H294" t="s">
        <v>400</v>
      </c>
      <c r="I294" s="2">
        <v>61237112.87735831</v>
      </c>
    </row>
    <row r="295" spans="1:9" x14ac:dyDescent="0.25">
      <c r="A295" t="s">
        <v>76</v>
      </c>
      <c r="B295" t="s">
        <v>37</v>
      </c>
      <c r="C295" t="s">
        <v>405</v>
      </c>
      <c r="D295" t="s">
        <v>406</v>
      </c>
      <c r="E295" t="s">
        <v>407</v>
      </c>
      <c r="F295" t="s">
        <v>408</v>
      </c>
      <c r="G295" t="s">
        <v>409</v>
      </c>
      <c r="H295" t="s">
        <v>410</v>
      </c>
      <c r="I295" s="2">
        <v>4386968.3331930004</v>
      </c>
    </row>
    <row r="296" spans="1:9" x14ac:dyDescent="0.25">
      <c r="A296" t="s">
        <v>76</v>
      </c>
      <c r="B296" t="s">
        <v>37</v>
      </c>
      <c r="C296" t="s">
        <v>411</v>
      </c>
      <c r="D296" t="s">
        <v>412</v>
      </c>
      <c r="E296" t="s">
        <v>417</v>
      </c>
      <c r="F296" t="s">
        <v>418</v>
      </c>
      <c r="G296" t="s">
        <v>419</v>
      </c>
      <c r="H296" t="s">
        <v>420</v>
      </c>
      <c r="I296" s="2">
        <v>51582442.779721133</v>
      </c>
    </row>
    <row r="297" spans="1:9" x14ac:dyDescent="0.25">
      <c r="A297" t="s">
        <v>76</v>
      </c>
      <c r="B297" t="s">
        <v>38</v>
      </c>
      <c r="C297" t="s">
        <v>97</v>
      </c>
      <c r="D297" t="s">
        <v>98</v>
      </c>
      <c r="E297" t="s">
        <v>429</v>
      </c>
      <c r="F297" t="s">
        <v>98</v>
      </c>
      <c r="G297" t="s">
        <v>429</v>
      </c>
      <c r="H297" t="s">
        <v>98</v>
      </c>
      <c r="I297" s="5">
        <v>29769791.964030169</v>
      </c>
    </row>
    <row r="298" spans="1:9" x14ac:dyDescent="0.25">
      <c r="A298" t="s">
        <v>76</v>
      </c>
      <c r="B298" t="s">
        <v>38</v>
      </c>
      <c r="C298" t="s">
        <v>111</v>
      </c>
      <c r="D298" t="s">
        <v>112</v>
      </c>
      <c r="E298" t="s">
        <v>113</v>
      </c>
      <c r="F298" t="s">
        <v>114</v>
      </c>
      <c r="G298" t="s">
        <v>430</v>
      </c>
      <c r="H298" t="s">
        <v>431</v>
      </c>
      <c r="I298" s="4">
        <v>128919919.82541719</v>
      </c>
    </row>
    <row r="299" spans="1:9" x14ac:dyDescent="0.25">
      <c r="A299" t="s">
        <v>76</v>
      </c>
      <c r="B299" t="s">
        <v>38</v>
      </c>
      <c r="C299" t="s">
        <v>111</v>
      </c>
      <c r="D299" t="s">
        <v>112</v>
      </c>
      <c r="E299" t="s">
        <v>147</v>
      </c>
      <c r="F299" t="s">
        <v>148</v>
      </c>
      <c r="G299" t="s">
        <v>432</v>
      </c>
      <c r="H299" t="s">
        <v>148</v>
      </c>
      <c r="I299" s="4">
        <v>4407602.7137944195</v>
      </c>
    </row>
    <row r="300" spans="1:9" x14ac:dyDescent="0.25">
      <c r="A300" t="s">
        <v>76</v>
      </c>
      <c r="B300" t="s">
        <v>38</v>
      </c>
      <c r="C300" t="s">
        <v>111</v>
      </c>
      <c r="D300" t="s">
        <v>112</v>
      </c>
      <c r="E300" t="s">
        <v>153</v>
      </c>
      <c r="F300" t="s">
        <v>154</v>
      </c>
      <c r="G300" t="s">
        <v>433</v>
      </c>
      <c r="H300" t="s">
        <v>434</v>
      </c>
      <c r="I300" s="4">
        <v>-82583413.116311282</v>
      </c>
    </row>
    <row r="301" spans="1:9" x14ac:dyDescent="0.25">
      <c r="A301" t="s">
        <v>76</v>
      </c>
      <c r="B301" t="s">
        <v>38</v>
      </c>
      <c r="C301" t="s">
        <v>177</v>
      </c>
      <c r="D301" t="s">
        <v>178</v>
      </c>
      <c r="E301" t="s">
        <v>179</v>
      </c>
      <c r="F301" t="s">
        <v>180</v>
      </c>
      <c r="G301" t="s">
        <v>181</v>
      </c>
      <c r="H301" t="s">
        <v>182</v>
      </c>
      <c r="I301" s="4">
        <v>63487438.162233233</v>
      </c>
    </row>
    <row r="302" spans="1:9" x14ac:dyDescent="0.25">
      <c r="A302" t="s">
        <v>76</v>
      </c>
      <c r="B302" t="s">
        <v>38</v>
      </c>
      <c r="C302" t="s">
        <v>177</v>
      </c>
      <c r="D302" t="s">
        <v>178</v>
      </c>
      <c r="E302" t="s">
        <v>185</v>
      </c>
      <c r="F302" t="s">
        <v>186</v>
      </c>
      <c r="G302" t="s">
        <v>187</v>
      </c>
      <c r="H302" t="s">
        <v>27</v>
      </c>
      <c r="I302" s="4">
        <v>-17680813.030735988</v>
      </c>
    </row>
    <row r="303" spans="1:9" x14ac:dyDescent="0.25">
      <c r="A303" t="s">
        <v>76</v>
      </c>
      <c r="B303" t="s">
        <v>38</v>
      </c>
      <c r="C303" t="s">
        <v>192</v>
      </c>
      <c r="D303" t="s">
        <v>193</v>
      </c>
      <c r="E303" t="s">
        <v>438</v>
      </c>
      <c r="F303" t="s">
        <v>193</v>
      </c>
      <c r="G303" t="s">
        <v>438</v>
      </c>
      <c r="H303" t="s">
        <v>193</v>
      </c>
      <c r="I303" s="5">
        <v>40083101.655252151</v>
      </c>
    </row>
    <row r="304" spans="1:9" x14ac:dyDescent="0.25">
      <c r="A304" t="s">
        <v>76</v>
      </c>
      <c r="B304" t="s">
        <v>38</v>
      </c>
      <c r="C304" t="s">
        <v>226</v>
      </c>
      <c r="D304" t="s">
        <v>227</v>
      </c>
      <c r="E304" t="s">
        <v>228</v>
      </c>
      <c r="F304" t="s">
        <v>229</v>
      </c>
      <c r="G304" t="s">
        <v>230</v>
      </c>
      <c r="H304" t="s">
        <v>229</v>
      </c>
      <c r="I304" s="5">
        <v>0</v>
      </c>
    </row>
    <row r="305" spans="1:9" x14ac:dyDescent="0.25">
      <c r="A305" t="s">
        <v>76</v>
      </c>
      <c r="B305" t="s">
        <v>38</v>
      </c>
      <c r="C305" t="s">
        <v>226</v>
      </c>
      <c r="D305" t="s">
        <v>227</v>
      </c>
      <c r="E305" t="s">
        <v>235</v>
      </c>
      <c r="F305" t="s">
        <v>236</v>
      </c>
      <c r="G305" t="s">
        <v>237</v>
      </c>
      <c r="H305" t="s">
        <v>238</v>
      </c>
      <c r="I305" s="5">
        <v>64437933.220174789</v>
      </c>
    </row>
    <row r="306" spans="1:9" x14ac:dyDescent="0.25">
      <c r="A306" t="s">
        <v>76</v>
      </c>
      <c r="B306" t="s">
        <v>38</v>
      </c>
      <c r="C306" t="s">
        <v>263</v>
      </c>
      <c r="D306" t="s">
        <v>264</v>
      </c>
      <c r="E306" t="s">
        <v>265</v>
      </c>
      <c r="F306" t="s">
        <v>264</v>
      </c>
      <c r="G306" t="s">
        <v>444</v>
      </c>
      <c r="H306" t="s">
        <v>445</v>
      </c>
      <c r="I306" s="5">
        <v>472902.80699999997</v>
      </c>
    </row>
    <row r="307" spans="1:9" x14ac:dyDescent="0.25">
      <c r="A307" t="s">
        <v>76</v>
      </c>
      <c r="B307" t="s">
        <v>38</v>
      </c>
      <c r="C307" t="s">
        <v>263</v>
      </c>
      <c r="D307" t="s">
        <v>264</v>
      </c>
      <c r="E307" t="s">
        <v>276</v>
      </c>
      <c r="F307" t="s">
        <v>277</v>
      </c>
      <c r="G307" t="s">
        <v>276</v>
      </c>
      <c r="H307" t="s">
        <v>277</v>
      </c>
      <c r="I307" s="5">
        <v>5453664.8392059198</v>
      </c>
    </row>
    <row r="308" spans="1:9" x14ac:dyDescent="0.25">
      <c r="A308" t="s">
        <v>76</v>
      </c>
      <c r="B308" t="s">
        <v>38</v>
      </c>
      <c r="C308" t="s">
        <v>278</v>
      </c>
      <c r="D308" t="s">
        <v>279</v>
      </c>
      <c r="E308" t="s">
        <v>280</v>
      </c>
      <c r="F308" t="s">
        <v>281</v>
      </c>
      <c r="G308" t="s">
        <v>282</v>
      </c>
      <c r="H308" t="s">
        <v>281</v>
      </c>
      <c r="I308" s="6">
        <v>0</v>
      </c>
    </row>
    <row r="309" spans="1:9" x14ac:dyDescent="0.25">
      <c r="A309" t="s">
        <v>76</v>
      </c>
      <c r="B309" t="s">
        <v>38</v>
      </c>
      <c r="C309" t="s">
        <v>278</v>
      </c>
      <c r="D309" t="s">
        <v>279</v>
      </c>
      <c r="E309" t="s">
        <v>283</v>
      </c>
      <c r="F309" t="s">
        <v>284</v>
      </c>
      <c r="G309" t="s">
        <v>446</v>
      </c>
      <c r="H309" t="s">
        <v>447</v>
      </c>
      <c r="I309" s="6">
        <v>0</v>
      </c>
    </row>
    <row r="310" spans="1:9" x14ac:dyDescent="0.25">
      <c r="A310" t="s">
        <v>76</v>
      </c>
      <c r="B310" t="s">
        <v>38</v>
      </c>
      <c r="C310" t="s">
        <v>291</v>
      </c>
      <c r="D310" t="s">
        <v>292</v>
      </c>
      <c r="E310" t="s">
        <v>293</v>
      </c>
      <c r="F310" t="s">
        <v>294</v>
      </c>
      <c r="G310" t="s">
        <v>293</v>
      </c>
      <c r="H310" t="s">
        <v>294</v>
      </c>
      <c r="I310" s="6">
        <v>55749393.698242188</v>
      </c>
    </row>
    <row r="311" spans="1:9" x14ac:dyDescent="0.25">
      <c r="A311" t="s">
        <v>76</v>
      </c>
      <c r="B311" t="s">
        <v>38</v>
      </c>
      <c r="C311" t="s">
        <v>291</v>
      </c>
      <c r="D311" t="s">
        <v>292</v>
      </c>
      <c r="E311" t="s">
        <v>448</v>
      </c>
      <c r="F311" t="s">
        <v>357</v>
      </c>
      <c r="G311" t="s">
        <v>448</v>
      </c>
      <c r="H311" t="s">
        <v>357</v>
      </c>
      <c r="I311" s="6">
        <v>31138416.227804471</v>
      </c>
    </row>
    <row r="312" spans="1:9" x14ac:dyDescent="0.25">
      <c r="A312" t="s">
        <v>76</v>
      </c>
      <c r="B312" t="s">
        <v>38</v>
      </c>
      <c r="C312" t="s">
        <v>358</v>
      </c>
      <c r="D312" t="s">
        <v>359</v>
      </c>
      <c r="E312" t="s">
        <v>360</v>
      </c>
      <c r="F312" t="s">
        <v>361</v>
      </c>
      <c r="G312" t="s">
        <v>303</v>
      </c>
      <c r="H312" t="s">
        <v>304</v>
      </c>
      <c r="I312" s="6">
        <v>1107242.297873775</v>
      </c>
    </row>
    <row r="313" spans="1:9" x14ac:dyDescent="0.25">
      <c r="A313" t="s">
        <v>76</v>
      </c>
      <c r="B313" t="s">
        <v>38</v>
      </c>
      <c r="C313" t="s">
        <v>376</v>
      </c>
      <c r="D313" t="s">
        <v>377</v>
      </c>
      <c r="E313" t="s">
        <v>378</v>
      </c>
      <c r="F313" t="s">
        <v>379</v>
      </c>
      <c r="G313" t="s">
        <v>362</v>
      </c>
      <c r="H313" t="s">
        <v>363</v>
      </c>
      <c r="I313" s="2">
        <v>4399612.6749965409</v>
      </c>
    </row>
    <row r="314" spans="1:9" x14ac:dyDescent="0.25">
      <c r="A314" t="s">
        <v>76</v>
      </c>
      <c r="B314" t="s">
        <v>38</v>
      </c>
      <c r="C314" t="s">
        <v>376</v>
      </c>
      <c r="D314" t="s">
        <v>377</v>
      </c>
      <c r="E314" t="s">
        <v>380</v>
      </c>
      <c r="F314" t="s">
        <v>381</v>
      </c>
      <c r="G314" t="s">
        <v>364</v>
      </c>
      <c r="H314" t="s">
        <v>365</v>
      </c>
      <c r="I314" s="2">
        <v>1355176.4508948436</v>
      </c>
    </row>
    <row r="315" spans="1:9" x14ac:dyDescent="0.25">
      <c r="A315" t="s">
        <v>76</v>
      </c>
      <c r="B315" t="s">
        <v>38</v>
      </c>
      <c r="C315" t="s">
        <v>383</v>
      </c>
      <c r="D315" t="s">
        <v>384</v>
      </c>
      <c r="E315" t="s">
        <v>370</v>
      </c>
      <c r="F315" t="s">
        <v>371</v>
      </c>
      <c r="G315" t="s">
        <v>370</v>
      </c>
      <c r="H315" t="s">
        <v>371</v>
      </c>
      <c r="I315" s="2">
        <v>56788381.21920225</v>
      </c>
    </row>
    <row r="316" spans="1:9" x14ac:dyDescent="0.25">
      <c r="A316" t="s">
        <v>76</v>
      </c>
      <c r="B316" t="s">
        <v>38</v>
      </c>
      <c r="C316" t="s">
        <v>388</v>
      </c>
      <c r="D316" t="s">
        <v>389</v>
      </c>
      <c r="E316" t="s">
        <v>390</v>
      </c>
      <c r="F316" t="s">
        <v>389</v>
      </c>
      <c r="G316" t="s">
        <v>457</v>
      </c>
      <c r="H316" t="s">
        <v>458</v>
      </c>
      <c r="I316" s="2">
        <v>1.5435367822647099E-3</v>
      </c>
    </row>
    <row r="317" spans="1:9" x14ac:dyDescent="0.25">
      <c r="A317" t="s">
        <v>76</v>
      </c>
      <c r="B317" t="s">
        <v>38</v>
      </c>
      <c r="C317" t="s">
        <v>395</v>
      </c>
      <c r="D317" t="s">
        <v>396</v>
      </c>
      <c r="E317" t="s">
        <v>397</v>
      </c>
      <c r="F317" t="s">
        <v>398</v>
      </c>
      <c r="G317" t="s">
        <v>399</v>
      </c>
      <c r="H317" t="s">
        <v>400</v>
      </c>
      <c r="I317" s="2">
        <v>-139412443.56663465</v>
      </c>
    </row>
    <row r="318" spans="1:9" x14ac:dyDescent="0.25">
      <c r="A318" t="s">
        <v>76</v>
      </c>
      <c r="B318" t="s">
        <v>38</v>
      </c>
      <c r="C318" t="s">
        <v>405</v>
      </c>
      <c r="D318" t="s">
        <v>406</v>
      </c>
      <c r="E318" t="s">
        <v>407</v>
      </c>
      <c r="F318" t="s">
        <v>408</v>
      </c>
      <c r="G318" t="s">
        <v>409</v>
      </c>
      <c r="H318" t="s">
        <v>410</v>
      </c>
      <c r="I318" s="2">
        <v>-1832877.6235929499</v>
      </c>
    </row>
    <row r="319" spans="1:9" x14ac:dyDescent="0.25">
      <c r="A319" t="s">
        <v>76</v>
      </c>
      <c r="B319" t="s">
        <v>38</v>
      </c>
      <c r="C319" t="s">
        <v>411</v>
      </c>
      <c r="D319" t="s">
        <v>412</v>
      </c>
      <c r="E319" t="s">
        <v>417</v>
      </c>
      <c r="F319" t="s">
        <v>418</v>
      </c>
      <c r="G319" t="s">
        <v>419</v>
      </c>
      <c r="H319" t="s">
        <v>420</v>
      </c>
      <c r="I319" s="2">
        <v>87692031.540969759</v>
      </c>
    </row>
    <row r="320" spans="1:9" x14ac:dyDescent="0.25">
      <c r="A320" t="s">
        <v>76</v>
      </c>
      <c r="B320" t="s">
        <v>39</v>
      </c>
      <c r="C320" t="s">
        <v>97</v>
      </c>
      <c r="D320" t="s">
        <v>98</v>
      </c>
      <c r="E320" t="s">
        <v>429</v>
      </c>
      <c r="F320" t="s">
        <v>98</v>
      </c>
      <c r="G320" t="s">
        <v>429</v>
      </c>
      <c r="H320" t="s">
        <v>98</v>
      </c>
      <c r="I320" s="5">
        <v>34881466.041365407</v>
      </c>
    </row>
    <row r="321" spans="1:9" x14ac:dyDescent="0.25">
      <c r="A321" t="s">
        <v>76</v>
      </c>
      <c r="B321" t="s">
        <v>39</v>
      </c>
      <c r="C321" t="s">
        <v>111</v>
      </c>
      <c r="D321" t="s">
        <v>112</v>
      </c>
      <c r="E321" t="s">
        <v>113</v>
      </c>
      <c r="F321" t="s">
        <v>114</v>
      </c>
      <c r="G321" t="s">
        <v>430</v>
      </c>
      <c r="H321" t="s">
        <v>431</v>
      </c>
      <c r="I321" s="4">
        <v>63421951.684746236</v>
      </c>
    </row>
    <row r="322" spans="1:9" x14ac:dyDescent="0.25">
      <c r="A322" t="s">
        <v>76</v>
      </c>
      <c r="B322" t="s">
        <v>39</v>
      </c>
      <c r="C322" t="s">
        <v>111</v>
      </c>
      <c r="D322" t="s">
        <v>112</v>
      </c>
      <c r="E322" t="s">
        <v>147</v>
      </c>
      <c r="F322" t="s">
        <v>148</v>
      </c>
      <c r="G322" t="s">
        <v>432</v>
      </c>
      <c r="H322" t="s">
        <v>148</v>
      </c>
      <c r="I322" s="4">
        <v>143420.66248530001</v>
      </c>
    </row>
    <row r="323" spans="1:9" x14ac:dyDescent="0.25">
      <c r="A323" t="s">
        <v>76</v>
      </c>
      <c r="B323" t="s">
        <v>39</v>
      </c>
      <c r="C323" t="s">
        <v>111</v>
      </c>
      <c r="D323" t="s">
        <v>112</v>
      </c>
      <c r="E323" t="s">
        <v>153</v>
      </c>
      <c r="F323" t="s">
        <v>154</v>
      </c>
      <c r="G323" t="s">
        <v>433</v>
      </c>
      <c r="H323" t="s">
        <v>434</v>
      </c>
      <c r="I323" s="4">
        <v>-50918530.317299709</v>
      </c>
    </row>
    <row r="324" spans="1:9" x14ac:dyDescent="0.25">
      <c r="A324" t="s">
        <v>76</v>
      </c>
      <c r="B324" t="s">
        <v>39</v>
      </c>
      <c r="C324" t="s">
        <v>177</v>
      </c>
      <c r="D324" t="s">
        <v>178</v>
      </c>
      <c r="E324" t="s">
        <v>179</v>
      </c>
      <c r="F324" t="s">
        <v>180</v>
      </c>
      <c r="G324" t="s">
        <v>181</v>
      </c>
      <c r="H324" t="s">
        <v>182</v>
      </c>
      <c r="I324" s="4">
        <v>27200067.792208798</v>
      </c>
    </row>
    <row r="325" spans="1:9" x14ac:dyDescent="0.25">
      <c r="A325" t="s">
        <v>76</v>
      </c>
      <c r="B325" t="s">
        <v>39</v>
      </c>
      <c r="C325" t="s">
        <v>177</v>
      </c>
      <c r="D325" t="s">
        <v>178</v>
      </c>
      <c r="E325" t="s">
        <v>185</v>
      </c>
      <c r="F325" t="s">
        <v>186</v>
      </c>
      <c r="G325" t="s">
        <v>187</v>
      </c>
      <c r="H325" t="s">
        <v>27</v>
      </c>
      <c r="I325" s="4">
        <v>-8543609.6593068298</v>
      </c>
    </row>
    <row r="326" spans="1:9" x14ac:dyDescent="0.25">
      <c r="A326" t="s">
        <v>76</v>
      </c>
      <c r="B326" t="s">
        <v>39</v>
      </c>
      <c r="C326" t="s">
        <v>192</v>
      </c>
      <c r="D326" t="s">
        <v>193</v>
      </c>
      <c r="E326" t="s">
        <v>438</v>
      </c>
      <c r="F326" t="s">
        <v>193</v>
      </c>
      <c r="G326" t="s">
        <v>438</v>
      </c>
      <c r="H326" t="s">
        <v>193</v>
      </c>
      <c r="I326" s="5">
        <v>5645002.7997605605</v>
      </c>
    </row>
    <row r="327" spans="1:9" x14ac:dyDescent="0.25">
      <c r="A327" t="s">
        <v>76</v>
      </c>
      <c r="B327" t="s">
        <v>39</v>
      </c>
      <c r="C327" t="s">
        <v>226</v>
      </c>
      <c r="D327" t="s">
        <v>227</v>
      </c>
      <c r="E327" t="s">
        <v>228</v>
      </c>
      <c r="F327" t="s">
        <v>229</v>
      </c>
      <c r="G327" t="s">
        <v>230</v>
      </c>
      <c r="H327" t="s">
        <v>229</v>
      </c>
      <c r="I327" s="5">
        <v>0</v>
      </c>
    </row>
    <row r="328" spans="1:9" x14ac:dyDescent="0.25">
      <c r="A328" t="s">
        <v>76</v>
      </c>
      <c r="B328" t="s">
        <v>39</v>
      </c>
      <c r="C328" t="s">
        <v>226</v>
      </c>
      <c r="D328" t="s">
        <v>227</v>
      </c>
      <c r="E328" t="s">
        <v>231</v>
      </c>
      <c r="F328" t="s">
        <v>232</v>
      </c>
      <c r="G328" t="s">
        <v>439</v>
      </c>
      <c r="H328" t="s">
        <v>232</v>
      </c>
      <c r="I328" s="5">
        <v>9.251380106434231E-9</v>
      </c>
    </row>
    <row r="329" spans="1:9" x14ac:dyDescent="0.25">
      <c r="A329" t="s">
        <v>76</v>
      </c>
      <c r="B329" t="s">
        <v>39</v>
      </c>
      <c r="C329" t="s">
        <v>226</v>
      </c>
      <c r="D329" t="s">
        <v>227</v>
      </c>
      <c r="E329" t="s">
        <v>235</v>
      </c>
      <c r="F329" t="s">
        <v>236</v>
      </c>
      <c r="G329" t="s">
        <v>237</v>
      </c>
      <c r="H329" t="s">
        <v>238</v>
      </c>
      <c r="I329" s="5">
        <v>146185907.82742137</v>
      </c>
    </row>
    <row r="330" spans="1:9" x14ac:dyDescent="0.25">
      <c r="A330" t="s">
        <v>76</v>
      </c>
      <c r="B330" t="s">
        <v>39</v>
      </c>
      <c r="C330" t="s">
        <v>239</v>
      </c>
      <c r="D330" t="s">
        <v>240</v>
      </c>
      <c r="E330" t="s">
        <v>241</v>
      </c>
      <c r="F330" t="s">
        <v>242</v>
      </c>
      <c r="G330" t="s">
        <v>440</v>
      </c>
      <c r="H330" t="s">
        <v>441</v>
      </c>
      <c r="I330" s="4">
        <v>2165726.8809599997</v>
      </c>
    </row>
    <row r="331" spans="1:9" x14ac:dyDescent="0.25">
      <c r="A331" t="s">
        <v>76</v>
      </c>
      <c r="B331" t="s">
        <v>39</v>
      </c>
      <c r="C331" t="s">
        <v>263</v>
      </c>
      <c r="D331" t="s">
        <v>264</v>
      </c>
      <c r="E331" t="s">
        <v>265</v>
      </c>
      <c r="F331" t="s">
        <v>264</v>
      </c>
      <c r="G331" t="s">
        <v>444</v>
      </c>
      <c r="H331" t="s">
        <v>445</v>
      </c>
      <c r="I331" s="5">
        <v>12527727.319018949</v>
      </c>
    </row>
    <row r="332" spans="1:9" x14ac:dyDescent="0.25">
      <c r="A332" t="s">
        <v>76</v>
      </c>
      <c r="B332" t="s">
        <v>39</v>
      </c>
      <c r="C332" t="s">
        <v>278</v>
      </c>
      <c r="D332" t="s">
        <v>279</v>
      </c>
      <c r="E332" t="s">
        <v>283</v>
      </c>
      <c r="F332" t="s">
        <v>284</v>
      </c>
      <c r="G332" t="s">
        <v>446</v>
      </c>
      <c r="H332" t="s">
        <v>447</v>
      </c>
      <c r="I332" s="6">
        <v>8.3837221609428558E-9</v>
      </c>
    </row>
    <row r="333" spans="1:9" x14ac:dyDescent="0.25">
      <c r="A333" t="s">
        <v>76</v>
      </c>
      <c r="B333" t="s">
        <v>39</v>
      </c>
      <c r="C333" t="s">
        <v>291</v>
      </c>
      <c r="D333" t="s">
        <v>292</v>
      </c>
      <c r="E333" t="s">
        <v>293</v>
      </c>
      <c r="F333" t="s">
        <v>294</v>
      </c>
      <c r="G333" t="s">
        <v>293</v>
      </c>
      <c r="H333" t="s">
        <v>294</v>
      </c>
      <c r="I333" s="6">
        <v>49389363.829564884</v>
      </c>
    </row>
    <row r="334" spans="1:9" x14ac:dyDescent="0.25">
      <c r="A334" t="s">
        <v>76</v>
      </c>
      <c r="B334" t="s">
        <v>39</v>
      </c>
      <c r="C334" t="s">
        <v>291</v>
      </c>
      <c r="D334" t="s">
        <v>292</v>
      </c>
      <c r="E334" t="s">
        <v>448</v>
      </c>
      <c r="F334" t="s">
        <v>357</v>
      </c>
      <c r="G334" t="s">
        <v>448</v>
      </c>
      <c r="H334" t="s">
        <v>357</v>
      </c>
      <c r="I334" s="6">
        <v>15847790.526202349</v>
      </c>
    </row>
    <row r="335" spans="1:9" x14ac:dyDescent="0.25">
      <c r="A335" t="s">
        <v>76</v>
      </c>
      <c r="B335" t="s">
        <v>39</v>
      </c>
      <c r="C335" t="s">
        <v>358</v>
      </c>
      <c r="D335" t="s">
        <v>359</v>
      </c>
      <c r="E335" t="s">
        <v>360</v>
      </c>
      <c r="F335" t="s">
        <v>361</v>
      </c>
      <c r="G335" t="s">
        <v>301</v>
      </c>
      <c r="H335" t="s">
        <v>302</v>
      </c>
      <c r="I335" s="6">
        <v>94912.014059580004</v>
      </c>
    </row>
    <row r="336" spans="1:9" x14ac:dyDescent="0.25">
      <c r="A336" t="s">
        <v>76</v>
      </c>
      <c r="B336" t="s">
        <v>39</v>
      </c>
      <c r="C336" t="s">
        <v>358</v>
      </c>
      <c r="D336" t="s">
        <v>359</v>
      </c>
      <c r="E336" t="s">
        <v>360</v>
      </c>
      <c r="F336" t="s">
        <v>361</v>
      </c>
      <c r="G336" t="s">
        <v>303</v>
      </c>
      <c r="H336" t="s">
        <v>304</v>
      </c>
      <c r="I336" s="6">
        <v>381214.83458776976</v>
      </c>
    </row>
    <row r="337" spans="1:9" x14ac:dyDescent="0.25">
      <c r="A337" t="s">
        <v>76</v>
      </c>
      <c r="B337" t="s">
        <v>39</v>
      </c>
      <c r="C337" t="s">
        <v>376</v>
      </c>
      <c r="D337" t="s">
        <v>377</v>
      </c>
      <c r="E337" t="s">
        <v>378</v>
      </c>
      <c r="F337" t="s">
        <v>379</v>
      </c>
      <c r="G337" t="s">
        <v>362</v>
      </c>
      <c r="H337" t="s">
        <v>363</v>
      </c>
      <c r="I337" s="2">
        <v>2105353.1796510899</v>
      </c>
    </row>
    <row r="338" spans="1:9" x14ac:dyDescent="0.25">
      <c r="A338" t="s">
        <v>76</v>
      </c>
      <c r="B338" t="s">
        <v>39</v>
      </c>
      <c r="C338" t="s">
        <v>376</v>
      </c>
      <c r="D338" t="s">
        <v>377</v>
      </c>
      <c r="E338" t="s">
        <v>380</v>
      </c>
      <c r="F338" t="s">
        <v>381</v>
      </c>
      <c r="G338" t="s">
        <v>364</v>
      </c>
      <c r="H338" t="s">
        <v>365</v>
      </c>
      <c r="I338" s="2">
        <v>788083.23278246133</v>
      </c>
    </row>
    <row r="339" spans="1:9" x14ac:dyDescent="0.25">
      <c r="A339" t="s">
        <v>76</v>
      </c>
      <c r="B339" t="s">
        <v>39</v>
      </c>
      <c r="C339" t="s">
        <v>383</v>
      </c>
      <c r="D339" t="s">
        <v>384</v>
      </c>
      <c r="E339" t="s">
        <v>370</v>
      </c>
      <c r="F339" t="s">
        <v>371</v>
      </c>
      <c r="G339" t="s">
        <v>370</v>
      </c>
      <c r="H339" t="s">
        <v>371</v>
      </c>
      <c r="I339" s="2">
        <v>31095745.5469708</v>
      </c>
    </row>
    <row r="340" spans="1:9" x14ac:dyDescent="0.25">
      <c r="A340" t="s">
        <v>76</v>
      </c>
      <c r="B340" t="s">
        <v>39</v>
      </c>
      <c r="C340" t="s">
        <v>385</v>
      </c>
      <c r="D340" t="s">
        <v>386</v>
      </c>
      <c r="E340" t="s">
        <v>387</v>
      </c>
      <c r="F340" t="s">
        <v>386</v>
      </c>
      <c r="G340" t="s">
        <v>455</v>
      </c>
      <c r="H340" t="s">
        <v>456</v>
      </c>
      <c r="I340" s="2">
        <v>0</v>
      </c>
    </row>
    <row r="341" spans="1:9" x14ac:dyDescent="0.25">
      <c r="A341" t="s">
        <v>76</v>
      </c>
      <c r="B341" t="s">
        <v>39</v>
      </c>
      <c r="C341" t="s">
        <v>388</v>
      </c>
      <c r="D341" t="s">
        <v>389</v>
      </c>
      <c r="E341" t="s">
        <v>390</v>
      </c>
      <c r="F341" t="s">
        <v>389</v>
      </c>
      <c r="G341" t="s">
        <v>457</v>
      </c>
      <c r="H341" t="s">
        <v>458</v>
      </c>
      <c r="I341" s="2">
        <v>0</v>
      </c>
    </row>
    <row r="342" spans="1:9" x14ac:dyDescent="0.25">
      <c r="A342" t="s">
        <v>76</v>
      </c>
      <c r="B342" t="s">
        <v>39</v>
      </c>
      <c r="C342" t="s">
        <v>395</v>
      </c>
      <c r="D342" t="s">
        <v>396</v>
      </c>
      <c r="E342" t="s">
        <v>397</v>
      </c>
      <c r="F342" t="s">
        <v>398</v>
      </c>
      <c r="G342" t="s">
        <v>399</v>
      </c>
      <c r="H342" t="s">
        <v>400</v>
      </c>
      <c r="I342" s="2">
        <v>-180926460.35329774</v>
      </c>
    </row>
    <row r="343" spans="1:9" x14ac:dyDescent="0.25">
      <c r="A343" t="s">
        <v>76</v>
      </c>
      <c r="B343" t="s">
        <v>39</v>
      </c>
      <c r="C343" t="s">
        <v>405</v>
      </c>
      <c r="D343" t="s">
        <v>406</v>
      </c>
      <c r="E343" t="s">
        <v>407</v>
      </c>
      <c r="F343" t="s">
        <v>408</v>
      </c>
      <c r="G343" t="s">
        <v>409</v>
      </c>
      <c r="H343" t="s">
        <v>410</v>
      </c>
      <c r="I343" s="2">
        <v>-3502445.768834034</v>
      </c>
    </row>
    <row r="344" spans="1:9" x14ac:dyDescent="0.25">
      <c r="A344" t="s">
        <v>76</v>
      </c>
      <c r="B344" t="s">
        <v>39</v>
      </c>
      <c r="C344" t="s">
        <v>411</v>
      </c>
      <c r="D344" t="s">
        <v>412</v>
      </c>
      <c r="E344" t="s">
        <v>417</v>
      </c>
      <c r="F344" t="s">
        <v>418</v>
      </c>
      <c r="G344" t="s">
        <v>419</v>
      </c>
      <c r="H344" t="s">
        <v>420</v>
      </c>
      <c r="I344" s="2">
        <v>25063758.334830023</v>
      </c>
    </row>
    <row r="345" spans="1:9" x14ac:dyDescent="0.25">
      <c r="A345" t="s">
        <v>76</v>
      </c>
      <c r="B345" t="s">
        <v>40</v>
      </c>
      <c r="C345" t="s">
        <v>97</v>
      </c>
      <c r="D345" t="s">
        <v>98</v>
      </c>
      <c r="E345" t="s">
        <v>429</v>
      </c>
      <c r="F345" t="s">
        <v>98</v>
      </c>
      <c r="G345" t="s">
        <v>429</v>
      </c>
      <c r="H345" t="s">
        <v>98</v>
      </c>
      <c r="I345" s="5">
        <v>11016561.099436551</v>
      </c>
    </row>
    <row r="346" spans="1:9" x14ac:dyDescent="0.25">
      <c r="A346" t="s">
        <v>76</v>
      </c>
      <c r="B346" t="s">
        <v>40</v>
      </c>
      <c r="C346" t="s">
        <v>111</v>
      </c>
      <c r="D346" t="s">
        <v>112</v>
      </c>
      <c r="E346" t="s">
        <v>113</v>
      </c>
      <c r="F346" t="s">
        <v>114</v>
      </c>
      <c r="G346" t="s">
        <v>430</v>
      </c>
      <c r="H346" t="s">
        <v>431</v>
      </c>
      <c r="I346" s="4">
        <v>21151305.867589321</v>
      </c>
    </row>
    <row r="347" spans="1:9" x14ac:dyDescent="0.25">
      <c r="A347" t="s">
        <v>76</v>
      </c>
      <c r="B347" t="s">
        <v>40</v>
      </c>
      <c r="C347" t="s">
        <v>111</v>
      </c>
      <c r="D347" t="s">
        <v>112</v>
      </c>
      <c r="E347" t="s">
        <v>147</v>
      </c>
      <c r="F347" t="s">
        <v>148</v>
      </c>
      <c r="G347" t="s">
        <v>432</v>
      </c>
      <c r="H347" t="s">
        <v>148</v>
      </c>
      <c r="I347" s="4">
        <v>6220997.1504176399</v>
      </c>
    </row>
    <row r="348" spans="1:9" x14ac:dyDescent="0.25">
      <c r="A348" t="s">
        <v>76</v>
      </c>
      <c r="B348" t="s">
        <v>40</v>
      </c>
      <c r="C348" t="s">
        <v>111</v>
      </c>
      <c r="D348" t="s">
        <v>112</v>
      </c>
      <c r="E348" t="s">
        <v>153</v>
      </c>
      <c r="F348" t="s">
        <v>154</v>
      </c>
      <c r="G348" t="s">
        <v>433</v>
      </c>
      <c r="H348" t="s">
        <v>434</v>
      </c>
      <c r="I348" s="4">
        <v>-8796961.0126348827</v>
      </c>
    </row>
    <row r="349" spans="1:9" x14ac:dyDescent="0.25">
      <c r="A349" t="s">
        <v>76</v>
      </c>
      <c r="B349" t="s">
        <v>40</v>
      </c>
      <c r="C349" t="s">
        <v>177</v>
      </c>
      <c r="D349" t="s">
        <v>178</v>
      </c>
      <c r="E349" t="s">
        <v>179</v>
      </c>
      <c r="F349" t="s">
        <v>180</v>
      </c>
      <c r="G349" t="s">
        <v>181</v>
      </c>
      <c r="H349" t="s">
        <v>182</v>
      </c>
      <c r="I349" s="4">
        <v>50121940.499067828</v>
      </c>
    </row>
    <row r="350" spans="1:9" x14ac:dyDescent="0.25">
      <c r="A350" t="s">
        <v>76</v>
      </c>
      <c r="B350" t="s">
        <v>40</v>
      </c>
      <c r="C350" t="s">
        <v>177</v>
      </c>
      <c r="D350" t="s">
        <v>178</v>
      </c>
      <c r="E350" t="s">
        <v>179</v>
      </c>
      <c r="F350" t="s">
        <v>180</v>
      </c>
      <c r="G350" t="s">
        <v>183</v>
      </c>
      <c r="H350" t="s">
        <v>184</v>
      </c>
      <c r="I350" s="4">
        <v>869883.85710459005</v>
      </c>
    </row>
    <row r="351" spans="1:9" x14ac:dyDescent="0.25">
      <c r="A351" t="s">
        <v>76</v>
      </c>
      <c r="B351" t="s">
        <v>40</v>
      </c>
      <c r="C351" t="s">
        <v>177</v>
      </c>
      <c r="D351" t="s">
        <v>178</v>
      </c>
      <c r="E351" t="s">
        <v>185</v>
      </c>
      <c r="F351" t="s">
        <v>186</v>
      </c>
      <c r="G351" t="s">
        <v>187</v>
      </c>
      <c r="H351" t="s">
        <v>27</v>
      </c>
      <c r="I351" s="4">
        <v>-8711935.649061542</v>
      </c>
    </row>
    <row r="352" spans="1:9" x14ac:dyDescent="0.25">
      <c r="A352" t="s">
        <v>76</v>
      </c>
      <c r="B352" t="s">
        <v>40</v>
      </c>
      <c r="C352" t="s">
        <v>177</v>
      </c>
      <c r="D352" t="s">
        <v>178</v>
      </c>
      <c r="E352" t="s">
        <v>185</v>
      </c>
      <c r="F352" t="s">
        <v>186</v>
      </c>
      <c r="G352" t="s">
        <v>188</v>
      </c>
      <c r="H352" t="s">
        <v>189</v>
      </c>
      <c r="I352" s="4">
        <v>-339466.884574725</v>
      </c>
    </row>
    <row r="353" spans="1:9" x14ac:dyDescent="0.25">
      <c r="A353" t="s">
        <v>76</v>
      </c>
      <c r="B353" t="s">
        <v>40</v>
      </c>
      <c r="C353" t="s">
        <v>192</v>
      </c>
      <c r="D353" t="s">
        <v>193</v>
      </c>
      <c r="E353" t="s">
        <v>438</v>
      </c>
      <c r="F353" t="s">
        <v>193</v>
      </c>
      <c r="G353" t="s">
        <v>438</v>
      </c>
      <c r="H353" t="s">
        <v>193</v>
      </c>
      <c r="I353" s="5">
        <v>30261592.087208081</v>
      </c>
    </row>
    <row r="354" spans="1:9" x14ac:dyDescent="0.25">
      <c r="A354" t="s">
        <v>76</v>
      </c>
      <c r="B354" t="s">
        <v>40</v>
      </c>
      <c r="C354" t="s">
        <v>226</v>
      </c>
      <c r="D354" t="s">
        <v>227</v>
      </c>
      <c r="E354" t="s">
        <v>228</v>
      </c>
      <c r="F354" t="s">
        <v>229</v>
      </c>
      <c r="G354" t="s">
        <v>230</v>
      </c>
      <c r="H354" t="s">
        <v>229</v>
      </c>
      <c r="I354" s="5">
        <v>0</v>
      </c>
    </row>
    <row r="355" spans="1:9" x14ac:dyDescent="0.25">
      <c r="A355" t="s">
        <v>76</v>
      </c>
      <c r="B355" t="s">
        <v>40</v>
      </c>
      <c r="C355" t="s">
        <v>226</v>
      </c>
      <c r="D355" t="s">
        <v>227</v>
      </c>
      <c r="E355" t="s">
        <v>231</v>
      </c>
      <c r="F355" t="s">
        <v>232</v>
      </c>
      <c r="G355" t="s">
        <v>439</v>
      </c>
      <c r="H355" t="s">
        <v>232</v>
      </c>
      <c r="I355" s="5">
        <v>-4.3655745685100504E-11</v>
      </c>
    </row>
    <row r="356" spans="1:9" x14ac:dyDescent="0.25">
      <c r="A356" t="s">
        <v>76</v>
      </c>
      <c r="B356" t="s">
        <v>40</v>
      </c>
      <c r="C356" t="s">
        <v>226</v>
      </c>
      <c r="D356" t="s">
        <v>227</v>
      </c>
      <c r="E356" t="s">
        <v>235</v>
      </c>
      <c r="F356" t="s">
        <v>236</v>
      </c>
      <c r="G356" t="s">
        <v>237</v>
      </c>
      <c r="H356" t="s">
        <v>238</v>
      </c>
      <c r="I356" s="5">
        <v>74839615.494739458</v>
      </c>
    </row>
    <row r="357" spans="1:9" x14ac:dyDescent="0.25">
      <c r="A357" t="s">
        <v>76</v>
      </c>
      <c r="B357" t="s">
        <v>40</v>
      </c>
      <c r="C357" t="s">
        <v>239</v>
      </c>
      <c r="D357" t="s">
        <v>240</v>
      </c>
      <c r="E357" t="s">
        <v>241</v>
      </c>
      <c r="F357" t="s">
        <v>242</v>
      </c>
      <c r="G357" t="s">
        <v>440</v>
      </c>
      <c r="H357" t="s">
        <v>441</v>
      </c>
      <c r="I357" s="4">
        <v>23971714.272230651</v>
      </c>
    </row>
    <row r="358" spans="1:9" x14ac:dyDescent="0.25">
      <c r="A358" t="s">
        <v>76</v>
      </c>
      <c r="B358" t="s">
        <v>40</v>
      </c>
      <c r="C358" t="s">
        <v>263</v>
      </c>
      <c r="D358" t="s">
        <v>264</v>
      </c>
      <c r="E358" t="s">
        <v>265</v>
      </c>
      <c r="F358" t="s">
        <v>264</v>
      </c>
      <c r="G358" t="s">
        <v>444</v>
      </c>
      <c r="H358" t="s">
        <v>445</v>
      </c>
      <c r="I358" s="5">
        <v>20752818.7599965</v>
      </c>
    </row>
    <row r="359" spans="1:9" x14ac:dyDescent="0.25">
      <c r="A359" t="s">
        <v>76</v>
      </c>
      <c r="B359" t="s">
        <v>40</v>
      </c>
      <c r="C359" t="s">
        <v>278</v>
      </c>
      <c r="D359" t="s">
        <v>279</v>
      </c>
      <c r="E359" t="s">
        <v>280</v>
      </c>
      <c r="F359" t="s">
        <v>281</v>
      </c>
      <c r="G359" t="s">
        <v>282</v>
      </c>
      <c r="H359" t="s">
        <v>281</v>
      </c>
      <c r="I359" s="6">
        <v>0</v>
      </c>
    </row>
    <row r="360" spans="1:9" x14ac:dyDescent="0.25">
      <c r="A360" t="s">
        <v>76</v>
      </c>
      <c r="B360" t="s">
        <v>40</v>
      </c>
      <c r="C360" t="s">
        <v>278</v>
      </c>
      <c r="D360" t="s">
        <v>279</v>
      </c>
      <c r="E360" t="s">
        <v>283</v>
      </c>
      <c r="F360" t="s">
        <v>284</v>
      </c>
      <c r="G360" t="s">
        <v>446</v>
      </c>
      <c r="H360" t="s">
        <v>447</v>
      </c>
      <c r="I360" s="6">
        <v>1.4784745872020764E-8</v>
      </c>
    </row>
    <row r="361" spans="1:9" x14ac:dyDescent="0.25">
      <c r="A361" t="s">
        <v>76</v>
      </c>
      <c r="B361" t="s">
        <v>40</v>
      </c>
      <c r="C361" t="s">
        <v>291</v>
      </c>
      <c r="D361" t="s">
        <v>292</v>
      </c>
      <c r="E361" t="s">
        <v>293</v>
      </c>
      <c r="F361" t="s">
        <v>294</v>
      </c>
      <c r="G361" t="s">
        <v>293</v>
      </c>
      <c r="H361" t="s">
        <v>294</v>
      </c>
      <c r="I361" s="6">
        <v>12110554.435506463</v>
      </c>
    </row>
    <row r="362" spans="1:9" x14ac:dyDescent="0.25">
      <c r="A362" t="s">
        <v>76</v>
      </c>
      <c r="B362" t="s">
        <v>40</v>
      </c>
      <c r="C362" t="s">
        <v>291</v>
      </c>
      <c r="D362" t="s">
        <v>292</v>
      </c>
      <c r="E362" t="s">
        <v>448</v>
      </c>
      <c r="F362" t="s">
        <v>357</v>
      </c>
      <c r="G362" t="s">
        <v>448</v>
      </c>
      <c r="H362" t="s">
        <v>357</v>
      </c>
      <c r="I362" s="6">
        <v>45075772.577257767</v>
      </c>
    </row>
    <row r="363" spans="1:9" x14ac:dyDescent="0.25">
      <c r="A363" t="s">
        <v>76</v>
      </c>
      <c r="B363" t="s">
        <v>40</v>
      </c>
      <c r="C363" t="s">
        <v>358</v>
      </c>
      <c r="D363" t="s">
        <v>359</v>
      </c>
      <c r="E363" t="s">
        <v>360</v>
      </c>
      <c r="F363" t="s">
        <v>361</v>
      </c>
      <c r="G363" t="s">
        <v>303</v>
      </c>
      <c r="H363" t="s">
        <v>304</v>
      </c>
      <c r="I363" s="6">
        <v>463028.80998824997</v>
      </c>
    </row>
    <row r="364" spans="1:9" x14ac:dyDescent="0.25">
      <c r="A364" t="s">
        <v>76</v>
      </c>
      <c r="B364" t="s">
        <v>40</v>
      </c>
      <c r="C364" t="s">
        <v>376</v>
      </c>
      <c r="D364" t="s">
        <v>377</v>
      </c>
      <c r="E364" t="s">
        <v>378</v>
      </c>
      <c r="F364" t="s">
        <v>379</v>
      </c>
      <c r="G364" t="s">
        <v>362</v>
      </c>
      <c r="H364" t="s">
        <v>363</v>
      </c>
      <c r="I364" s="2">
        <v>115753</v>
      </c>
    </row>
    <row r="365" spans="1:9" x14ac:dyDescent="0.25">
      <c r="A365" t="s">
        <v>76</v>
      </c>
      <c r="B365" t="s">
        <v>40</v>
      </c>
      <c r="C365" t="s">
        <v>376</v>
      </c>
      <c r="D365" t="s">
        <v>377</v>
      </c>
      <c r="E365" t="s">
        <v>380</v>
      </c>
      <c r="F365" t="s">
        <v>381</v>
      </c>
      <c r="G365" t="s">
        <v>364</v>
      </c>
      <c r="H365" t="s">
        <v>365</v>
      </c>
      <c r="I365" s="2">
        <v>42828</v>
      </c>
    </row>
    <row r="366" spans="1:9" x14ac:dyDescent="0.25">
      <c r="A366" t="s">
        <v>76</v>
      </c>
      <c r="B366" t="s">
        <v>40</v>
      </c>
      <c r="C366" t="s">
        <v>383</v>
      </c>
      <c r="D366" t="s">
        <v>384</v>
      </c>
      <c r="E366" t="s">
        <v>370</v>
      </c>
      <c r="F366" t="s">
        <v>371</v>
      </c>
      <c r="G366" t="s">
        <v>370</v>
      </c>
      <c r="H366" t="s">
        <v>371</v>
      </c>
      <c r="I366" s="2">
        <v>44920766.364711285</v>
      </c>
    </row>
    <row r="367" spans="1:9" x14ac:dyDescent="0.25">
      <c r="A367" t="s">
        <v>76</v>
      </c>
      <c r="B367" t="s">
        <v>40</v>
      </c>
      <c r="C367" t="s">
        <v>383</v>
      </c>
      <c r="D367" t="s">
        <v>384</v>
      </c>
      <c r="E367" t="s">
        <v>372</v>
      </c>
      <c r="F367" t="s">
        <v>373</v>
      </c>
      <c r="G367" t="s">
        <v>372</v>
      </c>
      <c r="H367" t="s">
        <v>373</v>
      </c>
      <c r="I367" s="2">
        <v>569991.32512280997</v>
      </c>
    </row>
    <row r="368" spans="1:9" x14ac:dyDescent="0.25">
      <c r="A368" t="s">
        <v>76</v>
      </c>
      <c r="B368" t="s">
        <v>40</v>
      </c>
      <c r="C368" t="s">
        <v>388</v>
      </c>
      <c r="D368" t="s">
        <v>389</v>
      </c>
      <c r="E368" t="s">
        <v>390</v>
      </c>
      <c r="F368" t="s">
        <v>389</v>
      </c>
      <c r="G368" t="s">
        <v>457</v>
      </c>
      <c r="H368" t="s">
        <v>458</v>
      </c>
      <c r="I368" s="2">
        <v>0</v>
      </c>
    </row>
    <row r="369" spans="1:9" x14ac:dyDescent="0.25">
      <c r="A369" t="s">
        <v>76</v>
      </c>
      <c r="B369" t="s">
        <v>40</v>
      </c>
      <c r="C369" t="s">
        <v>395</v>
      </c>
      <c r="D369" t="s">
        <v>396</v>
      </c>
      <c r="E369" t="s">
        <v>397</v>
      </c>
      <c r="F369" t="s">
        <v>398</v>
      </c>
      <c r="G369" t="s">
        <v>399</v>
      </c>
      <c r="H369" t="s">
        <v>400</v>
      </c>
      <c r="I369" s="2">
        <v>-47119636.726872809</v>
      </c>
    </row>
    <row r="370" spans="1:9" x14ac:dyDescent="0.25">
      <c r="A370" t="s">
        <v>76</v>
      </c>
      <c r="B370" t="s">
        <v>40</v>
      </c>
      <c r="C370" t="s">
        <v>405</v>
      </c>
      <c r="D370" t="s">
        <v>406</v>
      </c>
      <c r="E370" t="s">
        <v>407</v>
      </c>
      <c r="F370" t="s">
        <v>408</v>
      </c>
      <c r="G370" t="s">
        <v>409</v>
      </c>
      <c r="H370" t="s">
        <v>410</v>
      </c>
      <c r="I370" s="2">
        <v>1727.3132937987102</v>
      </c>
    </row>
    <row r="371" spans="1:9" x14ac:dyDescent="0.25">
      <c r="A371" t="s">
        <v>76</v>
      </c>
      <c r="B371" t="s">
        <v>40</v>
      </c>
      <c r="C371" t="s">
        <v>411</v>
      </c>
      <c r="D371" t="s">
        <v>412</v>
      </c>
      <c r="E371" t="s">
        <v>417</v>
      </c>
      <c r="F371" t="s">
        <v>418</v>
      </c>
      <c r="G371" t="s">
        <v>419</v>
      </c>
      <c r="H371" t="s">
        <v>420</v>
      </c>
      <c r="I371" s="2">
        <v>15498049.453032866</v>
      </c>
    </row>
    <row r="372" spans="1:9" x14ac:dyDescent="0.25">
      <c r="A372" t="s">
        <v>76</v>
      </c>
      <c r="B372" t="s">
        <v>41</v>
      </c>
      <c r="C372" t="s">
        <v>97</v>
      </c>
      <c r="D372" t="s">
        <v>98</v>
      </c>
      <c r="E372" t="s">
        <v>429</v>
      </c>
      <c r="F372" t="s">
        <v>98</v>
      </c>
      <c r="G372" t="s">
        <v>429</v>
      </c>
      <c r="H372" t="s">
        <v>98</v>
      </c>
      <c r="I372" s="5">
        <v>5868462.4264901914</v>
      </c>
    </row>
    <row r="373" spans="1:9" x14ac:dyDescent="0.25">
      <c r="A373" t="s">
        <v>76</v>
      </c>
      <c r="B373" t="s">
        <v>41</v>
      </c>
      <c r="C373" t="s">
        <v>111</v>
      </c>
      <c r="D373" t="s">
        <v>112</v>
      </c>
      <c r="E373" t="s">
        <v>113</v>
      </c>
      <c r="F373" t="s">
        <v>114</v>
      </c>
      <c r="G373" t="s">
        <v>430</v>
      </c>
      <c r="H373" t="s">
        <v>431</v>
      </c>
      <c r="I373" s="4">
        <v>1313229.5020351731</v>
      </c>
    </row>
    <row r="374" spans="1:9" x14ac:dyDescent="0.25">
      <c r="A374" t="s">
        <v>76</v>
      </c>
      <c r="B374" t="s">
        <v>41</v>
      </c>
      <c r="C374" t="s">
        <v>111</v>
      </c>
      <c r="D374" t="s">
        <v>112</v>
      </c>
      <c r="E374" t="s">
        <v>153</v>
      </c>
      <c r="F374" t="s">
        <v>154</v>
      </c>
      <c r="G374" t="s">
        <v>173</v>
      </c>
      <c r="H374" t="s">
        <v>174</v>
      </c>
      <c r="I374" s="4">
        <v>33870.323932860003</v>
      </c>
    </row>
    <row r="375" spans="1:9" x14ac:dyDescent="0.25">
      <c r="A375" t="s">
        <v>76</v>
      </c>
      <c r="B375" t="s">
        <v>41</v>
      </c>
      <c r="C375" t="s">
        <v>111</v>
      </c>
      <c r="D375" t="s">
        <v>112</v>
      </c>
      <c r="E375" t="s">
        <v>153</v>
      </c>
      <c r="F375" t="s">
        <v>154</v>
      </c>
      <c r="G375" t="s">
        <v>433</v>
      </c>
      <c r="H375" t="s">
        <v>434</v>
      </c>
      <c r="I375" s="4">
        <v>-960013.08284952794</v>
      </c>
    </row>
    <row r="376" spans="1:9" x14ac:dyDescent="0.25">
      <c r="A376" t="s">
        <v>76</v>
      </c>
      <c r="B376" t="s">
        <v>41</v>
      </c>
      <c r="C376" t="s">
        <v>177</v>
      </c>
      <c r="D376" t="s">
        <v>178</v>
      </c>
      <c r="E376" t="s">
        <v>179</v>
      </c>
      <c r="F376" t="s">
        <v>180</v>
      </c>
      <c r="G376" t="s">
        <v>181</v>
      </c>
      <c r="H376" t="s">
        <v>182</v>
      </c>
      <c r="I376" s="4">
        <v>1577262.2267328301</v>
      </c>
    </row>
    <row r="377" spans="1:9" x14ac:dyDescent="0.25">
      <c r="A377" t="s">
        <v>76</v>
      </c>
      <c r="B377" t="s">
        <v>41</v>
      </c>
      <c r="C377" t="s">
        <v>177</v>
      </c>
      <c r="D377" t="s">
        <v>178</v>
      </c>
      <c r="E377" t="s">
        <v>185</v>
      </c>
      <c r="F377" t="s">
        <v>186</v>
      </c>
      <c r="G377" t="s">
        <v>187</v>
      </c>
      <c r="H377" t="s">
        <v>27</v>
      </c>
      <c r="I377" s="4">
        <v>-520766.36440155446</v>
      </c>
    </row>
    <row r="378" spans="1:9" x14ac:dyDescent="0.25">
      <c r="A378" t="s">
        <v>76</v>
      </c>
      <c r="B378" t="s">
        <v>41</v>
      </c>
      <c r="C378" t="s">
        <v>192</v>
      </c>
      <c r="D378" t="s">
        <v>193</v>
      </c>
      <c r="E378" t="s">
        <v>438</v>
      </c>
      <c r="F378" t="s">
        <v>193</v>
      </c>
      <c r="G378" t="s">
        <v>438</v>
      </c>
      <c r="H378" t="s">
        <v>193</v>
      </c>
      <c r="I378" s="5">
        <v>1983962.1937446217</v>
      </c>
    </row>
    <row r="379" spans="1:9" x14ac:dyDescent="0.25">
      <c r="A379" t="s">
        <v>76</v>
      </c>
      <c r="B379" t="s">
        <v>41</v>
      </c>
      <c r="C379" t="s">
        <v>226</v>
      </c>
      <c r="D379" t="s">
        <v>227</v>
      </c>
      <c r="E379" t="s">
        <v>228</v>
      </c>
      <c r="F379" t="s">
        <v>229</v>
      </c>
      <c r="G379" t="s">
        <v>230</v>
      </c>
      <c r="H379" t="s">
        <v>229</v>
      </c>
      <c r="I379" s="5">
        <v>0</v>
      </c>
    </row>
    <row r="380" spans="1:9" x14ac:dyDescent="0.25">
      <c r="A380" t="s">
        <v>76</v>
      </c>
      <c r="B380" t="s">
        <v>41</v>
      </c>
      <c r="C380" t="s">
        <v>226</v>
      </c>
      <c r="D380" t="s">
        <v>227</v>
      </c>
      <c r="E380" t="s">
        <v>231</v>
      </c>
      <c r="F380" t="s">
        <v>232</v>
      </c>
      <c r="G380" t="s">
        <v>439</v>
      </c>
      <c r="H380" t="s">
        <v>232</v>
      </c>
      <c r="I380" s="5">
        <v>1.1641532182693399E-10</v>
      </c>
    </row>
    <row r="381" spans="1:9" x14ac:dyDescent="0.25">
      <c r="A381" t="s">
        <v>76</v>
      </c>
      <c r="B381" t="s">
        <v>41</v>
      </c>
      <c r="C381" t="s">
        <v>226</v>
      </c>
      <c r="D381" t="s">
        <v>227</v>
      </c>
      <c r="E381" t="s">
        <v>235</v>
      </c>
      <c r="F381" t="s">
        <v>236</v>
      </c>
      <c r="G381" t="s">
        <v>237</v>
      </c>
      <c r="H381" t="s">
        <v>238</v>
      </c>
      <c r="I381" s="5">
        <v>-7622075.868009937</v>
      </c>
    </row>
    <row r="382" spans="1:9" x14ac:dyDescent="0.25">
      <c r="A382" t="s">
        <v>76</v>
      </c>
      <c r="B382" t="s">
        <v>41</v>
      </c>
      <c r="C382" t="s">
        <v>263</v>
      </c>
      <c r="D382" t="s">
        <v>264</v>
      </c>
      <c r="E382" t="s">
        <v>265</v>
      </c>
      <c r="F382" t="s">
        <v>264</v>
      </c>
      <c r="G382" t="s">
        <v>444</v>
      </c>
      <c r="H382" t="s">
        <v>445</v>
      </c>
      <c r="I382" s="5">
        <v>2834870.7850905312</v>
      </c>
    </row>
    <row r="383" spans="1:9" x14ac:dyDescent="0.25">
      <c r="A383" t="s">
        <v>76</v>
      </c>
      <c r="B383" t="s">
        <v>41</v>
      </c>
      <c r="C383" t="s">
        <v>278</v>
      </c>
      <c r="D383" t="s">
        <v>279</v>
      </c>
      <c r="E383" t="s">
        <v>280</v>
      </c>
      <c r="F383" t="s">
        <v>281</v>
      </c>
      <c r="G383" t="s">
        <v>282</v>
      </c>
      <c r="H383" t="s">
        <v>281</v>
      </c>
      <c r="I383" s="6">
        <v>0</v>
      </c>
    </row>
    <row r="384" spans="1:9" x14ac:dyDescent="0.25">
      <c r="A384" t="s">
        <v>76</v>
      </c>
      <c r="B384" t="s">
        <v>41</v>
      </c>
      <c r="C384" t="s">
        <v>278</v>
      </c>
      <c r="D384" t="s">
        <v>279</v>
      </c>
      <c r="E384" t="s">
        <v>283</v>
      </c>
      <c r="F384" t="s">
        <v>284</v>
      </c>
      <c r="G384" t="s">
        <v>446</v>
      </c>
      <c r="H384" t="s">
        <v>447</v>
      </c>
      <c r="I384" s="6">
        <v>-6.9854877438047176E-10</v>
      </c>
    </row>
    <row r="385" spans="1:9" x14ac:dyDescent="0.25">
      <c r="A385" t="s">
        <v>76</v>
      </c>
      <c r="B385" t="s">
        <v>41</v>
      </c>
      <c r="C385" t="s">
        <v>291</v>
      </c>
      <c r="D385" t="s">
        <v>292</v>
      </c>
      <c r="E385" t="s">
        <v>293</v>
      </c>
      <c r="F385" t="s">
        <v>294</v>
      </c>
      <c r="G385" t="s">
        <v>293</v>
      </c>
      <c r="H385" t="s">
        <v>294</v>
      </c>
      <c r="I385" s="6">
        <v>5514416.9820659738</v>
      </c>
    </row>
    <row r="386" spans="1:9" x14ac:dyDescent="0.25">
      <c r="A386" t="s">
        <v>76</v>
      </c>
      <c r="B386" t="s">
        <v>41</v>
      </c>
      <c r="C386" t="s">
        <v>291</v>
      </c>
      <c r="D386" t="s">
        <v>292</v>
      </c>
      <c r="E386" t="s">
        <v>448</v>
      </c>
      <c r="F386" t="s">
        <v>357</v>
      </c>
      <c r="G386" t="s">
        <v>448</v>
      </c>
      <c r="H386" t="s">
        <v>357</v>
      </c>
      <c r="I386" s="6">
        <v>4975026.2350772042</v>
      </c>
    </row>
    <row r="387" spans="1:9" x14ac:dyDescent="0.25">
      <c r="A387" t="s">
        <v>76</v>
      </c>
      <c r="B387" t="s">
        <v>41</v>
      </c>
      <c r="C387" t="s">
        <v>358</v>
      </c>
      <c r="D387" t="s">
        <v>359</v>
      </c>
      <c r="E387" t="s">
        <v>360</v>
      </c>
      <c r="F387" t="s">
        <v>361</v>
      </c>
      <c r="G387" t="s">
        <v>301</v>
      </c>
      <c r="H387" t="s">
        <v>302</v>
      </c>
      <c r="I387" s="6">
        <v>198991.78402548999</v>
      </c>
    </row>
    <row r="388" spans="1:9" x14ac:dyDescent="0.25">
      <c r="A388" t="s">
        <v>76</v>
      </c>
      <c r="B388" t="s">
        <v>41</v>
      </c>
      <c r="C388" t="s">
        <v>358</v>
      </c>
      <c r="D388" t="s">
        <v>359</v>
      </c>
      <c r="E388" t="s">
        <v>360</v>
      </c>
      <c r="F388" t="s">
        <v>361</v>
      </c>
      <c r="G388" t="s">
        <v>303</v>
      </c>
      <c r="H388" t="s">
        <v>304</v>
      </c>
      <c r="I388" s="6">
        <v>128760.31658568855</v>
      </c>
    </row>
    <row r="389" spans="1:9" x14ac:dyDescent="0.25">
      <c r="A389" t="s">
        <v>76</v>
      </c>
      <c r="B389" t="s">
        <v>41</v>
      </c>
      <c r="C389" t="s">
        <v>376</v>
      </c>
      <c r="D389" t="s">
        <v>377</v>
      </c>
      <c r="E389" t="s">
        <v>378</v>
      </c>
      <c r="F389" t="s">
        <v>379</v>
      </c>
      <c r="G389" t="s">
        <v>362</v>
      </c>
      <c r="H389" t="s">
        <v>363</v>
      </c>
      <c r="I389" s="2">
        <v>7435.9789099899999</v>
      </c>
    </row>
    <row r="390" spans="1:9" x14ac:dyDescent="0.25">
      <c r="A390" t="s">
        <v>76</v>
      </c>
      <c r="B390" t="s">
        <v>41</v>
      </c>
      <c r="C390" t="s">
        <v>376</v>
      </c>
      <c r="D390" t="s">
        <v>377</v>
      </c>
      <c r="E390" t="s">
        <v>380</v>
      </c>
      <c r="F390" t="s">
        <v>381</v>
      </c>
      <c r="G390" t="s">
        <v>364</v>
      </c>
      <c r="H390" t="s">
        <v>365</v>
      </c>
      <c r="I390" s="2">
        <v>15115.83874019</v>
      </c>
    </row>
    <row r="391" spans="1:9" x14ac:dyDescent="0.25">
      <c r="A391" t="s">
        <v>76</v>
      </c>
      <c r="B391" t="s">
        <v>41</v>
      </c>
      <c r="C391" t="s">
        <v>383</v>
      </c>
      <c r="D391" t="s">
        <v>384</v>
      </c>
      <c r="E391" t="s">
        <v>370</v>
      </c>
      <c r="F391" t="s">
        <v>371</v>
      </c>
      <c r="G391" t="s">
        <v>370</v>
      </c>
      <c r="H391" t="s">
        <v>371</v>
      </c>
      <c r="I391" s="2">
        <v>1345979.8706095214</v>
      </c>
    </row>
    <row r="392" spans="1:9" x14ac:dyDescent="0.25">
      <c r="A392" t="s">
        <v>76</v>
      </c>
      <c r="B392" t="s">
        <v>41</v>
      </c>
      <c r="C392" t="s">
        <v>385</v>
      </c>
      <c r="D392" t="s">
        <v>386</v>
      </c>
      <c r="E392" t="s">
        <v>387</v>
      </c>
      <c r="F392" t="s">
        <v>386</v>
      </c>
      <c r="G392" t="s">
        <v>455</v>
      </c>
      <c r="H392" t="s">
        <v>456</v>
      </c>
      <c r="I392" s="2">
        <v>0</v>
      </c>
    </row>
    <row r="393" spans="1:9" x14ac:dyDescent="0.25">
      <c r="A393" t="s">
        <v>76</v>
      </c>
      <c r="B393" t="s">
        <v>41</v>
      </c>
      <c r="C393" t="s">
        <v>388</v>
      </c>
      <c r="D393" t="s">
        <v>389</v>
      </c>
      <c r="E393" t="s">
        <v>390</v>
      </c>
      <c r="F393" t="s">
        <v>389</v>
      </c>
      <c r="G393" t="s">
        <v>457</v>
      </c>
      <c r="H393" t="s">
        <v>458</v>
      </c>
      <c r="I393" s="2">
        <v>0</v>
      </c>
    </row>
    <row r="394" spans="1:9" x14ac:dyDescent="0.25">
      <c r="A394" t="s">
        <v>76</v>
      </c>
      <c r="B394" t="s">
        <v>41</v>
      </c>
      <c r="C394" t="s">
        <v>395</v>
      </c>
      <c r="D394" t="s">
        <v>396</v>
      </c>
      <c r="E394" t="s">
        <v>397</v>
      </c>
      <c r="F394" t="s">
        <v>398</v>
      </c>
      <c r="G394" t="s">
        <v>399</v>
      </c>
      <c r="H394" t="s">
        <v>400</v>
      </c>
      <c r="I394" s="2">
        <v>-127246055.25461796</v>
      </c>
    </row>
    <row r="395" spans="1:9" x14ac:dyDescent="0.25">
      <c r="A395" t="s">
        <v>76</v>
      </c>
      <c r="B395" t="s">
        <v>41</v>
      </c>
      <c r="C395" t="s">
        <v>405</v>
      </c>
      <c r="D395" t="s">
        <v>406</v>
      </c>
      <c r="E395" t="s">
        <v>407</v>
      </c>
      <c r="F395" t="s">
        <v>408</v>
      </c>
      <c r="G395" t="s">
        <v>409</v>
      </c>
      <c r="H395" t="s">
        <v>410</v>
      </c>
      <c r="I395" s="2">
        <v>-670529.95288980764</v>
      </c>
    </row>
    <row r="396" spans="1:9" x14ac:dyDescent="0.25">
      <c r="A396" t="s">
        <v>76</v>
      </c>
      <c r="B396" t="s">
        <v>41</v>
      </c>
      <c r="C396" t="s">
        <v>411</v>
      </c>
      <c r="D396" t="s">
        <v>412</v>
      </c>
      <c r="E396" t="s">
        <v>417</v>
      </c>
      <c r="F396" t="s">
        <v>418</v>
      </c>
      <c r="G396" t="s">
        <v>419</v>
      </c>
      <c r="H396" t="s">
        <v>420</v>
      </c>
      <c r="I396" s="2">
        <v>135416071.43241373</v>
      </c>
    </row>
    <row r="397" spans="1:9" x14ac:dyDescent="0.25">
      <c r="A397" t="s">
        <v>76</v>
      </c>
      <c r="B397" t="s">
        <v>42</v>
      </c>
      <c r="C397" t="s">
        <v>97</v>
      </c>
      <c r="D397" t="s">
        <v>98</v>
      </c>
      <c r="E397" t="s">
        <v>429</v>
      </c>
      <c r="F397" t="s">
        <v>98</v>
      </c>
      <c r="G397" t="s">
        <v>429</v>
      </c>
      <c r="H397" t="s">
        <v>98</v>
      </c>
      <c r="I397" s="5">
        <v>7412351.10361146</v>
      </c>
    </row>
    <row r="398" spans="1:9" x14ac:dyDescent="0.25">
      <c r="A398" t="s">
        <v>76</v>
      </c>
      <c r="B398" t="s">
        <v>42</v>
      </c>
      <c r="C398" t="s">
        <v>111</v>
      </c>
      <c r="D398" t="s">
        <v>112</v>
      </c>
      <c r="E398" t="s">
        <v>113</v>
      </c>
      <c r="F398" t="s">
        <v>114</v>
      </c>
      <c r="G398" t="s">
        <v>430</v>
      </c>
      <c r="H398" t="s">
        <v>431</v>
      </c>
      <c r="I398" s="4">
        <v>37567744.77886989</v>
      </c>
    </row>
    <row r="399" spans="1:9" x14ac:dyDescent="0.25">
      <c r="A399" t="s">
        <v>76</v>
      </c>
      <c r="B399" t="s">
        <v>42</v>
      </c>
      <c r="C399" t="s">
        <v>111</v>
      </c>
      <c r="D399" t="s">
        <v>112</v>
      </c>
      <c r="E399" t="s">
        <v>147</v>
      </c>
      <c r="F399" t="s">
        <v>148</v>
      </c>
      <c r="G399" t="s">
        <v>432</v>
      </c>
      <c r="H399" t="s">
        <v>148</v>
      </c>
      <c r="I399" s="4">
        <v>558627.24013128004</v>
      </c>
    </row>
    <row r="400" spans="1:9" x14ac:dyDescent="0.25">
      <c r="A400" t="s">
        <v>76</v>
      </c>
      <c r="B400" t="s">
        <v>42</v>
      </c>
      <c r="C400" t="s">
        <v>111</v>
      </c>
      <c r="D400" t="s">
        <v>112</v>
      </c>
      <c r="E400" t="s">
        <v>153</v>
      </c>
      <c r="F400" t="s">
        <v>154</v>
      </c>
      <c r="G400" t="s">
        <v>433</v>
      </c>
      <c r="H400" t="s">
        <v>434</v>
      </c>
      <c r="I400" s="4">
        <v>-26873887.969391637</v>
      </c>
    </row>
    <row r="401" spans="1:9" x14ac:dyDescent="0.25">
      <c r="A401" t="s">
        <v>76</v>
      </c>
      <c r="B401" t="s">
        <v>42</v>
      </c>
      <c r="C401" t="s">
        <v>177</v>
      </c>
      <c r="D401" t="s">
        <v>178</v>
      </c>
      <c r="E401" t="s">
        <v>179</v>
      </c>
      <c r="F401" t="s">
        <v>180</v>
      </c>
      <c r="G401" t="s">
        <v>181</v>
      </c>
      <c r="H401" t="s">
        <v>182</v>
      </c>
      <c r="I401" s="4">
        <v>1791497.1899989799</v>
      </c>
    </row>
    <row r="402" spans="1:9" x14ac:dyDescent="0.25">
      <c r="A402" t="s">
        <v>76</v>
      </c>
      <c r="B402" t="s">
        <v>42</v>
      </c>
      <c r="C402" t="s">
        <v>177</v>
      </c>
      <c r="D402" t="s">
        <v>178</v>
      </c>
      <c r="E402" t="s">
        <v>185</v>
      </c>
      <c r="F402" t="s">
        <v>186</v>
      </c>
      <c r="G402" t="s">
        <v>187</v>
      </c>
      <c r="H402" t="s">
        <v>27</v>
      </c>
      <c r="I402" s="4">
        <v>-1791497.1899989799</v>
      </c>
    </row>
    <row r="403" spans="1:9" x14ac:dyDescent="0.25">
      <c r="A403" t="s">
        <v>76</v>
      </c>
      <c r="B403" t="s">
        <v>42</v>
      </c>
      <c r="C403" t="s">
        <v>192</v>
      </c>
      <c r="D403" t="s">
        <v>193</v>
      </c>
      <c r="E403" t="s">
        <v>438</v>
      </c>
      <c r="F403" t="s">
        <v>193</v>
      </c>
      <c r="G403" t="s">
        <v>438</v>
      </c>
      <c r="H403" t="s">
        <v>193</v>
      </c>
      <c r="I403" s="5">
        <v>4198549.8360437993</v>
      </c>
    </row>
    <row r="404" spans="1:9" x14ac:dyDescent="0.25">
      <c r="A404" t="s">
        <v>76</v>
      </c>
      <c r="B404" t="s">
        <v>42</v>
      </c>
      <c r="C404" t="s">
        <v>226</v>
      </c>
      <c r="D404" t="s">
        <v>227</v>
      </c>
      <c r="E404" t="s">
        <v>231</v>
      </c>
      <c r="F404" t="s">
        <v>232</v>
      </c>
      <c r="G404" t="s">
        <v>439</v>
      </c>
      <c r="H404" t="s">
        <v>232</v>
      </c>
      <c r="I404" s="5">
        <v>-4.5474735088646402E-13</v>
      </c>
    </row>
    <row r="405" spans="1:9" x14ac:dyDescent="0.25">
      <c r="A405" t="s">
        <v>76</v>
      </c>
      <c r="B405" t="s">
        <v>42</v>
      </c>
      <c r="C405" t="s">
        <v>226</v>
      </c>
      <c r="D405" t="s">
        <v>227</v>
      </c>
      <c r="E405" t="s">
        <v>235</v>
      </c>
      <c r="F405" t="s">
        <v>236</v>
      </c>
      <c r="G405" t="s">
        <v>237</v>
      </c>
      <c r="H405" t="s">
        <v>238</v>
      </c>
      <c r="I405" s="5">
        <v>29809807.191363834</v>
      </c>
    </row>
    <row r="406" spans="1:9" x14ac:dyDescent="0.25">
      <c r="A406" t="s">
        <v>76</v>
      </c>
      <c r="B406" t="s">
        <v>42</v>
      </c>
      <c r="C406" t="s">
        <v>263</v>
      </c>
      <c r="D406" t="s">
        <v>264</v>
      </c>
      <c r="E406" t="s">
        <v>265</v>
      </c>
      <c r="F406" t="s">
        <v>264</v>
      </c>
      <c r="G406" t="s">
        <v>444</v>
      </c>
      <c r="H406" t="s">
        <v>445</v>
      </c>
      <c r="I406" s="5">
        <v>3481628.4</v>
      </c>
    </row>
    <row r="407" spans="1:9" x14ac:dyDescent="0.25">
      <c r="A407" t="s">
        <v>76</v>
      </c>
      <c r="B407" t="s">
        <v>42</v>
      </c>
      <c r="C407" t="s">
        <v>278</v>
      </c>
      <c r="D407" t="s">
        <v>279</v>
      </c>
      <c r="E407" t="s">
        <v>283</v>
      </c>
      <c r="F407" t="s">
        <v>284</v>
      </c>
      <c r="G407" t="s">
        <v>446</v>
      </c>
      <c r="H407" t="s">
        <v>447</v>
      </c>
      <c r="I407" s="6">
        <v>0</v>
      </c>
    </row>
    <row r="408" spans="1:9" x14ac:dyDescent="0.25">
      <c r="A408" t="s">
        <v>76</v>
      </c>
      <c r="B408" t="s">
        <v>42</v>
      </c>
      <c r="C408" t="s">
        <v>291</v>
      </c>
      <c r="D408" t="s">
        <v>292</v>
      </c>
      <c r="E408" t="s">
        <v>293</v>
      </c>
      <c r="F408" t="s">
        <v>294</v>
      </c>
      <c r="G408" t="s">
        <v>293</v>
      </c>
      <c r="H408" t="s">
        <v>294</v>
      </c>
      <c r="I408" s="6">
        <v>5216537.2726380602</v>
      </c>
    </row>
    <row r="409" spans="1:9" x14ac:dyDescent="0.25">
      <c r="A409" t="s">
        <v>76</v>
      </c>
      <c r="B409" t="s">
        <v>42</v>
      </c>
      <c r="C409" t="s">
        <v>291</v>
      </c>
      <c r="D409" t="s">
        <v>292</v>
      </c>
      <c r="E409" t="s">
        <v>448</v>
      </c>
      <c r="F409" t="s">
        <v>357</v>
      </c>
      <c r="G409" t="s">
        <v>448</v>
      </c>
      <c r="H409" t="s">
        <v>357</v>
      </c>
      <c r="I409" s="6">
        <v>6662692.5685431594</v>
      </c>
    </row>
    <row r="410" spans="1:9" x14ac:dyDescent="0.25">
      <c r="A410" t="s">
        <v>76</v>
      </c>
      <c r="B410" t="s">
        <v>42</v>
      </c>
      <c r="C410" t="s">
        <v>358</v>
      </c>
      <c r="D410" t="s">
        <v>359</v>
      </c>
      <c r="E410" t="s">
        <v>360</v>
      </c>
      <c r="F410" t="s">
        <v>361</v>
      </c>
      <c r="G410" t="s">
        <v>449</v>
      </c>
      <c r="H410" t="s">
        <v>450</v>
      </c>
      <c r="I410" s="6">
        <v>274.86540000000002</v>
      </c>
    </row>
    <row r="411" spans="1:9" x14ac:dyDescent="0.25">
      <c r="A411" t="s">
        <v>76</v>
      </c>
      <c r="B411" t="s">
        <v>42</v>
      </c>
      <c r="C411" t="s">
        <v>358</v>
      </c>
      <c r="D411" t="s">
        <v>359</v>
      </c>
      <c r="E411" t="s">
        <v>360</v>
      </c>
      <c r="F411" t="s">
        <v>361</v>
      </c>
      <c r="G411" t="s">
        <v>303</v>
      </c>
      <c r="H411" t="s">
        <v>304</v>
      </c>
      <c r="I411" s="6">
        <v>18324.36</v>
      </c>
    </row>
    <row r="412" spans="1:9" x14ac:dyDescent="0.25">
      <c r="A412" t="s">
        <v>76</v>
      </c>
      <c r="B412" t="s">
        <v>42</v>
      </c>
      <c r="C412" t="s">
        <v>376</v>
      </c>
      <c r="D412" t="s">
        <v>377</v>
      </c>
      <c r="E412" t="s">
        <v>378</v>
      </c>
      <c r="F412" t="s">
        <v>379</v>
      </c>
      <c r="G412" t="s">
        <v>362</v>
      </c>
      <c r="H412" t="s">
        <v>363</v>
      </c>
      <c r="I412" s="2">
        <v>392518</v>
      </c>
    </row>
    <row r="413" spans="1:9" x14ac:dyDescent="0.25">
      <c r="A413" t="s">
        <v>76</v>
      </c>
      <c r="B413" t="s">
        <v>42</v>
      </c>
      <c r="C413" t="s">
        <v>376</v>
      </c>
      <c r="D413" t="s">
        <v>377</v>
      </c>
      <c r="E413" t="s">
        <v>380</v>
      </c>
      <c r="F413" t="s">
        <v>381</v>
      </c>
      <c r="G413" t="s">
        <v>364</v>
      </c>
      <c r="H413" t="s">
        <v>365</v>
      </c>
      <c r="I413" s="2">
        <v>145232</v>
      </c>
    </row>
    <row r="414" spans="1:9" x14ac:dyDescent="0.25">
      <c r="A414" t="s">
        <v>76</v>
      </c>
      <c r="B414" t="s">
        <v>42</v>
      </c>
      <c r="C414" t="s">
        <v>385</v>
      </c>
      <c r="D414" t="s">
        <v>386</v>
      </c>
      <c r="E414" t="s">
        <v>387</v>
      </c>
      <c r="F414" t="s">
        <v>386</v>
      </c>
      <c r="G414" t="s">
        <v>455</v>
      </c>
      <c r="H414" t="s">
        <v>456</v>
      </c>
      <c r="I414" s="2">
        <v>0</v>
      </c>
    </row>
    <row r="415" spans="1:9" x14ac:dyDescent="0.25">
      <c r="A415" t="s">
        <v>76</v>
      </c>
      <c r="B415" t="s">
        <v>42</v>
      </c>
      <c r="C415" t="s">
        <v>388</v>
      </c>
      <c r="D415" t="s">
        <v>389</v>
      </c>
      <c r="E415" t="s">
        <v>390</v>
      </c>
      <c r="F415" t="s">
        <v>389</v>
      </c>
      <c r="G415" t="s">
        <v>457</v>
      </c>
      <c r="H415" t="s">
        <v>458</v>
      </c>
      <c r="I415" s="2">
        <v>0</v>
      </c>
    </row>
    <row r="416" spans="1:9" x14ac:dyDescent="0.25">
      <c r="A416" t="s">
        <v>76</v>
      </c>
      <c r="B416" t="s">
        <v>42</v>
      </c>
      <c r="C416" t="s">
        <v>395</v>
      </c>
      <c r="D416" t="s">
        <v>396</v>
      </c>
      <c r="E416" t="s">
        <v>397</v>
      </c>
      <c r="F416" t="s">
        <v>398</v>
      </c>
      <c r="G416" t="s">
        <v>399</v>
      </c>
      <c r="H416" t="s">
        <v>400</v>
      </c>
      <c r="I416" s="2">
        <v>-122380261.15983044</v>
      </c>
    </row>
    <row r="417" spans="1:9" x14ac:dyDescent="0.25">
      <c r="A417" t="s">
        <v>76</v>
      </c>
      <c r="B417" t="s">
        <v>42</v>
      </c>
      <c r="C417" t="s">
        <v>405</v>
      </c>
      <c r="D417" t="s">
        <v>406</v>
      </c>
      <c r="E417" t="s">
        <v>407</v>
      </c>
      <c r="F417" t="s">
        <v>408</v>
      </c>
      <c r="G417" t="s">
        <v>409</v>
      </c>
      <c r="H417" t="s">
        <v>410</v>
      </c>
      <c r="I417" s="2">
        <v>-618431.717880629</v>
      </c>
    </row>
    <row r="418" spans="1:9" x14ac:dyDescent="0.25">
      <c r="A418" t="s">
        <v>76</v>
      </c>
      <c r="B418" t="s">
        <v>42</v>
      </c>
      <c r="C418" t="s">
        <v>411</v>
      </c>
      <c r="D418" t="s">
        <v>412</v>
      </c>
      <c r="E418" t="s">
        <v>417</v>
      </c>
      <c r="F418" t="s">
        <v>418</v>
      </c>
      <c r="G418" t="s">
        <v>419</v>
      </c>
      <c r="H418" t="s">
        <v>420</v>
      </c>
      <c r="I418" s="2">
        <v>107098320.00903066</v>
      </c>
    </row>
    <row r="419" spans="1:9" x14ac:dyDescent="0.25">
      <c r="A419" t="s">
        <v>76</v>
      </c>
      <c r="B419" t="s">
        <v>43</v>
      </c>
      <c r="C419" t="s">
        <v>97</v>
      </c>
      <c r="D419" t="s">
        <v>98</v>
      </c>
      <c r="E419" t="s">
        <v>429</v>
      </c>
      <c r="F419" t="s">
        <v>98</v>
      </c>
      <c r="G419" t="s">
        <v>429</v>
      </c>
      <c r="H419" t="s">
        <v>98</v>
      </c>
      <c r="I419" s="5">
        <v>11470649.136599999</v>
      </c>
    </row>
    <row r="420" spans="1:9" x14ac:dyDescent="0.25">
      <c r="A420" t="s">
        <v>76</v>
      </c>
      <c r="B420" t="s">
        <v>43</v>
      </c>
      <c r="C420" t="s">
        <v>111</v>
      </c>
      <c r="D420" t="s">
        <v>112</v>
      </c>
      <c r="E420" t="s">
        <v>113</v>
      </c>
      <c r="F420" t="s">
        <v>114</v>
      </c>
      <c r="G420" t="s">
        <v>430</v>
      </c>
      <c r="H420" t="s">
        <v>431</v>
      </c>
      <c r="I420" s="4">
        <v>4447464.1575510008</v>
      </c>
    </row>
    <row r="421" spans="1:9" x14ac:dyDescent="0.25">
      <c r="A421" t="s">
        <v>76</v>
      </c>
      <c r="B421" t="s">
        <v>43</v>
      </c>
      <c r="C421" t="s">
        <v>111</v>
      </c>
      <c r="D421" t="s">
        <v>112</v>
      </c>
      <c r="E421" t="s">
        <v>147</v>
      </c>
      <c r="F421" t="s">
        <v>148</v>
      </c>
      <c r="G421" t="s">
        <v>432</v>
      </c>
      <c r="H421" t="s">
        <v>148</v>
      </c>
      <c r="I421" s="4">
        <v>24994031.175205402</v>
      </c>
    </row>
    <row r="422" spans="1:9" x14ac:dyDescent="0.25">
      <c r="A422" t="s">
        <v>76</v>
      </c>
      <c r="B422" t="s">
        <v>43</v>
      </c>
      <c r="C422" t="s">
        <v>111</v>
      </c>
      <c r="D422" t="s">
        <v>112</v>
      </c>
      <c r="E422" t="s">
        <v>153</v>
      </c>
      <c r="F422" t="s">
        <v>154</v>
      </c>
      <c r="G422" t="s">
        <v>173</v>
      </c>
      <c r="H422" t="s">
        <v>174</v>
      </c>
      <c r="I422" s="4">
        <v>9110108.3258609995</v>
      </c>
    </row>
    <row r="423" spans="1:9" x14ac:dyDescent="0.25">
      <c r="A423" t="s">
        <v>76</v>
      </c>
      <c r="B423" t="s">
        <v>43</v>
      </c>
      <c r="C423" t="s">
        <v>111</v>
      </c>
      <c r="D423" t="s">
        <v>112</v>
      </c>
      <c r="E423" t="s">
        <v>153</v>
      </c>
      <c r="F423" t="s">
        <v>154</v>
      </c>
      <c r="G423" t="s">
        <v>433</v>
      </c>
      <c r="H423" t="s">
        <v>434</v>
      </c>
      <c r="I423" s="4">
        <v>-6381239.3033478009</v>
      </c>
    </row>
    <row r="424" spans="1:9" x14ac:dyDescent="0.25">
      <c r="A424" t="s">
        <v>76</v>
      </c>
      <c r="B424" t="s">
        <v>43</v>
      </c>
      <c r="C424" t="s">
        <v>192</v>
      </c>
      <c r="D424" t="s">
        <v>193</v>
      </c>
      <c r="E424" t="s">
        <v>438</v>
      </c>
      <c r="F424" t="s">
        <v>193</v>
      </c>
      <c r="G424" t="s">
        <v>438</v>
      </c>
      <c r="H424" t="s">
        <v>193</v>
      </c>
      <c r="I424" s="5">
        <v>10487298.473031599</v>
      </c>
    </row>
    <row r="425" spans="1:9" x14ac:dyDescent="0.25">
      <c r="A425" t="s">
        <v>76</v>
      </c>
      <c r="B425" t="s">
        <v>43</v>
      </c>
      <c r="C425" t="s">
        <v>226</v>
      </c>
      <c r="D425" t="s">
        <v>227</v>
      </c>
      <c r="E425" t="s">
        <v>231</v>
      </c>
      <c r="F425" t="s">
        <v>232</v>
      </c>
      <c r="G425" t="s">
        <v>439</v>
      </c>
      <c r="H425" t="s">
        <v>232</v>
      </c>
      <c r="I425" s="5">
        <v>7.4505805969238298E-9</v>
      </c>
    </row>
    <row r="426" spans="1:9" x14ac:dyDescent="0.25">
      <c r="A426" t="s">
        <v>76</v>
      </c>
      <c r="B426" t="s">
        <v>43</v>
      </c>
      <c r="C426" t="s">
        <v>226</v>
      </c>
      <c r="D426" t="s">
        <v>227</v>
      </c>
      <c r="E426" t="s">
        <v>235</v>
      </c>
      <c r="F426" t="s">
        <v>236</v>
      </c>
      <c r="G426" t="s">
        <v>237</v>
      </c>
      <c r="H426" t="s">
        <v>238</v>
      </c>
      <c r="I426" s="5">
        <v>59917496.678135335</v>
      </c>
    </row>
    <row r="427" spans="1:9" x14ac:dyDescent="0.25">
      <c r="A427" t="s">
        <v>76</v>
      </c>
      <c r="B427" t="s">
        <v>43</v>
      </c>
      <c r="C427" t="s">
        <v>263</v>
      </c>
      <c r="D427" t="s">
        <v>264</v>
      </c>
      <c r="E427" t="s">
        <v>265</v>
      </c>
      <c r="F427" t="s">
        <v>264</v>
      </c>
      <c r="G427" t="s">
        <v>444</v>
      </c>
      <c r="H427" t="s">
        <v>445</v>
      </c>
      <c r="I427" s="5">
        <v>1150184.8588936001</v>
      </c>
    </row>
    <row r="428" spans="1:9" x14ac:dyDescent="0.25">
      <c r="A428" t="s">
        <v>76</v>
      </c>
      <c r="B428" t="s">
        <v>43</v>
      </c>
      <c r="C428" t="s">
        <v>278</v>
      </c>
      <c r="D428" t="s">
        <v>279</v>
      </c>
      <c r="E428" t="s">
        <v>280</v>
      </c>
      <c r="F428" t="s">
        <v>281</v>
      </c>
      <c r="G428" t="s">
        <v>282</v>
      </c>
      <c r="H428" t="s">
        <v>281</v>
      </c>
      <c r="I428" s="6">
        <v>0</v>
      </c>
    </row>
    <row r="429" spans="1:9" x14ac:dyDescent="0.25">
      <c r="A429" t="s">
        <v>76</v>
      </c>
      <c r="B429" t="s">
        <v>43</v>
      </c>
      <c r="C429" t="s">
        <v>278</v>
      </c>
      <c r="D429" t="s">
        <v>279</v>
      </c>
      <c r="E429" t="s">
        <v>283</v>
      </c>
      <c r="F429" t="s">
        <v>284</v>
      </c>
      <c r="G429" t="s">
        <v>446</v>
      </c>
      <c r="H429" t="s">
        <v>447</v>
      </c>
      <c r="I429" s="6">
        <v>0</v>
      </c>
    </row>
    <row r="430" spans="1:9" x14ac:dyDescent="0.25">
      <c r="A430" t="s">
        <v>76</v>
      </c>
      <c r="B430" t="s">
        <v>43</v>
      </c>
      <c r="C430" t="s">
        <v>291</v>
      </c>
      <c r="D430" t="s">
        <v>292</v>
      </c>
      <c r="E430" t="s">
        <v>293</v>
      </c>
      <c r="F430" t="s">
        <v>294</v>
      </c>
      <c r="G430" t="s">
        <v>293</v>
      </c>
      <c r="H430" t="s">
        <v>294</v>
      </c>
      <c r="I430" s="6">
        <v>5830482.5438000001</v>
      </c>
    </row>
    <row r="431" spans="1:9" x14ac:dyDescent="0.25">
      <c r="A431" t="s">
        <v>76</v>
      </c>
      <c r="B431" t="s">
        <v>43</v>
      </c>
      <c r="C431" t="s">
        <v>291</v>
      </c>
      <c r="D431" t="s">
        <v>292</v>
      </c>
      <c r="E431" t="s">
        <v>448</v>
      </c>
      <c r="F431" t="s">
        <v>357</v>
      </c>
      <c r="G431" t="s">
        <v>448</v>
      </c>
      <c r="H431" t="s">
        <v>357</v>
      </c>
      <c r="I431" s="6">
        <v>12893317.199039999</v>
      </c>
    </row>
    <row r="432" spans="1:9" x14ac:dyDescent="0.25">
      <c r="A432" t="s">
        <v>76</v>
      </c>
      <c r="B432" t="s">
        <v>43</v>
      </c>
      <c r="C432" t="s">
        <v>376</v>
      </c>
      <c r="D432" t="s">
        <v>377</v>
      </c>
      <c r="E432" t="s">
        <v>378</v>
      </c>
      <c r="F432" t="s">
        <v>379</v>
      </c>
      <c r="G432" t="s">
        <v>362</v>
      </c>
      <c r="H432" t="s">
        <v>363</v>
      </c>
      <c r="I432" s="2">
        <v>700904</v>
      </c>
    </row>
    <row r="433" spans="1:9" x14ac:dyDescent="0.25">
      <c r="A433" t="s">
        <v>76</v>
      </c>
      <c r="B433" t="s">
        <v>43</v>
      </c>
      <c r="C433" t="s">
        <v>376</v>
      </c>
      <c r="D433" t="s">
        <v>377</v>
      </c>
      <c r="E433" t="s">
        <v>380</v>
      </c>
      <c r="F433" t="s">
        <v>381</v>
      </c>
      <c r="G433" t="s">
        <v>364</v>
      </c>
      <c r="H433" t="s">
        <v>365</v>
      </c>
      <c r="I433" s="2">
        <v>259334</v>
      </c>
    </row>
    <row r="434" spans="1:9" x14ac:dyDescent="0.25">
      <c r="A434" t="s">
        <v>76</v>
      </c>
      <c r="B434" t="s">
        <v>43</v>
      </c>
      <c r="C434" t="s">
        <v>388</v>
      </c>
      <c r="D434" t="s">
        <v>389</v>
      </c>
      <c r="E434" t="s">
        <v>390</v>
      </c>
      <c r="F434" t="s">
        <v>389</v>
      </c>
      <c r="G434" t="s">
        <v>457</v>
      </c>
      <c r="H434" t="s">
        <v>458</v>
      </c>
      <c r="I434" s="2">
        <v>1.15131959319115E-4</v>
      </c>
    </row>
    <row r="435" spans="1:9" x14ac:dyDescent="0.25">
      <c r="A435" t="s">
        <v>76</v>
      </c>
      <c r="B435" t="s">
        <v>43</v>
      </c>
      <c r="C435" t="s">
        <v>395</v>
      </c>
      <c r="D435" t="s">
        <v>396</v>
      </c>
      <c r="E435" t="s">
        <v>397</v>
      </c>
      <c r="F435" t="s">
        <v>398</v>
      </c>
      <c r="G435" t="s">
        <v>399</v>
      </c>
      <c r="H435" t="s">
        <v>400</v>
      </c>
      <c r="I435" s="2">
        <v>-56814866.55580695</v>
      </c>
    </row>
    <row r="436" spans="1:9" x14ac:dyDescent="0.25">
      <c r="A436" t="s">
        <v>76</v>
      </c>
      <c r="B436" t="s">
        <v>43</v>
      </c>
      <c r="C436" t="s">
        <v>405</v>
      </c>
      <c r="D436" t="s">
        <v>406</v>
      </c>
      <c r="E436" t="s">
        <v>407</v>
      </c>
      <c r="F436" t="s">
        <v>408</v>
      </c>
      <c r="G436" t="s">
        <v>409</v>
      </c>
      <c r="H436" t="s">
        <v>410</v>
      </c>
      <c r="I436" s="2">
        <v>-1332459.7093261634</v>
      </c>
    </row>
    <row r="437" spans="1:9" x14ac:dyDescent="0.25">
      <c r="A437" t="s">
        <v>76</v>
      </c>
      <c r="B437" t="s">
        <v>43</v>
      </c>
      <c r="C437" t="s">
        <v>411</v>
      </c>
      <c r="D437" t="s">
        <v>412</v>
      </c>
      <c r="E437" t="s">
        <v>417</v>
      </c>
      <c r="F437" t="s">
        <v>418</v>
      </c>
      <c r="G437" t="s">
        <v>419</v>
      </c>
      <c r="H437" t="s">
        <v>420</v>
      </c>
      <c r="I437" s="2">
        <v>15604072.01611549</v>
      </c>
    </row>
    <row r="438" spans="1:9" x14ac:dyDescent="0.25">
      <c r="A438" t="s">
        <v>76</v>
      </c>
      <c r="B438" t="s">
        <v>44</v>
      </c>
      <c r="C438" t="s">
        <v>111</v>
      </c>
      <c r="D438" t="s">
        <v>112</v>
      </c>
      <c r="E438" t="s">
        <v>113</v>
      </c>
      <c r="F438" t="s">
        <v>114</v>
      </c>
      <c r="G438" t="s">
        <v>430</v>
      </c>
      <c r="H438" t="s">
        <v>431</v>
      </c>
      <c r="I438" s="4">
        <v>2313213.5229440099</v>
      </c>
    </row>
    <row r="439" spans="1:9" x14ac:dyDescent="0.25">
      <c r="A439" t="s">
        <v>76</v>
      </c>
      <c r="B439" t="s">
        <v>44</v>
      </c>
      <c r="C439" t="s">
        <v>111</v>
      </c>
      <c r="D439" t="s">
        <v>112</v>
      </c>
      <c r="E439" t="s">
        <v>153</v>
      </c>
      <c r="F439" t="s">
        <v>154</v>
      </c>
      <c r="G439" t="s">
        <v>433</v>
      </c>
      <c r="H439" t="s">
        <v>434</v>
      </c>
      <c r="I439" s="4">
        <v>-1765297.397664</v>
      </c>
    </row>
    <row r="440" spans="1:9" x14ac:dyDescent="0.25">
      <c r="A440" t="s">
        <v>76</v>
      </c>
      <c r="B440" t="s">
        <v>44</v>
      </c>
      <c r="C440" t="s">
        <v>177</v>
      </c>
      <c r="D440" t="s">
        <v>178</v>
      </c>
      <c r="E440" t="s">
        <v>179</v>
      </c>
      <c r="F440" t="s">
        <v>180</v>
      </c>
      <c r="G440" t="s">
        <v>181</v>
      </c>
      <c r="H440" t="s">
        <v>182</v>
      </c>
      <c r="I440" s="4">
        <v>1210962.6931844701</v>
      </c>
    </row>
    <row r="441" spans="1:9" x14ac:dyDescent="0.25">
      <c r="A441" t="s">
        <v>76</v>
      </c>
      <c r="B441" t="s">
        <v>44</v>
      </c>
      <c r="C441" t="s">
        <v>177</v>
      </c>
      <c r="D441" t="s">
        <v>178</v>
      </c>
      <c r="E441" t="s">
        <v>179</v>
      </c>
      <c r="F441" t="s">
        <v>180</v>
      </c>
      <c r="G441" t="s">
        <v>183</v>
      </c>
      <c r="H441" t="s">
        <v>184</v>
      </c>
      <c r="I441" s="4">
        <v>1433793.39578586</v>
      </c>
    </row>
    <row r="442" spans="1:9" x14ac:dyDescent="0.25">
      <c r="A442" t="s">
        <v>76</v>
      </c>
      <c r="B442" t="s">
        <v>44</v>
      </c>
      <c r="C442" t="s">
        <v>177</v>
      </c>
      <c r="D442" t="s">
        <v>178</v>
      </c>
      <c r="E442" t="s">
        <v>185</v>
      </c>
      <c r="F442" t="s">
        <v>186</v>
      </c>
      <c r="G442" t="s">
        <v>187</v>
      </c>
      <c r="H442" t="s">
        <v>27</v>
      </c>
      <c r="I442" s="4">
        <v>-1210962.6931844701</v>
      </c>
    </row>
    <row r="443" spans="1:9" x14ac:dyDescent="0.25">
      <c r="A443" t="s">
        <v>76</v>
      </c>
      <c r="B443" t="s">
        <v>44</v>
      </c>
      <c r="C443" t="s">
        <v>177</v>
      </c>
      <c r="D443" t="s">
        <v>178</v>
      </c>
      <c r="E443" t="s">
        <v>185</v>
      </c>
      <c r="F443" t="s">
        <v>186</v>
      </c>
      <c r="G443" t="s">
        <v>188</v>
      </c>
      <c r="H443" t="s">
        <v>189</v>
      </c>
      <c r="I443" s="4">
        <v>-1048365.42768432</v>
      </c>
    </row>
    <row r="444" spans="1:9" x14ac:dyDescent="0.25">
      <c r="A444" t="s">
        <v>76</v>
      </c>
      <c r="B444" t="s">
        <v>44</v>
      </c>
      <c r="C444" t="s">
        <v>192</v>
      </c>
      <c r="D444" t="s">
        <v>193</v>
      </c>
      <c r="E444" t="s">
        <v>438</v>
      </c>
      <c r="F444" t="s">
        <v>193</v>
      </c>
      <c r="G444" t="s">
        <v>438</v>
      </c>
      <c r="H444" t="s">
        <v>193</v>
      </c>
      <c r="I444" s="5">
        <v>38531237.540885799</v>
      </c>
    </row>
    <row r="445" spans="1:9" x14ac:dyDescent="0.25">
      <c r="A445" t="s">
        <v>76</v>
      </c>
      <c r="B445" t="s">
        <v>44</v>
      </c>
      <c r="C445" t="s">
        <v>226</v>
      </c>
      <c r="D445" t="s">
        <v>227</v>
      </c>
      <c r="E445" t="s">
        <v>231</v>
      </c>
      <c r="F445" t="s">
        <v>232</v>
      </c>
      <c r="G445" t="s">
        <v>439</v>
      </c>
      <c r="H445" t="s">
        <v>232</v>
      </c>
      <c r="I445" s="5">
        <v>8.9406967163085898E-8</v>
      </c>
    </row>
    <row r="446" spans="1:9" x14ac:dyDescent="0.25">
      <c r="A446" t="s">
        <v>76</v>
      </c>
      <c r="B446" t="s">
        <v>44</v>
      </c>
      <c r="C446" t="s">
        <v>226</v>
      </c>
      <c r="D446" t="s">
        <v>227</v>
      </c>
      <c r="E446" t="s">
        <v>235</v>
      </c>
      <c r="F446" t="s">
        <v>236</v>
      </c>
      <c r="G446" t="s">
        <v>237</v>
      </c>
      <c r="H446" t="s">
        <v>238</v>
      </c>
      <c r="I446" s="5">
        <v>-10291819.548180789</v>
      </c>
    </row>
    <row r="447" spans="1:9" x14ac:dyDescent="0.25">
      <c r="A447" t="s">
        <v>76</v>
      </c>
      <c r="B447" t="s">
        <v>44</v>
      </c>
      <c r="C447" t="s">
        <v>278</v>
      </c>
      <c r="D447" t="s">
        <v>279</v>
      </c>
      <c r="E447" t="s">
        <v>280</v>
      </c>
      <c r="F447" t="s">
        <v>281</v>
      </c>
      <c r="G447" t="s">
        <v>282</v>
      </c>
      <c r="H447" t="s">
        <v>281</v>
      </c>
      <c r="I447" s="6">
        <v>0</v>
      </c>
    </row>
    <row r="448" spans="1:9" x14ac:dyDescent="0.25">
      <c r="A448" t="s">
        <v>76</v>
      </c>
      <c r="B448" t="s">
        <v>44</v>
      </c>
      <c r="C448" t="s">
        <v>278</v>
      </c>
      <c r="D448" t="s">
        <v>279</v>
      </c>
      <c r="E448" t="s">
        <v>283</v>
      </c>
      <c r="F448" t="s">
        <v>284</v>
      </c>
      <c r="G448" t="s">
        <v>446</v>
      </c>
      <c r="H448" t="s">
        <v>447</v>
      </c>
      <c r="I448" s="6">
        <v>0</v>
      </c>
    </row>
    <row r="449" spans="1:9" x14ac:dyDescent="0.25">
      <c r="A449" t="s">
        <v>76</v>
      </c>
      <c r="B449" t="s">
        <v>44</v>
      </c>
      <c r="C449" t="s">
        <v>291</v>
      </c>
      <c r="D449" t="s">
        <v>292</v>
      </c>
      <c r="E449" t="s">
        <v>448</v>
      </c>
      <c r="F449" t="s">
        <v>357</v>
      </c>
      <c r="G449" t="s">
        <v>448</v>
      </c>
      <c r="H449" t="s">
        <v>357</v>
      </c>
      <c r="I449" s="6">
        <v>43857276.357231036</v>
      </c>
    </row>
    <row r="450" spans="1:9" x14ac:dyDescent="0.25">
      <c r="A450" t="s">
        <v>76</v>
      </c>
      <c r="B450" t="s">
        <v>44</v>
      </c>
      <c r="C450" t="s">
        <v>358</v>
      </c>
      <c r="D450" t="s">
        <v>359</v>
      </c>
      <c r="E450" t="s">
        <v>360</v>
      </c>
      <c r="F450" t="s">
        <v>361</v>
      </c>
      <c r="G450" t="s">
        <v>303</v>
      </c>
      <c r="H450" t="s">
        <v>304</v>
      </c>
      <c r="I450" s="6">
        <v>818220.23487995996</v>
      </c>
    </row>
    <row r="451" spans="1:9" x14ac:dyDescent="0.25">
      <c r="A451" t="s">
        <v>76</v>
      </c>
      <c r="B451" t="s">
        <v>44</v>
      </c>
      <c r="C451" t="s">
        <v>383</v>
      </c>
      <c r="D451" t="s">
        <v>384</v>
      </c>
      <c r="E451" t="s">
        <v>372</v>
      </c>
      <c r="F451" t="s">
        <v>373</v>
      </c>
      <c r="G451" t="s">
        <v>372</v>
      </c>
      <c r="H451" t="s">
        <v>373</v>
      </c>
      <c r="I451" s="2">
        <v>360870.60071720998</v>
      </c>
    </row>
    <row r="452" spans="1:9" x14ac:dyDescent="0.25">
      <c r="A452" t="s">
        <v>76</v>
      </c>
      <c r="B452" t="s">
        <v>44</v>
      </c>
      <c r="C452" t="s">
        <v>388</v>
      </c>
      <c r="D452" t="s">
        <v>389</v>
      </c>
      <c r="E452" t="s">
        <v>390</v>
      </c>
      <c r="F452" t="s">
        <v>389</v>
      </c>
      <c r="G452" t="s">
        <v>457</v>
      </c>
      <c r="H452" t="s">
        <v>458</v>
      </c>
      <c r="I452" s="2">
        <v>-5</v>
      </c>
    </row>
    <row r="453" spans="1:9" x14ac:dyDescent="0.25">
      <c r="A453" t="s">
        <v>76</v>
      </c>
      <c r="B453" t="s">
        <v>44</v>
      </c>
      <c r="C453" t="s">
        <v>395</v>
      </c>
      <c r="D453" t="s">
        <v>396</v>
      </c>
      <c r="E453" t="s">
        <v>397</v>
      </c>
      <c r="F453" t="s">
        <v>398</v>
      </c>
      <c r="G453" t="s">
        <v>399</v>
      </c>
      <c r="H453" t="s">
        <v>400</v>
      </c>
      <c r="I453" s="2">
        <v>4503325.3793994039</v>
      </c>
    </row>
    <row r="454" spans="1:9" x14ac:dyDescent="0.25">
      <c r="A454" t="s">
        <v>76</v>
      </c>
      <c r="B454" t="s">
        <v>44</v>
      </c>
      <c r="C454" t="s">
        <v>405</v>
      </c>
      <c r="D454" t="s">
        <v>406</v>
      </c>
      <c r="E454" t="s">
        <v>407</v>
      </c>
      <c r="F454" t="s">
        <v>408</v>
      </c>
      <c r="G454" t="s">
        <v>409</v>
      </c>
      <c r="H454" t="s">
        <v>410</v>
      </c>
      <c r="I454" s="2">
        <v>2.4455313479411398</v>
      </c>
    </row>
    <row r="455" spans="1:9" x14ac:dyDescent="0.25">
      <c r="A455" t="s">
        <v>76</v>
      </c>
      <c r="B455" t="s">
        <v>44</v>
      </c>
      <c r="C455" t="s">
        <v>411</v>
      </c>
      <c r="D455" t="s">
        <v>412</v>
      </c>
      <c r="E455" t="s">
        <v>417</v>
      </c>
      <c r="F455" t="s">
        <v>418</v>
      </c>
      <c r="G455" t="s">
        <v>419</v>
      </c>
      <c r="H455" t="s">
        <v>420</v>
      </c>
      <c r="I455" s="2">
        <v>216711.16468923152</v>
      </c>
    </row>
    <row r="456" spans="1:9" x14ac:dyDescent="0.25">
      <c r="A456" t="s">
        <v>76</v>
      </c>
      <c r="B456" t="s">
        <v>72</v>
      </c>
      <c r="C456" t="s">
        <v>192</v>
      </c>
      <c r="D456" t="s">
        <v>193</v>
      </c>
      <c r="E456" t="s">
        <v>438</v>
      </c>
      <c r="F456" t="s">
        <v>193</v>
      </c>
      <c r="G456" t="s">
        <v>438</v>
      </c>
      <c r="H456" t="s">
        <v>193</v>
      </c>
      <c r="I456" s="5">
        <v>1526809.3374580001</v>
      </c>
    </row>
    <row r="457" spans="1:9" x14ac:dyDescent="0.25">
      <c r="A457" t="s">
        <v>76</v>
      </c>
      <c r="B457" t="s">
        <v>72</v>
      </c>
      <c r="C457" t="s">
        <v>291</v>
      </c>
      <c r="D457" t="s">
        <v>292</v>
      </c>
      <c r="E457" t="s">
        <v>448</v>
      </c>
      <c r="F457" t="s">
        <v>357</v>
      </c>
      <c r="G457" t="s">
        <v>448</v>
      </c>
      <c r="H457" t="s">
        <v>357</v>
      </c>
      <c r="I457" s="6">
        <v>160268.69890677999</v>
      </c>
    </row>
    <row r="458" spans="1:9" x14ac:dyDescent="0.25">
      <c r="A458" t="s">
        <v>76</v>
      </c>
      <c r="B458" t="s">
        <v>72</v>
      </c>
      <c r="C458" t="s">
        <v>395</v>
      </c>
      <c r="D458" t="s">
        <v>396</v>
      </c>
      <c r="E458" t="s">
        <v>397</v>
      </c>
      <c r="F458" t="s">
        <v>398</v>
      </c>
      <c r="G458" t="s">
        <v>399</v>
      </c>
      <c r="H458" t="s">
        <v>400</v>
      </c>
      <c r="I458" s="2">
        <v>-661912.73457742995</v>
      </c>
    </row>
    <row r="459" spans="1:9" x14ac:dyDescent="0.25">
      <c r="A459" t="s">
        <v>76</v>
      </c>
      <c r="B459" t="s">
        <v>72</v>
      </c>
      <c r="C459" t="s">
        <v>395</v>
      </c>
      <c r="D459" t="s">
        <v>396</v>
      </c>
      <c r="E459" t="s">
        <v>401</v>
      </c>
      <c r="F459" t="s">
        <v>402</v>
      </c>
      <c r="G459" t="s">
        <v>403</v>
      </c>
      <c r="H459" t="s">
        <v>404</v>
      </c>
      <c r="I459" s="2">
        <v>393732</v>
      </c>
    </row>
    <row r="460" spans="1:9" x14ac:dyDescent="0.25">
      <c r="A460" t="s">
        <v>76</v>
      </c>
      <c r="B460" t="s">
        <v>72</v>
      </c>
      <c r="C460" t="s">
        <v>405</v>
      </c>
      <c r="D460" t="s">
        <v>406</v>
      </c>
      <c r="E460" t="s">
        <v>407</v>
      </c>
      <c r="F460" t="s">
        <v>408</v>
      </c>
      <c r="G460" t="s">
        <v>409</v>
      </c>
      <c r="H460" t="s">
        <v>410</v>
      </c>
      <c r="I460" s="2">
        <v>120041.97455122002</v>
      </c>
    </row>
    <row r="461" spans="1:9" x14ac:dyDescent="0.25">
      <c r="A461" t="s">
        <v>76</v>
      </c>
      <c r="B461" t="s">
        <v>72</v>
      </c>
      <c r="C461" t="s">
        <v>411</v>
      </c>
      <c r="D461" t="s">
        <v>412</v>
      </c>
      <c r="E461" t="s">
        <v>417</v>
      </c>
      <c r="F461" t="s">
        <v>418</v>
      </c>
      <c r="G461" t="s">
        <v>419</v>
      </c>
      <c r="H461" t="s">
        <v>420</v>
      </c>
      <c r="I461" s="2">
        <v>1514679.3985774254</v>
      </c>
    </row>
    <row r="462" spans="1:9" x14ac:dyDescent="0.25">
      <c r="A462" t="s">
        <v>76</v>
      </c>
      <c r="B462" t="s">
        <v>45</v>
      </c>
      <c r="C462" t="s">
        <v>97</v>
      </c>
      <c r="D462" t="s">
        <v>98</v>
      </c>
      <c r="E462" t="s">
        <v>429</v>
      </c>
      <c r="F462" t="s">
        <v>98</v>
      </c>
      <c r="G462" t="s">
        <v>429</v>
      </c>
      <c r="H462" t="s">
        <v>98</v>
      </c>
      <c r="I462" s="5">
        <v>183650</v>
      </c>
    </row>
    <row r="463" spans="1:9" x14ac:dyDescent="0.25">
      <c r="A463" t="s">
        <v>76</v>
      </c>
      <c r="B463" t="s">
        <v>45</v>
      </c>
      <c r="C463" t="s">
        <v>111</v>
      </c>
      <c r="D463" t="s">
        <v>112</v>
      </c>
      <c r="E463" t="s">
        <v>113</v>
      </c>
      <c r="F463" t="s">
        <v>114</v>
      </c>
      <c r="G463" t="s">
        <v>430</v>
      </c>
      <c r="H463" t="s">
        <v>431</v>
      </c>
      <c r="I463" s="4">
        <v>219487.79157</v>
      </c>
    </row>
    <row r="464" spans="1:9" x14ac:dyDescent="0.25">
      <c r="A464" t="s">
        <v>76</v>
      </c>
      <c r="B464" t="s">
        <v>45</v>
      </c>
      <c r="C464" t="s">
        <v>111</v>
      </c>
      <c r="D464" t="s">
        <v>112</v>
      </c>
      <c r="E464" t="s">
        <v>153</v>
      </c>
      <c r="F464" t="s">
        <v>154</v>
      </c>
      <c r="G464" t="s">
        <v>433</v>
      </c>
      <c r="H464" t="s">
        <v>434</v>
      </c>
      <c r="I464" s="4">
        <v>-132077.59065</v>
      </c>
    </row>
    <row r="465" spans="1:9" x14ac:dyDescent="0.25">
      <c r="A465" t="s">
        <v>76</v>
      </c>
      <c r="B465" t="s">
        <v>45</v>
      </c>
      <c r="C465" t="s">
        <v>192</v>
      </c>
      <c r="D465" t="s">
        <v>193</v>
      </c>
      <c r="E465" t="s">
        <v>438</v>
      </c>
      <c r="F465" t="s">
        <v>193</v>
      </c>
      <c r="G465" t="s">
        <v>438</v>
      </c>
      <c r="H465" t="s">
        <v>193</v>
      </c>
      <c r="I465" s="5">
        <v>3109279.2397830002</v>
      </c>
    </row>
    <row r="466" spans="1:9" x14ac:dyDescent="0.25">
      <c r="A466" t="s">
        <v>76</v>
      </c>
      <c r="B466" t="s">
        <v>45</v>
      </c>
      <c r="C466" t="s">
        <v>226</v>
      </c>
      <c r="D466" t="s">
        <v>227</v>
      </c>
      <c r="E466" t="s">
        <v>228</v>
      </c>
      <c r="F466" t="s">
        <v>229</v>
      </c>
      <c r="G466" t="s">
        <v>230</v>
      </c>
      <c r="H466" t="s">
        <v>229</v>
      </c>
      <c r="I466" s="5">
        <v>0</v>
      </c>
    </row>
    <row r="467" spans="1:9" x14ac:dyDescent="0.25">
      <c r="A467" t="s">
        <v>76</v>
      </c>
      <c r="B467" t="s">
        <v>45</v>
      </c>
      <c r="C467" t="s">
        <v>226</v>
      </c>
      <c r="D467" t="s">
        <v>227</v>
      </c>
      <c r="E467" t="s">
        <v>231</v>
      </c>
      <c r="F467" t="s">
        <v>232</v>
      </c>
      <c r="G467" t="s">
        <v>439</v>
      </c>
      <c r="H467" t="s">
        <v>232</v>
      </c>
      <c r="I467" s="5">
        <v>0</v>
      </c>
    </row>
    <row r="468" spans="1:9" x14ac:dyDescent="0.25">
      <c r="A468" t="s">
        <v>76</v>
      </c>
      <c r="B468" t="s">
        <v>45</v>
      </c>
      <c r="C468" t="s">
        <v>226</v>
      </c>
      <c r="D468" t="s">
        <v>227</v>
      </c>
      <c r="E468" t="s">
        <v>235</v>
      </c>
      <c r="F468" t="s">
        <v>236</v>
      </c>
      <c r="G468" t="s">
        <v>237</v>
      </c>
      <c r="H468" t="s">
        <v>238</v>
      </c>
      <c r="I468" s="5">
        <v>14497987.98951</v>
      </c>
    </row>
    <row r="469" spans="1:9" x14ac:dyDescent="0.25">
      <c r="A469" t="s">
        <v>76</v>
      </c>
      <c r="B469" t="s">
        <v>45</v>
      </c>
      <c r="C469" t="s">
        <v>263</v>
      </c>
      <c r="D469" t="s">
        <v>264</v>
      </c>
      <c r="E469" t="s">
        <v>265</v>
      </c>
      <c r="F469" t="s">
        <v>264</v>
      </c>
      <c r="G469" t="s">
        <v>444</v>
      </c>
      <c r="H469" t="s">
        <v>445</v>
      </c>
      <c r="I469" s="5">
        <v>451779</v>
      </c>
    </row>
    <row r="470" spans="1:9" x14ac:dyDescent="0.25">
      <c r="A470" t="s">
        <v>76</v>
      </c>
      <c r="B470" t="s">
        <v>45</v>
      </c>
      <c r="C470" t="s">
        <v>278</v>
      </c>
      <c r="D470" t="s">
        <v>279</v>
      </c>
      <c r="E470" t="s">
        <v>280</v>
      </c>
      <c r="F470" t="s">
        <v>281</v>
      </c>
      <c r="G470" t="s">
        <v>282</v>
      </c>
      <c r="H470" t="s">
        <v>281</v>
      </c>
      <c r="I470" s="6">
        <v>0</v>
      </c>
    </row>
    <row r="471" spans="1:9" x14ac:dyDescent="0.25">
      <c r="A471" t="s">
        <v>76</v>
      </c>
      <c r="B471" t="s">
        <v>45</v>
      </c>
      <c r="C471" t="s">
        <v>278</v>
      </c>
      <c r="D471" t="s">
        <v>279</v>
      </c>
      <c r="E471" t="s">
        <v>283</v>
      </c>
      <c r="F471" t="s">
        <v>284</v>
      </c>
      <c r="G471" t="s">
        <v>446</v>
      </c>
      <c r="H471" t="s">
        <v>447</v>
      </c>
      <c r="I471" s="6">
        <v>0</v>
      </c>
    </row>
    <row r="472" spans="1:9" x14ac:dyDescent="0.25">
      <c r="A472" t="s">
        <v>76</v>
      </c>
      <c r="B472" t="s">
        <v>45</v>
      </c>
      <c r="C472" t="s">
        <v>291</v>
      </c>
      <c r="D472" t="s">
        <v>292</v>
      </c>
      <c r="E472" t="s">
        <v>293</v>
      </c>
      <c r="F472" t="s">
        <v>294</v>
      </c>
      <c r="G472" t="s">
        <v>293</v>
      </c>
      <c r="H472" t="s">
        <v>294</v>
      </c>
      <c r="I472" s="6">
        <v>183650</v>
      </c>
    </row>
    <row r="473" spans="1:9" x14ac:dyDescent="0.25">
      <c r="A473" t="s">
        <v>76</v>
      </c>
      <c r="B473" t="s">
        <v>45</v>
      </c>
      <c r="C473" t="s">
        <v>291</v>
      </c>
      <c r="D473" t="s">
        <v>292</v>
      </c>
      <c r="E473" t="s">
        <v>448</v>
      </c>
      <c r="F473" t="s">
        <v>357</v>
      </c>
      <c r="G473" t="s">
        <v>448</v>
      </c>
      <c r="H473" t="s">
        <v>357</v>
      </c>
      <c r="I473" s="6">
        <v>1334026.27736028</v>
      </c>
    </row>
    <row r="474" spans="1:9" x14ac:dyDescent="0.25">
      <c r="A474" t="s">
        <v>76</v>
      </c>
      <c r="B474" t="s">
        <v>45</v>
      </c>
      <c r="C474" t="s">
        <v>388</v>
      </c>
      <c r="D474" t="s">
        <v>389</v>
      </c>
      <c r="E474" t="s">
        <v>390</v>
      </c>
      <c r="F474" t="s">
        <v>389</v>
      </c>
      <c r="G474" t="s">
        <v>457</v>
      </c>
      <c r="H474" t="s">
        <v>458</v>
      </c>
      <c r="I474" s="2">
        <v>-469.57</v>
      </c>
    </row>
    <row r="475" spans="1:9" x14ac:dyDescent="0.25">
      <c r="A475" t="s">
        <v>76</v>
      </c>
      <c r="B475" t="s">
        <v>45</v>
      </c>
      <c r="C475" t="s">
        <v>395</v>
      </c>
      <c r="D475" t="s">
        <v>396</v>
      </c>
      <c r="E475" t="s">
        <v>397</v>
      </c>
      <c r="F475" t="s">
        <v>398</v>
      </c>
      <c r="G475" t="s">
        <v>399</v>
      </c>
      <c r="H475" t="s">
        <v>400</v>
      </c>
      <c r="I475" s="2">
        <v>-13140937.219905019</v>
      </c>
    </row>
    <row r="476" spans="1:9" x14ac:dyDescent="0.25">
      <c r="A476" t="s">
        <v>76</v>
      </c>
      <c r="B476" t="s">
        <v>45</v>
      </c>
      <c r="C476" t="s">
        <v>405</v>
      </c>
      <c r="D476" t="s">
        <v>406</v>
      </c>
      <c r="E476" t="s">
        <v>407</v>
      </c>
      <c r="F476" t="s">
        <v>408</v>
      </c>
      <c r="G476" t="s">
        <v>409</v>
      </c>
      <c r="H476" t="s">
        <v>410</v>
      </c>
      <c r="I476" s="2">
        <v>-43633.792984920001</v>
      </c>
    </row>
    <row r="477" spans="1:9" x14ac:dyDescent="0.25">
      <c r="A477" t="s">
        <v>76</v>
      </c>
      <c r="B477" t="s">
        <v>45</v>
      </c>
      <c r="C477" t="s">
        <v>411</v>
      </c>
      <c r="D477" t="s">
        <v>412</v>
      </c>
      <c r="E477" t="s">
        <v>417</v>
      </c>
      <c r="F477" t="s">
        <v>418</v>
      </c>
      <c r="G477" t="s">
        <v>419</v>
      </c>
      <c r="H477" t="s">
        <v>420</v>
      </c>
      <c r="I477" s="2">
        <v>1001494.7567226702</v>
      </c>
    </row>
    <row r="478" spans="1:9" x14ac:dyDescent="0.25">
      <c r="A478" t="s">
        <v>76</v>
      </c>
      <c r="B478" t="s">
        <v>46</v>
      </c>
      <c r="C478" t="s">
        <v>111</v>
      </c>
      <c r="D478" t="s">
        <v>112</v>
      </c>
      <c r="E478" t="s">
        <v>113</v>
      </c>
      <c r="F478" t="s">
        <v>114</v>
      </c>
      <c r="G478" t="s">
        <v>430</v>
      </c>
      <c r="H478" t="s">
        <v>431</v>
      </c>
      <c r="I478" s="4">
        <v>115546356</v>
      </c>
    </row>
    <row r="479" spans="1:9" x14ac:dyDescent="0.25">
      <c r="A479" t="s">
        <v>76</v>
      </c>
      <c r="B479" t="s">
        <v>46</v>
      </c>
      <c r="C479" t="s">
        <v>111</v>
      </c>
      <c r="D479" t="s">
        <v>112</v>
      </c>
      <c r="E479" t="s">
        <v>153</v>
      </c>
      <c r="F479" t="s">
        <v>154</v>
      </c>
      <c r="G479" t="s">
        <v>433</v>
      </c>
      <c r="H479" t="s">
        <v>434</v>
      </c>
      <c r="I479" s="4">
        <v>-72092166.939999998</v>
      </c>
    </row>
    <row r="480" spans="1:9" x14ac:dyDescent="0.25">
      <c r="A480" t="s">
        <v>76</v>
      </c>
      <c r="B480" t="s">
        <v>46</v>
      </c>
      <c r="C480" t="s">
        <v>177</v>
      </c>
      <c r="D480" t="s">
        <v>178</v>
      </c>
      <c r="E480" t="s">
        <v>179</v>
      </c>
      <c r="F480" t="s">
        <v>180</v>
      </c>
      <c r="G480" t="s">
        <v>181</v>
      </c>
      <c r="H480" t="s">
        <v>182</v>
      </c>
      <c r="I480" s="4">
        <v>11371315</v>
      </c>
    </row>
    <row r="481" spans="1:9" x14ac:dyDescent="0.25">
      <c r="A481" t="s">
        <v>76</v>
      </c>
      <c r="B481" t="s">
        <v>46</v>
      </c>
      <c r="C481" t="s">
        <v>177</v>
      </c>
      <c r="D481" t="s">
        <v>178</v>
      </c>
      <c r="E481" t="s">
        <v>185</v>
      </c>
      <c r="F481" t="s">
        <v>186</v>
      </c>
      <c r="G481" t="s">
        <v>187</v>
      </c>
      <c r="H481" t="s">
        <v>27</v>
      </c>
      <c r="I481" s="4">
        <v>-12086368</v>
      </c>
    </row>
    <row r="482" spans="1:9" x14ac:dyDescent="0.25">
      <c r="A482" t="s">
        <v>76</v>
      </c>
      <c r="B482" t="s">
        <v>46</v>
      </c>
      <c r="C482" t="s">
        <v>192</v>
      </c>
      <c r="D482" t="s">
        <v>193</v>
      </c>
      <c r="E482" t="s">
        <v>438</v>
      </c>
      <c r="F482" t="s">
        <v>193</v>
      </c>
      <c r="G482" t="s">
        <v>438</v>
      </c>
      <c r="H482" t="s">
        <v>193</v>
      </c>
      <c r="I482" s="5">
        <v>49943789</v>
      </c>
    </row>
    <row r="483" spans="1:9" x14ac:dyDescent="0.25">
      <c r="A483" t="s">
        <v>76</v>
      </c>
      <c r="B483" t="s">
        <v>46</v>
      </c>
      <c r="C483" t="s">
        <v>226</v>
      </c>
      <c r="D483" t="s">
        <v>227</v>
      </c>
      <c r="E483" t="s">
        <v>228</v>
      </c>
      <c r="F483" t="s">
        <v>229</v>
      </c>
      <c r="G483" t="s">
        <v>230</v>
      </c>
      <c r="H483" t="s">
        <v>229</v>
      </c>
      <c r="I483" s="5">
        <v>899999999.99999976</v>
      </c>
    </row>
    <row r="484" spans="1:9" x14ac:dyDescent="0.25">
      <c r="A484" t="s">
        <v>76</v>
      </c>
      <c r="B484" t="s">
        <v>46</v>
      </c>
      <c r="C484" t="s">
        <v>226</v>
      </c>
      <c r="D484" t="s">
        <v>227</v>
      </c>
      <c r="E484" t="s">
        <v>231</v>
      </c>
      <c r="F484" t="s">
        <v>232</v>
      </c>
      <c r="G484" t="s">
        <v>439</v>
      </c>
      <c r="H484" t="s">
        <v>232</v>
      </c>
      <c r="I484" s="5">
        <v>860309</v>
      </c>
    </row>
    <row r="485" spans="1:9" x14ac:dyDescent="0.25">
      <c r="A485" t="s">
        <v>76</v>
      </c>
      <c r="B485" t="s">
        <v>46</v>
      </c>
      <c r="C485" t="s">
        <v>226</v>
      </c>
      <c r="D485" t="s">
        <v>227</v>
      </c>
      <c r="E485" t="s">
        <v>235</v>
      </c>
      <c r="F485" t="s">
        <v>236</v>
      </c>
      <c r="G485" t="s">
        <v>237</v>
      </c>
      <c r="H485" t="s">
        <v>238</v>
      </c>
      <c r="I485" s="5">
        <v>2296182045.474</v>
      </c>
    </row>
    <row r="486" spans="1:9" x14ac:dyDescent="0.25">
      <c r="A486" t="s">
        <v>76</v>
      </c>
      <c r="B486" t="s">
        <v>46</v>
      </c>
      <c r="C486" t="s">
        <v>239</v>
      </c>
      <c r="D486" t="s">
        <v>240</v>
      </c>
      <c r="E486" t="s">
        <v>247</v>
      </c>
      <c r="F486" t="s">
        <v>248</v>
      </c>
      <c r="G486" t="s">
        <v>442</v>
      </c>
      <c r="H486" t="s">
        <v>248</v>
      </c>
      <c r="I486" s="4">
        <v>1945754553</v>
      </c>
    </row>
    <row r="487" spans="1:9" x14ac:dyDescent="0.25">
      <c r="A487" t="s">
        <v>76</v>
      </c>
      <c r="B487" t="s">
        <v>46</v>
      </c>
      <c r="C487" t="s">
        <v>239</v>
      </c>
      <c r="D487" t="s">
        <v>240</v>
      </c>
      <c r="E487" t="s">
        <v>255</v>
      </c>
      <c r="F487" t="s">
        <v>256</v>
      </c>
      <c r="G487" t="s">
        <v>259</v>
      </c>
      <c r="H487" t="s">
        <v>260</v>
      </c>
      <c r="I487" s="4">
        <v>721319495</v>
      </c>
    </row>
    <row r="488" spans="1:9" x14ac:dyDescent="0.25">
      <c r="A488" t="s">
        <v>76</v>
      </c>
      <c r="B488" t="s">
        <v>46</v>
      </c>
      <c r="C488" t="s">
        <v>239</v>
      </c>
      <c r="D488" t="s">
        <v>240</v>
      </c>
      <c r="E488" t="s">
        <v>255</v>
      </c>
      <c r="F488" t="s">
        <v>256</v>
      </c>
      <c r="G488" t="s">
        <v>443</v>
      </c>
      <c r="H488" t="s">
        <v>386</v>
      </c>
      <c r="I488" s="4">
        <v>441063986.46399999</v>
      </c>
    </row>
    <row r="489" spans="1:9" x14ac:dyDescent="0.25">
      <c r="A489" t="s">
        <v>76</v>
      </c>
      <c r="B489" t="s">
        <v>46</v>
      </c>
      <c r="C489" t="s">
        <v>263</v>
      </c>
      <c r="D489" t="s">
        <v>264</v>
      </c>
      <c r="E489" t="s">
        <v>265</v>
      </c>
      <c r="F489" t="s">
        <v>264</v>
      </c>
      <c r="G489" t="s">
        <v>444</v>
      </c>
      <c r="H489" t="s">
        <v>445</v>
      </c>
      <c r="I489" s="5">
        <v>227120390.80000001</v>
      </c>
    </row>
    <row r="490" spans="1:9" x14ac:dyDescent="0.25">
      <c r="A490" t="s">
        <v>76</v>
      </c>
      <c r="B490" t="s">
        <v>46</v>
      </c>
      <c r="C490" t="s">
        <v>278</v>
      </c>
      <c r="D490" t="s">
        <v>279</v>
      </c>
      <c r="E490" t="s">
        <v>280</v>
      </c>
      <c r="F490" t="s">
        <v>281</v>
      </c>
      <c r="G490" t="s">
        <v>282</v>
      </c>
      <c r="H490" t="s">
        <v>281</v>
      </c>
      <c r="I490" s="6">
        <v>2.3841857910156298E-7</v>
      </c>
    </row>
    <row r="491" spans="1:9" x14ac:dyDescent="0.25">
      <c r="A491" t="s">
        <v>76</v>
      </c>
      <c r="B491" t="s">
        <v>46</v>
      </c>
      <c r="C491" t="s">
        <v>278</v>
      </c>
      <c r="D491" t="s">
        <v>279</v>
      </c>
      <c r="E491" t="s">
        <v>283</v>
      </c>
      <c r="F491" t="s">
        <v>284</v>
      </c>
      <c r="G491" t="s">
        <v>446</v>
      </c>
      <c r="H491" t="s">
        <v>447</v>
      </c>
      <c r="I491" s="6">
        <v>47087974.000000097</v>
      </c>
    </row>
    <row r="492" spans="1:9" x14ac:dyDescent="0.25">
      <c r="A492" t="s">
        <v>76</v>
      </c>
      <c r="B492" t="s">
        <v>46</v>
      </c>
      <c r="C492" t="s">
        <v>291</v>
      </c>
      <c r="D492" t="s">
        <v>292</v>
      </c>
      <c r="E492" t="s">
        <v>448</v>
      </c>
      <c r="F492" t="s">
        <v>357</v>
      </c>
      <c r="G492" t="s">
        <v>448</v>
      </c>
      <c r="H492" t="s">
        <v>357</v>
      </c>
      <c r="I492" s="6">
        <v>122919101</v>
      </c>
    </row>
    <row r="493" spans="1:9" x14ac:dyDescent="0.25">
      <c r="A493" t="s">
        <v>76</v>
      </c>
      <c r="B493" t="s">
        <v>46</v>
      </c>
      <c r="C493" t="s">
        <v>358</v>
      </c>
      <c r="D493" t="s">
        <v>359</v>
      </c>
      <c r="E493" t="s">
        <v>360</v>
      </c>
      <c r="F493" t="s">
        <v>361</v>
      </c>
      <c r="G493" t="s">
        <v>303</v>
      </c>
      <c r="H493" t="s">
        <v>304</v>
      </c>
      <c r="I493" s="6">
        <v>30122312</v>
      </c>
    </row>
    <row r="494" spans="1:9" x14ac:dyDescent="0.25">
      <c r="A494" t="s">
        <v>76</v>
      </c>
      <c r="B494" t="s">
        <v>46</v>
      </c>
      <c r="C494" t="s">
        <v>376</v>
      </c>
      <c r="D494" t="s">
        <v>377</v>
      </c>
      <c r="E494" t="s">
        <v>378</v>
      </c>
      <c r="F494" t="s">
        <v>379</v>
      </c>
      <c r="G494" t="s">
        <v>362</v>
      </c>
      <c r="H494" t="s">
        <v>363</v>
      </c>
      <c r="I494" s="2">
        <v>90086931</v>
      </c>
    </row>
    <row r="495" spans="1:9" x14ac:dyDescent="0.25">
      <c r="A495" t="s">
        <v>76</v>
      </c>
      <c r="B495" t="s">
        <v>46</v>
      </c>
      <c r="C495" t="s">
        <v>376</v>
      </c>
      <c r="D495" t="s">
        <v>377</v>
      </c>
      <c r="E495" t="s">
        <v>380</v>
      </c>
      <c r="F495" t="s">
        <v>381</v>
      </c>
      <c r="G495" t="s">
        <v>364</v>
      </c>
      <c r="H495" t="s">
        <v>365</v>
      </c>
      <c r="I495" s="2">
        <v>-820060</v>
      </c>
    </row>
    <row r="496" spans="1:9" x14ac:dyDescent="0.25">
      <c r="A496" t="s">
        <v>76</v>
      </c>
      <c r="B496" t="s">
        <v>46</v>
      </c>
      <c r="C496" t="s">
        <v>376</v>
      </c>
      <c r="D496" t="s">
        <v>377</v>
      </c>
      <c r="E496" t="s">
        <v>374</v>
      </c>
      <c r="F496" t="s">
        <v>375</v>
      </c>
      <c r="G496" t="s">
        <v>374</v>
      </c>
      <c r="H496" t="s">
        <v>375</v>
      </c>
      <c r="I496" s="2">
        <v>23552911</v>
      </c>
    </row>
    <row r="497" spans="1:9" x14ac:dyDescent="0.25">
      <c r="A497" t="s">
        <v>76</v>
      </c>
      <c r="B497" t="s">
        <v>46</v>
      </c>
      <c r="C497" t="s">
        <v>388</v>
      </c>
      <c r="D497" t="s">
        <v>389</v>
      </c>
      <c r="E497" t="s">
        <v>390</v>
      </c>
      <c r="F497" t="s">
        <v>389</v>
      </c>
      <c r="G497" t="s">
        <v>457</v>
      </c>
      <c r="H497" t="s">
        <v>458</v>
      </c>
      <c r="I497" s="2">
        <v>1847424153</v>
      </c>
    </row>
    <row r="498" spans="1:9" x14ac:dyDescent="0.25">
      <c r="A498" t="s">
        <v>76</v>
      </c>
      <c r="B498" t="s">
        <v>46</v>
      </c>
      <c r="C498" t="s">
        <v>395</v>
      </c>
      <c r="D498" t="s">
        <v>396</v>
      </c>
      <c r="E498" t="s">
        <v>397</v>
      </c>
      <c r="F498" t="s">
        <v>398</v>
      </c>
      <c r="G498" t="s">
        <v>399</v>
      </c>
      <c r="H498" t="s">
        <v>400</v>
      </c>
      <c r="I498" s="2">
        <v>-2236594670.3630009</v>
      </c>
    </row>
    <row r="499" spans="1:9" x14ac:dyDescent="0.25">
      <c r="A499" t="s">
        <v>76</v>
      </c>
      <c r="B499" t="s">
        <v>46</v>
      </c>
      <c r="C499" t="s">
        <v>395</v>
      </c>
      <c r="D499" t="s">
        <v>396</v>
      </c>
      <c r="E499" t="s">
        <v>401</v>
      </c>
      <c r="F499" t="s">
        <v>402</v>
      </c>
      <c r="G499" t="s">
        <v>403</v>
      </c>
      <c r="H499" t="s">
        <v>404</v>
      </c>
      <c r="I499" s="2">
        <v>869310466</v>
      </c>
    </row>
    <row r="500" spans="1:9" x14ac:dyDescent="0.25">
      <c r="A500" t="s">
        <v>76</v>
      </c>
      <c r="B500" t="s">
        <v>46</v>
      </c>
      <c r="C500" t="s">
        <v>395</v>
      </c>
      <c r="D500" t="s">
        <v>396</v>
      </c>
      <c r="E500" t="s">
        <v>459</v>
      </c>
      <c r="F500" t="s">
        <v>460</v>
      </c>
      <c r="G500" t="s">
        <v>461</v>
      </c>
      <c r="H500" t="s">
        <v>462</v>
      </c>
      <c r="I500" s="2">
        <v>1030000000</v>
      </c>
    </row>
    <row r="501" spans="1:9" x14ac:dyDescent="0.25">
      <c r="A501" t="s">
        <v>76</v>
      </c>
      <c r="B501" t="s">
        <v>46</v>
      </c>
      <c r="C501" t="s">
        <v>405</v>
      </c>
      <c r="D501" t="s">
        <v>406</v>
      </c>
      <c r="E501" t="s">
        <v>407</v>
      </c>
      <c r="F501" t="s">
        <v>408</v>
      </c>
      <c r="G501" t="s">
        <v>409</v>
      </c>
      <c r="H501" t="s">
        <v>410</v>
      </c>
      <c r="I501" s="2">
        <v>-26335919.067000002</v>
      </c>
    </row>
    <row r="502" spans="1:9" x14ac:dyDescent="0.25">
      <c r="A502" t="s">
        <v>76</v>
      </c>
      <c r="B502" t="s">
        <v>46</v>
      </c>
      <c r="C502" t="s">
        <v>411</v>
      </c>
      <c r="D502" t="s">
        <v>412</v>
      </c>
      <c r="E502" t="s">
        <v>417</v>
      </c>
      <c r="F502" t="s">
        <v>418</v>
      </c>
      <c r="G502" t="s">
        <v>419</v>
      </c>
      <c r="H502" t="s">
        <v>420</v>
      </c>
      <c r="I502" s="2">
        <v>-485453079.720002</v>
      </c>
    </row>
    <row r="503" spans="1:9" x14ac:dyDescent="0.25">
      <c r="A503" t="s">
        <v>76</v>
      </c>
      <c r="B503" t="s">
        <v>47</v>
      </c>
      <c r="C503" t="s">
        <v>111</v>
      </c>
      <c r="D503" t="s">
        <v>112</v>
      </c>
      <c r="E503" t="s">
        <v>113</v>
      </c>
      <c r="F503" t="s">
        <v>114</v>
      </c>
      <c r="G503" t="s">
        <v>430</v>
      </c>
      <c r="H503" t="s">
        <v>431</v>
      </c>
      <c r="I503" s="4">
        <v>262316524.5618543</v>
      </c>
    </row>
    <row r="504" spans="1:9" x14ac:dyDescent="0.25">
      <c r="A504" t="s">
        <v>76</v>
      </c>
      <c r="B504" t="s">
        <v>47</v>
      </c>
      <c r="C504" t="s">
        <v>111</v>
      </c>
      <c r="D504" t="s">
        <v>112</v>
      </c>
      <c r="E504" t="s">
        <v>147</v>
      </c>
      <c r="F504" t="s">
        <v>148</v>
      </c>
      <c r="G504" t="s">
        <v>432</v>
      </c>
      <c r="H504" t="s">
        <v>148</v>
      </c>
      <c r="I504" s="4">
        <v>76586820.55329901</v>
      </c>
    </row>
    <row r="505" spans="1:9" x14ac:dyDescent="0.25">
      <c r="A505" t="s">
        <v>76</v>
      </c>
      <c r="B505" t="s">
        <v>47</v>
      </c>
      <c r="C505" t="s">
        <v>111</v>
      </c>
      <c r="D505" t="s">
        <v>112</v>
      </c>
      <c r="E505" t="s">
        <v>153</v>
      </c>
      <c r="F505" t="s">
        <v>154</v>
      </c>
      <c r="G505" t="s">
        <v>433</v>
      </c>
      <c r="H505" t="s">
        <v>434</v>
      </c>
      <c r="I505" s="4">
        <v>-184063343.1428566</v>
      </c>
    </row>
    <row r="506" spans="1:9" x14ac:dyDescent="0.25">
      <c r="A506" t="s">
        <v>76</v>
      </c>
      <c r="B506" t="s">
        <v>47</v>
      </c>
      <c r="C506" t="s">
        <v>177</v>
      </c>
      <c r="D506" t="s">
        <v>178</v>
      </c>
      <c r="E506" t="s">
        <v>179</v>
      </c>
      <c r="F506" t="s">
        <v>180</v>
      </c>
      <c r="G506" t="s">
        <v>183</v>
      </c>
      <c r="H506" t="s">
        <v>184</v>
      </c>
      <c r="I506" s="4">
        <v>2334034.5016410998</v>
      </c>
    </row>
    <row r="507" spans="1:9" x14ac:dyDescent="0.25">
      <c r="A507" t="s">
        <v>76</v>
      </c>
      <c r="B507" t="s">
        <v>47</v>
      </c>
      <c r="C507" t="s">
        <v>177</v>
      </c>
      <c r="D507" t="s">
        <v>178</v>
      </c>
      <c r="E507" t="s">
        <v>185</v>
      </c>
      <c r="F507" t="s">
        <v>186</v>
      </c>
      <c r="G507" t="s">
        <v>188</v>
      </c>
      <c r="H507" t="s">
        <v>189</v>
      </c>
      <c r="I507" s="4">
        <v>-1244818.4122643999</v>
      </c>
    </row>
    <row r="508" spans="1:9" x14ac:dyDescent="0.25">
      <c r="A508" t="s">
        <v>76</v>
      </c>
      <c r="B508" t="s">
        <v>47</v>
      </c>
      <c r="C508" t="s">
        <v>192</v>
      </c>
      <c r="D508" t="s">
        <v>193</v>
      </c>
      <c r="E508" t="s">
        <v>438</v>
      </c>
      <c r="F508" t="s">
        <v>193</v>
      </c>
      <c r="G508" t="s">
        <v>438</v>
      </c>
      <c r="H508" t="s">
        <v>193</v>
      </c>
      <c r="I508" s="5">
        <v>1.73826851E-2</v>
      </c>
    </row>
    <row r="509" spans="1:9" x14ac:dyDescent="0.25">
      <c r="A509" t="s">
        <v>76</v>
      </c>
      <c r="B509" t="s">
        <v>47</v>
      </c>
      <c r="C509" t="s">
        <v>226</v>
      </c>
      <c r="D509" t="s">
        <v>227</v>
      </c>
      <c r="E509" t="s">
        <v>231</v>
      </c>
      <c r="F509" t="s">
        <v>232</v>
      </c>
      <c r="G509" t="s">
        <v>439</v>
      </c>
      <c r="H509" t="s">
        <v>232</v>
      </c>
      <c r="I509" s="5">
        <v>0</v>
      </c>
    </row>
    <row r="510" spans="1:9" x14ac:dyDescent="0.25">
      <c r="A510" t="s">
        <v>76</v>
      </c>
      <c r="B510" t="s">
        <v>47</v>
      </c>
      <c r="C510" t="s">
        <v>226</v>
      </c>
      <c r="D510" t="s">
        <v>227</v>
      </c>
      <c r="E510" t="s">
        <v>235</v>
      </c>
      <c r="F510" t="s">
        <v>236</v>
      </c>
      <c r="G510" t="s">
        <v>237</v>
      </c>
      <c r="H510" t="s">
        <v>238</v>
      </c>
      <c r="I510" s="5">
        <v>23247761.660044622</v>
      </c>
    </row>
    <row r="511" spans="1:9" x14ac:dyDescent="0.25">
      <c r="A511" t="s">
        <v>76</v>
      </c>
      <c r="B511" t="s">
        <v>47</v>
      </c>
      <c r="C511" t="s">
        <v>263</v>
      </c>
      <c r="D511" t="s">
        <v>264</v>
      </c>
      <c r="E511" t="s">
        <v>265</v>
      </c>
      <c r="F511" t="s">
        <v>264</v>
      </c>
      <c r="G511" t="s">
        <v>444</v>
      </c>
      <c r="H511" t="s">
        <v>445</v>
      </c>
      <c r="I511" s="5">
        <v>4895777.5267784996</v>
      </c>
    </row>
    <row r="512" spans="1:9" x14ac:dyDescent="0.25">
      <c r="A512" t="s">
        <v>76</v>
      </c>
      <c r="B512" t="s">
        <v>47</v>
      </c>
      <c r="C512" t="s">
        <v>278</v>
      </c>
      <c r="D512" t="s">
        <v>279</v>
      </c>
      <c r="E512" t="s">
        <v>283</v>
      </c>
      <c r="F512" t="s">
        <v>284</v>
      </c>
      <c r="G512" t="s">
        <v>446</v>
      </c>
      <c r="H512" t="s">
        <v>447</v>
      </c>
      <c r="I512" s="6">
        <v>1269336331.46</v>
      </c>
    </row>
    <row r="513" spans="1:9" x14ac:dyDescent="0.25">
      <c r="A513" t="s">
        <v>76</v>
      </c>
      <c r="B513" t="s">
        <v>47</v>
      </c>
      <c r="C513" t="s">
        <v>291</v>
      </c>
      <c r="D513" t="s">
        <v>292</v>
      </c>
      <c r="E513" t="s">
        <v>448</v>
      </c>
      <c r="F513" t="s">
        <v>357</v>
      </c>
      <c r="G513" t="s">
        <v>448</v>
      </c>
      <c r="H513" t="s">
        <v>357</v>
      </c>
      <c r="I513" s="6">
        <v>3261279.9271164001</v>
      </c>
    </row>
    <row r="514" spans="1:9" x14ac:dyDescent="0.25">
      <c r="A514" t="s">
        <v>76</v>
      </c>
      <c r="B514" t="s">
        <v>47</v>
      </c>
      <c r="C514" t="s">
        <v>358</v>
      </c>
      <c r="D514" t="s">
        <v>359</v>
      </c>
      <c r="E514" t="s">
        <v>360</v>
      </c>
      <c r="F514" t="s">
        <v>361</v>
      </c>
      <c r="G514" t="s">
        <v>303</v>
      </c>
      <c r="H514" t="s">
        <v>304</v>
      </c>
      <c r="I514" s="6">
        <v>410018.63333669998</v>
      </c>
    </row>
    <row r="515" spans="1:9" x14ac:dyDescent="0.25">
      <c r="A515" t="s">
        <v>76</v>
      </c>
      <c r="B515" t="s">
        <v>47</v>
      </c>
      <c r="C515" t="s">
        <v>376</v>
      </c>
      <c r="D515" t="s">
        <v>377</v>
      </c>
      <c r="E515" t="s">
        <v>378</v>
      </c>
      <c r="F515" t="s">
        <v>379</v>
      </c>
      <c r="G515" t="s">
        <v>362</v>
      </c>
      <c r="H515" t="s">
        <v>363</v>
      </c>
      <c r="I515" s="2">
        <v>104366.0684334</v>
      </c>
    </row>
    <row r="516" spans="1:9" x14ac:dyDescent="0.25">
      <c r="A516" t="s">
        <v>76</v>
      </c>
      <c r="B516" t="s">
        <v>47</v>
      </c>
      <c r="C516" t="s">
        <v>383</v>
      </c>
      <c r="D516" t="s">
        <v>384</v>
      </c>
      <c r="E516" t="s">
        <v>372</v>
      </c>
      <c r="F516" t="s">
        <v>373</v>
      </c>
      <c r="G516" t="s">
        <v>372</v>
      </c>
      <c r="H516" t="s">
        <v>373</v>
      </c>
      <c r="I516" s="2">
        <v>1309569.4267734999</v>
      </c>
    </row>
    <row r="517" spans="1:9" x14ac:dyDescent="0.25">
      <c r="A517" t="s">
        <v>76</v>
      </c>
      <c r="B517" t="s">
        <v>47</v>
      </c>
      <c r="C517" t="s">
        <v>388</v>
      </c>
      <c r="D517" t="s">
        <v>389</v>
      </c>
      <c r="E517" t="s">
        <v>390</v>
      </c>
      <c r="F517" t="s">
        <v>389</v>
      </c>
      <c r="G517" t="s">
        <v>457</v>
      </c>
      <c r="H517" t="s">
        <v>458</v>
      </c>
      <c r="I517" s="2">
        <v>150000.00000000093</v>
      </c>
    </row>
    <row r="518" spans="1:9" x14ac:dyDescent="0.25">
      <c r="A518" t="s">
        <v>76</v>
      </c>
      <c r="B518" t="s">
        <v>47</v>
      </c>
      <c r="C518" t="s">
        <v>395</v>
      </c>
      <c r="D518" t="s">
        <v>396</v>
      </c>
      <c r="E518" t="s">
        <v>397</v>
      </c>
      <c r="F518" t="s">
        <v>398</v>
      </c>
      <c r="G518" t="s">
        <v>399</v>
      </c>
      <c r="H518" t="s">
        <v>400</v>
      </c>
      <c r="I518" s="2">
        <v>-1122965595.4965334</v>
      </c>
    </row>
    <row r="519" spans="1:9" x14ac:dyDescent="0.25">
      <c r="A519" t="s">
        <v>76</v>
      </c>
      <c r="B519" t="s">
        <v>47</v>
      </c>
      <c r="C519" t="s">
        <v>405</v>
      </c>
      <c r="D519" t="s">
        <v>406</v>
      </c>
      <c r="E519" t="s">
        <v>407</v>
      </c>
      <c r="F519" t="s">
        <v>408</v>
      </c>
      <c r="G519" t="s">
        <v>409</v>
      </c>
      <c r="H519" t="s">
        <v>410</v>
      </c>
      <c r="I519" s="2">
        <v>-16586132.66175317</v>
      </c>
    </row>
    <row r="520" spans="1:9" x14ac:dyDescent="0.25">
      <c r="A520" t="s">
        <v>76</v>
      </c>
      <c r="B520" t="s">
        <v>47</v>
      </c>
      <c r="C520" t="s">
        <v>411</v>
      </c>
      <c r="D520" t="s">
        <v>412</v>
      </c>
      <c r="E520" t="s">
        <v>417</v>
      </c>
      <c r="F520" t="s">
        <v>418</v>
      </c>
      <c r="G520" t="s">
        <v>419</v>
      </c>
      <c r="H520" t="s">
        <v>420</v>
      </c>
      <c r="I520" s="2">
        <v>2557396.5884164046</v>
      </c>
    </row>
    <row r="521" spans="1:9" x14ac:dyDescent="0.25">
      <c r="A521" t="s">
        <v>76</v>
      </c>
      <c r="B521" t="s">
        <v>52</v>
      </c>
      <c r="C521" t="s">
        <v>111</v>
      </c>
      <c r="D521" t="s">
        <v>112</v>
      </c>
      <c r="E521" t="s">
        <v>147</v>
      </c>
      <c r="F521" t="s">
        <v>148</v>
      </c>
      <c r="G521" t="s">
        <v>432</v>
      </c>
      <c r="H521" t="s">
        <v>148</v>
      </c>
      <c r="I521" s="4">
        <v>7712250</v>
      </c>
    </row>
    <row r="522" spans="1:9" x14ac:dyDescent="0.25">
      <c r="A522" t="s">
        <v>76</v>
      </c>
      <c r="B522" t="s">
        <v>52</v>
      </c>
      <c r="C522" t="s">
        <v>111</v>
      </c>
      <c r="D522" t="s">
        <v>112</v>
      </c>
      <c r="E522" t="s">
        <v>153</v>
      </c>
      <c r="F522" t="s">
        <v>154</v>
      </c>
      <c r="G522" t="s">
        <v>433</v>
      </c>
      <c r="H522" t="s">
        <v>434</v>
      </c>
      <c r="I522" s="4">
        <v>-163754</v>
      </c>
    </row>
    <row r="523" spans="1:9" x14ac:dyDescent="0.25">
      <c r="A523" t="s">
        <v>76</v>
      </c>
      <c r="B523" t="s">
        <v>52</v>
      </c>
      <c r="C523" t="s">
        <v>226</v>
      </c>
      <c r="D523" t="s">
        <v>227</v>
      </c>
      <c r="E523" t="s">
        <v>235</v>
      </c>
      <c r="F523" t="s">
        <v>236</v>
      </c>
      <c r="G523" t="s">
        <v>237</v>
      </c>
      <c r="H523" t="s">
        <v>238</v>
      </c>
      <c r="I523" s="5">
        <v>12405209</v>
      </c>
    </row>
    <row r="524" spans="1:9" x14ac:dyDescent="0.25">
      <c r="A524" t="s">
        <v>76</v>
      </c>
      <c r="B524" t="s">
        <v>52</v>
      </c>
      <c r="C524" t="s">
        <v>278</v>
      </c>
      <c r="D524" t="s">
        <v>279</v>
      </c>
      <c r="E524" t="s">
        <v>283</v>
      </c>
      <c r="F524" t="s">
        <v>284</v>
      </c>
      <c r="G524" t="s">
        <v>446</v>
      </c>
      <c r="H524" t="s">
        <v>447</v>
      </c>
      <c r="I524" s="6">
        <v>0</v>
      </c>
    </row>
    <row r="525" spans="1:9" x14ac:dyDescent="0.25">
      <c r="A525" t="s">
        <v>76</v>
      </c>
      <c r="B525" t="s">
        <v>52</v>
      </c>
      <c r="C525" t="s">
        <v>395</v>
      </c>
      <c r="D525" t="s">
        <v>396</v>
      </c>
      <c r="E525" t="s">
        <v>397</v>
      </c>
      <c r="F525" t="s">
        <v>398</v>
      </c>
      <c r="G525" t="s">
        <v>399</v>
      </c>
      <c r="H525" t="s">
        <v>400</v>
      </c>
      <c r="I525" s="2">
        <v>-4456006</v>
      </c>
    </row>
    <row r="526" spans="1:9" x14ac:dyDescent="0.25">
      <c r="A526" t="s">
        <v>76</v>
      </c>
      <c r="B526" t="s">
        <v>52</v>
      </c>
      <c r="C526" t="s">
        <v>405</v>
      </c>
      <c r="D526" t="s">
        <v>406</v>
      </c>
      <c r="E526" t="s">
        <v>407</v>
      </c>
      <c r="F526" t="s">
        <v>408</v>
      </c>
      <c r="G526" t="s">
        <v>409</v>
      </c>
      <c r="H526" t="s">
        <v>410</v>
      </c>
      <c r="I526" s="2">
        <v>-400707</v>
      </c>
    </row>
    <row r="527" spans="1:9" x14ac:dyDescent="0.25">
      <c r="A527" t="s">
        <v>76</v>
      </c>
      <c r="B527" t="s">
        <v>48</v>
      </c>
      <c r="C527" t="s">
        <v>226</v>
      </c>
      <c r="D527" t="s">
        <v>227</v>
      </c>
      <c r="E527" t="s">
        <v>235</v>
      </c>
      <c r="F527" t="s">
        <v>236</v>
      </c>
      <c r="G527" t="s">
        <v>237</v>
      </c>
      <c r="H527" t="s">
        <v>238</v>
      </c>
      <c r="I527" s="5">
        <v>12910667</v>
      </c>
    </row>
    <row r="528" spans="1:9" x14ac:dyDescent="0.25">
      <c r="A528" t="s">
        <v>76</v>
      </c>
      <c r="B528" t="s">
        <v>48</v>
      </c>
      <c r="C528" t="s">
        <v>278</v>
      </c>
      <c r="D528" t="s">
        <v>279</v>
      </c>
      <c r="E528" t="s">
        <v>283</v>
      </c>
      <c r="F528" t="s">
        <v>284</v>
      </c>
      <c r="G528" t="s">
        <v>446</v>
      </c>
      <c r="H528" t="s">
        <v>447</v>
      </c>
      <c r="I528" s="6">
        <v>0</v>
      </c>
    </row>
    <row r="529" spans="1:9" x14ac:dyDescent="0.25">
      <c r="A529" t="s">
        <v>76</v>
      </c>
      <c r="B529" t="s">
        <v>48</v>
      </c>
      <c r="C529" t="s">
        <v>395</v>
      </c>
      <c r="D529" t="s">
        <v>396</v>
      </c>
      <c r="E529" t="s">
        <v>397</v>
      </c>
      <c r="F529" t="s">
        <v>398</v>
      </c>
      <c r="G529" t="s">
        <v>399</v>
      </c>
      <c r="H529" t="s">
        <v>400</v>
      </c>
      <c r="I529" s="2">
        <v>-12569000</v>
      </c>
    </row>
    <row r="530" spans="1:9" x14ac:dyDescent="0.25">
      <c r="A530" t="s">
        <v>76</v>
      </c>
      <c r="B530" t="s">
        <v>48</v>
      </c>
      <c r="C530" t="s">
        <v>405</v>
      </c>
      <c r="D530" t="s">
        <v>406</v>
      </c>
      <c r="E530" t="s">
        <v>407</v>
      </c>
      <c r="F530" t="s">
        <v>408</v>
      </c>
      <c r="G530" t="s">
        <v>409</v>
      </c>
      <c r="H530" t="s">
        <v>410</v>
      </c>
      <c r="I530" s="2">
        <v>-341666.99999999901</v>
      </c>
    </row>
    <row r="531" spans="1:9" x14ac:dyDescent="0.25">
      <c r="A531" t="s">
        <v>76</v>
      </c>
      <c r="B531" t="s">
        <v>79</v>
      </c>
      <c r="C531" t="s">
        <v>226</v>
      </c>
      <c r="D531" t="s">
        <v>227</v>
      </c>
      <c r="E531" t="s">
        <v>235</v>
      </c>
      <c r="F531" t="s">
        <v>236</v>
      </c>
      <c r="G531" t="s">
        <v>237</v>
      </c>
      <c r="H531" t="s">
        <v>238</v>
      </c>
      <c r="I531" s="5">
        <v>1652625</v>
      </c>
    </row>
    <row r="532" spans="1:9" x14ac:dyDescent="0.25">
      <c r="A532" t="s">
        <v>76</v>
      </c>
      <c r="B532" t="s">
        <v>79</v>
      </c>
      <c r="C532" t="s">
        <v>278</v>
      </c>
      <c r="D532" t="s">
        <v>279</v>
      </c>
      <c r="E532" t="s">
        <v>283</v>
      </c>
      <c r="F532" t="s">
        <v>284</v>
      </c>
      <c r="G532" t="s">
        <v>446</v>
      </c>
      <c r="H532" t="s">
        <v>447</v>
      </c>
      <c r="I532" s="6">
        <v>227882</v>
      </c>
    </row>
    <row r="533" spans="1:9" x14ac:dyDescent="0.25">
      <c r="A533" t="s">
        <v>76</v>
      </c>
      <c r="B533" t="s">
        <v>79</v>
      </c>
      <c r="C533" t="s">
        <v>395</v>
      </c>
      <c r="D533" t="s">
        <v>396</v>
      </c>
      <c r="E533" t="s">
        <v>397</v>
      </c>
      <c r="F533" t="s">
        <v>398</v>
      </c>
      <c r="G533" t="s">
        <v>399</v>
      </c>
      <c r="H533" t="s">
        <v>400</v>
      </c>
      <c r="I533" s="2">
        <v>-1652625</v>
      </c>
    </row>
    <row r="534" spans="1:9" x14ac:dyDescent="0.25">
      <c r="A534" t="s">
        <v>76</v>
      </c>
      <c r="B534" t="s">
        <v>79</v>
      </c>
      <c r="C534" t="s">
        <v>405</v>
      </c>
      <c r="D534" t="s">
        <v>406</v>
      </c>
      <c r="E534" t="s">
        <v>407</v>
      </c>
      <c r="F534" t="s">
        <v>408</v>
      </c>
      <c r="G534" t="s">
        <v>409</v>
      </c>
      <c r="H534" t="s">
        <v>410</v>
      </c>
      <c r="I534" s="2">
        <v>-227882</v>
      </c>
    </row>
    <row r="535" spans="1:9" x14ac:dyDescent="0.25">
      <c r="A535" t="s">
        <v>76</v>
      </c>
      <c r="B535" t="s">
        <v>49</v>
      </c>
      <c r="C535" t="s">
        <v>192</v>
      </c>
      <c r="D535" t="s">
        <v>193</v>
      </c>
      <c r="E535" t="s">
        <v>438</v>
      </c>
      <c r="F535" t="s">
        <v>193</v>
      </c>
      <c r="G535" t="s">
        <v>438</v>
      </c>
      <c r="H535" t="s">
        <v>193</v>
      </c>
      <c r="I535" s="5">
        <v>2286040.5368515002</v>
      </c>
    </row>
    <row r="536" spans="1:9" x14ac:dyDescent="0.25">
      <c r="A536" t="s">
        <v>76</v>
      </c>
      <c r="B536" t="s">
        <v>49</v>
      </c>
      <c r="C536" t="s">
        <v>226</v>
      </c>
      <c r="D536" t="s">
        <v>227</v>
      </c>
      <c r="E536" t="s">
        <v>231</v>
      </c>
      <c r="F536" t="s">
        <v>232</v>
      </c>
      <c r="G536" t="s">
        <v>439</v>
      </c>
      <c r="H536" t="s">
        <v>232</v>
      </c>
      <c r="I536" s="5">
        <v>0</v>
      </c>
    </row>
    <row r="537" spans="1:9" x14ac:dyDescent="0.25">
      <c r="A537" t="s">
        <v>76</v>
      </c>
      <c r="B537" t="s">
        <v>49</v>
      </c>
      <c r="C537" t="s">
        <v>226</v>
      </c>
      <c r="D537" t="s">
        <v>227</v>
      </c>
      <c r="E537" t="s">
        <v>235</v>
      </c>
      <c r="F537" t="s">
        <v>236</v>
      </c>
      <c r="G537" t="s">
        <v>237</v>
      </c>
      <c r="H537" t="s">
        <v>238</v>
      </c>
      <c r="I537" s="5">
        <v>-33075131.749611899</v>
      </c>
    </row>
    <row r="538" spans="1:9" x14ac:dyDescent="0.25">
      <c r="A538" t="s">
        <v>76</v>
      </c>
      <c r="B538" t="s">
        <v>49</v>
      </c>
      <c r="C538" t="s">
        <v>263</v>
      </c>
      <c r="D538" t="s">
        <v>264</v>
      </c>
      <c r="E538" t="s">
        <v>265</v>
      </c>
      <c r="F538" t="s">
        <v>264</v>
      </c>
      <c r="G538" t="s">
        <v>444</v>
      </c>
      <c r="H538" t="s">
        <v>445</v>
      </c>
      <c r="I538" s="5">
        <v>233881.5815193</v>
      </c>
    </row>
    <row r="539" spans="1:9" x14ac:dyDescent="0.25">
      <c r="A539" t="s">
        <v>76</v>
      </c>
      <c r="B539" t="s">
        <v>49</v>
      </c>
      <c r="C539" t="s">
        <v>278</v>
      </c>
      <c r="D539" t="s">
        <v>279</v>
      </c>
      <c r="E539" t="s">
        <v>280</v>
      </c>
      <c r="F539" t="s">
        <v>281</v>
      </c>
      <c r="G539" t="s">
        <v>282</v>
      </c>
      <c r="H539" t="s">
        <v>281</v>
      </c>
      <c r="I539" s="6">
        <v>0</v>
      </c>
    </row>
    <row r="540" spans="1:9" x14ac:dyDescent="0.25">
      <c r="A540" t="s">
        <v>76</v>
      </c>
      <c r="B540" t="s">
        <v>49</v>
      </c>
      <c r="C540" t="s">
        <v>291</v>
      </c>
      <c r="D540" t="s">
        <v>292</v>
      </c>
      <c r="E540" t="s">
        <v>448</v>
      </c>
      <c r="F540" t="s">
        <v>357</v>
      </c>
      <c r="G540" t="s">
        <v>448</v>
      </c>
      <c r="H540" t="s">
        <v>357</v>
      </c>
      <c r="I540" s="6">
        <v>2286040.5152727999</v>
      </c>
    </row>
    <row r="541" spans="1:9" x14ac:dyDescent="0.25">
      <c r="A541" t="s">
        <v>76</v>
      </c>
      <c r="B541" t="s">
        <v>49</v>
      </c>
      <c r="C541" t="s">
        <v>388</v>
      </c>
      <c r="D541" t="s">
        <v>389</v>
      </c>
      <c r="E541" t="s">
        <v>390</v>
      </c>
      <c r="F541" t="s">
        <v>389</v>
      </c>
      <c r="G541" t="s">
        <v>457</v>
      </c>
      <c r="H541" t="s">
        <v>458</v>
      </c>
      <c r="I541" s="2">
        <v>3.58720123767853E-3</v>
      </c>
    </row>
    <row r="542" spans="1:9" x14ac:dyDescent="0.25">
      <c r="A542" t="s">
        <v>76</v>
      </c>
      <c r="B542" t="s">
        <v>49</v>
      </c>
      <c r="C542" t="s">
        <v>395</v>
      </c>
      <c r="D542" t="s">
        <v>396</v>
      </c>
      <c r="E542" t="s">
        <v>397</v>
      </c>
      <c r="F542" t="s">
        <v>398</v>
      </c>
      <c r="G542" t="s">
        <v>399</v>
      </c>
      <c r="H542" t="s">
        <v>400</v>
      </c>
      <c r="I542" s="2">
        <v>-33288107.508504201</v>
      </c>
    </row>
    <row r="543" spans="1:9" x14ac:dyDescent="0.25">
      <c r="A543" t="s">
        <v>76</v>
      </c>
      <c r="B543" t="s">
        <v>49</v>
      </c>
      <c r="C543" t="s">
        <v>411</v>
      </c>
      <c r="D543" t="s">
        <v>412</v>
      </c>
      <c r="E543" t="s">
        <v>417</v>
      </c>
      <c r="F543" t="s">
        <v>418</v>
      </c>
      <c r="G543" t="s">
        <v>419</v>
      </c>
      <c r="H543" t="s">
        <v>420</v>
      </c>
      <c r="I543" s="2">
        <v>66597120.8576269</v>
      </c>
    </row>
    <row r="544" spans="1:9" x14ac:dyDescent="0.25">
      <c r="A544" t="s">
        <v>76</v>
      </c>
      <c r="B544" t="s">
        <v>50</v>
      </c>
      <c r="C544" t="s">
        <v>111</v>
      </c>
      <c r="D544" t="s">
        <v>112</v>
      </c>
      <c r="E544" t="s">
        <v>113</v>
      </c>
      <c r="F544" t="s">
        <v>114</v>
      </c>
      <c r="G544" t="s">
        <v>430</v>
      </c>
      <c r="H544" t="s">
        <v>431</v>
      </c>
      <c r="I544" s="4">
        <v>413544.34466055001</v>
      </c>
    </row>
    <row r="545" spans="1:9" x14ac:dyDescent="0.25">
      <c r="A545" t="s">
        <v>76</v>
      </c>
      <c r="B545" t="s">
        <v>50</v>
      </c>
      <c r="C545" t="s">
        <v>111</v>
      </c>
      <c r="D545" t="s">
        <v>112</v>
      </c>
      <c r="E545" t="s">
        <v>153</v>
      </c>
      <c r="F545" t="s">
        <v>154</v>
      </c>
      <c r="G545" t="s">
        <v>433</v>
      </c>
      <c r="H545" t="s">
        <v>434</v>
      </c>
      <c r="I545" s="4">
        <v>-413544.34384649998</v>
      </c>
    </row>
    <row r="546" spans="1:9" x14ac:dyDescent="0.25">
      <c r="A546" t="s">
        <v>76</v>
      </c>
      <c r="B546" t="s">
        <v>50</v>
      </c>
      <c r="C546" t="s">
        <v>226</v>
      </c>
      <c r="D546" t="s">
        <v>227</v>
      </c>
      <c r="E546" t="s">
        <v>231</v>
      </c>
      <c r="F546" t="s">
        <v>232</v>
      </c>
      <c r="G546" t="s">
        <v>439</v>
      </c>
      <c r="H546" t="s">
        <v>232</v>
      </c>
      <c r="I546" s="5">
        <v>0</v>
      </c>
    </row>
    <row r="547" spans="1:9" x14ac:dyDescent="0.25">
      <c r="A547" t="s">
        <v>76</v>
      </c>
      <c r="B547" t="s">
        <v>50</v>
      </c>
      <c r="C547" t="s">
        <v>226</v>
      </c>
      <c r="D547" t="s">
        <v>227</v>
      </c>
      <c r="E547" t="s">
        <v>235</v>
      </c>
      <c r="F547" t="s">
        <v>236</v>
      </c>
      <c r="G547" t="s">
        <v>237</v>
      </c>
      <c r="H547" t="s">
        <v>238</v>
      </c>
      <c r="I547" s="5">
        <v>-3088727</v>
      </c>
    </row>
    <row r="548" spans="1:9" x14ac:dyDescent="0.25">
      <c r="A548" t="s">
        <v>76</v>
      </c>
      <c r="B548" t="s">
        <v>50</v>
      </c>
      <c r="C548" t="s">
        <v>263</v>
      </c>
      <c r="D548" t="s">
        <v>264</v>
      </c>
      <c r="E548" t="s">
        <v>265</v>
      </c>
      <c r="F548" t="s">
        <v>264</v>
      </c>
      <c r="G548" t="s">
        <v>444</v>
      </c>
      <c r="H548" t="s">
        <v>445</v>
      </c>
      <c r="I548" s="5">
        <v>2533.4294265000003</v>
      </c>
    </row>
    <row r="549" spans="1:9" x14ac:dyDescent="0.25">
      <c r="A549" t="s">
        <v>76</v>
      </c>
      <c r="B549" t="s">
        <v>50</v>
      </c>
      <c r="C549" t="s">
        <v>278</v>
      </c>
      <c r="D549" t="s">
        <v>279</v>
      </c>
      <c r="E549" t="s">
        <v>283</v>
      </c>
      <c r="F549" t="s">
        <v>284</v>
      </c>
      <c r="G549" t="s">
        <v>446</v>
      </c>
      <c r="H549" t="s">
        <v>447</v>
      </c>
      <c r="I549" s="6">
        <v>140301.88463655001</v>
      </c>
    </row>
    <row r="550" spans="1:9" x14ac:dyDescent="0.25">
      <c r="A550" t="s">
        <v>76</v>
      </c>
      <c r="B550" t="s">
        <v>50</v>
      </c>
      <c r="C550" t="s">
        <v>291</v>
      </c>
      <c r="D550" t="s">
        <v>292</v>
      </c>
      <c r="E550" t="s">
        <v>293</v>
      </c>
      <c r="F550" t="s">
        <v>294</v>
      </c>
      <c r="G550" t="s">
        <v>293</v>
      </c>
      <c r="H550" t="s">
        <v>294</v>
      </c>
      <c r="I550" s="6">
        <v>51224.096250000002</v>
      </c>
    </row>
    <row r="551" spans="1:9" x14ac:dyDescent="0.25">
      <c r="A551" t="s">
        <v>76</v>
      </c>
      <c r="B551" t="s">
        <v>50</v>
      </c>
      <c r="C551" t="s">
        <v>291</v>
      </c>
      <c r="D551" t="s">
        <v>292</v>
      </c>
      <c r="E551" t="s">
        <v>448</v>
      </c>
      <c r="F551" t="s">
        <v>357</v>
      </c>
      <c r="G551" t="s">
        <v>448</v>
      </c>
      <c r="H551" t="s">
        <v>357</v>
      </c>
      <c r="I551" s="6">
        <v>80245.198543499995</v>
      </c>
    </row>
    <row r="552" spans="1:9" x14ac:dyDescent="0.25">
      <c r="A552" t="s">
        <v>76</v>
      </c>
      <c r="B552" t="s">
        <v>50</v>
      </c>
      <c r="C552" t="s">
        <v>388</v>
      </c>
      <c r="D552" t="s">
        <v>389</v>
      </c>
      <c r="E552" t="s">
        <v>390</v>
      </c>
      <c r="F552" t="s">
        <v>389</v>
      </c>
      <c r="G552" t="s">
        <v>457</v>
      </c>
      <c r="H552" t="s">
        <v>458</v>
      </c>
      <c r="I552" s="2">
        <v>208953</v>
      </c>
    </row>
    <row r="553" spans="1:9" x14ac:dyDescent="0.25">
      <c r="A553" t="s">
        <v>76</v>
      </c>
      <c r="B553" t="s">
        <v>50</v>
      </c>
      <c r="C553" t="s">
        <v>395</v>
      </c>
      <c r="D553" t="s">
        <v>396</v>
      </c>
      <c r="E553" t="s">
        <v>397</v>
      </c>
      <c r="F553" t="s">
        <v>398</v>
      </c>
      <c r="G553" t="s">
        <v>399</v>
      </c>
      <c r="H553" t="s">
        <v>400</v>
      </c>
      <c r="I553" s="2">
        <v>-14286639.723776639</v>
      </c>
    </row>
    <row r="554" spans="1:9" x14ac:dyDescent="0.25">
      <c r="A554" t="s">
        <v>76</v>
      </c>
      <c r="B554" t="s">
        <v>50</v>
      </c>
      <c r="C554" t="s">
        <v>411</v>
      </c>
      <c r="D554" t="s">
        <v>412</v>
      </c>
      <c r="E554" t="s">
        <v>417</v>
      </c>
      <c r="F554" t="s">
        <v>418</v>
      </c>
      <c r="G554" t="s">
        <v>419</v>
      </c>
      <c r="H554" t="s">
        <v>420</v>
      </c>
      <c r="I554" s="2">
        <v>16897175.974587191</v>
      </c>
    </row>
    <row r="555" spans="1:9" x14ac:dyDescent="0.25">
      <c r="A555" t="s">
        <v>77</v>
      </c>
      <c r="B555" t="s">
        <v>14</v>
      </c>
      <c r="C555" t="s">
        <v>97</v>
      </c>
      <c r="D555" t="s">
        <v>98</v>
      </c>
      <c r="E555" t="s">
        <v>429</v>
      </c>
      <c r="F555" t="s">
        <v>98</v>
      </c>
      <c r="G555" t="s">
        <v>429</v>
      </c>
      <c r="H555" t="s">
        <v>98</v>
      </c>
      <c r="I555" s="5">
        <v>974582214.29585004</v>
      </c>
    </row>
    <row r="556" spans="1:9" x14ac:dyDescent="0.25">
      <c r="A556" t="s">
        <v>77</v>
      </c>
      <c r="B556" t="s">
        <v>14</v>
      </c>
      <c r="C556" t="s">
        <v>111</v>
      </c>
      <c r="D556" t="s">
        <v>112</v>
      </c>
      <c r="E556" t="s">
        <v>113</v>
      </c>
      <c r="F556" t="s">
        <v>114</v>
      </c>
      <c r="G556" t="s">
        <v>430</v>
      </c>
      <c r="H556" t="s">
        <v>431</v>
      </c>
      <c r="I556" s="4">
        <v>2617416014</v>
      </c>
    </row>
    <row r="557" spans="1:9" x14ac:dyDescent="0.25">
      <c r="A557" t="s">
        <v>77</v>
      </c>
      <c r="B557" t="s">
        <v>14</v>
      </c>
      <c r="C557" t="s">
        <v>111</v>
      </c>
      <c r="D557" t="s">
        <v>112</v>
      </c>
      <c r="E557" t="s">
        <v>147</v>
      </c>
      <c r="F557" t="s">
        <v>148</v>
      </c>
      <c r="G557" t="s">
        <v>432</v>
      </c>
      <c r="H557" t="s">
        <v>148</v>
      </c>
      <c r="I557" s="4">
        <v>44805959</v>
      </c>
    </row>
    <row r="558" spans="1:9" x14ac:dyDescent="0.25">
      <c r="A558" t="s">
        <v>77</v>
      </c>
      <c r="B558" t="s">
        <v>14</v>
      </c>
      <c r="C558" t="s">
        <v>111</v>
      </c>
      <c r="D558" t="s">
        <v>112</v>
      </c>
      <c r="E558" t="s">
        <v>153</v>
      </c>
      <c r="F558" t="s">
        <v>154</v>
      </c>
      <c r="G558" t="s">
        <v>173</v>
      </c>
      <c r="H558" t="s">
        <v>174</v>
      </c>
      <c r="I558" s="4">
        <v>19968864</v>
      </c>
    </row>
    <row r="559" spans="1:9" x14ac:dyDescent="0.25">
      <c r="A559" t="s">
        <v>77</v>
      </c>
      <c r="B559" t="s">
        <v>14</v>
      </c>
      <c r="C559" t="s">
        <v>111</v>
      </c>
      <c r="D559" t="s">
        <v>112</v>
      </c>
      <c r="E559" t="s">
        <v>153</v>
      </c>
      <c r="F559" t="s">
        <v>154</v>
      </c>
      <c r="G559" t="s">
        <v>433</v>
      </c>
      <c r="H559" t="s">
        <v>434</v>
      </c>
      <c r="I559" s="4">
        <v>-1717610510.3691592</v>
      </c>
    </row>
    <row r="560" spans="1:9" x14ac:dyDescent="0.25">
      <c r="A560" t="s">
        <v>77</v>
      </c>
      <c r="B560" t="s">
        <v>14</v>
      </c>
      <c r="C560" t="s">
        <v>177</v>
      </c>
      <c r="D560" t="s">
        <v>178</v>
      </c>
      <c r="E560" t="s">
        <v>179</v>
      </c>
      <c r="F560" t="s">
        <v>180</v>
      </c>
      <c r="G560" t="s">
        <v>181</v>
      </c>
      <c r="H560" t="s">
        <v>182</v>
      </c>
      <c r="I560" s="4">
        <v>2689719606.23</v>
      </c>
    </row>
    <row r="561" spans="1:9" x14ac:dyDescent="0.25">
      <c r="A561" t="s">
        <v>77</v>
      </c>
      <c r="B561" t="s">
        <v>14</v>
      </c>
      <c r="C561" t="s">
        <v>177</v>
      </c>
      <c r="D561" t="s">
        <v>178</v>
      </c>
      <c r="E561" t="s">
        <v>179</v>
      </c>
      <c r="F561" t="s">
        <v>180</v>
      </c>
      <c r="G561" t="s">
        <v>183</v>
      </c>
      <c r="H561" t="s">
        <v>184</v>
      </c>
      <c r="I561" s="4">
        <v>88423029.269999996</v>
      </c>
    </row>
    <row r="562" spans="1:9" x14ac:dyDescent="0.25">
      <c r="A562" t="s">
        <v>77</v>
      </c>
      <c r="B562" t="s">
        <v>14</v>
      </c>
      <c r="C562" t="s">
        <v>177</v>
      </c>
      <c r="D562" t="s">
        <v>178</v>
      </c>
      <c r="E562" t="s">
        <v>185</v>
      </c>
      <c r="F562" t="s">
        <v>186</v>
      </c>
      <c r="G562" t="s">
        <v>187</v>
      </c>
      <c r="H562" t="s">
        <v>27</v>
      </c>
      <c r="I562" s="4">
        <v>-996601274.52999985</v>
      </c>
    </row>
    <row r="563" spans="1:9" x14ac:dyDescent="0.25">
      <c r="A563" t="s">
        <v>77</v>
      </c>
      <c r="B563" t="s">
        <v>14</v>
      </c>
      <c r="C563" t="s">
        <v>177</v>
      </c>
      <c r="D563" t="s">
        <v>178</v>
      </c>
      <c r="E563" t="s">
        <v>185</v>
      </c>
      <c r="F563" t="s">
        <v>186</v>
      </c>
      <c r="G563" t="s">
        <v>188</v>
      </c>
      <c r="H563" t="s">
        <v>189</v>
      </c>
      <c r="I563" s="4">
        <v>-19254416.359999999</v>
      </c>
    </row>
    <row r="564" spans="1:9" x14ac:dyDescent="0.25">
      <c r="A564" t="s">
        <v>77</v>
      </c>
      <c r="B564" t="s">
        <v>14</v>
      </c>
      <c r="C564" t="s">
        <v>192</v>
      </c>
      <c r="D564" t="s">
        <v>193</v>
      </c>
      <c r="E564" t="s">
        <v>438</v>
      </c>
      <c r="F564" t="s">
        <v>193</v>
      </c>
      <c r="G564" t="s">
        <v>438</v>
      </c>
      <c r="H564" t="s">
        <v>193</v>
      </c>
      <c r="I564" s="5">
        <v>318669519.20042998</v>
      </c>
    </row>
    <row r="565" spans="1:9" x14ac:dyDescent="0.25">
      <c r="A565" t="s">
        <v>77</v>
      </c>
      <c r="B565" t="s">
        <v>14</v>
      </c>
      <c r="C565" t="s">
        <v>226</v>
      </c>
      <c r="D565" t="s">
        <v>227</v>
      </c>
      <c r="E565" t="s">
        <v>228</v>
      </c>
      <c r="F565" t="s">
        <v>229</v>
      </c>
      <c r="G565" t="s">
        <v>230</v>
      </c>
      <c r="H565" t="s">
        <v>229</v>
      </c>
      <c r="I565" s="5">
        <v>-4.65661287307739E-10</v>
      </c>
    </row>
    <row r="566" spans="1:9" x14ac:dyDescent="0.25">
      <c r="A566" t="s">
        <v>77</v>
      </c>
      <c r="B566" t="s">
        <v>14</v>
      </c>
      <c r="C566" t="s">
        <v>226</v>
      </c>
      <c r="D566" t="s">
        <v>227</v>
      </c>
      <c r="E566" t="s">
        <v>231</v>
      </c>
      <c r="F566" t="s">
        <v>232</v>
      </c>
      <c r="G566" t="s">
        <v>439</v>
      </c>
      <c r="H566" t="s">
        <v>232</v>
      </c>
      <c r="I566" s="5">
        <v>10670310.000000015</v>
      </c>
    </row>
    <row r="567" spans="1:9" x14ac:dyDescent="0.25">
      <c r="A567" t="s">
        <v>77</v>
      </c>
      <c r="B567" t="s">
        <v>14</v>
      </c>
      <c r="C567" t="s">
        <v>226</v>
      </c>
      <c r="D567" t="s">
        <v>227</v>
      </c>
      <c r="E567" t="s">
        <v>235</v>
      </c>
      <c r="F567" t="s">
        <v>236</v>
      </c>
      <c r="G567" t="s">
        <v>237</v>
      </c>
      <c r="H567" t="s">
        <v>238</v>
      </c>
      <c r="I567" s="5">
        <v>-1673001959.6818991</v>
      </c>
    </row>
    <row r="568" spans="1:9" x14ac:dyDescent="0.25">
      <c r="A568" t="s">
        <v>77</v>
      </c>
      <c r="B568" t="s">
        <v>14</v>
      </c>
      <c r="C568" t="s">
        <v>239</v>
      </c>
      <c r="D568" t="s">
        <v>240</v>
      </c>
      <c r="E568" t="s">
        <v>241</v>
      </c>
      <c r="F568" t="s">
        <v>242</v>
      </c>
      <c r="G568" t="s">
        <v>440</v>
      </c>
      <c r="H568" t="s">
        <v>441</v>
      </c>
      <c r="I568" s="4">
        <v>119743000</v>
      </c>
    </row>
    <row r="569" spans="1:9" x14ac:dyDescent="0.25">
      <c r="A569" t="s">
        <v>77</v>
      </c>
      <c r="B569" t="s">
        <v>14</v>
      </c>
      <c r="C569" t="s">
        <v>239</v>
      </c>
      <c r="D569" t="s">
        <v>240</v>
      </c>
      <c r="E569" t="s">
        <v>247</v>
      </c>
      <c r="F569" t="s">
        <v>248</v>
      </c>
      <c r="G569" t="s">
        <v>442</v>
      </c>
      <c r="H569" t="s">
        <v>248</v>
      </c>
      <c r="I569" s="4">
        <v>-612975814.57000005</v>
      </c>
    </row>
    <row r="570" spans="1:9" x14ac:dyDescent="0.25">
      <c r="A570" t="s">
        <v>77</v>
      </c>
      <c r="B570" t="s">
        <v>14</v>
      </c>
      <c r="C570" t="s">
        <v>263</v>
      </c>
      <c r="D570" t="s">
        <v>264</v>
      </c>
      <c r="E570" t="s">
        <v>265</v>
      </c>
      <c r="F570" t="s">
        <v>264</v>
      </c>
      <c r="G570" t="s">
        <v>444</v>
      </c>
      <c r="H570" t="s">
        <v>445</v>
      </c>
      <c r="I570" s="5">
        <v>79766413.054400012</v>
      </c>
    </row>
    <row r="571" spans="1:9" x14ac:dyDescent="0.25">
      <c r="A571" t="s">
        <v>77</v>
      </c>
      <c r="B571" t="s">
        <v>14</v>
      </c>
      <c r="C571" t="s">
        <v>278</v>
      </c>
      <c r="D571" t="s">
        <v>279</v>
      </c>
      <c r="E571" t="s">
        <v>280</v>
      </c>
      <c r="F571" t="s">
        <v>281</v>
      </c>
      <c r="G571" t="s">
        <v>282</v>
      </c>
      <c r="H571" t="s">
        <v>281</v>
      </c>
      <c r="I571" s="6">
        <v>0</v>
      </c>
    </row>
    <row r="572" spans="1:9" x14ac:dyDescent="0.25">
      <c r="A572" t="s">
        <v>77</v>
      </c>
      <c r="B572" t="s">
        <v>14</v>
      </c>
      <c r="C572" t="s">
        <v>278</v>
      </c>
      <c r="D572" t="s">
        <v>279</v>
      </c>
      <c r="E572" t="s">
        <v>283</v>
      </c>
      <c r="F572" t="s">
        <v>284</v>
      </c>
      <c r="G572" t="s">
        <v>446</v>
      </c>
      <c r="H572" t="s">
        <v>447</v>
      </c>
      <c r="I572" s="6">
        <v>566.00000001490116</v>
      </c>
    </row>
    <row r="573" spans="1:9" x14ac:dyDescent="0.25">
      <c r="A573" t="s">
        <v>77</v>
      </c>
      <c r="B573" t="s">
        <v>14</v>
      </c>
      <c r="C573" t="s">
        <v>291</v>
      </c>
      <c r="D573" t="s">
        <v>292</v>
      </c>
      <c r="E573" t="s">
        <v>293</v>
      </c>
      <c r="F573" t="s">
        <v>294</v>
      </c>
      <c r="G573" t="s">
        <v>293</v>
      </c>
      <c r="H573" t="s">
        <v>294</v>
      </c>
      <c r="I573" s="6">
        <v>2400760829.7860012</v>
      </c>
    </row>
    <row r="574" spans="1:9" x14ac:dyDescent="0.25">
      <c r="A574" t="s">
        <v>77</v>
      </c>
      <c r="B574" t="s">
        <v>14</v>
      </c>
      <c r="C574" t="s">
        <v>291</v>
      </c>
      <c r="D574" t="s">
        <v>292</v>
      </c>
      <c r="E574" t="s">
        <v>448</v>
      </c>
      <c r="F574" t="s">
        <v>357</v>
      </c>
      <c r="G574" t="s">
        <v>448</v>
      </c>
      <c r="H574" t="s">
        <v>357</v>
      </c>
      <c r="I574" s="6">
        <v>397336822.08759499</v>
      </c>
    </row>
    <row r="575" spans="1:9" x14ac:dyDescent="0.25">
      <c r="A575" t="s">
        <v>77</v>
      </c>
      <c r="B575" t="s">
        <v>14</v>
      </c>
      <c r="C575" t="s">
        <v>358</v>
      </c>
      <c r="D575" t="s">
        <v>359</v>
      </c>
      <c r="E575" t="s">
        <v>360</v>
      </c>
      <c r="F575" t="s">
        <v>361</v>
      </c>
      <c r="G575" t="s">
        <v>301</v>
      </c>
      <c r="H575" t="s">
        <v>302</v>
      </c>
      <c r="I575" s="6">
        <v>10996364.439999999</v>
      </c>
    </row>
    <row r="576" spans="1:9" x14ac:dyDescent="0.25">
      <c r="A576" t="s">
        <v>77</v>
      </c>
      <c r="B576" t="s">
        <v>14</v>
      </c>
      <c r="C576" t="s">
        <v>358</v>
      </c>
      <c r="D576" t="s">
        <v>359</v>
      </c>
      <c r="E576" t="s">
        <v>360</v>
      </c>
      <c r="F576" t="s">
        <v>361</v>
      </c>
      <c r="G576" t="s">
        <v>303</v>
      </c>
      <c r="H576" t="s">
        <v>304</v>
      </c>
      <c r="I576" s="6">
        <v>14354110.5196</v>
      </c>
    </row>
    <row r="577" spans="1:9" x14ac:dyDescent="0.25">
      <c r="A577" t="s">
        <v>77</v>
      </c>
      <c r="B577" t="s">
        <v>14</v>
      </c>
      <c r="C577" t="s">
        <v>376</v>
      </c>
      <c r="D577" t="s">
        <v>377</v>
      </c>
      <c r="E577" t="s">
        <v>378</v>
      </c>
      <c r="F577" t="s">
        <v>379</v>
      </c>
      <c r="G577" t="s">
        <v>362</v>
      </c>
      <c r="H577" t="s">
        <v>363</v>
      </c>
      <c r="I577" s="2">
        <v>151378110.36109</v>
      </c>
    </row>
    <row r="578" spans="1:9" x14ac:dyDescent="0.25">
      <c r="A578" t="s">
        <v>77</v>
      </c>
      <c r="B578" t="s">
        <v>14</v>
      </c>
      <c r="C578" t="s">
        <v>376</v>
      </c>
      <c r="D578" t="s">
        <v>377</v>
      </c>
      <c r="E578" t="s">
        <v>380</v>
      </c>
      <c r="F578" t="s">
        <v>381</v>
      </c>
      <c r="G578" t="s">
        <v>364</v>
      </c>
      <c r="H578" t="s">
        <v>365</v>
      </c>
      <c r="I578" s="2">
        <v>81644576.092599988</v>
      </c>
    </row>
    <row r="579" spans="1:9" x14ac:dyDescent="0.25">
      <c r="A579" t="s">
        <v>77</v>
      </c>
      <c r="B579" t="s">
        <v>14</v>
      </c>
      <c r="C579" t="s">
        <v>383</v>
      </c>
      <c r="D579" t="s">
        <v>384</v>
      </c>
      <c r="E579" t="s">
        <v>370</v>
      </c>
      <c r="F579" t="s">
        <v>371</v>
      </c>
      <c r="G579" t="s">
        <v>370</v>
      </c>
      <c r="H579" t="s">
        <v>371</v>
      </c>
      <c r="I579" s="2">
        <v>1859528291.0967314</v>
      </c>
    </row>
    <row r="580" spans="1:9" x14ac:dyDescent="0.25">
      <c r="A580" t="s">
        <v>77</v>
      </c>
      <c r="B580" t="s">
        <v>14</v>
      </c>
      <c r="C580" t="s">
        <v>383</v>
      </c>
      <c r="D580" t="s">
        <v>384</v>
      </c>
      <c r="E580" t="s">
        <v>372</v>
      </c>
      <c r="F580" t="s">
        <v>373</v>
      </c>
      <c r="G580" t="s">
        <v>372</v>
      </c>
      <c r="H580" t="s">
        <v>373</v>
      </c>
      <c r="I580" s="2">
        <v>86047391.310000002</v>
      </c>
    </row>
    <row r="581" spans="1:9" x14ac:dyDescent="0.25">
      <c r="A581" t="s">
        <v>77</v>
      </c>
      <c r="B581" t="s">
        <v>14</v>
      </c>
      <c r="C581" t="s">
        <v>383</v>
      </c>
      <c r="D581" t="s">
        <v>384</v>
      </c>
      <c r="E581" t="s">
        <v>453</v>
      </c>
      <c r="F581" t="s">
        <v>454</v>
      </c>
      <c r="G581" t="s">
        <v>453</v>
      </c>
      <c r="H581" t="s">
        <v>454</v>
      </c>
      <c r="I581" s="2">
        <v>913958.77500000002</v>
      </c>
    </row>
    <row r="582" spans="1:9" x14ac:dyDescent="0.25">
      <c r="A582" t="s">
        <v>77</v>
      </c>
      <c r="B582" t="s">
        <v>14</v>
      </c>
      <c r="C582" t="s">
        <v>388</v>
      </c>
      <c r="D582" t="s">
        <v>389</v>
      </c>
      <c r="E582" t="s">
        <v>390</v>
      </c>
      <c r="F582" t="s">
        <v>389</v>
      </c>
      <c r="G582" t="s">
        <v>457</v>
      </c>
      <c r="H582" t="s">
        <v>458</v>
      </c>
      <c r="I582" s="2">
        <v>-37420548.605519719</v>
      </c>
    </row>
    <row r="583" spans="1:9" x14ac:dyDescent="0.25">
      <c r="A583" t="s">
        <v>77</v>
      </c>
      <c r="B583" t="s">
        <v>14</v>
      </c>
      <c r="C583" t="s">
        <v>395</v>
      </c>
      <c r="D583" t="s">
        <v>396</v>
      </c>
      <c r="E583" t="s">
        <v>397</v>
      </c>
      <c r="F583" t="s">
        <v>398</v>
      </c>
      <c r="G583" t="s">
        <v>399</v>
      </c>
      <c r="H583" t="s">
        <v>400</v>
      </c>
      <c r="I583" s="2">
        <v>10365964087.007236</v>
      </c>
    </row>
    <row r="584" spans="1:9" x14ac:dyDescent="0.25">
      <c r="A584" t="s">
        <v>77</v>
      </c>
      <c r="B584" t="s">
        <v>14</v>
      </c>
      <c r="C584" t="s">
        <v>395</v>
      </c>
      <c r="D584" t="s">
        <v>396</v>
      </c>
      <c r="E584" t="s">
        <v>401</v>
      </c>
      <c r="F584" t="s">
        <v>402</v>
      </c>
      <c r="G584" t="s">
        <v>403</v>
      </c>
      <c r="H584" t="s">
        <v>404</v>
      </c>
      <c r="I584" s="2">
        <v>-10241992994.390001</v>
      </c>
    </row>
    <row r="585" spans="1:9" x14ac:dyDescent="0.25">
      <c r="A585" t="s">
        <v>77</v>
      </c>
      <c r="B585" t="s">
        <v>14</v>
      </c>
      <c r="C585" t="s">
        <v>405</v>
      </c>
      <c r="D585" t="s">
        <v>406</v>
      </c>
      <c r="E585" t="s">
        <v>407</v>
      </c>
      <c r="F585" t="s">
        <v>408</v>
      </c>
      <c r="G585" t="s">
        <v>409</v>
      </c>
      <c r="H585" t="s">
        <v>410</v>
      </c>
      <c r="I585" s="2">
        <v>113467769.2949996</v>
      </c>
    </row>
    <row r="586" spans="1:9" x14ac:dyDescent="0.25">
      <c r="A586" t="s">
        <v>77</v>
      </c>
      <c r="B586" t="s">
        <v>14</v>
      </c>
      <c r="C586" t="s">
        <v>411</v>
      </c>
      <c r="D586" t="s">
        <v>412</v>
      </c>
      <c r="E586" t="s">
        <v>417</v>
      </c>
      <c r="F586" t="s">
        <v>418</v>
      </c>
      <c r="G586" t="s">
        <v>419</v>
      </c>
      <c r="H586" t="s">
        <v>420</v>
      </c>
      <c r="I586" s="2">
        <v>47407811.128083393</v>
      </c>
    </row>
    <row r="587" spans="1:9" x14ac:dyDescent="0.25">
      <c r="A587" t="s">
        <v>77</v>
      </c>
      <c r="B587" t="s">
        <v>28</v>
      </c>
      <c r="C587" t="s">
        <v>97</v>
      </c>
      <c r="D587" t="s">
        <v>98</v>
      </c>
      <c r="E587" t="s">
        <v>429</v>
      </c>
      <c r="F587" t="s">
        <v>98</v>
      </c>
      <c r="G587" t="s">
        <v>429</v>
      </c>
      <c r="H587" t="s">
        <v>98</v>
      </c>
      <c r="I587" s="5">
        <v>313758783.63169575</v>
      </c>
    </row>
    <row r="588" spans="1:9" x14ac:dyDescent="0.25">
      <c r="A588" t="s">
        <v>77</v>
      </c>
      <c r="B588" t="s">
        <v>28</v>
      </c>
      <c r="C588" t="s">
        <v>111</v>
      </c>
      <c r="D588" t="s">
        <v>112</v>
      </c>
      <c r="E588" t="s">
        <v>113</v>
      </c>
      <c r="F588" t="s">
        <v>114</v>
      </c>
      <c r="G588" t="s">
        <v>430</v>
      </c>
      <c r="H588" t="s">
        <v>431</v>
      </c>
      <c r="I588" s="4">
        <v>695469382.45803022</v>
      </c>
    </row>
    <row r="589" spans="1:9" x14ac:dyDescent="0.25">
      <c r="A589" t="s">
        <v>77</v>
      </c>
      <c r="B589" t="s">
        <v>28</v>
      </c>
      <c r="C589" t="s">
        <v>111</v>
      </c>
      <c r="D589" t="s">
        <v>112</v>
      </c>
      <c r="E589" t="s">
        <v>147</v>
      </c>
      <c r="F589" t="s">
        <v>148</v>
      </c>
      <c r="G589" t="s">
        <v>432</v>
      </c>
      <c r="H589" t="s">
        <v>148</v>
      </c>
      <c r="I589" s="4">
        <v>13530596.466580832</v>
      </c>
    </row>
    <row r="590" spans="1:9" x14ac:dyDescent="0.25">
      <c r="A590" t="s">
        <v>77</v>
      </c>
      <c r="B590" t="s">
        <v>28</v>
      </c>
      <c r="C590" t="s">
        <v>111</v>
      </c>
      <c r="D590" t="s">
        <v>112</v>
      </c>
      <c r="E590" t="s">
        <v>153</v>
      </c>
      <c r="F590" t="s">
        <v>154</v>
      </c>
      <c r="G590" t="s">
        <v>173</v>
      </c>
      <c r="H590" t="s">
        <v>174</v>
      </c>
      <c r="I590" s="4">
        <v>20327535.880912259</v>
      </c>
    </row>
    <row r="591" spans="1:9" x14ac:dyDescent="0.25">
      <c r="A591" t="s">
        <v>77</v>
      </c>
      <c r="B591" t="s">
        <v>28</v>
      </c>
      <c r="C591" t="s">
        <v>111</v>
      </c>
      <c r="D591" t="s">
        <v>112</v>
      </c>
      <c r="E591" t="s">
        <v>153</v>
      </c>
      <c r="F591" t="s">
        <v>154</v>
      </c>
      <c r="G591" t="s">
        <v>433</v>
      </c>
      <c r="H591" t="s">
        <v>434</v>
      </c>
      <c r="I591" s="4">
        <v>-543523027.19973755</v>
      </c>
    </row>
    <row r="592" spans="1:9" x14ac:dyDescent="0.25">
      <c r="A592" t="s">
        <v>77</v>
      </c>
      <c r="B592" t="s">
        <v>28</v>
      </c>
      <c r="C592" t="s">
        <v>177</v>
      </c>
      <c r="D592" t="s">
        <v>178</v>
      </c>
      <c r="E592" t="s">
        <v>179</v>
      </c>
      <c r="F592" t="s">
        <v>180</v>
      </c>
      <c r="G592" t="s">
        <v>181</v>
      </c>
      <c r="H592" t="s">
        <v>182</v>
      </c>
      <c r="I592" s="4">
        <v>641090728.93216753</v>
      </c>
    </row>
    <row r="593" spans="1:9" x14ac:dyDescent="0.25">
      <c r="A593" t="s">
        <v>77</v>
      </c>
      <c r="B593" t="s">
        <v>28</v>
      </c>
      <c r="C593" t="s">
        <v>177</v>
      </c>
      <c r="D593" t="s">
        <v>178</v>
      </c>
      <c r="E593" t="s">
        <v>179</v>
      </c>
      <c r="F593" t="s">
        <v>180</v>
      </c>
      <c r="G593" t="s">
        <v>183</v>
      </c>
      <c r="H593" t="s">
        <v>184</v>
      </c>
      <c r="I593" s="4">
        <v>22049972.722966079</v>
      </c>
    </row>
    <row r="594" spans="1:9" x14ac:dyDescent="0.25">
      <c r="A594" t="s">
        <v>77</v>
      </c>
      <c r="B594" t="s">
        <v>28</v>
      </c>
      <c r="C594" t="s">
        <v>177</v>
      </c>
      <c r="D594" t="s">
        <v>178</v>
      </c>
      <c r="E594" t="s">
        <v>185</v>
      </c>
      <c r="F594" t="s">
        <v>186</v>
      </c>
      <c r="G594" t="s">
        <v>187</v>
      </c>
      <c r="H594" t="s">
        <v>27</v>
      </c>
      <c r="I594" s="4">
        <v>-232267904.94636098</v>
      </c>
    </row>
    <row r="595" spans="1:9" x14ac:dyDescent="0.25">
      <c r="A595" t="s">
        <v>77</v>
      </c>
      <c r="B595" t="s">
        <v>28</v>
      </c>
      <c r="C595" t="s">
        <v>177</v>
      </c>
      <c r="D595" t="s">
        <v>178</v>
      </c>
      <c r="E595" t="s">
        <v>185</v>
      </c>
      <c r="F595" t="s">
        <v>186</v>
      </c>
      <c r="G595" t="s">
        <v>188</v>
      </c>
      <c r="H595" t="s">
        <v>189</v>
      </c>
      <c r="I595" s="4">
        <v>-15333771.666941417</v>
      </c>
    </row>
    <row r="596" spans="1:9" x14ac:dyDescent="0.25">
      <c r="A596" t="s">
        <v>77</v>
      </c>
      <c r="B596" t="s">
        <v>28</v>
      </c>
      <c r="C596" t="s">
        <v>192</v>
      </c>
      <c r="D596" t="s">
        <v>193</v>
      </c>
      <c r="E596" t="s">
        <v>438</v>
      </c>
      <c r="F596" t="s">
        <v>193</v>
      </c>
      <c r="G596" t="s">
        <v>438</v>
      </c>
      <c r="H596" t="s">
        <v>193</v>
      </c>
      <c r="I596" s="5">
        <v>90742447.973033547</v>
      </c>
    </row>
    <row r="597" spans="1:9" x14ac:dyDescent="0.25">
      <c r="A597" t="s">
        <v>77</v>
      </c>
      <c r="B597" t="s">
        <v>28</v>
      </c>
      <c r="C597" t="s">
        <v>226</v>
      </c>
      <c r="D597" t="s">
        <v>227</v>
      </c>
      <c r="E597" t="s">
        <v>228</v>
      </c>
      <c r="F597" t="s">
        <v>229</v>
      </c>
      <c r="G597" t="s">
        <v>230</v>
      </c>
      <c r="H597" t="s">
        <v>229</v>
      </c>
      <c r="I597" s="5">
        <v>1.2358650565147413E-6</v>
      </c>
    </row>
    <row r="598" spans="1:9" x14ac:dyDescent="0.25">
      <c r="A598" t="s">
        <v>77</v>
      </c>
      <c r="B598" t="s">
        <v>28</v>
      </c>
      <c r="C598" t="s">
        <v>226</v>
      </c>
      <c r="D598" t="s">
        <v>227</v>
      </c>
      <c r="E598" t="s">
        <v>231</v>
      </c>
      <c r="F598" t="s">
        <v>232</v>
      </c>
      <c r="G598" t="s">
        <v>439</v>
      </c>
      <c r="H598" t="s">
        <v>232</v>
      </c>
      <c r="I598" s="5">
        <v>732170.92515830824</v>
      </c>
    </row>
    <row r="599" spans="1:9" x14ac:dyDescent="0.25">
      <c r="A599" t="s">
        <v>77</v>
      </c>
      <c r="B599" t="s">
        <v>28</v>
      </c>
      <c r="C599" t="s">
        <v>226</v>
      </c>
      <c r="D599" t="s">
        <v>227</v>
      </c>
      <c r="E599" t="s">
        <v>235</v>
      </c>
      <c r="F599" t="s">
        <v>236</v>
      </c>
      <c r="G599" t="s">
        <v>237</v>
      </c>
      <c r="H599" t="s">
        <v>238</v>
      </c>
      <c r="I599" s="5">
        <v>-60261257.511961088</v>
      </c>
    </row>
    <row r="600" spans="1:9" x14ac:dyDescent="0.25">
      <c r="A600" t="s">
        <v>77</v>
      </c>
      <c r="B600" t="s">
        <v>28</v>
      </c>
      <c r="C600" t="s">
        <v>263</v>
      </c>
      <c r="D600" t="s">
        <v>264</v>
      </c>
      <c r="E600" t="s">
        <v>265</v>
      </c>
      <c r="F600" t="s">
        <v>264</v>
      </c>
      <c r="G600" t="s">
        <v>444</v>
      </c>
      <c r="H600" t="s">
        <v>445</v>
      </c>
      <c r="I600" s="5">
        <v>196352827.01402768</v>
      </c>
    </row>
    <row r="601" spans="1:9" x14ac:dyDescent="0.25">
      <c r="A601" t="s">
        <v>77</v>
      </c>
      <c r="B601" t="s">
        <v>28</v>
      </c>
      <c r="C601" t="s">
        <v>278</v>
      </c>
      <c r="D601" t="s">
        <v>279</v>
      </c>
      <c r="E601" t="s">
        <v>280</v>
      </c>
      <c r="F601" t="s">
        <v>281</v>
      </c>
      <c r="G601" t="s">
        <v>282</v>
      </c>
      <c r="H601" t="s">
        <v>281</v>
      </c>
      <c r="I601" s="6">
        <v>1.5851110219955449E-6</v>
      </c>
    </row>
    <row r="602" spans="1:9" x14ac:dyDescent="0.25">
      <c r="A602" t="s">
        <v>77</v>
      </c>
      <c r="B602" t="s">
        <v>28</v>
      </c>
      <c r="C602" t="s">
        <v>278</v>
      </c>
      <c r="D602" t="s">
        <v>279</v>
      </c>
      <c r="E602" t="s">
        <v>283</v>
      </c>
      <c r="F602" t="s">
        <v>284</v>
      </c>
      <c r="G602" t="s">
        <v>446</v>
      </c>
      <c r="H602" t="s">
        <v>447</v>
      </c>
      <c r="I602" s="6">
        <v>-7.5087882578373021E-8</v>
      </c>
    </row>
    <row r="603" spans="1:9" x14ac:dyDescent="0.25">
      <c r="A603" t="s">
        <v>77</v>
      </c>
      <c r="B603" t="s">
        <v>28</v>
      </c>
      <c r="C603" t="s">
        <v>291</v>
      </c>
      <c r="D603" t="s">
        <v>292</v>
      </c>
      <c r="E603" t="s">
        <v>293</v>
      </c>
      <c r="F603" t="s">
        <v>294</v>
      </c>
      <c r="G603" t="s">
        <v>293</v>
      </c>
      <c r="H603" t="s">
        <v>294</v>
      </c>
      <c r="I603" s="6">
        <v>457567937.89357769</v>
      </c>
    </row>
    <row r="604" spans="1:9" x14ac:dyDescent="0.25">
      <c r="A604" t="s">
        <v>77</v>
      </c>
      <c r="B604" t="s">
        <v>28</v>
      </c>
      <c r="C604" t="s">
        <v>291</v>
      </c>
      <c r="D604" t="s">
        <v>292</v>
      </c>
      <c r="E604" t="s">
        <v>448</v>
      </c>
      <c r="F604" t="s">
        <v>357</v>
      </c>
      <c r="G604" t="s">
        <v>448</v>
      </c>
      <c r="H604" t="s">
        <v>357</v>
      </c>
      <c r="I604" s="6">
        <v>178661315.36089134</v>
      </c>
    </row>
    <row r="605" spans="1:9" x14ac:dyDescent="0.25">
      <c r="A605" t="s">
        <v>77</v>
      </c>
      <c r="B605" t="s">
        <v>28</v>
      </c>
      <c r="C605" t="s">
        <v>358</v>
      </c>
      <c r="D605" t="s">
        <v>359</v>
      </c>
      <c r="E605" t="s">
        <v>360</v>
      </c>
      <c r="F605" t="s">
        <v>361</v>
      </c>
      <c r="G605" t="s">
        <v>301</v>
      </c>
      <c r="H605" t="s">
        <v>302</v>
      </c>
      <c r="I605" s="6">
        <v>8661883.1326782294</v>
      </c>
    </row>
    <row r="606" spans="1:9" x14ac:dyDescent="0.25">
      <c r="A606" t="s">
        <v>77</v>
      </c>
      <c r="B606" t="s">
        <v>28</v>
      </c>
      <c r="C606" t="s">
        <v>358</v>
      </c>
      <c r="D606" t="s">
        <v>359</v>
      </c>
      <c r="E606" t="s">
        <v>360</v>
      </c>
      <c r="F606" t="s">
        <v>361</v>
      </c>
      <c r="G606" t="s">
        <v>303</v>
      </c>
      <c r="H606" t="s">
        <v>304</v>
      </c>
      <c r="I606" s="6">
        <v>3119878.5330176097</v>
      </c>
    </row>
    <row r="607" spans="1:9" x14ac:dyDescent="0.25">
      <c r="A607" t="s">
        <v>77</v>
      </c>
      <c r="B607" t="s">
        <v>28</v>
      </c>
      <c r="C607" t="s">
        <v>376</v>
      </c>
      <c r="D607" t="s">
        <v>377</v>
      </c>
      <c r="E607" t="s">
        <v>378</v>
      </c>
      <c r="F607" t="s">
        <v>379</v>
      </c>
      <c r="G607" t="s">
        <v>362</v>
      </c>
      <c r="H607" t="s">
        <v>363</v>
      </c>
      <c r="I607" s="2">
        <v>65510251.092811957</v>
      </c>
    </row>
    <row r="608" spans="1:9" x14ac:dyDescent="0.25">
      <c r="A608" t="s">
        <v>77</v>
      </c>
      <c r="B608" t="s">
        <v>28</v>
      </c>
      <c r="C608" t="s">
        <v>376</v>
      </c>
      <c r="D608" t="s">
        <v>377</v>
      </c>
      <c r="E608" t="s">
        <v>380</v>
      </c>
      <c r="F608" t="s">
        <v>381</v>
      </c>
      <c r="G608" t="s">
        <v>364</v>
      </c>
      <c r="H608" t="s">
        <v>365</v>
      </c>
      <c r="I608" s="2">
        <v>17387996.393277928</v>
      </c>
    </row>
    <row r="609" spans="1:9" x14ac:dyDescent="0.25">
      <c r="A609" t="s">
        <v>77</v>
      </c>
      <c r="B609" t="s">
        <v>28</v>
      </c>
      <c r="C609" t="s">
        <v>383</v>
      </c>
      <c r="D609" t="s">
        <v>384</v>
      </c>
      <c r="E609" t="s">
        <v>370</v>
      </c>
      <c r="F609" t="s">
        <v>371</v>
      </c>
      <c r="G609" t="s">
        <v>370</v>
      </c>
      <c r="H609" t="s">
        <v>371</v>
      </c>
      <c r="I609" s="2">
        <v>442501887.03383434</v>
      </c>
    </row>
    <row r="610" spans="1:9" x14ac:dyDescent="0.25">
      <c r="A610" t="s">
        <v>77</v>
      </c>
      <c r="B610" t="s">
        <v>28</v>
      </c>
      <c r="C610" t="s">
        <v>383</v>
      </c>
      <c r="D610" t="s">
        <v>384</v>
      </c>
      <c r="E610" t="s">
        <v>372</v>
      </c>
      <c r="F610" t="s">
        <v>373</v>
      </c>
      <c r="G610" t="s">
        <v>372</v>
      </c>
      <c r="H610" t="s">
        <v>373</v>
      </c>
      <c r="I610" s="2">
        <v>11957600.331475588</v>
      </c>
    </row>
    <row r="611" spans="1:9" x14ac:dyDescent="0.25">
      <c r="A611" t="s">
        <v>77</v>
      </c>
      <c r="B611" t="s">
        <v>28</v>
      </c>
      <c r="C611" t="s">
        <v>388</v>
      </c>
      <c r="D611" t="s">
        <v>389</v>
      </c>
      <c r="E611" t="s">
        <v>390</v>
      </c>
      <c r="F611" t="s">
        <v>389</v>
      </c>
      <c r="G611" t="s">
        <v>457</v>
      </c>
      <c r="H611" t="s">
        <v>458</v>
      </c>
      <c r="I611" s="2">
        <v>0</v>
      </c>
    </row>
    <row r="612" spans="1:9" x14ac:dyDescent="0.25">
      <c r="A612" t="s">
        <v>77</v>
      </c>
      <c r="B612" t="s">
        <v>28</v>
      </c>
      <c r="C612" t="s">
        <v>395</v>
      </c>
      <c r="D612" t="s">
        <v>396</v>
      </c>
      <c r="E612" t="s">
        <v>397</v>
      </c>
      <c r="F612" t="s">
        <v>398</v>
      </c>
      <c r="G612" t="s">
        <v>399</v>
      </c>
      <c r="H612" t="s">
        <v>400</v>
      </c>
      <c r="I612" s="2">
        <v>174980558.68162403</v>
      </c>
    </row>
    <row r="613" spans="1:9" x14ac:dyDescent="0.25">
      <c r="A613" t="s">
        <v>77</v>
      </c>
      <c r="B613" t="s">
        <v>28</v>
      </c>
      <c r="C613" t="s">
        <v>395</v>
      </c>
      <c r="D613" t="s">
        <v>396</v>
      </c>
      <c r="E613" t="s">
        <v>401</v>
      </c>
      <c r="F613" t="s">
        <v>402</v>
      </c>
      <c r="G613" t="s">
        <v>403</v>
      </c>
      <c r="H613" t="s">
        <v>404</v>
      </c>
      <c r="I613" s="2">
        <v>-156853635.796996</v>
      </c>
    </row>
    <row r="614" spans="1:9" x14ac:dyDescent="0.25">
      <c r="A614" t="s">
        <v>77</v>
      </c>
      <c r="B614" t="s">
        <v>28</v>
      </c>
      <c r="C614" t="s">
        <v>395</v>
      </c>
      <c r="D614" t="s">
        <v>396</v>
      </c>
      <c r="E614" t="s">
        <v>459</v>
      </c>
      <c r="F614" t="s">
        <v>460</v>
      </c>
      <c r="G614" t="s">
        <v>461</v>
      </c>
      <c r="H614" t="s">
        <v>462</v>
      </c>
      <c r="I614" s="2">
        <v>7345225.77563053</v>
      </c>
    </row>
    <row r="615" spans="1:9" x14ac:dyDescent="0.25">
      <c r="A615" t="s">
        <v>77</v>
      </c>
      <c r="B615" t="s">
        <v>28</v>
      </c>
      <c r="C615" t="s">
        <v>405</v>
      </c>
      <c r="D615" t="s">
        <v>406</v>
      </c>
      <c r="E615" t="s">
        <v>407</v>
      </c>
      <c r="F615" t="s">
        <v>408</v>
      </c>
      <c r="G615" t="s">
        <v>409</v>
      </c>
      <c r="H615" t="s">
        <v>410</v>
      </c>
      <c r="I615" s="2">
        <v>-12794341.629308272</v>
      </c>
    </row>
    <row r="616" spans="1:9" x14ac:dyDescent="0.25">
      <c r="A616" t="s">
        <v>77</v>
      </c>
      <c r="B616" t="s">
        <v>28</v>
      </c>
      <c r="C616" t="s">
        <v>411</v>
      </c>
      <c r="D616" t="s">
        <v>412</v>
      </c>
      <c r="E616" t="s">
        <v>417</v>
      </c>
      <c r="F616" t="s">
        <v>418</v>
      </c>
      <c r="G616" t="s">
        <v>419</v>
      </c>
      <c r="H616" t="s">
        <v>420</v>
      </c>
      <c r="I616" s="2">
        <v>24489371.139160074</v>
      </c>
    </row>
    <row r="617" spans="1:9" x14ac:dyDescent="0.25">
      <c r="A617" t="s">
        <v>77</v>
      </c>
      <c r="B617" t="s">
        <v>29</v>
      </c>
      <c r="C617" t="s">
        <v>97</v>
      </c>
      <c r="D617" t="s">
        <v>98</v>
      </c>
      <c r="E617" t="s">
        <v>429</v>
      </c>
      <c r="F617" t="s">
        <v>98</v>
      </c>
      <c r="G617" t="s">
        <v>429</v>
      </c>
      <c r="H617" t="s">
        <v>98</v>
      </c>
      <c r="I617" s="5">
        <v>105267967.40054798</v>
      </c>
    </row>
    <row r="618" spans="1:9" x14ac:dyDescent="0.25">
      <c r="A618" t="s">
        <v>77</v>
      </c>
      <c r="B618" t="s">
        <v>29</v>
      </c>
      <c r="C618" t="s">
        <v>111</v>
      </c>
      <c r="D618" t="s">
        <v>112</v>
      </c>
      <c r="E618" t="s">
        <v>113</v>
      </c>
      <c r="F618" t="s">
        <v>114</v>
      </c>
      <c r="G618" t="s">
        <v>430</v>
      </c>
      <c r="H618" t="s">
        <v>431</v>
      </c>
      <c r="I618" s="4">
        <v>376077887.93539667</v>
      </c>
    </row>
    <row r="619" spans="1:9" x14ac:dyDescent="0.25">
      <c r="A619" t="s">
        <v>77</v>
      </c>
      <c r="B619" t="s">
        <v>29</v>
      </c>
      <c r="C619" t="s">
        <v>111</v>
      </c>
      <c r="D619" t="s">
        <v>112</v>
      </c>
      <c r="E619" t="s">
        <v>147</v>
      </c>
      <c r="F619" t="s">
        <v>148</v>
      </c>
      <c r="G619" t="s">
        <v>432</v>
      </c>
      <c r="H619" t="s">
        <v>148</v>
      </c>
      <c r="I619" s="4">
        <v>2361.2142761999999</v>
      </c>
    </row>
    <row r="620" spans="1:9" x14ac:dyDescent="0.25">
      <c r="A620" t="s">
        <v>77</v>
      </c>
      <c r="B620" t="s">
        <v>29</v>
      </c>
      <c r="C620" t="s">
        <v>111</v>
      </c>
      <c r="D620" t="s">
        <v>112</v>
      </c>
      <c r="E620" t="s">
        <v>153</v>
      </c>
      <c r="F620" t="s">
        <v>154</v>
      </c>
      <c r="G620" t="s">
        <v>173</v>
      </c>
      <c r="H620" t="s">
        <v>174</v>
      </c>
      <c r="I620" s="4">
        <v>1882917.02538</v>
      </c>
    </row>
    <row r="621" spans="1:9" x14ac:dyDescent="0.25">
      <c r="A621" t="s">
        <v>77</v>
      </c>
      <c r="B621" t="s">
        <v>29</v>
      </c>
      <c r="C621" t="s">
        <v>111</v>
      </c>
      <c r="D621" t="s">
        <v>112</v>
      </c>
      <c r="E621" t="s">
        <v>153</v>
      </c>
      <c r="F621" t="s">
        <v>154</v>
      </c>
      <c r="G621" t="s">
        <v>433</v>
      </c>
      <c r="H621" t="s">
        <v>434</v>
      </c>
      <c r="I621" s="4">
        <v>-291680101.88606107</v>
      </c>
    </row>
    <row r="622" spans="1:9" x14ac:dyDescent="0.25">
      <c r="A622" t="s">
        <v>77</v>
      </c>
      <c r="B622" t="s">
        <v>29</v>
      </c>
      <c r="C622" t="s">
        <v>177</v>
      </c>
      <c r="D622" t="s">
        <v>178</v>
      </c>
      <c r="E622" t="s">
        <v>179</v>
      </c>
      <c r="F622" t="s">
        <v>180</v>
      </c>
      <c r="G622" t="s">
        <v>181</v>
      </c>
      <c r="H622" t="s">
        <v>182</v>
      </c>
      <c r="I622" s="4">
        <v>545184039.17547548</v>
      </c>
    </row>
    <row r="623" spans="1:9" x14ac:dyDescent="0.25">
      <c r="A623" t="s">
        <v>77</v>
      </c>
      <c r="B623" t="s">
        <v>29</v>
      </c>
      <c r="C623" t="s">
        <v>177</v>
      </c>
      <c r="D623" t="s">
        <v>178</v>
      </c>
      <c r="E623" t="s">
        <v>179</v>
      </c>
      <c r="F623" t="s">
        <v>180</v>
      </c>
      <c r="G623" t="s">
        <v>183</v>
      </c>
      <c r="H623" t="s">
        <v>184</v>
      </c>
      <c r="I623" s="4">
        <v>12997965.12334024</v>
      </c>
    </row>
    <row r="624" spans="1:9" x14ac:dyDescent="0.25">
      <c r="A624" t="s">
        <v>77</v>
      </c>
      <c r="B624" t="s">
        <v>29</v>
      </c>
      <c r="C624" t="s">
        <v>177</v>
      </c>
      <c r="D624" t="s">
        <v>178</v>
      </c>
      <c r="E624" t="s">
        <v>185</v>
      </c>
      <c r="F624" t="s">
        <v>186</v>
      </c>
      <c r="G624" t="s">
        <v>187</v>
      </c>
      <c r="H624" t="s">
        <v>27</v>
      </c>
      <c r="I624" s="4">
        <v>-149081097.30310544</v>
      </c>
    </row>
    <row r="625" spans="1:9" x14ac:dyDescent="0.25">
      <c r="A625" t="s">
        <v>77</v>
      </c>
      <c r="B625" t="s">
        <v>29</v>
      </c>
      <c r="C625" t="s">
        <v>177</v>
      </c>
      <c r="D625" t="s">
        <v>178</v>
      </c>
      <c r="E625" t="s">
        <v>185</v>
      </c>
      <c r="F625" t="s">
        <v>186</v>
      </c>
      <c r="G625" t="s">
        <v>188</v>
      </c>
      <c r="H625" t="s">
        <v>189</v>
      </c>
      <c r="I625" s="4">
        <v>-7625012.6030806899</v>
      </c>
    </row>
    <row r="626" spans="1:9" x14ac:dyDescent="0.25">
      <c r="A626" t="s">
        <v>77</v>
      </c>
      <c r="B626" t="s">
        <v>29</v>
      </c>
      <c r="C626" t="s">
        <v>192</v>
      </c>
      <c r="D626" t="s">
        <v>193</v>
      </c>
      <c r="E626" t="s">
        <v>438</v>
      </c>
      <c r="F626" t="s">
        <v>193</v>
      </c>
      <c r="G626" t="s">
        <v>438</v>
      </c>
      <c r="H626" t="s">
        <v>193</v>
      </c>
      <c r="I626" s="5">
        <v>30186034.745675918</v>
      </c>
    </row>
    <row r="627" spans="1:9" x14ac:dyDescent="0.25">
      <c r="A627" t="s">
        <v>77</v>
      </c>
      <c r="B627" t="s">
        <v>29</v>
      </c>
      <c r="C627" t="s">
        <v>226</v>
      </c>
      <c r="D627" t="s">
        <v>227</v>
      </c>
      <c r="E627" t="s">
        <v>228</v>
      </c>
      <c r="F627" t="s">
        <v>229</v>
      </c>
      <c r="G627" t="s">
        <v>230</v>
      </c>
      <c r="H627" t="s">
        <v>229</v>
      </c>
      <c r="I627" s="5">
        <v>-3.1664967536926256E-8</v>
      </c>
    </row>
    <row r="628" spans="1:9" x14ac:dyDescent="0.25">
      <c r="A628" t="s">
        <v>77</v>
      </c>
      <c r="B628" t="s">
        <v>29</v>
      </c>
      <c r="C628" t="s">
        <v>226</v>
      </c>
      <c r="D628" t="s">
        <v>227</v>
      </c>
      <c r="E628" t="s">
        <v>231</v>
      </c>
      <c r="F628" t="s">
        <v>232</v>
      </c>
      <c r="G628" t="s">
        <v>439</v>
      </c>
      <c r="H628" t="s">
        <v>232</v>
      </c>
      <c r="I628" s="5">
        <v>-2.3464963305742603E-10</v>
      </c>
    </row>
    <row r="629" spans="1:9" x14ac:dyDescent="0.25">
      <c r="A629" t="s">
        <v>77</v>
      </c>
      <c r="B629" t="s">
        <v>29</v>
      </c>
      <c r="C629" t="s">
        <v>226</v>
      </c>
      <c r="D629" t="s">
        <v>227</v>
      </c>
      <c r="E629" t="s">
        <v>235</v>
      </c>
      <c r="F629" t="s">
        <v>236</v>
      </c>
      <c r="G629" t="s">
        <v>237</v>
      </c>
      <c r="H629" t="s">
        <v>238</v>
      </c>
      <c r="I629" s="5">
        <v>-306664389.54163128</v>
      </c>
    </row>
    <row r="630" spans="1:9" x14ac:dyDescent="0.25">
      <c r="A630" t="s">
        <v>77</v>
      </c>
      <c r="B630" t="s">
        <v>29</v>
      </c>
      <c r="C630" t="s">
        <v>239</v>
      </c>
      <c r="D630" t="s">
        <v>240</v>
      </c>
      <c r="E630" t="s">
        <v>241</v>
      </c>
      <c r="F630" t="s">
        <v>242</v>
      </c>
      <c r="G630" t="s">
        <v>440</v>
      </c>
      <c r="H630" t="s">
        <v>441</v>
      </c>
      <c r="I630" s="4">
        <v>-612.50300130000005</v>
      </c>
    </row>
    <row r="631" spans="1:9" x14ac:dyDescent="0.25">
      <c r="A631" t="s">
        <v>77</v>
      </c>
      <c r="B631" t="s">
        <v>29</v>
      </c>
      <c r="C631" t="s">
        <v>263</v>
      </c>
      <c r="D631" t="s">
        <v>264</v>
      </c>
      <c r="E631" t="s">
        <v>265</v>
      </c>
      <c r="F631" t="s">
        <v>264</v>
      </c>
      <c r="G631" t="s">
        <v>444</v>
      </c>
      <c r="H631" t="s">
        <v>445</v>
      </c>
      <c r="I631" s="5">
        <v>71587781.804675788</v>
      </c>
    </row>
    <row r="632" spans="1:9" x14ac:dyDescent="0.25">
      <c r="A632" t="s">
        <v>77</v>
      </c>
      <c r="B632" t="s">
        <v>29</v>
      </c>
      <c r="C632" t="s">
        <v>263</v>
      </c>
      <c r="D632" t="s">
        <v>264</v>
      </c>
      <c r="E632" t="s">
        <v>276</v>
      </c>
      <c r="F632" t="s">
        <v>277</v>
      </c>
      <c r="G632" t="s">
        <v>276</v>
      </c>
      <c r="H632" t="s">
        <v>277</v>
      </c>
      <c r="I632" s="5">
        <v>274962.39799284597</v>
      </c>
    </row>
    <row r="633" spans="1:9" x14ac:dyDescent="0.25">
      <c r="A633" t="s">
        <v>77</v>
      </c>
      <c r="B633" t="s">
        <v>29</v>
      </c>
      <c r="C633" t="s">
        <v>278</v>
      </c>
      <c r="D633" t="s">
        <v>279</v>
      </c>
      <c r="E633" t="s">
        <v>280</v>
      </c>
      <c r="F633" t="s">
        <v>281</v>
      </c>
      <c r="G633" t="s">
        <v>282</v>
      </c>
      <c r="H633" t="s">
        <v>281</v>
      </c>
      <c r="I633" s="6">
        <v>-2.6077032089233389E-8</v>
      </c>
    </row>
    <row r="634" spans="1:9" x14ac:dyDescent="0.25">
      <c r="A634" t="s">
        <v>77</v>
      </c>
      <c r="B634" t="s">
        <v>29</v>
      </c>
      <c r="C634" t="s">
        <v>278</v>
      </c>
      <c r="D634" t="s">
        <v>279</v>
      </c>
      <c r="E634" t="s">
        <v>283</v>
      </c>
      <c r="F634" t="s">
        <v>284</v>
      </c>
      <c r="G634" t="s">
        <v>446</v>
      </c>
      <c r="H634" t="s">
        <v>447</v>
      </c>
      <c r="I634" s="6">
        <v>1.2689270079135903E-8</v>
      </c>
    </row>
    <row r="635" spans="1:9" x14ac:dyDescent="0.25">
      <c r="A635" t="s">
        <v>77</v>
      </c>
      <c r="B635" t="s">
        <v>29</v>
      </c>
      <c r="C635" t="s">
        <v>291</v>
      </c>
      <c r="D635" t="s">
        <v>292</v>
      </c>
      <c r="E635" t="s">
        <v>293</v>
      </c>
      <c r="F635" t="s">
        <v>294</v>
      </c>
      <c r="G635" t="s">
        <v>293</v>
      </c>
      <c r="H635" t="s">
        <v>294</v>
      </c>
      <c r="I635" s="6">
        <v>298459337.36358595</v>
      </c>
    </row>
    <row r="636" spans="1:9" x14ac:dyDescent="0.25">
      <c r="A636" t="s">
        <v>77</v>
      </c>
      <c r="B636" t="s">
        <v>29</v>
      </c>
      <c r="C636" t="s">
        <v>291</v>
      </c>
      <c r="D636" t="s">
        <v>292</v>
      </c>
      <c r="E636" t="s">
        <v>448</v>
      </c>
      <c r="F636" t="s">
        <v>357</v>
      </c>
      <c r="G636" t="s">
        <v>448</v>
      </c>
      <c r="H636" t="s">
        <v>357</v>
      </c>
      <c r="I636" s="6">
        <v>85169093.779101834</v>
      </c>
    </row>
    <row r="637" spans="1:9" x14ac:dyDescent="0.25">
      <c r="A637" t="s">
        <v>77</v>
      </c>
      <c r="B637" t="s">
        <v>29</v>
      </c>
      <c r="C637" t="s">
        <v>358</v>
      </c>
      <c r="D637" t="s">
        <v>359</v>
      </c>
      <c r="E637" t="s">
        <v>360</v>
      </c>
      <c r="F637" t="s">
        <v>361</v>
      </c>
      <c r="G637" t="s">
        <v>301</v>
      </c>
      <c r="H637" t="s">
        <v>302</v>
      </c>
      <c r="I637" s="6">
        <v>1587026.60459424</v>
      </c>
    </row>
    <row r="638" spans="1:9" x14ac:dyDescent="0.25">
      <c r="A638" t="s">
        <v>77</v>
      </c>
      <c r="B638" t="s">
        <v>29</v>
      </c>
      <c r="C638" t="s">
        <v>358</v>
      </c>
      <c r="D638" t="s">
        <v>359</v>
      </c>
      <c r="E638" t="s">
        <v>360</v>
      </c>
      <c r="F638" t="s">
        <v>361</v>
      </c>
      <c r="G638" t="s">
        <v>303</v>
      </c>
      <c r="H638" t="s">
        <v>304</v>
      </c>
      <c r="I638" s="6">
        <v>3745264.2417769502</v>
      </c>
    </row>
    <row r="639" spans="1:9" x14ac:dyDescent="0.25">
      <c r="A639" t="s">
        <v>77</v>
      </c>
      <c r="B639" t="s">
        <v>29</v>
      </c>
      <c r="C639" t="s">
        <v>376</v>
      </c>
      <c r="D639" t="s">
        <v>377</v>
      </c>
      <c r="E639" t="s">
        <v>378</v>
      </c>
      <c r="F639" t="s">
        <v>379</v>
      </c>
      <c r="G639" t="s">
        <v>362</v>
      </c>
      <c r="H639" t="s">
        <v>363</v>
      </c>
      <c r="I639" s="2">
        <v>34284403.077151559</v>
      </c>
    </row>
    <row r="640" spans="1:9" x14ac:dyDescent="0.25">
      <c r="A640" t="s">
        <v>77</v>
      </c>
      <c r="B640" t="s">
        <v>29</v>
      </c>
      <c r="C640" t="s">
        <v>376</v>
      </c>
      <c r="D640" t="s">
        <v>377</v>
      </c>
      <c r="E640" t="s">
        <v>380</v>
      </c>
      <c r="F640" t="s">
        <v>381</v>
      </c>
      <c r="G640" t="s">
        <v>364</v>
      </c>
      <c r="H640" t="s">
        <v>365</v>
      </c>
      <c r="I640" s="2">
        <v>13770987.773840243</v>
      </c>
    </row>
    <row r="641" spans="1:9" x14ac:dyDescent="0.25">
      <c r="A641" t="s">
        <v>77</v>
      </c>
      <c r="B641" t="s">
        <v>29</v>
      </c>
      <c r="C641" t="s">
        <v>383</v>
      </c>
      <c r="D641" t="s">
        <v>384</v>
      </c>
      <c r="E641" t="s">
        <v>370</v>
      </c>
      <c r="F641" t="s">
        <v>371</v>
      </c>
      <c r="G641" t="s">
        <v>370</v>
      </c>
      <c r="H641" t="s">
        <v>371</v>
      </c>
      <c r="I641" s="2">
        <v>441611818.63519752</v>
      </c>
    </row>
    <row r="642" spans="1:9" x14ac:dyDescent="0.25">
      <c r="A642" t="s">
        <v>77</v>
      </c>
      <c r="B642" t="s">
        <v>29</v>
      </c>
      <c r="C642" t="s">
        <v>383</v>
      </c>
      <c r="D642" t="s">
        <v>384</v>
      </c>
      <c r="E642" t="s">
        <v>372</v>
      </c>
      <c r="F642" t="s">
        <v>373</v>
      </c>
      <c r="G642" t="s">
        <v>372</v>
      </c>
      <c r="H642" t="s">
        <v>373</v>
      </c>
      <c r="I642" s="2">
        <v>3232464.3124228981</v>
      </c>
    </row>
    <row r="643" spans="1:9" x14ac:dyDescent="0.25">
      <c r="A643" t="s">
        <v>77</v>
      </c>
      <c r="B643" t="s">
        <v>29</v>
      </c>
      <c r="C643" t="s">
        <v>388</v>
      </c>
      <c r="D643" t="s">
        <v>389</v>
      </c>
      <c r="E643" t="s">
        <v>390</v>
      </c>
      <c r="F643" t="s">
        <v>389</v>
      </c>
      <c r="G643" t="s">
        <v>457</v>
      </c>
      <c r="H643" t="s">
        <v>458</v>
      </c>
      <c r="I643" s="2">
        <v>0</v>
      </c>
    </row>
    <row r="644" spans="1:9" x14ac:dyDescent="0.25">
      <c r="A644" t="s">
        <v>77</v>
      </c>
      <c r="B644" t="s">
        <v>29</v>
      </c>
      <c r="C644" t="s">
        <v>395</v>
      </c>
      <c r="D644" t="s">
        <v>396</v>
      </c>
      <c r="E644" t="s">
        <v>397</v>
      </c>
      <c r="F644" t="s">
        <v>398</v>
      </c>
      <c r="G644" t="s">
        <v>399</v>
      </c>
      <c r="H644" t="s">
        <v>400</v>
      </c>
      <c r="I644" s="2">
        <v>2623191709.7466974</v>
      </c>
    </row>
    <row r="645" spans="1:9" x14ac:dyDescent="0.25">
      <c r="A645" t="s">
        <v>77</v>
      </c>
      <c r="B645" t="s">
        <v>29</v>
      </c>
      <c r="C645" t="s">
        <v>395</v>
      </c>
      <c r="D645" t="s">
        <v>396</v>
      </c>
      <c r="E645" t="s">
        <v>401</v>
      </c>
      <c r="F645" t="s">
        <v>402</v>
      </c>
      <c r="G645" t="s">
        <v>403</v>
      </c>
      <c r="H645" t="s">
        <v>404</v>
      </c>
      <c r="I645" s="2">
        <v>-2541790420.9196386</v>
      </c>
    </row>
    <row r="646" spans="1:9" x14ac:dyDescent="0.25">
      <c r="A646" t="s">
        <v>77</v>
      </c>
      <c r="B646" t="s">
        <v>29</v>
      </c>
      <c r="C646" t="s">
        <v>395</v>
      </c>
      <c r="D646" t="s">
        <v>396</v>
      </c>
      <c r="E646" t="s">
        <v>459</v>
      </c>
      <c r="F646" t="s">
        <v>460</v>
      </c>
      <c r="G646" t="s">
        <v>461</v>
      </c>
      <c r="H646" t="s">
        <v>462</v>
      </c>
      <c r="I646" s="2">
        <v>18598847.396463551</v>
      </c>
    </row>
    <row r="647" spans="1:9" x14ac:dyDescent="0.25">
      <c r="A647" t="s">
        <v>77</v>
      </c>
      <c r="B647" t="s">
        <v>29</v>
      </c>
      <c r="C647" t="s">
        <v>405</v>
      </c>
      <c r="D647" t="s">
        <v>406</v>
      </c>
      <c r="E647" t="s">
        <v>407</v>
      </c>
      <c r="F647" t="s">
        <v>408</v>
      </c>
      <c r="G647" t="s">
        <v>409</v>
      </c>
      <c r="H647" t="s">
        <v>410</v>
      </c>
      <c r="I647" s="2">
        <v>15344627.580473658</v>
      </c>
    </row>
    <row r="648" spans="1:9" x14ac:dyDescent="0.25">
      <c r="A648" t="s">
        <v>77</v>
      </c>
      <c r="B648" t="s">
        <v>29</v>
      </c>
      <c r="C648" t="s">
        <v>411</v>
      </c>
      <c r="D648" t="s">
        <v>412</v>
      </c>
      <c r="E648" t="s">
        <v>417</v>
      </c>
      <c r="F648" t="s">
        <v>418</v>
      </c>
      <c r="G648" t="s">
        <v>419</v>
      </c>
      <c r="H648" t="s">
        <v>420</v>
      </c>
      <c r="I648" s="2">
        <v>218563.6307264285</v>
      </c>
    </row>
    <row r="649" spans="1:9" x14ac:dyDescent="0.25">
      <c r="A649" t="s">
        <v>77</v>
      </c>
      <c r="B649" t="s">
        <v>31</v>
      </c>
      <c r="C649" t="s">
        <v>97</v>
      </c>
      <c r="D649" t="s">
        <v>98</v>
      </c>
      <c r="E649" t="s">
        <v>429</v>
      </c>
      <c r="F649" t="s">
        <v>98</v>
      </c>
      <c r="G649" t="s">
        <v>429</v>
      </c>
      <c r="H649" t="s">
        <v>98</v>
      </c>
      <c r="I649" s="5">
        <v>61950881.482194498</v>
      </c>
    </row>
    <row r="650" spans="1:9" x14ac:dyDescent="0.25">
      <c r="A650" t="s">
        <v>77</v>
      </c>
      <c r="B650" t="s">
        <v>31</v>
      </c>
      <c r="C650" t="s">
        <v>111</v>
      </c>
      <c r="D650" t="s">
        <v>112</v>
      </c>
      <c r="E650" t="s">
        <v>113</v>
      </c>
      <c r="F650" t="s">
        <v>114</v>
      </c>
      <c r="G650" t="s">
        <v>430</v>
      </c>
      <c r="H650" t="s">
        <v>431</v>
      </c>
      <c r="I650" s="4">
        <v>149381238.63019687</v>
      </c>
    </row>
    <row r="651" spans="1:9" x14ac:dyDescent="0.25">
      <c r="A651" t="s">
        <v>77</v>
      </c>
      <c r="B651" t="s">
        <v>31</v>
      </c>
      <c r="C651" t="s">
        <v>111</v>
      </c>
      <c r="D651" t="s">
        <v>112</v>
      </c>
      <c r="E651" t="s">
        <v>147</v>
      </c>
      <c r="F651" t="s">
        <v>148</v>
      </c>
      <c r="G651" t="s">
        <v>432</v>
      </c>
      <c r="H651" t="s">
        <v>148</v>
      </c>
      <c r="I651" s="4">
        <v>1108362.184375</v>
      </c>
    </row>
    <row r="652" spans="1:9" x14ac:dyDescent="0.25">
      <c r="A652" t="s">
        <v>77</v>
      </c>
      <c r="B652" t="s">
        <v>31</v>
      </c>
      <c r="C652" t="s">
        <v>111</v>
      </c>
      <c r="D652" t="s">
        <v>112</v>
      </c>
      <c r="E652" t="s">
        <v>153</v>
      </c>
      <c r="F652" t="s">
        <v>154</v>
      </c>
      <c r="G652" t="s">
        <v>173</v>
      </c>
      <c r="H652" t="s">
        <v>174</v>
      </c>
      <c r="I652" s="4">
        <v>44948.337500000001</v>
      </c>
    </row>
    <row r="653" spans="1:9" x14ac:dyDescent="0.25">
      <c r="A653" t="s">
        <v>77</v>
      </c>
      <c r="B653" t="s">
        <v>31</v>
      </c>
      <c r="C653" t="s">
        <v>111</v>
      </c>
      <c r="D653" t="s">
        <v>112</v>
      </c>
      <c r="E653" t="s">
        <v>153</v>
      </c>
      <c r="F653" t="s">
        <v>154</v>
      </c>
      <c r="G653" t="s">
        <v>433</v>
      </c>
      <c r="H653" t="s">
        <v>434</v>
      </c>
      <c r="I653" s="4">
        <v>-121891900.48569301</v>
      </c>
    </row>
    <row r="654" spans="1:9" x14ac:dyDescent="0.25">
      <c r="A654" t="s">
        <v>77</v>
      </c>
      <c r="B654" t="s">
        <v>31</v>
      </c>
      <c r="C654" t="s">
        <v>177</v>
      </c>
      <c r="D654" t="s">
        <v>178</v>
      </c>
      <c r="E654" t="s">
        <v>179</v>
      </c>
      <c r="F654" t="s">
        <v>180</v>
      </c>
      <c r="G654" t="s">
        <v>181</v>
      </c>
      <c r="H654" t="s">
        <v>182</v>
      </c>
      <c r="I654" s="4">
        <v>165861499.43775755</v>
      </c>
    </row>
    <row r="655" spans="1:9" x14ac:dyDescent="0.25">
      <c r="A655" t="s">
        <v>77</v>
      </c>
      <c r="B655" t="s">
        <v>31</v>
      </c>
      <c r="C655" t="s">
        <v>177</v>
      </c>
      <c r="D655" t="s">
        <v>178</v>
      </c>
      <c r="E655" t="s">
        <v>179</v>
      </c>
      <c r="F655" t="s">
        <v>180</v>
      </c>
      <c r="G655" t="s">
        <v>183</v>
      </c>
      <c r="H655" t="s">
        <v>184</v>
      </c>
      <c r="I655" s="4">
        <v>8758888.3187499996</v>
      </c>
    </row>
    <row r="656" spans="1:9" x14ac:dyDescent="0.25">
      <c r="A656" t="s">
        <v>77</v>
      </c>
      <c r="B656" t="s">
        <v>31</v>
      </c>
      <c r="C656" t="s">
        <v>177</v>
      </c>
      <c r="D656" t="s">
        <v>178</v>
      </c>
      <c r="E656" t="s">
        <v>185</v>
      </c>
      <c r="F656" t="s">
        <v>186</v>
      </c>
      <c r="G656" t="s">
        <v>187</v>
      </c>
      <c r="H656" t="s">
        <v>27</v>
      </c>
      <c r="I656" s="4">
        <v>-89318227.795422122</v>
      </c>
    </row>
    <row r="657" spans="1:9" x14ac:dyDescent="0.25">
      <c r="A657" t="s">
        <v>77</v>
      </c>
      <c r="B657" t="s">
        <v>31</v>
      </c>
      <c r="C657" t="s">
        <v>177</v>
      </c>
      <c r="D657" t="s">
        <v>178</v>
      </c>
      <c r="E657" t="s">
        <v>185</v>
      </c>
      <c r="F657" t="s">
        <v>186</v>
      </c>
      <c r="G657" t="s">
        <v>188</v>
      </c>
      <c r="H657" t="s">
        <v>189</v>
      </c>
      <c r="I657" s="4">
        <v>-8758888.3187499996</v>
      </c>
    </row>
    <row r="658" spans="1:9" x14ac:dyDescent="0.25">
      <c r="A658" t="s">
        <v>77</v>
      </c>
      <c r="B658" t="s">
        <v>31</v>
      </c>
      <c r="C658" t="s">
        <v>192</v>
      </c>
      <c r="D658" t="s">
        <v>193</v>
      </c>
      <c r="E658" t="s">
        <v>438</v>
      </c>
      <c r="F658" t="s">
        <v>193</v>
      </c>
      <c r="G658" t="s">
        <v>438</v>
      </c>
      <c r="H658" t="s">
        <v>193</v>
      </c>
      <c r="I658" s="5">
        <v>9487242.0379062481</v>
      </c>
    </row>
    <row r="659" spans="1:9" x14ac:dyDescent="0.25">
      <c r="A659" t="s">
        <v>77</v>
      </c>
      <c r="B659" t="s">
        <v>31</v>
      </c>
      <c r="C659" t="s">
        <v>226</v>
      </c>
      <c r="D659" t="s">
        <v>227</v>
      </c>
      <c r="E659" t="s">
        <v>228</v>
      </c>
      <c r="F659" t="s">
        <v>229</v>
      </c>
      <c r="G659" t="s">
        <v>230</v>
      </c>
      <c r="H659" t="s">
        <v>229</v>
      </c>
      <c r="I659" s="5">
        <v>1.4901161193847699E-8</v>
      </c>
    </row>
    <row r="660" spans="1:9" x14ac:dyDescent="0.25">
      <c r="A660" t="s">
        <v>77</v>
      </c>
      <c r="B660" t="s">
        <v>31</v>
      </c>
      <c r="C660" t="s">
        <v>226</v>
      </c>
      <c r="D660" t="s">
        <v>227</v>
      </c>
      <c r="E660" t="s">
        <v>231</v>
      </c>
      <c r="F660" t="s">
        <v>232</v>
      </c>
      <c r="G660" t="s">
        <v>439</v>
      </c>
      <c r="H660" t="s">
        <v>232</v>
      </c>
      <c r="I660" s="5">
        <v>2.4586915969848686E-7</v>
      </c>
    </row>
    <row r="661" spans="1:9" x14ac:dyDescent="0.25">
      <c r="A661" t="s">
        <v>77</v>
      </c>
      <c r="B661" t="s">
        <v>31</v>
      </c>
      <c r="C661" t="s">
        <v>226</v>
      </c>
      <c r="D661" t="s">
        <v>227</v>
      </c>
      <c r="E661" t="s">
        <v>235</v>
      </c>
      <c r="F661" t="s">
        <v>236</v>
      </c>
      <c r="G661" t="s">
        <v>237</v>
      </c>
      <c r="H661" t="s">
        <v>238</v>
      </c>
      <c r="I661" s="5">
        <v>28841105.993062217</v>
      </c>
    </row>
    <row r="662" spans="1:9" x14ac:dyDescent="0.25">
      <c r="A662" t="s">
        <v>77</v>
      </c>
      <c r="B662" t="s">
        <v>31</v>
      </c>
      <c r="C662" t="s">
        <v>239</v>
      </c>
      <c r="D662" t="s">
        <v>240</v>
      </c>
      <c r="E662" t="s">
        <v>241</v>
      </c>
      <c r="F662" t="s">
        <v>242</v>
      </c>
      <c r="G662" t="s">
        <v>440</v>
      </c>
      <c r="H662" t="s">
        <v>441</v>
      </c>
      <c r="I662" s="4">
        <v>20937000</v>
      </c>
    </row>
    <row r="663" spans="1:9" x14ac:dyDescent="0.25">
      <c r="A663" t="s">
        <v>77</v>
      </c>
      <c r="B663" t="s">
        <v>31</v>
      </c>
      <c r="C663" t="s">
        <v>263</v>
      </c>
      <c r="D663" t="s">
        <v>264</v>
      </c>
      <c r="E663" t="s">
        <v>265</v>
      </c>
      <c r="F663" t="s">
        <v>264</v>
      </c>
      <c r="G663" t="s">
        <v>444</v>
      </c>
      <c r="H663" t="s">
        <v>445</v>
      </c>
      <c r="I663" s="5">
        <v>32155282.151650641</v>
      </c>
    </row>
    <row r="664" spans="1:9" x14ac:dyDescent="0.25">
      <c r="A664" t="s">
        <v>77</v>
      </c>
      <c r="B664" t="s">
        <v>31</v>
      </c>
      <c r="C664" t="s">
        <v>263</v>
      </c>
      <c r="D664" t="s">
        <v>264</v>
      </c>
      <c r="E664" t="s">
        <v>276</v>
      </c>
      <c r="F664" t="s">
        <v>277</v>
      </c>
      <c r="G664" t="s">
        <v>276</v>
      </c>
      <c r="H664" t="s">
        <v>277</v>
      </c>
      <c r="I664" s="5">
        <v>1662089.25818031</v>
      </c>
    </row>
    <row r="665" spans="1:9" x14ac:dyDescent="0.25">
      <c r="A665" t="s">
        <v>77</v>
      </c>
      <c r="B665" t="s">
        <v>31</v>
      </c>
      <c r="C665" t="s">
        <v>278</v>
      </c>
      <c r="D665" t="s">
        <v>279</v>
      </c>
      <c r="E665" t="s">
        <v>280</v>
      </c>
      <c r="F665" t="s">
        <v>281</v>
      </c>
      <c r="G665" t="s">
        <v>282</v>
      </c>
      <c r="H665" t="s">
        <v>281</v>
      </c>
      <c r="I665" s="6">
        <v>0</v>
      </c>
    </row>
    <row r="666" spans="1:9" x14ac:dyDescent="0.25">
      <c r="A666" t="s">
        <v>77</v>
      </c>
      <c r="B666" t="s">
        <v>31</v>
      </c>
      <c r="C666" t="s">
        <v>278</v>
      </c>
      <c r="D666" t="s">
        <v>279</v>
      </c>
      <c r="E666" t="s">
        <v>283</v>
      </c>
      <c r="F666" t="s">
        <v>284</v>
      </c>
      <c r="G666" t="s">
        <v>446</v>
      </c>
      <c r="H666" t="s">
        <v>447</v>
      </c>
      <c r="I666" s="6">
        <v>5.9651210904121378E-7</v>
      </c>
    </row>
    <row r="667" spans="1:9" x14ac:dyDescent="0.25">
      <c r="A667" t="s">
        <v>77</v>
      </c>
      <c r="B667" t="s">
        <v>31</v>
      </c>
      <c r="C667" t="s">
        <v>291</v>
      </c>
      <c r="D667" t="s">
        <v>292</v>
      </c>
      <c r="E667" t="s">
        <v>293</v>
      </c>
      <c r="F667" t="s">
        <v>294</v>
      </c>
      <c r="G667" t="s">
        <v>293</v>
      </c>
      <c r="H667" t="s">
        <v>294</v>
      </c>
      <c r="I667" s="6">
        <v>152339070.54910731</v>
      </c>
    </row>
    <row r="668" spans="1:9" x14ac:dyDescent="0.25">
      <c r="A668" t="s">
        <v>77</v>
      </c>
      <c r="B668" t="s">
        <v>31</v>
      </c>
      <c r="C668" t="s">
        <v>291</v>
      </c>
      <c r="D668" t="s">
        <v>292</v>
      </c>
      <c r="E668" t="s">
        <v>448</v>
      </c>
      <c r="F668" t="s">
        <v>357</v>
      </c>
      <c r="G668" t="s">
        <v>448</v>
      </c>
      <c r="H668" t="s">
        <v>357</v>
      </c>
      <c r="I668" s="6">
        <v>51842055.695787333</v>
      </c>
    </row>
    <row r="669" spans="1:9" x14ac:dyDescent="0.25">
      <c r="A669" t="s">
        <v>77</v>
      </c>
      <c r="B669" t="s">
        <v>31</v>
      </c>
      <c r="C669" t="s">
        <v>358</v>
      </c>
      <c r="D669" t="s">
        <v>359</v>
      </c>
      <c r="E669" t="s">
        <v>360</v>
      </c>
      <c r="F669" t="s">
        <v>361</v>
      </c>
      <c r="G669" t="s">
        <v>301</v>
      </c>
      <c r="H669" t="s">
        <v>302</v>
      </c>
      <c r="I669" s="6">
        <v>574698.24062499998</v>
      </c>
    </row>
    <row r="670" spans="1:9" x14ac:dyDescent="0.25">
      <c r="A670" t="s">
        <v>77</v>
      </c>
      <c r="B670" t="s">
        <v>31</v>
      </c>
      <c r="C670" t="s">
        <v>358</v>
      </c>
      <c r="D670" t="s">
        <v>359</v>
      </c>
      <c r="E670" t="s">
        <v>360</v>
      </c>
      <c r="F670" t="s">
        <v>361</v>
      </c>
      <c r="G670" t="s">
        <v>303</v>
      </c>
      <c r="H670" t="s">
        <v>304</v>
      </c>
      <c r="I670" s="6">
        <v>1227458.9415559096</v>
      </c>
    </row>
    <row r="671" spans="1:9" x14ac:dyDescent="0.25">
      <c r="A671" t="s">
        <v>77</v>
      </c>
      <c r="B671" t="s">
        <v>31</v>
      </c>
      <c r="C671" t="s">
        <v>376</v>
      </c>
      <c r="D671" t="s">
        <v>377</v>
      </c>
      <c r="E671" t="s">
        <v>378</v>
      </c>
      <c r="F671" t="s">
        <v>379</v>
      </c>
      <c r="G671" t="s">
        <v>362</v>
      </c>
      <c r="H671" t="s">
        <v>363</v>
      </c>
      <c r="I671" s="2">
        <v>18120586.970553767</v>
      </c>
    </row>
    <row r="672" spans="1:9" x14ac:dyDescent="0.25">
      <c r="A672" t="s">
        <v>77</v>
      </c>
      <c r="B672" t="s">
        <v>31</v>
      </c>
      <c r="C672" t="s">
        <v>376</v>
      </c>
      <c r="D672" t="s">
        <v>377</v>
      </c>
      <c r="E672" t="s">
        <v>380</v>
      </c>
      <c r="F672" t="s">
        <v>381</v>
      </c>
      <c r="G672" t="s">
        <v>364</v>
      </c>
      <c r="H672" t="s">
        <v>365</v>
      </c>
      <c r="I672" s="2">
        <v>7760658.7437500004</v>
      </c>
    </row>
    <row r="673" spans="1:9" x14ac:dyDescent="0.25">
      <c r="A673" t="s">
        <v>77</v>
      </c>
      <c r="B673" t="s">
        <v>31</v>
      </c>
      <c r="C673" t="s">
        <v>383</v>
      </c>
      <c r="D673" t="s">
        <v>384</v>
      </c>
      <c r="E673" t="s">
        <v>370</v>
      </c>
      <c r="F673" t="s">
        <v>371</v>
      </c>
      <c r="G673" t="s">
        <v>370</v>
      </c>
      <c r="H673" t="s">
        <v>371</v>
      </c>
      <c r="I673" s="2">
        <v>88527931.005936861</v>
      </c>
    </row>
    <row r="674" spans="1:9" x14ac:dyDescent="0.25">
      <c r="A674" t="s">
        <v>77</v>
      </c>
      <c r="B674" t="s">
        <v>31</v>
      </c>
      <c r="C674" t="s">
        <v>383</v>
      </c>
      <c r="D674" t="s">
        <v>384</v>
      </c>
      <c r="E674" t="s">
        <v>372</v>
      </c>
      <c r="F674" t="s">
        <v>373</v>
      </c>
      <c r="G674" t="s">
        <v>372</v>
      </c>
      <c r="H674" t="s">
        <v>373</v>
      </c>
      <c r="I674" s="2">
        <v>548849.50312500005</v>
      </c>
    </row>
    <row r="675" spans="1:9" x14ac:dyDescent="0.25">
      <c r="A675" t="s">
        <v>77</v>
      </c>
      <c r="B675" t="s">
        <v>31</v>
      </c>
      <c r="C675" t="s">
        <v>388</v>
      </c>
      <c r="D675" t="s">
        <v>389</v>
      </c>
      <c r="E675" t="s">
        <v>390</v>
      </c>
      <c r="F675" t="s">
        <v>389</v>
      </c>
      <c r="G675" t="s">
        <v>457</v>
      </c>
      <c r="H675" t="s">
        <v>458</v>
      </c>
      <c r="I675" s="2">
        <v>-28483552.358665299</v>
      </c>
    </row>
    <row r="676" spans="1:9" x14ac:dyDescent="0.25">
      <c r="A676" t="s">
        <v>77</v>
      </c>
      <c r="B676" t="s">
        <v>31</v>
      </c>
      <c r="C676" t="s">
        <v>395</v>
      </c>
      <c r="D676" t="s">
        <v>396</v>
      </c>
      <c r="E676" t="s">
        <v>397</v>
      </c>
      <c r="F676" t="s">
        <v>398</v>
      </c>
      <c r="G676" t="s">
        <v>399</v>
      </c>
      <c r="H676" t="s">
        <v>400</v>
      </c>
      <c r="I676" s="2">
        <v>-47343052.289424047</v>
      </c>
    </row>
    <row r="677" spans="1:9" x14ac:dyDescent="0.25">
      <c r="A677" t="s">
        <v>77</v>
      </c>
      <c r="B677" t="s">
        <v>31</v>
      </c>
      <c r="C677" t="s">
        <v>395</v>
      </c>
      <c r="D677" t="s">
        <v>396</v>
      </c>
      <c r="E677" t="s">
        <v>401</v>
      </c>
      <c r="F677" t="s">
        <v>402</v>
      </c>
      <c r="G677" t="s">
        <v>403</v>
      </c>
      <c r="H677" t="s">
        <v>404</v>
      </c>
      <c r="I677" s="2">
        <v>-115700166.64066674</v>
      </c>
    </row>
    <row r="678" spans="1:9" x14ac:dyDescent="0.25">
      <c r="A678" t="s">
        <v>77</v>
      </c>
      <c r="B678" t="s">
        <v>31</v>
      </c>
      <c r="C678" t="s">
        <v>405</v>
      </c>
      <c r="D678" t="s">
        <v>406</v>
      </c>
      <c r="E678" t="s">
        <v>407</v>
      </c>
      <c r="F678" t="s">
        <v>408</v>
      </c>
      <c r="G678" t="s">
        <v>409</v>
      </c>
      <c r="H678" t="s">
        <v>410</v>
      </c>
      <c r="I678" s="2">
        <v>2620682.3174999347</v>
      </c>
    </row>
    <row r="679" spans="1:9" x14ac:dyDescent="0.25">
      <c r="A679" t="s">
        <v>77</v>
      </c>
      <c r="B679" t="s">
        <v>31</v>
      </c>
      <c r="C679" t="s">
        <v>411</v>
      </c>
      <c r="D679" t="s">
        <v>412</v>
      </c>
      <c r="E679" t="s">
        <v>417</v>
      </c>
      <c r="F679" t="s">
        <v>418</v>
      </c>
      <c r="G679" t="s">
        <v>419</v>
      </c>
      <c r="H679" t="s">
        <v>420</v>
      </c>
      <c r="I679" s="2">
        <v>67088013.375037655</v>
      </c>
    </row>
    <row r="680" spans="1:9" x14ac:dyDescent="0.25">
      <c r="A680" t="s">
        <v>77</v>
      </c>
      <c r="B680" t="s">
        <v>32</v>
      </c>
      <c r="C680" t="s">
        <v>97</v>
      </c>
      <c r="D680" t="s">
        <v>98</v>
      </c>
      <c r="E680" t="s">
        <v>429</v>
      </c>
      <c r="F680" t="s">
        <v>98</v>
      </c>
      <c r="G680" t="s">
        <v>429</v>
      </c>
      <c r="H680" t="s">
        <v>98</v>
      </c>
      <c r="I680" s="5">
        <v>128053248.70915116</v>
      </c>
    </row>
    <row r="681" spans="1:9" x14ac:dyDescent="0.25">
      <c r="A681" t="s">
        <v>77</v>
      </c>
      <c r="B681" t="s">
        <v>32</v>
      </c>
      <c r="C681" t="s">
        <v>111</v>
      </c>
      <c r="D681" t="s">
        <v>112</v>
      </c>
      <c r="E681" t="s">
        <v>113</v>
      </c>
      <c r="F681" t="s">
        <v>114</v>
      </c>
      <c r="G681" t="s">
        <v>430</v>
      </c>
      <c r="H681" t="s">
        <v>431</v>
      </c>
      <c r="I681" s="4">
        <v>405807185.60106754</v>
      </c>
    </row>
    <row r="682" spans="1:9" x14ac:dyDescent="0.25">
      <c r="A682" t="s">
        <v>77</v>
      </c>
      <c r="B682" t="s">
        <v>32</v>
      </c>
      <c r="C682" t="s">
        <v>111</v>
      </c>
      <c r="D682" t="s">
        <v>112</v>
      </c>
      <c r="E682" t="s">
        <v>153</v>
      </c>
      <c r="F682" t="s">
        <v>154</v>
      </c>
      <c r="G682" t="s">
        <v>173</v>
      </c>
      <c r="H682" t="s">
        <v>174</v>
      </c>
      <c r="I682" s="4">
        <v>17619299.802820399</v>
      </c>
    </row>
    <row r="683" spans="1:9" x14ac:dyDescent="0.25">
      <c r="A683" t="s">
        <v>77</v>
      </c>
      <c r="B683" t="s">
        <v>32</v>
      </c>
      <c r="C683" t="s">
        <v>111</v>
      </c>
      <c r="D683" t="s">
        <v>112</v>
      </c>
      <c r="E683" t="s">
        <v>153</v>
      </c>
      <c r="F683" t="s">
        <v>154</v>
      </c>
      <c r="G683" t="s">
        <v>433</v>
      </c>
      <c r="H683" t="s">
        <v>434</v>
      </c>
      <c r="I683" s="4">
        <v>-301015700.79776347</v>
      </c>
    </row>
    <row r="684" spans="1:9" x14ac:dyDescent="0.25">
      <c r="A684" t="s">
        <v>77</v>
      </c>
      <c r="B684" t="s">
        <v>32</v>
      </c>
      <c r="C684" t="s">
        <v>177</v>
      </c>
      <c r="D684" t="s">
        <v>178</v>
      </c>
      <c r="E684" t="s">
        <v>179</v>
      </c>
      <c r="F684" t="s">
        <v>180</v>
      </c>
      <c r="G684" t="s">
        <v>181</v>
      </c>
      <c r="H684" t="s">
        <v>182</v>
      </c>
      <c r="I684" s="4">
        <v>494890165.58851385</v>
      </c>
    </row>
    <row r="685" spans="1:9" x14ac:dyDescent="0.25">
      <c r="A685" t="s">
        <v>77</v>
      </c>
      <c r="B685" t="s">
        <v>32</v>
      </c>
      <c r="C685" t="s">
        <v>177</v>
      </c>
      <c r="D685" t="s">
        <v>178</v>
      </c>
      <c r="E685" t="s">
        <v>185</v>
      </c>
      <c r="F685" t="s">
        <v>186</v>
      </c>
      <c r="G685" t="s">
        <v>187</v>
      </c>
      <c r="H685" t="s">
        <v>27</v>
      </c>
      <c r="I685" s="4">
        <v>-83887091.199529767</v>
      </c>
    </row>
    <row r="686" spans="1:9" x14ac:dyDescent="0.25">
      <c r="A686" t="s">
        <v>77</v>
      </c>
      <c r="B686" t="s">
        <v>32</v>
      </c>
      <c r="C686" t="s">
        <v>192</v>
      </c>
      <c r="D686" t="s">
        <v>193</v>
      </c>
      <c r="E686" t="s">
        <v>438</v>
      </c>
      <c r="F686" t="s">
        <v>193</v>
      </c>
      <c r="G686" t="s">
        <v>438</v>
      </c>
      <c r="H686" t="s">
        <v>193</v>
      </c>
      <c r="I686" s="5">
        <v>33092868.448838305</v>
      </c>
    </row>
    <row r="687" spans="1:9" x14ac:dyDescent="0.25">
      <c r="A687" t="s">
        <v>77</v>
      </c>
      <c r="B687" t="s">
        <v>32</v>
      </c>
      <c r="C687" t="s">
        <v>226</v>
      </c>
      <c r="D687" t="s">
        <v>227</v>
      </c>
      <c r="E687" t="s">
        <v>228</v>
      </c>
      <c r="F687" t="s">
        <v>229</v>
      </c>
      <c r="G687" t="s">
        <v>230</v>
      </c>
      <c r="H687" t="s">
        <v>229</v>
      </c>
      <c r="I687" s="5">
        <v>0</v>
      </c>
    </row>
    <row r="688" spans="1:9" x14ac:dyDescent="0.25">
      <c r="A688" t="s">
        <v>77</v>
      </c>
      <c r="B688" t="s">
        <v>32</v>
      </c>
      <c r="C688" t="s">
        <v>226</v>
      </c>
      <c r="D688" t="s">
        <v>227</v>
      </c>
      <c r="E688" t="s">
        <v>231</v>
      </c>
      <c r="F688" t="s">
        <v>232</v>
      </c>
      <c r="G688" t="s">
        <v>439</v>
      </c>
      <c r="H688" t="s">
        <v>232</v>
      </c>
      <c r="I688" s="5">
        <v>0</v>
      </c>
    </row>
    <row r="689" spans="1:9" x14ac:dyDescent="0.25">
      <c r="A689" t="s">
        <v>77</v>
      </c>
      <c r="B689" t="s">
        <v>32</v>
      </c>
      <c r="C689" t="s">
        <v>226</v>
      </c>
      <c r="D689" t="s">
        <v>227</v>
      </c>
      <c r="E689" t="s">
        <v>235</v>
      </c>
      <c r="F689" t="s">
        <v>236</v>
      </c>
      <c r="G689" t="s">
        <v>237</v>
      </c>
      <c r="H689" t="s">
        <v>238</v>
      </c>
      <c r="I689" s="5">
        <v>-23795320.894019723</v>
      </c>
    </row>
    <row r="690" spans="1:9" x14ac:dyDescent="0.25">
      <c r="A690" t="s">
        <v>77</v>
      </c>
      <c r="B690" t="s">
        <v>32</v>
      </c>
      <c r="C690" t="s">
        <v>263</v>
      </c>
      <c r="D690" t="s">
        <v>264</v>
      </c>
      <c r="E690" t="s">
        <v>265</v>
      </c>
      <c r="F690" t="s">
        <v>264</v>
      </c>
      <c r="G690" t="s">
        <v>444</v>
      </c>
      <c r="H690" t="s">
        <v>445</v>
      </c>
      <c r="I690" s="5">
        <v>23518185.56631</v>
      </c>
    </row>
    <row r="691" spans="1:9" x14ac:dyDescent="0.25">
      <c r="A691" t="s">
        <v>77</v>
      </c>
      <c r="B691" t="s">
        <v>32</v>
      </c>
      <c r="C691" t="s">
        <v>278</v>
      </c>
      <c r="D691" t="s">
        <v>279</v>
      </c>
      <c r="E691" t="s">
        <v>280</v>
      </c>
      <c r="F691" t="s">
        <v>281</v>
      </c>
      <c r="G691" t="s">
        <v>282</v>
      </c>
      <c r="H691" t="s">
        <v>281</v>
      </c>
      <c r="I691" s="6">
        <v>0</v>
      </c>
    </row>
    <row r="692" spans="1:9" x14ac:dyDescent="0.25">
      <c r="A692" t="s">
        <v>77</v>
      </c>
      <c r="B692" t="s">
        <v>32</v>
      </c>
      <c r="C692" t="s">
        <v>278</v>
      </c>
      <c r="D692" t="s">
        <v>279</v>
      </c>
      <c r="E692" t="s">
        <v>283</v>
      </c>
      <c r="F692" t="s">
        <v>284</v>
      </c>
      <c r="G692" t="s">
        <v>446</v>
      </c>
      <c r="H692" t="s">
        <v>447</v>
      </c>
      <c r="I692" s="6">
        <v>0</v>
      </c>
    </row>
    <row r="693" spans="1:9" x14ac:dyDescent="0.25">
      <c r="A693" t="s">
        <v>77</v>
      </c>
      <c r="B693" t="s">
        <v>32</v>
      </c>
      <c r="C693" t="s">
        <v>291</v>
      </c>
      <c r="D693" t="s">
        <v>292</v>
      </c>
      <c r="E693" t="s">
        <v>293</v>
      </c>
      <c r="F693" t="s">
        <v>294</v>
      </c>
      <c r="G693" t="s">
        <v>293</v>
      </c>
      <c r="H693" t="s">
        <v>294</v>
      </c>
      <c r="I693" s="6">
        <v>207049234.41863728</v>
      </c>
    </row>
    <row r="694" spans="1:9" x14ac:dyDescent="0.25">
      <c r="A694" t="s">
        <v>77</v>
      </c>
      <c r="B694" t="s">
        <v>32</v>
      </c>
      <c r="C694" t="s">
        <v>291</v>
      </c>
      <c r="D694" t="s">
        <v>292</v>
      </c>
      <c r="E694" t="s">
        <v>448</v>
      </c>
      <c r="F694" t="s">
        <v>357</v>
      </c>
      <c r="G694" t="s">
        <v>448</v>
      </c>
      <c r="H694" t="s">
        <v>357</v>
      </c>
      <c r="I694" s="6">
        <v>53515402.807529397</v>
      </c>
    </row>
    <row r="695" spans="1:9" x14ac:dyDescent="0.25">
      <c r="A695" t="s">
        <v>77</v>
      </c>
      <c r="B695" t="s">
        <v>32</v>
      </c>
      <c r="C695" t="s">
        <v>358</v>
      </c>
      <c r="D695" t="s">
        <v>359</v>
      </c>
      <c r="E695" t="s">
        <v>360</v>
      </c>
      <c r="F695" t="s">
        <v>361</v>
      </c>
      <c r="G695" t="s">
        <v>301</v>
      </c>
      <c r="H695" t="s">
        <v>302</v>
      </c>
      <c r="I695" s="6">
        <v>1537176.7698728</v>
      </c>
    </row>
    <row r="696" spans="1:9" x14ac:dyDescent="0.25">
      <c r="A696" t="s">
        <v>77</v>
      </c>
      <c r="B696" t="s">
        <v>32</v>
      </c>
      <c r="C696" t="s">
        <v>376</v>
      </c>
      <c r="D696" t="s">
        <v>377</v>
      </c>
      <c r="E696" t="s">
        <v>378</v>
      </c>
      <c r="F696" t="s">
        <v>379</v>
      </c>
      <c r="G696" t="s">
        <v>362</v>
      </c>
      <c r="H696" t="s">
        <v>363</v>
      </c>
      <c r="I696" s="2">
        <v>26601378.673416074</v>
      </c>
    </row>
    <row r="697" spans="1:9" x14ac:dyDescent="0.25">
      <c r="A697" t="s">
        <v>77</v>
      </c>
      <c r="B697" t="s">
        <v>32</v>
      </c>
      <c r="C697" t="s">
        <v>376</v>
      </c>
      <c r="D697" t="s">
        <v>377</v>
      </c>
      <c r="E697" t="s">
        <v>380</v>
      </c>
      <c r="F697" t="s">
        <v>381</v>
      </c>
      <c r="G697" t="s">
        <v>364</v>
      </c>
      <c r="H697" t="s">
        <v>365</v>
      </c>
      <c r="I697" s="2">
        <v>12909663.615436001</v>
      </c>
    </row>
    <row r="698" spans="1:9" x14ac:dyDescent="0.25">
      <c r="A698" t="s">
        <v>77</v>
      </c>
      <c r="B698" t="s">
        <v>32</v>
      </c>
      <c r="C698" t="s">
        <v>383</v>
      </c>
      <c r="D698" t="s">
        <v>384</v>
      </c>
      <c r="E698" t="s">
        <v>370</v>
      </c>
      <c r="F698" t="s">
        <v>371</v>
      </c>
      <c r="G698" t="s">
        <v>370</v>
      </c>
      <c r="H698" t="s">
        <v>371</v>
      </c>
      <c r="I698" s="2">
        <v>458183204.97428823</v>
      </c>
    </row>
    <row r="699" spans="1:9" x14ac:dyDescent="0.25">
      <c r="A699" t="s">
        <v>77</v>
      </c>
      <c r="B699" t="s">
        <v>32</v>
      </c>
      <c r="C699" t="s">
        <v>388</v>
      </c>
      <c r="D699" t="s">
        <v>389</v>
      </c>
      <c r="E699" t="s">
        <v>390</v>
      </c>
      <c r="F699" t="s">
        <v>389</v>
      </c>
      <c r="G699" t="s">
        <v>457</v>
      </c>
      <c r="H699" t="s">
        <v>458</v>
      </c>
      <c r="I699" s="2">
        <v>0</v>
      </c>
    </row>
    <row r="700" spans="1:9" x14ac:dyDescent="0.25">
      <c r="A700" t="s">
        <v>77</v>
      </c>
      <c r="B700" t="s">
        <v>32</v>
      </c>
      <c r="C700" t="s">
        <v>395</v>
      </c>
      <c r="D700" t="s">
        <v>396</v>
      </c>
      <c r="E700" t="s">
        <v>397</v>
      </c>
      <c r="F700" t="s">
        <v>398</v>
      </c>
      <c r="G700" t="s">
        <v>399</v>
      </c>
      <c r="H700" t="s">
        <v>400</v>
      </c>
      <c r="I700" s="2">
        <v>-51672314.206758231</v>
      </c>
    </row>
    <row r="701" spans="1:9" x14ac:dyDescent="0.25">
      <c r="A701" t="s">
        <v>77</v>
      </c>
      <c r="B701" t="s">
        <v>32</v>
      </c>
      <c r="C701" t="s">
        <v>405</v>
      </c>
      <c r="D701" t="s">
        <v>406</v>
      </c>
      <c r="E701" t="s">
        <v>407</v>
      </c>
      <c r="F701" t="s">
        <v>408</v>
      </c>
      <c r="G701" t="s">
        <v>409</v>
      </c>
      <c r="H701" t="s">
        <v>410</v>
      </c>
      <c r="I701" s="2">
        <v>-6236309.637048671</v>
      </c>
    </row>
    <row r="702" spans="1:9" x14ac:dyDescent="0.25">
      <c r="A702" t="s">
        <v>77</v>
      </c>
      <c r="B702" t="s">
        <v>32</v>
      </c>
      <c r="C702" t="s">
        <v>411</v>
      </c>
      <c r="D702" t="s">
        <v>412</v>
      </c>
      <c r="E702" t="s">
        <v>417</v>
      </c>
      <c r="F702" t="s">
        <v>418</v>
      </c>
      <c r="G702" t="s">
        <v>419</v>
      </c>
      <c r="H702" t="s">
        <v>420</v>
      </c>
      <c r="I702" s="2">
        <v>4747445.5924137719</v>
      </c>
    </row>
    <row r="703" spans="1:9" x14ac:dyDescent="0.25">
      <c r="A703" t="s">
        <v>77</v>
      </c>
      <c r="B703" t="s">
        <v>33</v>
      </c>
      <c r="C703" t="s">
        <v>97</v>
      </c>
      <c r="D703" t="s">
        <v>98</v>
      </c>
      <c r="E703" t="s">
        <v>429</v>
      </c>
      <c r="F703" t="s">
        <v>98</v>
      </c>
      <c r="G703" t="s">
        <v>429</v>
      </c>
      <c r="H703" t="s">
        <v>98</v>
      </c>
      <c r="I703" s="5">
        <v>68879141.1131396</v>
      </c>
    </row>
    <row r="704" spans="1:9" x14ac:dyDescent="0.25">
      <c r="A704" t="s">
        <v>77</v>
      </c>
      <c r="B704" t="s">
        <v>33</v>
      </c>
      <c r="C704" t="s">
        <v>111</v>
      </c>
      <c r="D704" t="s">
        <v>112</v>
      </c>
      <c r="E704" t="s">
        <v>113</v>
      </c>
      <c r="F704" t="s">
        <v>114</v>
      </c>
      <c r="G704" t="s">
        <v>430</v>
      </c>
      <c r="H704" t="s">
        <v>431</v>
      </c>
      <c r="I704" s="4">
        <v>239740815.35696521</v>
      </c>
    </row>
    <row r="705" spans="1:9" x14ac:dyDescent="0.25">
      <c r="A705" t="s">
        <v>77</v>
      </c>
      <c r="B705" t="s">
        <v>33</v>
      </c>
      <c r="C705" t="s">
        <v>111</v>
      </c>
      <c r="D705" t="s">
        <v>112</v>
      </c>
      <c r="E705" t="s">
        <v>147</v>
      </c>
      <c r="F705" t="s">
        <v>148</v>
      </c>
      <c r="G705" t="s">
        <v>432</v>
      </c>
      <c r="H705" t="s">
        <v>148</v>
      </c>
      <c r="I705" s="4">
        <v>546290.36960946</v>
      </c>
    </row>
    <row r="706" spans="1:9" x14ac:dyDescent="0.25">
      <c r="A706" t="s">
        <v>77</v>
      </c>
      <c r="B706" t="s">
        <v>33</v>
      </c>
      <c r="C706" t="s">
        <v>111</v>
      </c>
      <c r="D706" t="s">
        <v>112</v>
      </c>
      <c r="E706" t="s">
        <v>153</v>
      </c>
      <c r="F706" t="s">
        <v>154</v>
      </c>
      <c r="G706" t="s">
        <v>173</v>
      </c>
      <c r="H706" t="s">
        <v>174</v>
      </c>
      <c r="I706" s="4">
        <v>8130117.1186183803</v>
      </c>
    </row>
    <row r="707" spans="1:9" x14ac:dyDescent="0.25">
      <c r="A707" t="s">
        <v>77</v>
      </c>
      <c r="B707" t="s">
        <v>33</v>
      </c>
      <c r="C707" t="s">
        <v>111</v>
      </c>
      <c r="D707" t="s">
        <v>112</v>
      </c>
      <c r="E707" t="s">
        <v>153</v>
      </c>
      <c r="F707" t="s">
        <v>154</v>
      </c>
      <c r="G707" t="s">
        <v>433</v>
      </c>
      <c r="H707" t="s">
        <v>434</v>
      </c>
      <c r="I707" s="4">
        <v>-132920698.99852027</v>
      </c>
    </row>
    <row r="708" spans="1:9" x14ac:dyDescent="0.25">
      <c r="A708" t="s">
        <v>77</v>
      </c>
      <c r="B708" t="s">
        <v>33</v>
      </c>
      <c r="C708" t="s">
        <v>177</v>
      </c>
      <c r="D708" t="s">
        <v>178</v>
      </c>
      <c r="E708" t="s">
        <v>179</v>
      </c>
      <c r="F708" t="s">
        <v>180</v>
      </c>
      <c r="G708" t="s">
        <v>181</v>
      </c>
      <c r="H708" t="s">
        <v>182</v>
      </c>
      <c r="I708" s="4">
        <v>277455069.32810336</v>
      </c>
    </row>
    <row r="709" spans="1:9" x14ac:dyDescent="0.25">
      <c r="A709" t="s">
        <v>77</v>
      </c>
      <c r="B709" t="s">
        <v>33</v>
      </c>
      <c r="C709" t="s">
        <v>177</v>
      </c>
      <c r="D709" t="s">
        <v>178</v>
      </c>
      <c r="E709" t="s">
        <v>179</v>
      </c>
      <c r="F709" t="s">
        <v>180</v>
      </c>
      <c r="G709" t="s">
        <v>183</v>
      </c>
      <c r="H709" t="s">
        <v>184</v>
      </c>
      <c r="I709" s="4">
        <v>7615037.4803878199</v>
      </c>
    </row>
    <row r="710" spans="1:9" x14ac:dyDescent="0.25">
      <c r="A710" t="s">
        <v>77</v>
      </c>
      <c r="B710" t="s">
        <v>33</v>
      </c>
      <c r="C710" t="s">
        <v>177</v>
      </c>
      <c r="D710" t="s">
        <v>178</v>
      </c>
      <c r="E710" t="s">
        <v>185</v>
      </c>
      <c r="F710" t="s">
        <v>186</v>
      </c>
      <c r="G710" t="s">
        <v>187</v>
      </c>
      <c r="H710" t="s">
        <v>27</v>
      </c>
      <c r="I710" s="4">
        <v>-111974370.8724089</v>
      </c>
    </row>
    <row r="711" spans="1:9" x14ac:dyDescent="0.25">
      <c r="A711" t="s">
        <v>77</v>
      </c>
      <c r="B711" t="s">
        <v>33</v>
      </c>
      <c r="C711" t="s">
        <v>177</v>
      </c>
      <c r="D711" t="s">
        <v>178</v>
      </c>
      <c r="E711" t="s">
        <v>185</v>
      </c>
      <c r="F711" t="s">
        <v>186</v>
      </c>
      <c r="G711" t="s">
        <v>188</v>
      </c>
      <c r="H711" t="s">
        <v>189</v>
      </c>
      <c r="I711" s="4">
        <v>-7813491.9310152428</v>
      </c>
    </row>
    <row r="712" spans="1:9" x14ac:dyDescent="0.25">
      <c r="A712" t="s">
        <v>77</v>
      </c>
      <c r="B712" t="s">
        <v>33</v>
      </c>
      <c r="C712" t="s">
        <v>192</v>
      </c>
      <c r="D712" t="s">
        <v>193</v>
      </c>
      <c r="E712" t="s">
        <v>438</v>
      </c>
      <c r="F712" t="s">
        <v>193</v>
      </c>
      <c r="G712" t="s">
        <v>438</v>
      </c>
      <c r="H712" t="s">
        <v>193</v>
      </c>
      <c r="I712" s="5">
        <v>18320904.460371722</v>
      </c>
    </row>
    <row r="713" spans="1:9" x14ac:dyDescent="0.25">
      <c r="A713" t="s">
        <v>77</v>
      </c>
      <c r="B713" t="s">
        <v>33</v>
      </c>
      <c r="C713" t="s">
        <v>226</v>
      </c>
      <c r="D713" t="s">
        <v>227</v>
      </c>
      <c r="E713" t="s">
        <v>228</v>
      </c>
      <c r="F713" t="s">
        <v>229</v>
      </c>
      <c r="G713" t="s">
        <v>230</v>
      </c>
      <c r="H713" t="s">
        <v>229</v>
      </c>
      <c r="I713" s="5">
        <v>0</v>
      </c>
    </row>
    <row r="714" spans="1:9" x14ac:dyDescent="0.25">
      <c r="A714" t="s">
        <v>77</v>
      </c>
      <c r="B714" t="s">
        <v>33</v>
      </c>
      <c r="C714" t="s">
        <v>226</v>
      </c>
      <c r="D714" t="s">
        <v>227</v>
      </c>
      <c r="E714" t="s">
        <v>231</v>
      </c>
      <c r="F714" t="s">
        <v>232</v>
      </c>
      <c r="G714" t="s">
        <v>439</v>
      </c>
      <c r="H714" t="s">
        <v>232</v>
      </c>
      <c r="I714" s="5">
        <v>7.4505805969238864E-8</v>
      </c>
    </row>
    <row r="715" spans="1:9" x14ac:dyDescent="0.25">
      <c r="A715" t="s">
        <v>77</v>
      </c>
      <c r="B715" t="s">
        <v>33</v>
      </c>
      <c r="C715" t="s">
        <v>226</v>
      </c>
      <c r="D715" t="s">
        <v>227</v>
      </c>
      <c r="E715" t="s">
        <v>235</v>
      </c>
      <c r="F715" t="s">
        <v>236</v>
      </c>
      <c r="G715" t="s">
        <v>237</v>
      </c>
      <c r="H715" t="s">
        <v>238</v>
      </c>
      <c r="I715" s="5">
        <v>122846634.48434885</v>
      </c>
    </row>
    <row r="716" spans="1:9" x14ac:dyDescent="0.25">
      <c r="A716" t="s">
        <v>77</v>
      </c>
      <c r="B716" t="s">
        <v>33</v>
      </c>
      <c r="C716" t="s">
        <v>239</v>
      </c>
      <c r="D716" t="s">
        <v>240</v>
      </c>
      <c r="E716" t="s">
        <v>247</v>
      </c>
      <c r="F716" t="s">
        <v>248</v>
      </c>
      <c r="G716" t="s">
        <v>442</v>
      </c>
      <c r="H716" t="s">
        <v>248</v>
      </c>
      <c r="I716" s="4">
        <v>124582500</v>
      </c>
    </row>
    <row r="717" spans="1:9" x14ac:dyDescent="0.25">
      <c r="A717" t="s">
        <v>77</v>
      </c>
      <c r="B717" t="s">
        <v>33</v>
      </c>
      <c r="C717" t="s">
        <v>263</v>
      </c>
      <c r="D717" t="s">
        <v>264</v>
      </c>
      <c r="E717" t="s">
        <v>265</v>
      </c>
      <c r="F717" t="s">
        <v>264</v>
      </c>
      <c r="G717" t="s">
        <v>444</v>
      </c>
      <c r="H717" t="s">
        <v>445</v>
      </c>
      <c r="I717" s="5">
        <v>12321225.027645141</v>
      </c>
    </row>
    <row r="718" spans="1:9" x14ac:dyDescent="0.25">
      <c r="A718" t="s">
        <v>77</v>
      </c>
      <c r="B718" t="s">
        <v>33</v>
      </c>
      <c r="C718" t="s">
        <v>278</v>
      </c>
      <c r="D718" t="s">
        <v>279</v>
      </c>
      <c r="E718" t="s">
        <v>280</v>
      </c>
      <c r="F718" t="s">
        <v>281</v>
      </c>
      <c r="G718" t="s">
        <v>282</v>
      </c>
      <c r="H718" t="s">
        <v>281</v>
      </c>
      <c r="I718" s="6">
        <v>0</v>
      </c>
    </row>
    <row r="719" spans="1:9" x14ac:dyDescent="0.25">
      <c r="A719" t="s">
        <v>77</v>
      </c>
      <c r="B719" t="s">
        <v>33</v>
      </c>
      <c r="C719" t="s">
        <v>278</v>
      </c>
      <c r="D719" t="s">
        <v>279</v>
      </c>
      <c r="E719" t="s">
        <v>283</v>
      </c>
      <c r="F719" t="s">
        <v>284</v>
      </c>
      <c r="G719" t="s">
        <v>446</v>
      </c>
      <c r="H719" t="s">
        <v>447</v>
      </c>
      <c r="I719" s="6">
        <v>-3.2410025596618711E-7</v>
      </c>
    </row>
    <row r="720" spans="1:9" x14ac:dyDescent="0.25">
      <c r="A720" t="s">
        <v>77</v>
      </c>
      <c r="B720" t="s">
        <v>33</v>
      </c>
      <c r="C720" t="s">
        <v>291</v>
      </c>
      <c r="D720" t="s">
        <v>292</v>
      </c>
      <c r="E720" t="s">
        <v>293</v>
      </c>
      <c r="F720" t="s">
        <v>294</v>
      </c>
      <c r="G720" t="s">
        <v>293</v>
      </c>
      <c r="H720" t="s">
        <v>294</v>
      </c>
      <c r="I720" s="6">
        <v>77820049.901340604</v>
      </c>
    </row>
    <row r="721" spans="1:9" x14ac:dyDescent="0.25">
      <c r="A721" t="s">
        <v>77</v>
      </c>
      <c r="B721" t="s">
        <v>33</v>
      </c>
      <c r="C721" t="s">
        <v>291</v>
      </c>
      <c r="D721" t="s">
        <v>292</v>
      </c>
      <c r="E721" t="s">
        <v>448</v>
      </c>
      <c r="F721" t="s">
        <v>357</v>
      </c>
      <c r="G721" t="s">
        <v>448</v>
      </c>
      <c r="H721" t="s">
        <v>357</v>
      </c>
      <c r="I721" s="6">
        <v>47198391.895427726</v>
      </c>
    </row>
    <row r="722" spans="1:9" x14ac:dyDescent="0.25">
      <c r="A722" t="s">
        <v>77</v>
      </c>
      <c r="B722" t="s">
        <v>33</v>
      </c>
      <c r="C722" t="s">
        <v>358</v>
      </c>
      <c r="D722" t="s">
        <v>359</v>
      </c>
      <c r="E722" t="s">
        <v>360</v>
      </c>
      <c r="F722" t="s">
        <v>361</v>
      </c>
      <c r="G722" t="s">
        <v>301</v>
      </c>
      <c r="H722" t="s">
        <v>302</v>
      </c>
      <c r="I722" s="6">
        <v>1997076.5263347602</v>
      </c>
    </row>
    <row r="723" spans="1:9" x14ac:dyDescent="0.25">
      <c r="A723" t="s">
        <v>77</v>
      </c>
      <c r="B723" t="s">
        <v>33</v>
      </c>
      <c r="C723" t="s">
        <v>358</v>
      </c>
      <c r="D723" t="s">
        <v>359</v>
      </c>
      <c r="E723" t="s">
        <v>360</v>
      </c>
      <c r="F723" t="s">
        <v>361</v>
      </c>
      <c r="G723" t="s">
        <v>303</v>
      </c>
      <c r="H723" t="s">
        <v>304</v>
      </c>
      <c r="I723" s="6">
        <v>257523.40782891779</v>
      </c>
    </row>
    <row r="724" spans="1:9" x14ac:dyDescent="0.25">
      <c r="A724" t="s">
        <v>77</v>
      </c>
      <c r="B724" t="s">
        <v>33</v>
      </c>
      <c r="C724" t="s">
        <v>376</v>
      </c>
      <c r="D724" t="s">
        <v>377</v>
      </c>
      <c r="E724" t="s">
        <v>378</v>
      </c>
      <c r="F724" t="s">
        <v>379</v>
      </c>
      <c r="G724" t="s">
        <v>362</v>
      </c>
      <c r="H724" t="s">
        <v>363</v>
      </c>
      <c r="I724" s="2">
        <v>118352764.89684708</v>
      </c>
    </row>
    <row r="725" spans="1:9" x14ac:dyDescent="0.25">
      <c r="A725" t="s">
        <v>77</v>
      </c>
      <c r="B725" t="s">
        <v>33</v>
      </c>
      <c r="C725" t="s">
        <v>376</v>
      </c>
      <c r="D725" t="s">
        <v>377</v>
      </c>
      <c r="E725" t="s">
        <v>380</v>
      </c>
      <c r="F725" t="s">
        <v>381</v>
      </c>
      <c r="G725" t="s">
        <v>364</v>
      </c>
      <c r="H725" t="s">
        <v>365</v>
      </c>
      <c r="I725" s="2">
        <v>4190861.8491886752</v>
      </c>
    </row>
    <row r="726" spans="1:9" x14ac:dyDescent="0.25">
      <c r="A726" t="s">
        <v>77</v>
      </c>
      <c r="B726" t="s">
        <v>33</v>
      </c>
      <c r="C726" t="s">
        <v>383</v>
      </c>
      <c r="D726" t="s">
        <v>384</v>
      </c>
      <c r="E726" t="s">
        <v>370</v>
      </c>
      <c r="F726" t="s">
        <v>371</v>
      </c>
      <c r="G726" t="s">
        <v>370</v>
      </c>
      <c r="H726" t="s">
        <v>371</v>
      </c>
      <c r="I726" s="2">
        <v>214474142.67047316</v>
      </c>
    </row>
    <row r="727" spans="1:9" x14ac:dyDescent="0.25">
      <c r="A727" t="s">
        <v>77</v>
      </c>
      <c r="B727" t="s">
        <v>33</v>
      </c>
      <c r="C727" t="s">
        <v>383</v>
      </c>
      <c r="D727" t="s">
        <v>384</v>
      </c>
      <c r="E727" t="s">
        <v>372</v>
      </c>
      <c r="F727" t="s">
        <v>373</v>
      </c>
      <c r="G727" t="s">
        <v>372</v>
      </c>
      <c r="H727" t="s">
        <v>373</v>
      </c>
      <c r="I727" s="2">
        <v>2157667.0366847869</v>
      </c>
    </row>
    <row r="728" spans="1:9" x14ac:dyDescent="0.25">
      <c r="A728" t="s">
        <v>77</v>
      </c>
      <c r="B728" t="s">
        <v>33</v>
      </c>
      <c r="C728" t="s">
        <v>388</v>
      </c>
      <c r="D728" t="s">
        <v>389</v>
      </c>
      <c r="E728" t="s">
        <v>390</v>
      </c>
      <c r="F728" t="s">
        <v>389</v>
      </c>
      <c r="G728" t="s">
        <v>457</v>
      </c>
      <c r="H728" t="s">
        <v>458</v>
      </c>
      <c r="I728" s="2">
        <v>12510.4770200029</v>
      </c>
    </row>
    <row r="729" spans="1:9" x14ac:dyDescent="0.25">
      <c r="A729" t="s">
        <v>77</v>
      </c>
      <c r="B729" t="s">
        <v>33</v>
      </c>
      <c r="C729" t="s">
        <v>395</v>
      </c>
      <c r="D729" t="s">
        <v>396</v>
      </c>
      <c r="E729" t="s">
        <v>397</v>
      </c>
      <c r="F729" t="s">
        <v>398</v>
      </c>
      <c r="G729" t="s">
        <v>399</v>
      </c>
      <c r="H729" t="s">
        <v>400</v>
      </c>
      <c r="I729" s="2">
        <v>-32189516.589212358</v>
      </c>
    </row>
    <row r="730" spans="1:9" x14ac:dyDescent="0.25">
      <c r="A730" t="s">
        <v>77</v>
      </c>
      <c r="B730" t="s">
        <v>33</v>
      </c>
      <c r="C730" t="s">
        <v>395</v>
      </c>
      <c r="D730" t="s">
        <v>396</v>
      </c>
      <c r="E730" t="s">
        <v>459</v>
      </c>
      <c r="F730" t="s">
        <v>460</v>
      </c>
      <c r="G730" t="s">
        <v>461</v>
      </c>
      <c r="H730" t="s">
        <v>462</v>
      </c>
      <c r="I730" s="2">
        <v>121031.062957252</v>
      </c>
    </row>
    <row r="731" spans="1:9" x14ac:dyDescent="0.25">
      <c r="A731" t="s">
        <v>77</v>
      </c>
      <c r="B731" t="s">
        <v>33</v>
      </c>
      <c r="C731" t="s">
        <v>405</v>
      </c>
      <c r="D731" t="s">
        <v>406</v>
      </c>
      <c r="E731" t="s">
        <v>407</v>
      </c>
      <c r="F731" t="s">
        <v>408</v>
      </c>
      <c r="G731" t="s">
        <v>409</v>
      </c>
      <c r="H731" t="s">
        <v>410</v>
      </c>
      <c r="I731" s="2">
        <v>-3156047.9323162949</v>
      </c>
    </row>
    <row r="732" spans="1:9" x14ac:dyDescent="0.25">
      <c r="A732" t="s">
        <v>77</v>
      </c>
      <c r="B732" t="s">
        <v>33</v>
      </c>
      <c r="C732" t="s">
        <v>411</v>
      </c>
      <c r="D732" t="s">
        <v>412</v>
      </c>
      <c r="E732" t="s">
        <v>417</v>
      </c>
      <c r="F732" t="s">
        <v>418</v>
      </c>
      <c r="G732" t="s">
        <v>419</v>
      </c>
      <c r="H732" t="s">
        <v>420</v>
      </c>
      <c r="I732" s="2">
        <v>-65460785.47126317</v>
      </c>
    </row>
    <row r="733" spans="1:9" x14ac:dyDescent="0.25">
      <c r="A733" t="s">
        <v>77</v>
      </c>
      <c r="B733" t="s">
        <v>34</v>
      </c>
      <c r="C733" t="s">
        <v>97</v>
      </c>
      <c r="D733" t="s">
        <v>98</v>
      </c>
      <c r="E733" t="s">
        <v>429</v>
      </c>
      <c r="F733" t="s">
        <v>98</v>
      </c>
      <c r="G733" t="s">
        <v>429</v>
      </c>
      <c r="H733" t="s">
        <v>98</v>
      </c>
      <c r="I733" s="5">
        <v>156546675.73736203</v>
      </c>
    </row>
    <row r="734" spans="1:9" x14ac:dyDescent="0.25">
      <c r="A734" t="s">
        <v>77</v>
      </c>
      <c r="B734" t="s">
        <v>34</v>
      </c>
      <c r="C734" t="s">
        <v>111</v>
      </c>
      <c r="D734" t="s">
        <v>112</v>
      </c>
      <c r="E734" t="s">
        <v>113</v>
      </c>
      <c r="F734" t="s">
        <v>114</v>
      </c>
      <c r="G734" t="s">
        <v>430</v>
      </c>
      <c r="H734" t="s">
        <v>431</v>
      </c>
      <c r="I734" s="4">
        <v>252919264.62218505</v>
      </c>
    </row>
    <row r="735" spans="1:9" x14ac:dyDescent="0.25">
      <c r="A735" t="s">
        <v>77</v>
      </c>
      <c r="B735" t="s">
        <v>34</v>
      </c>
      <c r="C735" t="s">
        <v>111</v>
      </c>
      <c r="D735" t="s">
        <v>112</v>
      </c>
      <c r="E735" t="s">
        <v>147</v>
      </c>
      <c r="F735" t="s">
        <v>148</v>
      </c>
      <c r="G735" t="s">
        <v>432</v>
      </c>
      <c r="H735" t="s">
        <v>148</v>
      </c>
      <c r="I735" s="4">
        <v>289540.15118699998</v>
      </c>
    </row>
    <row r="736" spans="1:9" x14ac:dyDescent="0.25">
      <c r="A736" t="s">
        <v>77</v>
      </c>
      <c r="B736" t="s">
        <v>34</v>
      </c>
      <c r="C736" t="s">
        <v>111</v>
      </c>
      <c r="D736" t="s">
        <v>112</v>
      </c>
      <c r="E736" t="s">
        <v>153</v>
      </c>
      <c r="F736" t="s">
        <v>154</v>
      </c>
      <c r="G736" t="s">
        <v>433</v>
      </c>
      <c r="H736" t="s">
        <v>434</v>
      </c>
      <c r="I736" s="4">
        <v>-150608159.62797856</v>
      </c>
    </row>
    <row r="737" spans="1:9" x14ac:dyDescent="0.25">
      <c r="A737" t="s">
        <v>77</v>
      </c>
      <c r="B737" t="s">
        <v>34</v>
      </c>
      <c r="C737" t="s">
        <v>177</v>
      </c>
      <c r="D737" t="s">
        <v>178</v>
      </c>
      <c r="E737" t="s">
        <v>179</v>
      </c>
      <c r="F737" t="s">
        <v>180</v>
      </c>
      <c r="G737" t="s">
        <v>181</v>
      </c>
      <c r="H737" t="s">
        <v>182</v>
      </c>
      <c r="I737" s="4">
        <v>76070234.219550192</v>
      </c>
    </row>
    <row r="738" spans="1:9" x14ac:dyDescent="0.25">
      <c r="A738" t="s">
        <v>77</v>
      </c>
      <c r="B738" t="s">
        <v>34</v>
      </c>
      <c r="C738" t="s">
        <v>177</v>
      </c>
      <c r="D738" t="s">
        <v>178</v>
      </c>
      <c r="E738" t="s">
        <v>179</v>
      </c>
      <c r="F738" t="s">
        <v>180</v>
      </c>
      <c r="G738" t="s">
        <v>183</v>
      </c>
      <c r="H738" t="s">
        <v>184</v>
      </c>
      <c r="I738" s="4">
        <v>604746.24778079998</v>
      </c>
    </row>
    <row r="739" spans="1:9" x14ac:dyDescent="0.25">
      <c r="A739" t="s">
        <v>77</v>
      </c>
      <c r="B739" t="s">
        <v>34</v>
      </c>
      <c r="C739" t="s">
        <v>177</v>
      </c>
      <c r="D739" t="s">
        <v>178</v>
      </c>
      <c r="E739" t="s">
        <v>185</v>
      </c>
      <c r="F739" t="s">
        <v>186</v>
      </c>
      <c r="G739" t="s">
        <v>187</v>
      </c>
      <c r="H739" t="s">
        <v>27</v>
      </c>
      <c r="I739" s="4">
        <v>-55141880.347092904</v>
      </c>
    </row>
    <row r="740" spans="1:9" x14ac:dyDescent="0.25">
      <c r="A740" t="s">
        <v>77</v>
      </c>
      <c r="B740" t="s">
        <v>34</v>
      </c>
      <c r="C740" t="s">
        <v>177</v>
      </c>
      <c r="D740" t="s">
        <v>178</v>
      </c>
      <c r="E740" t="s">
        <v>185</v>
      </c>
      <c r="F740" t="s">
        <v>186</v>
      </c>
      <c r="G740" t="s">
        <v>188</v>
      </c>
      <c r="H740" t="s">
        <v>189</v>
      </c>
      <c r="I740" s="4">
        <v>-337812.57981647999</v>
      </c>
    </row>
    <row r="741" spans="1:9" x14ac:dyDescent="0.25">
      <c r="A741" t="s">
        <v>77</v>
      </c>
      <c r="B741" t="s">
        <v>34</v>
      </c>
      <c r="C741" t="s">
        <v>192</v>
      </c>
      <c r="D741" t="s">
        <v>193</v>
      </c>
      <c r="E741" t="s">
        <v>438</v>
      </c>
      <c r="F741" t="s">
        <v>193</v>
      </c>
      <c r="G741" t="s">
        <v>438</v>
      </c>
      <c r="H741" t="s">
        <v>193</v>
      </c>
      <c r="I741" s="5">
        <v>33868352.865684561</v>
      </c>
    </row>
    <row r="742" spans="1:9" x14ac:dyDescent="0.25">
      <c r="A742" t="s">
        <v>77</v>
      </c>
      <c r="B742" t="s">
        <v>34</v>
      </c>
      <c r="C742" t="s">
        <v>226</v>
      </c>
      <c r="D742" t="s">
        <v>227</v>
      </c>
      <c r="E742" t="s">
        <v>228</v>
      </c>
      <c r="F742" t="s">
        <v>229</v>
      </c>
      <c r="G742" t="s">
        <v>230</v>
      </c>
      <c r="H742" t="s">
        <v>229</v>
      </c>
      <c r="I742" s="5">
        <v>48973335.097946711</v>
      </c>
    </row>
    <row r="743" spans="1:9" x14ac:dyDescent="0.25">
      <c r="A743" t="s">
        <v>77</v>
      </c>
      <c r="B743" t="s">
        <v>34</v>
      </c>
      <c r="C743" t="s">
        <v>226</v>
      </c>
      <c r="D743" t="s">
        <v>227</v>
      </c>
      <c r="E743" t="s">
        <v>231</v>
      </c>
      <c r="F743" t="s">
        <v>232</v>
      </c>
      <c r="G743" t="s">
        <v>439</v>
      </c>
      <c r="H743" t="s">
        <v>232</v>
      </c>
      <c r="I743" s="5">
        <v>2087276.6436744977</v>
      </c>
    </row>
    <row r="744" spans="1:9" x14ac:dyDescent="0.25">
      <c r="A744" t="s">
        <v>77</v>
      </c>
      <c r="B744" t="s">
        <v>34</v>
      </c>
      <c r="C744" t="s">
        <v>226</v>
      </c>
      <c r="D744" t="s">
        <v>227</v>
      </c>
      <c r="E744" t="s">
        <v>235</v>
      </c>
      <c r="F744" t="s">
        <v>236</v>
      </c>
      <c r="G744" t="s">
        <v>237</v>
      </c>
      <c r="H744" t="s">
        <v>238</v>
      </c>
      <c r="I744" s="5">
        <v>-457325201.44483709</v>
      </c>
    </row>
    <row r="745" spans="1:9" x14ac:dyDescent="0.25">
      <c r="A745" t="s">
        <v>77</v>
      </c>
      <c r="B745" t="s">
        <v>34</v>
      </c>
      <c r="C745" t="s">
        <v>263</v>
      </c>
      <c r="D745" t="s">
        <v>264</v>
      </c>
      <c r="E745" t="s">
        <v>265</v>
      </c>
      <c r="F745" t="s">
        <v>264</v>
      </c>
      <c r="G745" t="s">
        <v>444</v>
      </c>
      <c r="H745" t="s">
        <v>445</v>
      </c>
      <c r="I745" s="5">
        <v>192389692.56709117</v>
      </c>
    </row>
    <row r="746" spans="1:9" x14ac:dyDescent="0.25">
      <c r="A746" t="s">
        <v>77</v>
      </c>
      <c r="B746" t="s">
        <v>34</v>
      </c>
      <c r="C746" t="s">
        <v>263</v>
      </c>
      <c r="D746" t="s">
        <v>264</v>
      </c>
      <c r="E746" t="s">
        <v>276</v>
      </c>
      <c r="F746" t="s">
        <v>277</v>
      </c>
      <c r="G746" t="s">
        <v>276</v>
      </c>
      <c r="H746" t="s">
        <v>277</v>
      </c>
      <c r="I746" s="5">
        <v>2319094.6674037199</v>
      </c>
    </row>
    <row r="747" spans="1:9" x14ac:dyDescent="0.25">
      <c r="A747" t="s">
        <v>77</v>
      </c>
      <c r="B747" t="s">
        <v>34</v>
      </c>
      <c r="C747" t="s">
        <v>278</v>
      </c>
      <c r="D747" t="s">
        <v>279</v>
      </c>
      <c r="E747" t="s">
        <v>280</v>
      </c>
      <c r="F747" t="s">
        <v>281</v>
      </c>
      <c r="G747" t="s">
        <v>282</v>
      </c>
      <c r="H747" t="s">
        <v>281</v>
      </c>
      <c r="I747" s="6">
        <v>4.65661287307739E-10</v>
      </c>
    </row>
    <row r="748" spans="1:9" x14ac:dyDescent="0.25">
      <c r="A748" t="s">
        <v>77</v>
      </c>
      <c r="B748" t="s">
        <v>34</v>
      </c>
      <c r="C748" t="s">
        <v>278</v>
      </c>
      <c r="D748" t="s">
        <v>279</v>
      </c>
      <c r="E748" t="s">
        <v>283</v>
      </c>
      <c r="F748" t="s">
        <v>284</v>
      </c>
      <c r="G748" t="s">
        <v>446</v>
      </c>
      <c r="H748" t="s">
        <v>447</v>
      </c>
      <c r="I748" s="6">
        <v>24350.031895331827</v>
      </c>
    </row>
    <row r="749" spans="1:9" x14ac:dyDescent="0.25">
      <c r="A749" t="s">
        <v>77</v>
      </c>
      <c r="B749" t="s">
        <v>34</v>
      </c>
      <c r="C749" t="s">
        <v>291</v>
      </c>
      <c r="D749" t="s">
        <v>292</v>
      </c>
      <c r="E749" t="s">
        <v>293</v>
      </c>
      <c r="F749" t="s">
        <v>294</v>
      </c>
      <c r="G749" t="s">
        <v>293</v>
      </c>
      <c r="H749" t="s">
        <v>294</v>
      </c>
      <c r="I749" s="6">
        <v>366708885.99320501</v>
      </c>
    </row>
    <row r="750" spans="1:9" x14ac:dyDescent="0.25">
      <c r="A750" t="s">
        <v>77</v>
      </c>
      <c r="B750" t="s">
        <v>34</v>
      </c>
      <c r="C750" t="s">
        <v>291</v>
      </c>
      <c r="D750" t="s">
        <v>292</v>
      </c>
      <c r="E750" t="s">
        <v>448</v>
      </c>
      <c r="F750" t="s">
        <v>357</v>
      </c>
      <c r="G750" t="s">
        <v>448</v>
      </c>
      <c r="H750" t="s">
        <v>357</v>
      </c>
      <c r="I750" s="6">
        <v>61127169.294660836</v>
      </c>
    </row>
    <row r="751" spans="1:9" x14ac:dyDescent="0.25">
      <c r="A751" t="s">
        <v>77</v>
      </c>
      <c r="B751" t="s">
        <v>34</v>
      </c>
      <c r="C751" t="s">
        <v>358</v>
      </c>
      <c r="D751" t="s">
        <v>359</v>
      </c>
      <c r="E751" t="s">
        <v>360</v>
      </c>
      <c r="F751" t="s">
        <v>361</v>
      </c>
      <c r="G751" t="s">
        <v>301</v>
      </c>
      <c r="H751" t="s">
        <v>302</v>
      </c>
      <c r="I751" s="6">
        <v>524874.75420927</v>
      </c>
    </row>
    <row r="752" spans="1:9" x14ac:dyDescent="0.25">
      <c r="A752" t="s">
        <v>77</v>
      </c>
      <c r="B752" t="s">
        <v>34</v>
      </c>
      <c r="C752" t="s">
        <v>358</v>
      </c>
      <c r="D752" t="s">
        <v>359</v>
      </c>
      <c r="E752" t="s">
        <v>360</v>
      </c>
      <c r="F752" t="s">
        <v>361</v>
      </c>
      <c r="G752" t="s">
        <v>303</v>
      </c>
      <c r="H752" t="s">
        <v>304</v>
      </c>
      <c r="I752" s="6">
        <v>372887.77207682916</v>
      </c>
    </row>
    <row r="753" spans="1:9" x14ac:dyDescent="0.25">
      <c r="A753" t="s">
        <v>77</v>
      </c>
      <c r="B753" t="s">
        <v>34</v>
      </c>
      <c r="C753" t="s">
        <v>383</v>
      </c>
      <c r="D753" t="s">
        <v>384</v>
      </c>
      <c r="E753" t="s">
        <v>370</v>
      </c>
      <c r="F753" t="s">
        <v>371</v>
      </c>
      <c r="G753" t="s">
        <v>370</v>
      </c>
      <c r="H753" t="s">
        <v>371</v>
      </c>
      <c r="I753" s="2">
        <v>92975493.441100597</v>
      </c>
    </row>
    <row r="754" spans="1:9" x14ac:dyDescent="0.25">
      <c r="A754" t="s">
        <v>77</v>
      </c>
      <c r="B754" t="s">
        <v>34</v>
      </c>
      <c r="C754" t="s">
        <v>383</v>
      </c>
      <c r="D754" t="s">
        <v>384</v>
      </c>
      <c r="E754" t="s">
        <v>372</v>
      </c>
      <c r="F754" t="s">
        <v>373</v>
      </c>
      <c r="G754" t="s">
        <v>372</v>
      </c>
      <c r="H754" t="s">
        <v>373</v>
      </c>
      <c r="I754" s="2">
        <v>322511.30009681202</v>
      </c>
    </row>
    <row r="755" spans="1:9" x14ac:dyDescent="0.25">
      <c r="A755" t="s">
        <v>77</v>
      </c>
      <c r="B755" t="s">
        <v>34</v>
      </c>
      <c r="C755" t="s">
        <v>388</v>
      </c>
      <c r="D755" t="s">
        <v>389</v>
      </c>
      <c r="E755" t="s">
        <v>390</v>
      </c>
      <c r="F755" t="s">
        <v>389</v>
      </c>
      <c r="G755" t="s">
        <v>457</v>
      </c>
      <c r="H755" t="s">
        <v>458</v>
      </c>
      <c r="I755" s="2">
        <v>-0.25169999990612302</v>
      </c>
    </row>
    <row r="756" spans="1:9" x14ac:dyDescent="0.25">
      <c r="A756" t="s">
        <v>77</v>
      </c>
      <c r="B756" t="s">
        <v>34</v>
      </c>
      <c r="C756" t="s">
        <v>395</v>
      </c>
      <c r="D756" t="s">
        <v>396</v>
      </c>
      <c r="E756" t="s">
        <v>397</v>
      </c>
      <c r="F756" t="s">
        <v>398</v>
      </c>
      <c r="G756" t="s">
        <v>399</v>
      </c>
      <c r="H756" t="s">
        <v>400</v>
      </c>
      <c r="I756" s="2">
        <v>1619578687.5939777</v>
      </c>
    </row>
    <row r="757" spans="1:9" x14ac:dyDescent="0.25">
      <c r="A757" t="s">
        <v>77</v>
      </c>
      <c r="B757" t="s">
        <v>34</v>
      </c>
      <c r="C757" t="s">
        <v>395</v>
      </c>
      <c r="D757" t="s">
        <v>396</v>
      </c>
      <c r="E757" t="s">
        <v>401</v>
      </c>
      <c r="F757" t="s">
        <v>402</v>
      </c>
      <c r="G757" t="s">
        <v>403</v>
      </c>
      <c r="H757" t="s">
        <v>404</v>
      </c>
      <c r="I757" s="2">
        <v>-977528664.97129524</v>
      </c>
    </row>
    <row r="758" spans="1:9" x14ac:dyDescent="0.25">
      <c r="A758" t="s">
        <v>77</v>
      </c>
      <c r="B758" t="s">
        <v>34</v>
      </c>
      <c r="C758" t="s">
        <v>395</v>
      </c>
      <c r="D758" t="s">
        <v>396</v>
      </c>
      <c r="E758" t="s">
        <v>459</v>
      </c>
      <c r="F758" t="s">
        <v>460</v>
      </c>
      <c r="G758" t="s">
        <v>461</v>
      </c>
      <c r="H758" t="s">
        <v>462</v>
      </c>
      <c r="I758" s="2">
        <v>1724323.5053246201</v>
      </c>
    </row>
    <row r="759" spans="1:9" x14ac:dyDescent="0.25">
      <c r="A759" t="s">
        <v>77</v>
      </c>
      <c r="B759" t="s">
        <v>34</v>
      </c>
      <c r="C759" t="s">
        <v>405</v>
      </c>
      <c r="D759" t="s">
        <v>406</v>
      </c>
      <c r="E759" t="s">
        <v>407</v>
      </c>
      <c r="F759" t="s">
        <v>408</v>
      </c>
      <c r="G759" t="s">
        <v>409</v>
      </c>
      <c r="H759" t="s">
        <v>410</v>
      </c>
      <c r="I759" s="2">
        <v>22964105.621806551</v>
      </c>
    </row>
    <row r="760" spans="1:9" x14ac:dyDescent="0.25">
      <c r="A760" t="s">
        <v>77</v>
      </c>
      <c r="B760" t="s">
        <v>34</v>
      </c>
      <c r="C760" t="s">
        <v>411</v>
      </c>
      <c r="D760" t="s">
        <v>412</v>
      </c>
      <c r="E760" t="s">
        <v>417</v>
      </c>
      <c r="F760" t="s">
        <v>418</v>
      </c>
      <c r="G760" t="s">
        <v>419</v>
      </c>
      <c r="H760" t="s">
        <v>420</v>
      </c>
      <c r="I760" s="2">
        <v>-176127251.710352</v>
      </c>
    </row>
    <row r="761" spans="1:9" x14ac:dyDescent="0.25">
      <c r="A761" t="s">
        <v>77</v>
      </c>
      <c r="B761" t="s">
        <v>35</v>
      </c>
      <c r="C761" t="s">
        <v>97</v>
      </c>
      <c r="D761" t="s">
        <v>98</v>
      </c>
      <c r="E761" t="s">
        <v>429</v>
      </c>
      <c r="F761" t="s">
        <v>98</v>
      </c>
      <c r="G761" t="s">
        <v>429</v>
      </c>
      <c r="H761" t="s">
        <v>98</v>
      </c>
      <c r="I761" s="5">
        <v>129136235.48151416</v>
      </c>
    </row>
    <row r="762" spans="1:9" x14ac:dyDescent="0.25">
      <c r="A762" t="s">
        <v>77</v>
      </c>
      <c r="B762" t="s">
        <v>35</v>
      </c>
      <c r="C762" t="s">
        <v>111</v>
      </c>
      <c r="D762" t="s">
        <v>112</v>
      </c>
      <c r="E762" t="s">
        <v>113</v>
      </c>
      <c r="F762" t="s">
        <v>114</v>
      </c>
      <c r="G762" t="s">
        <v>430</v>
      </c>
      <c r="H762" t="s">
        <v>431</v>
      </c>
      <c r="I762" s="4">
        <v>322355576.90016496</v>
      </c>
    </row>
    <row r="763" spans="1:9" x14ac:dyDescent="0.25">
      <c r="A763" t="s">
        <v>77</v>
      </c>
      <c r="B763" t="s">
        <v>35</v>
      </c>
      <c r="C763" t="s">
        <v>111</v>
      </c>
      <c r="D763" t="s">
        <v>112</v>
      </c>
      <c r="E763" t="s">
        <v>147</v>
      </c>
      <c r="F763" t="s">
        <v>148</v>
      </c>
      <c r="G763" t="s">
        <v>432</v>
      </c>
      <c r="H763" t="s">
        <v>148</v>
      </c>
      <c r="I763" s="4">
        <v>6879020.5939164609</v>
      </c>
    </row>
    <row r="764" spans="1:9" x14ac:dyDescent="0.25">
      <c r="A764" t="s">
        <v>77</v>
      </c>
      <c r="B764" t="s">
        <v>35</v>
      </c>
      <c r="C764" t="s">
        <v>111</v>
      </c>
      <c r="D764" t="s">
        <v>112</v>
      </c>
      <c r="E764" t="s">
        <v>153</v>
      </c>
      <c r="F764" t="s">
        <v>154</v>
      </c>
      <c r="G764" t="s">
        <v>173</v>
      </c>
      <c r="H764" t="s">
        <v>174</v>
      </c>
      <c r="I764" s="4">
        <v>3996877.6715373001</v>
      </c>
    </row>
    <row r="765" spans="1:9" x14ac:dyDescent="0.25">
      <c r="A765" t="s">
        <v>77</v>
      </c>
      <c r="B765" t="s">
        <v>35</v>
      </c>
      <c r="C765" t="s">
        <v>111</v>
      </c>
      <c r="D765" t="s">
        <v>112</v>
      </c>
      <c r="E765" t="s">
        <v>153</v>
      </c>
      <c r="F765" t="s">
        <v>154</v>
      </c>
      <c r="G765" t="s">
        <v>433</v>
      </c>
      <c r="H765" t="s">
        <v>434</v>
      </c>
      <c r="I765" s="4">
        <v>-242283054.19064289</v>
      </c>
    </row>
    <row r="766" spans="1:9" x14ac:dyDescent="0.25">
      <c r="A766" t="s">
        <v>77</v>
      </c>
      <c r="B766" t="s">
        <v>35</v>
      </c>
      <c r="C766" t="s">
        <v>177</v>
      </c>
      <c r="D766" t="s">
        <v>178</v>
      </c>
      <c r="E766" t="s">
        <v>179</v>
      </c>
      <c r="F766" t="s">
        <v>180</v>
      </c>
      <c r="G766" t="s">
        <v>181</v>
      </c>
      <c r="H766" t="s">
        <v>182</v>
      </c>
      <c r="I766" s="4">
        <v>318054978.67708421</v>
      </c>
    </row>
    <row r="767" spans="1:9" x14ac:dyDescent="0.25">
      <c r="A767" t="s">
        <v>77</v>
      </c>
      <c r="B767" t="s">
        <v>35</v>
      </c>
      <c r="C767" t="s">
        <v>177</v>
      </c>
      <c r="D767" t="s">
        <v>178</v>
      </c>
      <c r="E767" t="s">
        <v>179</v>
      </c>
      <c r="F767" t="s">
        <v>180</v>
      </c>
      <c r="G767" t="s">
        <v>183</v>
      </c>
      <c r="H767" t="s">
        <v>184</v>
      </c>
      <c r="I767" s="4">
        <v>7091380.783674445</v>
      </c>
    </row>
    <row r="768" spans="1:9" x14ac:dyDescent="0.25">
      <c r="A768" t="s">
        <v>77</v>
      </c>
      <c r="B768" t="s">
        <v>35</v>
      </c>
      <c r="C768" t="s">
        <v>177</v>
      </c>
      <c r="D768" t="s">
        <v>178</v>
      </c>
      <c r="E768" t="s">
        <v>185</v>
      </c>
      <c r="F768" t="s">
        <v>186</v>
      </c>
      <c r="G768" t="s">
        <v>187</v>
      </c>
      <c r="H768" t="s">
        <v>27</v>
      </c>
      <c r="I768" s="4">
        <v>-150833602.58904064</v>
      </c>
    </row>
    <row r="769" spans="1:9" x14ac:dyDescent="0.25">
      <c r="A769" t="s">
        <v>77</v>
      </c>
      <c r="B769" t="s">
        <v>35</v>
      </c>
      <c r="C769" t="s">
        <v>177</v>
      </c>
      <c r="D769" t="s">
        <v>178</v>
      </c>
      <c r="E769" t="s">
        <v>185</v>
      </c>
      <c r="F769" t="s">
        <v>186</v>
      </c>
      <c r="G769" t="s">
        <v>188</v>
      </c>
      <c r="H769" t="s">
        <v>189</v>
      </c>
      <c r="I769" s="4">
        <v>-5709288.1117880801</v>
      </c>
    </row>
    <row r="770" spans="1:9" x14ac:dyDescent="0.25">
      <c r="A770" t="s">
        <v>77</v>
      </c>
      <c r="B770" t="s">
        <v>35</v>
      </c>
      <c r="C770" t="s">
        <v>192</v>
      </c>
      <c r="D770" t="s">
        <v>193</v>
      </c>
      <c r="E770" t="s">
        <v>438</v>
      </c>
      <c r="F770" t="s">
        <v>193</v>
      </c>
      <c r="G770" t="s">
        <v>438</v>
      </c>
      <c r="H770" t="s">
        <v>193</v>
      </c>
      <c r="I770" s="5">
        <v>19518286.404998057</v>
      </c>
    </row>
    <row r="771" spans="1:9" x14ac:dyDescent="0.25">
      <c r="A771" t="s">
        <v>77</v>
      </c>
      <c r="B771" t="s">
        <v>35</v>
      </c>
      <c r="C771" t="s">
        <v>226</v>
      </c>
      <c r="D771" t="s">
        <v>227</v>
      </c>
      <c r="E771" t="s">
        <v>228</v>
      </c>
      <c r="F771" t="s">
        <v>229</v>
      </c>
      <c r="G771" t="s">
        <v>230</v>
      </c>
      <c r="H771" t="s">
        <v>229</v>
      </c>
      <c r="I771" s="5">
        <v>0</v>
      </c>
    </row>
    <row r="772" spans="1:9" x14ac:dyDescent="0.25">
      <c r="A772" t="s">
        <v>77</v>
      </c>
      <c r="B772" t="s">
        <v>35</v>
      </c>
      <c r="C772" t="s">
        <v>226</v>
      </c>
      <c r="D772" t="s">
        <v>227</v>
      </c>
      <c r="E772" t="s">
        <v>235</v>
      </c>
      <c r="F772" t="s">
        <v>236</v>
      </c>
      <c r="G772" t="s">
        <v>237</v>
      </c>
      <c r="H772" t="s">
        <v>238</v>
      </c>
      <c r="I772" s="5">
        <v>-130759902.56025334</v>
      </c>
    </row>
    <row r="773" spans="1:9" x14ac:dyDescent="0.25">
      <c r="A773" t="s">
        <v>77</v>
      </c>
      <c r="B773" t="s">
        <v>35</v>
      </c>
      <c r="C773" t="s">
        <v>239</v>
      </c>
      <c r="D773" t="s">
        <v>240</v>
      </c>
      <c r="E773" t="s">
        <v>241</v>
      </c>
      <c r="F773" t="s">
        <v>242</v>
      </c>
      <c r="G773" t="s">
        <v>440</v>
      </c>
      <c r="H773" t="s">
        <v>441</v>
      </c>
      <c r="I773" s="4">
        <v>542237.77827310003</v>
      </c>
    </row>
    <row r="774" spans="1:9" x14ac:dyDescent="0.25">
      <c r="A774" t="s">
        <v>77</v>
      </c>
      <c r="B774" t="s">
        <v>35</v>
      </c>
      <c r="C774" t="s">
        <v>263</v>
      </c>
      <c r="D774" t="s">
        <v>264</v>
      </c>
      <c r="E774" t="s">
        <v>265</v>
      </c>
      <c r="F774" t="s">
        <v>264</v>
      </c>
      <c r="G774" t="s">
        <v>444</v>
      </c>
      <c r="H774" t="s">
        <v>445</v>
      </c>
      <c r="I774" s="5">
        <v>5721735.0735501014</v>
      </c>
    </row>
    <row r="775" spans="1:9" x14ac:dyDescent="0.25">
      <c r="A775" t="s">
        <v>77</v>
      </c>
      <c r="B775" t="s">
        <v>35</v>
      </c>
      <c r="C775" t="s">
        <v>278</v>
      </c>
      <c r="D775" t="s">
        <v>279</v>
      </c>
      <c r="E775" t="s">
        <v>280</v>
      </c>
      <c r="F775" t="s">
        <v>281</v>
      </c>
      <c r="G775" t="s">
        <v>282</v>
      </c>
      <c r="H775" t="s">
        <v>281</v>
      </c>
      <c r="I775" s="6">
        <v>0</v>
      </c>
    </row>
    <row r="776" spans="1:9" x14ac:dyDescent="0.25">
      <c r="A776" t="s">
        <v>77</v>
      </c>
      <c r="B776" t="s">
        <v>35</v>
      </c>
      <c r="C776" t="s">
        <v>278</v>
      </c>
      <c r="D776" t="s">
        <v>279</v>
      </c>
      <c r="E776" t="s">
        <v>283</v>
      </c>
      <c r="F776" t="s">
        <v>284</v>
      </c>
      <c r="G776" t="s">
        <v>446</v>
      </c>
      <c r="H776" t="s">
        <v>447</v>
      </c>
      <c r="I776" s="6">
        <v>0</v>
      </c>
    </row>
    <row r="777" spans="1:9" x14ac:dyDescent="0.25">
      <c r="A777" t="s">
        <v>77</v>
      </c>
      <c r="B777" t="s">
        <v>35</v>
      </c>
      <c r="C777" t="s">
        <v>291</v>
      </c>
      <c r="D777" t="s">
        <v>292</v>
      </c>
      <c r="E777" t="s">
        <v>293</v>
      </c>
      <c r="F777" t="s">
        <v>294</v>
      </c>
      <c r="G777" t="s">
        <v>293</v>
      </c>
      <c r="H777" t="s">
        <v>294</v>
      </c>
      <c r="I777" s="6">
        <v>219872378.744912</v>
      </c>
    </row>
    <row r="778" spans="1:9" x14ac:dyDescent="0.25">
      <c r="A778" t="s">
        <v>77</v>
      </c>
      <c r="B778" t="s">
        <v>35</v>
      </c>
      <c r="C778" t="s">
        <v>291</v>
      </c>
      <c r="D778" t="s">
        <v>292</v>
      </c>
      <c r="E778" t="s">
        <v>448</v>
      </c>
      <c r="F778" t="s">
        <v>357</v>
      </c>
      <c r="G778" t="s">
        <v>448</v>
      </c>
      <c r="H778" t="s">
        <v>357</v>
      </c>
      <c r="I778" s="6">
        <v>42966741.95703166</v>
      </c>
    </row>
    <row r="779" spans="1:9" x14ac:dyDescent="0.25">
      <c r="A779" t="s">
        <v>77</v>
      </c>
      <c r="B779" t="s">
        <v>35</v>
      </c>
      <c r="C779" t="s">
        <v>358</v>
      </c>
      <c r="D779" t="s">
        <v>359</v>
      </c>
      <c r="E779" t="s">
        <v>360</v>
      </c>
      <c r="F779" t="s">
        <v>361</v>
      </c>
      <c r="G779" t="s">
        <v>301</v>
      </c>
      <c r="H779" t="s">
        <v>302</v>
      </c>
      <c r="I779" s="6">
        <v>1457771.1603506703</v>
      </c>
    </row>
    <row r="780" spans="1:9" x14ac:dyDescent="0.25">
      <c r="A780" t="s">
        <v>77</v>
      </c>
      <c r="B780" t="s">
        <v>35</v>
      </c>
      <c r="C780" t="s">
        <v>358</v>
      </c>
      <c r="D780" t="s">
        <v>359</v>
      </c>
      <c r="E780" t="s">
        <v>360</v>
      </c>
      <c r="F780" t="s">
        <v>361</v>
      </c>
      <c r="G780" t="s">
        <v>303</v>
      </c>
      <c r="H780" t="s">
        <v>304</v>
      </c>
      <c r="I780" s="6">
        <v>229598.81508926998</v>
      </c>
    </row>
    <row r="781" spans="1:9" x14ac:dyDescent="0.25">
      <c r="A781" t="s">
        <v>77</v>
      </c>
      <c r="B781" t="s">
        <v>35</v>
      </c>
      <c r="C781" t="s">
        <v>376</v>
      </c>
      <c r="D781" t="s">
        <v>377</v>
      </c>
      <c r="E781" t="s">
        <v>378</v>
      </c>
      <c r="F781" t="s">
        <v>379</v>
      </c>
      <c r="G781" t="s">
        <v>362</v>
      </c>
      <c r="H781" t="s">
        <v>363</v>
      </c>
      <c r="I781" s="2">
        <v>2291952.00117312</v>
      </c>
    </row>
    <row r="782" spans="1:9" x14ac:dyDescent="0.25">
      <c r="A782" t="s">
        <v>77</v>
      </c>
      <c r="B782" t="s">
        <v>35</v>
      </c>
      <c r="C782" t="s">
        <v>376</v>
      </c>
      <c r="D782" t="s">
        <v>377</v>
      </c>
      <c r="E782" t="s">
        <v>380</v>
      </c>
      <c r="F782" t="s">
        <v>381</v>
      </c>
      <c r="G782" t="s">
        <v>364</v>
      </c>
      <c r="H782" t="s">
        <v>365</v>
      </c>
      <c r="I782" s="2">
        <v>838258.49336691003</v>
      </c>
    </row>
    <row r="783" spans="1:9" x14ac:dyDescent="0.25">
      <c r="A783" t="s">
        <v>77</v>
      </c>
      <c r="B783" t="s">
        <v>35</v>
      </c>
      <c r="C783" t="s">
        <v>383</v>
      </c>
      <c r="D783" t="s">
        <v>384</v>
      </c>
      <c r="E783" t="s">
        <v>370</v>
      </c>
      <c r="F783" t="s">
        <v>371</v>
      </c>
      <c r="G783" t="s">
        <v>370</v>
      </c>
      <c r="H783" t="s">
        <v>371</v>
      </c>
      <c r="I783" s="2">
        <v>144900989.14827269</v>
      </c>
    </row>
    <row r="784" spans="1:9" x14ac:dyDescent="0.25">
      <c r="A784" t="s">
        <v>77</v>
      </c>
      <c r="B784" t="s">
        <v>35</v>
      </c>
      <c r="C784" t="s">
        <v>383</v>
      </c>
      <c r="D784" t="s">
        <v>384</v>
      </c>
      <c r="E784" t="s">
        <v>372</v>
      </c>
      <c r="F784" t="s">
        <v>373</v>
      </c>
      <c r="G784" t="s">
        <v>372</v>
      </c>
      <c r="H784" t="s">
        <v>373</v>
      </c>
      <c r="I784" s="2">
        <v>848198.03083668696</v>
      </c>
    </row>
    <row r="785" spans="1:9" x14ac:dyDescent="0.25">
      <c r="A785" t="s">
        <v>77</v>
      </c>
      <c r="B785" t="s">
        <v>35</v>
      </c>
      <c r="C785" t="s">
        <v>388</v>
      </c>
      <c r="D785" t="s">
        <v>389</v>
      </c>
      <c r="E785" t="s">
        <v>390</v>
      </c>
      <c r="F785" t="s">
        <v>389</v>
      </c>
      <c r="G785" t="s">
        <v>457</v>
      </c>
      <c r="H785" t="s">
        <v>458</v>
      </c>
      <c r="I785" s="2">
        <v>-5.0000026822090097E-3</v>
      </c>
    </row>
    <row r="786" spans="1:9" x14ac:dyDescent="0.25">
      <c r="A786" t="s">
        <v>77</v>
      </c>
      <c r="B786" t="s">
        <v>35</v>
      </c>
      <c r="C786" t="s">
        <v>395</v>
      </c>
      <c r="D786" t="s">
        <v>396</v>
      </c>
      <c r="E786" t="s">
        <v>397</v>
      </c>
      <c r="F786" t="s">
        <v>398</v>
      </c>
      <c r="G786" t="s">
        <v>399</v>
      </c>
      <c r="H786" t="s">
        <v>400</v>
      </c>
      <c r="I786" s="2">
        <v>102903878.92072335</v>
      </c>
    </row>
    <row r="787" spans="1:9" x14ac:dyDescent="0.25">
      <c r="A787" t="s">
        <v>77</v>
      </c>
      <c r="B787" t="s">
        <v>35</v>
      </c>
      <c r="C787" t="s">
        <v>395</v>
      </c>
      <c r="D787" t="s">
        <v>396</v>
      </c>
      <c r="E787" t="s">
        <v>401</v>
      </c>
      <c r="F787" t="s">
        <v>402</v>
      </c>
      <c r="G787" t="s">
        <v>403</v>
      </c>
      <c r="H787" t="s">
        <v>404</v>
      </c>
      <c r="I787" s="2">
        <v>-4003781.9019996999</v>
      </c>
    </row>
    <row r="788" spans="1:9" x14ac:dyDescent="0.25">
      <c r="A788" t="s">
        <v>77</v>
      </c>
      <c r="B788" t="s">
        <v>35</v>
      </c>
      <c r="C788" t="s">
        <v>395</v>
      </c>
      <c r="D788" t="s">
        <v>396</v>
      </c>
      <c r="E788" t="s">
        <v>459</v>
      </c>
      <c r="F788" t="s">
        <v>460</v>
      </c>
      <c r="G788" t="s">
        <v>461</v>
      </c>
      <c r="H788" t="s">
        <v>462</v>
      </c>
      <c r="I788" s="2">
        <v>2489715.8460527398</v>
      </c>
    </row>
    <row r="789" spans="1:9" x14ac:dyDescent="0.25">
      <c r="A789" t="s">
        <v>77</v>
      </c>
      <c r="B789" t="s">
        <v>35</v>
      </c>
      <c r="C789" t="s">
        <v>405</v>
      </c>
      <c r="D789" t="s">
        <v>406</v>
      </c>
      <c r="E789" t="s">
        <v>407</v>
      </c>
      <c r="F789" t="s">
        <v>408</v>
      </c>
      <c r="G789" t="s">
        <v>409</v>
      </c>
      <c r="H789" t="s">
        <v>410</v>
      </c>
      <c r="I789" s="2">
        <v>-3420569.5625726106</v>
      </c>
    </row>
    <row r="790" spans="1:9" x14ac:dyDescent="0.25">
      <c r="A790" t="s">
        <v>77</v>
      </c>
      <c r="B790" t="s">
        <v>35</v>
      </c>
      <c r="C790" t="s">
        <v>411</v>
      </c>
      <c r="D790" t="s">
        <v>412</v>
      </c>
      <c r="E790" t="s">
        <v>417</v>
      </c>
      <c r="F790" t="s">
        <v>418</v>
      </c>
      <c r="G790" t="s">
        <v>419</v>
      </c>
      <c r="H790" t="s">
        <v>420</v>
      </c>
      <c r="I790" s="2">
        <v>25861400.042183705</v>
      </c>
    </row>
    <row r="791" spans="1:9" x14ac:dyDescent="0.25">
      <c r="A791" t="s">
        <v>77</v>
      </c>
      <c r="B791" t="s">
        <v>36</v>
      </c>
      <c r="C791" t="s">
        <v>97</v>
      </c>
      <c r="D791" t="s">
        <v>98</v>
      </c>
      <c r="E791" t="s">
        <v>429</v>
      </c>
      <c r="F791" t="s">
        <v>98</v>
      </c>
      <c r="G791" t="s">
        <v>429</v>
      </c>
      <c r="H791" t="s">
        <v>98</v>
      </c>
      <c r="I791" s="5">
        <v>19589324.762522969</v>
      </c>
    </row>
    <row r="792" spans="1:9" x14ac:dyDescent="0.25">
      <c r="A792" t="s">
        <v>77</v>
      </c>
      <c r="B792" t="s">
        <v>36</v>
      </c>
      <c r="C792" t="s">
        <v>111</v>
      </c>
      <c r="D792" t="s">
        <v>112</v>
      </c>
      <c r="E792" t="s">
        <v>113</v>
      </c>
      <c r="F792" t="s">
        <v>114</v>
      </c>
      <c r="G792" t="s">
        <v>430</v>
      </c>
      <c r="H792" t="s">
        <v>431</v>
      </c>
      <c r="I792" s="4">
        <v>210634176.11464801</v>
      </c>
    </row>
    <row r="793" spans="1:9" x14ac:dyDescent="0.25">
      <c r="A793" t="s">
        <v>77</v>
      </c>
      <c r="B793" t="s">
        <v>36</v>
      </c>
      <c r="C793" t="s">
        <v>111</v>
      </c>
      <c r="D793" t="s">
        <v>112</v>
      </c>
      <c r="E793" t="s">
        <v>147</v>
      </c>
      <c r="F793" t="s">
        <v>148</v>
      </c>
      <c r="G793" t="s">
        <v>432</v>
      </c>
      <c r="H793" t="s">
        <v>148</v>
      </c>
      <c r="I793" s="4">
        <v>5253580.3715460002</v>
      </c>
    </row>
    <row r="794" spans="1:9" x14ac:dyDescent="0.25">
      <c r="A794" t="s">
        <v>77</v>
      </c>
      <c r="B794" t="s">
        <v>36</v>
      </c>
      <c r="C794" t="s">
        <v>111</v>
      </c>
      <c r="D794" t="s">
        <v>112</v>
      </c>
      <c r="E794" t="s">
        <v>153</v>
      </c>
      <c r="F794" t="s">
        <v>154</v>
      </c>
      <c r="G794" t="s">
        <v>433</v>
      </c>
      <c r="H794" t="s">
        <v>434</v>
      </c>
      <c r="I794" s="4">
        <v>-121199162.33407551</v>
      </c>
    </row>
    <row r="795" spans="1:9" x14ac:dyDescent="0.25">
      <c r="A795" t="s">
        <v>77</v>
      </c>
      <c r="B795" t="s">
        <v>36</v>
      </c>
      <c r="C795" t="s">
        <v>177</v>
      </c>
      <c r="D795" t="s">
        <v>178</v>
      </c>
      <c r="E795" t="s">
        <v>179</v>
      </c>
      <c r="F795" t="s">
        <v>180</v>
      </c>
      <c r="G795" t="s">
        <v>181</v>
      </c>
      <c r="H795" t="s">
        <v>182</v>
      </c>
      <c r="I795" s="4">
        <v>18946717.826868001</v>
      </c>
    </row>
    <row r="796" spans="1:9" x14ac:dyDescent="0.25">
      <c r="A796" t="s">
        <v>77</v>
      </c>
      <c r="B796" t="s">
        <v>36</v>
      </c>
      <c r="C796" t="s">
        <v>177</v>
      </c>
      <c r="D796" t="s">
        <v>178</v>
      </c>
      <c r="E796" t="s">
        <v>179</v>
      </c>
      <c r="F796" t="s">
        <v>180</v>
      </c>
      <c r="G796" t="s">
        <v>183</v>
      </c>
      <c r="H796" t="s">
        <v>184</v>
      </c>
      <c r="I796" s="4">
        <v>2070763.066476</v>
      </c>
    </row>
    <row r="797" spans="1:9" x14ac:dyDescent="0.25">
      <c r="A797" t="s">
        <v>77</v>
      </c>
      <c r="B797" t="s">
        <v>36</v>
      </c>
      <c r="C797" t="s">
        <v>177</v>
      </c>
      <c r="D797" t="s">
        <v>178</v>
      </c>
      <c r="E797" t="s">
        <v>185</v>
      </c>
      <c r="F797" t="s">
        <v>186</v>
      </c>
      <c r="G797" t="s">
        <v>187</v>
      </c>
      <c r="H797" t="s">
        <v>27</v>
      </c>
      <c r="I797" s="4">
        <v>-10869576.072919199</v>
      </c>
    </row>
    <row r="798" spans="1:9" x14ac:dyDescent="0.25">
      <c r="A798" t="s">
        <v>77</v>
      </c>
      <c r="B798" t="s">
        <v>36</v>
      </c>
      <c r="C798" t="s">
        <v>177</v>
      </c>
      <c r="D798" t="s">
        <v>178</v>
      </c>
      <c r="E798" t="s">
        <v>185</v>
      </c>
      <c r="F798" t="s">
        <v>186</v>
      </c>
      <c r="G798" t="s">
        <v>188</v>
      </c>
      <c r="H798" t="s">
        <v>189</v>
      </c>
      <c r="I798" s="4">
        <v>-173654.55783000001</v>
      </c>
    </row>
    <row r="799" spans="1:9" x14ac:dyDescent="0.25">
      <c r="A799" t="s">
        <v>77</v>
      </c>
      <c r="B799" t="s">
        <v>36</v>
      </c>
      <c r="C799" t="s">
        <v>192</v>
      </c>
      <c r="D799" t="s">
        <v>193</v>
      </c>
      <c r="E799" t="s">
        <v>438</v>
      </c>
      <c r="F799" t="s">
        <v>193</v>
      </c>
      <c r="G799" t="s">
        <v>438</v>
      </c>
      <c r="H799" t="s">
        <v>193</v>
      </c>
      <c r="I799" s="5">
        <v>7880758.793548</v>
      </c>
    </row>
    <row r="800" spans="1:9" x14ac:dyDescent="0.25">
      <c r="A800" t="s">
        <v>77</v>
      </c>
      <c r="B800" t="s">
        <v>36</v>
      </c>
      <c r="C800" t="s">
        <v>226</v>
      </c>
      <c r="D800" t="s">
        <v>227</v>
      </c>
      <c r="E800" t="s">
        <v>228</v>
      </c>
      <c r="F800" t="s">
        <v>229</v>
      </c>
      <c r="G800" t="s">
        <v>230</v>
      </c>
      <c r="H800" t="s">
        <v>229</v>
      </c>
      <c r="I800" s="5">
        <v>0</v>
      </c>
    </row>
    <row r="801" spans="1:9" x14ac:dyDescent="0.25">
      <c r="A801" t="s">
        <v>77</v>
      </c>
      <c r="B801" t="s">
        <v>36</v>
      </c>
      <c r="C801" t="s">
        <v>226</v>
      </c>
      <c r="D801" t="s">
        <v>227</v>
      </c>
      <c r="E801" t="s">
        <v>231</v>
      </c>
      <c r="F801" t="s">
        <v>232</v>
      </c>
      <c r="G801" t="s">
        <v>439</v>
      </c>
      <c r="H801" t="s">
        <v>232</v>
      </c>
      <c r="I801" s="5">
        <v>-2.6018824428319921E-8</v>
      </c>
    </row>
    <row r="802" spans="1:9" x14ac:dyDescent="0.25">
      <c r="A802" t="s">
        <v>77</v>
      </c>
      <c r="B802" t="s">
        <v>36</v>
      </c>
      <c r="C802" t="s">
        <v>226</v>
      </c>
      <c r="D802" t="s">
        <v>227</v>
      </c>
      <c r="E802" t="s">
        <v>235</v>
      </c>
      <c r="F802" t="s">
        <v>236</v>
      </c>
      <c r="G802" t="s">
        <v>237</v>
      </c>
      <c r="H802" t="s">
        <v>238</v>
      </c>
      <c r="I802" s="5">
        <v>317145894.10175532</v>
      </c>
    </row>
    <row r="803" spans="1:9" x14ac:dyDescent="0.25">
      <c r="A803" t="s">
        <v>77</v>
      </c>
      <c r="B803" t="s">
        <v>36</v>
      </c>
      <c r="C803" t="s">
        <v>263</v>
      </c>
      <c r="D803" t="s">
        <v>264</v>
      </c>
      <c r="E803" t="s">
        <v>265</v>
      </c>
      <c r="F803" t="s">
        <v>264</v>
      </c>
      <c r="G803" t="s">
        <v>444</v>
      </c>
      <c r="H803" t="s">
        <v>445</v>
      </c>
      <c r="I803" s="5">
        <v>50540328.790614001</v>
      </c>
    </row>
    <row r="804" spans="1:9" x14ac:dyDescent="0.25">
      <c r="A804" t="s">
        <v>77</v>
      </c>
      <c r="B804" t="s">
        <v>36</v>
      </c>
      <c r="C804" t="s">
        <v>278</v>
      </c>
      <c r="D804" t="s">
        <v>279</v>
      </c>
      <c r="E804" t="s">
        <v>280</v>
      </c>
      <c r="F804" t="s">
        <v>281</v>
      </c>
      <c r="G804" t="s">
        <v>282</v>
      </c>
      <c r="H804" t="s">
        <v>281</v>
      </c>
      <c r="I804" s="6">
        <v>-1.7881393432617201E-7</v>
      </c>
    </row>
    <row r="805" spans="1:9" x14ac:dyDescent="0.25">
      <c r="A805" t="s">
        <v>77</v>
      </c>
      <c r="B805" t="s">
        <v>36</v>
      </c>
      <c r="C805" t="s">
        <v>278</v>
      </c>
      <c r="D805" t="s">
        <v>279</v>
      </c>
      <c r="E805" t="s">
        <v>283</v>
      </c>
      <c r="F805" t="s">
        <v>284</v>
      </c>
      <c r="G805" t="s">
        <v>446</v>
      </c>
      <c r="H805" t="s">
        <v>447</v>
      </c>
      <c r="I805" s="6">
        <v>2.8230715543031647E-9</v>
      </c>
    </row>
    <row r="806" spans="1:9" x14ac:dyDescent="0.25">
      <c r="A806" t="s">
        <v>77</v>
      </c>
      <c r="B806" t="s">
        <v>36</v>
      </c>
      <c r="C806" t="s">
        <v>291</v>
      </c>
      <c r="D806" t="s">
        <v>292</v>
      </c>
      <c r="E806" t="s">
        <v>293</v>
      </c>
      <c r="F806" t="s">
        <v>294</v>
      </c>
      <c r="G806" t="s">
        <v>293</v>
      </c>
      <c r="H806" t="s">
        <v>294</v>
      </c>
      <c r="I806" s="6">
        <v>11128136.390089056</v>
      </c>
    </row>
    <row r="807" spans="1:9" x14ac:dyDescent="0.25">
      <c r="A807" t="s">
        <v>77</v>
      </c>
      <c r="B807" t="s">
        <v>36</v>
      </c>
      <c r="C807" t="s">
        <v>291</v>
      </c>
      <c r="D807" t="s">
        <v>292</v>
      </c>
      <c r="E807" t="s">
        <v>448</v>
      </c>
      <c r="F807" t="s">
        <v>357</v>
      </c>
      <c r="G807" t="s">
        <v>448</v>
      </c>
      <c r="H807" t="s">
        <v>357</v>
      </c>
      <c r="I807" s="6">
        <v>17543333.954466</v>
      </c>
    </row>
    <row r="808" spans="1:9" x14ac:dyDescent="0.25">
      <c r="A808" t="s">
        <v>77</v>
      </c>
      <c r="B808" t="s">
        <v>36</v>
      </c>
      <c r="C808" t="s">
        <v>358</v>
      </c>
      <c r="D808" t="s">
        <v>359</v>
      </c>
      <c r="E808" t="s">
        <v>360</v>
      </c>
      <c r="F808" t="s">
        <v>361</v>
      </c>
      <c r="G808" t="s">
        <v>303</v>
      </c>
      <c r="H808" t="s">
        <v>304</v>
      </c>
      <c r="I808" s="6">
        <v>650905.57654199994</v>
      </c>
    </row>
    <row r="809" spans="1:9" x14ac:dyDescent="0.25">
      <c r="A809" t="s">
        <v>77</v>
      </c>
      <c r="B809" t="s">
        <v>36</v>
      </c>
      <c r="C809" t="s">
        <v>376</v>
      </c>
      <c r="D809" t="s">
        <v>377</v>
      </c>
      <c r="E809" t="s">
        <v>378</v>
      </c>
      <c r="F809" t="s">
        <v>379</v>
      </c>
      <c r="G809" t="s">
        <v>362</v>
      </c>
      <c r="H809" t="s">
        <v>363</v>
      </c>
      <c r="I809" s="2">
        <v>436442.21865</v>
      </c>
    </row>
    <row r="810" spans="1:9" x14ac:dyDescent="0.25">
      <c r="A810" t="s">
        <v>77</v>
      </c>
      <c r="B810" t="s">
        <v>36</v>
      </c>
      <c r="C810" t="s">
        <v>376</v>
      </c>
      <c r="D810" t="s">
        <v>377</v>
      </c>
      <c r="E810" t="s">
        <v>380</v>
      </c>
      <c r="F810" t="s">
        <v>381</v>
      </c>
      <c r="G810" t="s">
        <v>364</v>
      </c>
      <c r="H810" t="s">
        <v>365</v>
      </c>
      <c r="I810" s="2">
        <v>563886.16265399999</v>
      </c>
    </row>
    <row r="811" spans="1:9" x14ac:dyDescent="0.25">
      <c r="A811" t="s">
        <v>77</v>
      </c>
      <c r="B811" t="s">
        <v>36</v>
      </c>
      <c r="C811" t="s">
        <v>383</v>
      </c>
      <c r="D811" t="s">
        <v>384</v>
      </c>
      <c r="E811" t="s">
        <v>370</v>
      </c>
      <c r="F811" t="s">
        <v>371</v>
      </c>
      <c r="G811" t="s">
        <v>370</v>
      </c>
      <c r="H811" t="s">
        <v>371</v>
      </c>
      <c r="I811" s="2">
        <v>10437347.8673451</v>
      </c>
    </row>
    <row r="812" spans="1:9" x14ac:dyDescent="0.25">
      <c r="A812" t="s">
        <v>77</v>
      </c>
      <c r="B812" t="s">
        <v>36</v>
      </c>
      <c r="C812" t="s">
        <v>383</v>
      </c>
      <c r="D812" t="s">
        <v>384</v>
      </c>
      <c r="E812" t="s">
        <v>372</v>
      </c>
      <c r="F812" t="s">
        <v>373</v>
      </c>
      <c r="G812" t="s">
        <v>372</v>
      </c>
      <c r="H812" t="s">
        <v>373</v>
      </c>
      <c r="I812" s="2">
        <v>1914919.33464</v>
      </c>
    </row>
    <row r="813" spans="1:9" x14ac:dyDescent="0.25">
      <c r="A813" t="s">
        <v>77</v>
      </c>
      <c r="B813" t="s">
        <v>36</v>
      </c>
      <c r="C813" t="s">
        <v>385</v>
      </c>
      <c r="D813" t="s">
        <v>386</v>
      </c>
      <c r="E813" t="s">
        <v>387</v>
      </c>
      <c r="F813" t="s">
        <v>386</v>
      </c>
      <c r="G813" t="s">
        <v>455</v>
      </c>
      <c r="H813" t="s">
        <v>456</v>
      </c>
      <c r="I813" s="2">
        <v>0</v>
      </c>
    </row>
    <row r="814" spans="1:9" x14ac:dyDescent="0.25">
      <c r="A814" t="s">
        <v>77</v>
      </c>
      <c r="B814" t="s">
        <v>36</v>
      </c>
      <c r="C814" t="s">
        <v>388</v>
      </c>
      <c r="D814" t="s">
        <v>389</v>
      </c>
      <c r="E814" t="s">
        <v>390</v>
      </c>
      <c r="F814" t="s">
        <v>389</v>
      </c>
      <c r="G814" t="s">
        <v>457</v>
      </c>
      <c r="H814" t="s">
        <v>458</v>
      </c>
      <c r="I814" s="2">
        <v>-1.28040090203285E-4</v>
      </c>
    </row>
    <row r="815" spans="1:9" x14ac:dyDescent="0.25">
      <c r="A815" t="s">
        <v>77</v>
      </c>
      <c r="B815" t="s">
        <v>36</v>
      </c>
      <c r="C815" t="s">
        <v>395</v>
      </c>
      <c r="D815" t="s">
        <v>396</v>
      </c>
      <c r="E815" t="s">
        <v>397</v>
      </c>
      <c r="F815" t="s">
        <v>398</v>
      </c>
      <c r="G815" t="s">
        <v>399</v>
      </c>
      <c r="H815" t="s">
        <v>400</v>
      </c>
      <c r="I815" s="2">
        <v>-267592130.8259351</v>
      </c>
    </row>
    <row r="816" spans="1:9" x14ac:dyDescent="0.25">
      <c r="A816" t="s">
        <v>77</v>
      </c>
      <c r="B816" t="s">
        <v>36</v>
      </c>
      <c r="C816" t="s">
        <v>405</v>
      </c>
      <c r="D816" t="s">
        <v>406</v>
      </c>
      <c r="E816" t="s">
        <v>407</v>
      </c>
      <c r="F816" t="s">
        <v>408</v>
      </c>
      <c r="G816" t="s">
        <v>409</v>
      </c>
      <c r="H816" t="s">
        <v>410</v>
      </c>
      <c r="I816" s="2">
        <v>188209.36245378788</v>
      </c>
    </row>
    <row r="817" spans="1:9" x14ac:dyDescent="0.25">
      <c r="A817" t="s">
        <v>77</v>
      </c>
      <c r="B817" t="s">
        <v>36</v>
      </c>
      <c r="C817" t="s">
        <v>411</v>
      </c>
      <c r="D817" t="s">
        <v>412</v>
      </c>
      <c r="E817" t="s">
        <v>417</v>
      </c>
      <c r="F817" t="s">
        <v>418</v>
      </c>
      <c r="G817" t="s">
        <v>419</v>
      </c>
      <c r="H817" t="s">
        <v>420</v>
      </c>
      <c r="I817" s="2">
        <v>90256312.618866622</v>
      </c>
    </row>
    <row r="818" spans="1:9" x14ac:dyDescent="0.25">
      <c r="A818" t="s">
        <v>77</v>
      </c>
      <c r="B818" t="s">
        <v>37</v>
      </c>
      <c r="C818" t="s">
        <v>97</v>
      </c>
      <c r="D818" t="s">
        <v>98</v>
      </c>
      <c r="E818" t="s">
        <v>429</v>
      </c>
      <c r="F818" t="s">
        <v>98</v>
      </c>
      <c r="G818" t="s">
        <v>429</v>
      </c>
      <c r="H818" t="s">
        <v>98</v>
      </c>
      <c r="I818" s="5">
        <v>57163979.997816898</v>
      </c>
    </row>
    <row r="819" spans="1:9" x14ac:dyDescent="0.25">
      <c r="A819" t="s">
        <v>77</v>
      </c>
      <c r="B819" t="s">
        <v>37</v>
      </c>
      <c r="C819" t="s">
        <v>111</v>
      </c>
      <c r="D819" t="s">
        <v>112</v>
      </c>
      <c r="E819" t="s">
        <v>113</v>
      </c>
      <c r="F819" t="s">
        <v>114</v>
      </c>
      <c r="G819" t="s">
        <v>430</v>
      </c>
      <c r="H819" t="s">
        <v>431</v>
      </c>
      <c r="I819" s="4">
        <v>194461680.87259662</v>
      </c>
    </row>
    <row r="820" spans="1:9" x14ac:dyDescent="0.25">
      <c r="A820" t="s">
        <v>77</v>
      </c>
      <c r="B820" t="s">
        <v>37</v>
      </c>
      <c r="C820" t="s">
        <v>111</v>
      </c>
      <c r="D820" t="s">
        <v>112</v>
      </c>
      <c r="E820" t="s">
        <v>147</v>
      </c>
      <c r="F820" t="s">
        <v>148</v>
      </c>
      <c r="G820" t="s">
        <v>432</v>
      </c>
      <c r="H820" t="s">
        <v>148</v>
      </c>
      <c r="I820" s="4">
        <v>7976219.4462826392</v>
      </c>
    </row>
    <row r="821" spans="1:9" x14ac:dyDescent="0.25">
      <c r="A821" t="s">
        <v>77</v>
      </c>
      <c r="B821" t="s">
        <v>37</v>
      </c>
      <c r="C821" t="s">
        <v>111</v>
      </c>
      <c r="D821" t="s">
        <v>112</v>
      </c>
      <c r="E821" t="s">
        <v>153</v>
      </c>
      <c r="F821" t="s">
        <v>154</v>
      </c>
      <c r="G821" t="s">
        <v>433</v>
      </c>
      <c r="H821" t="s">
        <v>434</v>
      </c>
      <c r="I821" s="4">
        <v>-94674784.921817362</v>
      </c>
    </row>
    <row r="822" spans="1:9" x14ac:dyDescent="0.25">
      <c r="A822" t="s">
        <v>77</v>
      </c>
      <c r="B822" t="s">
        <v>37</v>
      </c>
      <c r="C822" t="s">
        <v>177</v>
      </c>
      <c r="D822" t="s">
        <v>178</v>
      </c>
      <c r="E822" t="s">
        <v>179</v>
      </c>
      <c r="F822" t="s">
        <v>180</v>
      </c>
      <c r="G822" t="s">
        <v>181</v>
      </c>
      <c r="H822" t="s">
        <v>182</v>
      </c>
      <c r="I822" s="4">
        <v>46503392.806788281</v>
      </c>
    </row>
    <row r="823" spans="1:9" x14ac:dyDescent="0.25">
      <c r="A823" t="s">
        <v>77</v>
      </c>
      <c r="B823" t="s">
        <v>37</v>
      </c>
      <c r="C823" t="s">
        <v>177</v>
      </c>
      <c r="D823" t="s">
        <v>178</v>
      </c>
      <c r="E823" t="s">
        <v>179</v>
      </c>
      <c r="F823" t="s">
        <v>180</v>
      </c>
      <c r="G823" t="s">
        <v>183</v>
      </c>
      <c r="H823" t="s">
        <v>184</v>
      </c>
      <c r="I823" s="4">
        <v>1350330.2458800001</v>
      </c>
    </row>
    <row r="824" spans="1:9" x14ac:dyDescent="0.25">
      <c r="A824" t="s">
        <v>77</v>
      </c>
      <c r="B824" t="s">
        <v>37</v>
      </c>
      <c r="C824" t="s">
        <v>177</v>
      </c>
      <c r="D824" t="s">
        <v>178</v>
      </c>
      <c r="E824" t="s">
        <v>185</v>
      </c>
      <c r="F824" t="s">
        <v>186</v>
      </c>
      <c r="G824" t="s">
        <v>187</v>
      </c>
      <c r="H824" t="s">
        <v>27</v>
      </c>
      <c r="I824" s="4">
        <v>-16003325.512883252</v>
      </c>
    </row>
    <row r="825" spans="1:9" x14ac:dyDescent="0.25">
      <c r="A825" t="s">
        <v>77</v>
      </c>
      <c r="B825" t="s">
        <v>37</v>
      </c>
      <c r="C825" t="s">
        <v>177</v>
      </c>
      <c r="D825" t="s">
        <v>178</v>
      </c>
      <c r="E825" t="s">
        <v>185</v>
      </c>
      <c r="F825" t="s">
        <v>186</v>
      </c>
      <c r="G825" t="s">
        <v>188</v>
      </c>
      <c r="H825" t="s">
        <v>189</v>
      </c>
      <c r="I825" s="4">
        <v>-682620.23848186003</v>
      </c>
    </row>
    <row r="826" spans="1:9" x14ac:dyDescent="0.25">
      <c r="A826" t="s">
        <v>77</v>
      </c>
      <c r="B826" t="s">
        <v>37</v>
      </c>
      <c r="C826" t="s">
        <v>192</v>
      </c>
      <c r="D826" t="s">
        <v>193</v>
      </c>
      <c r="E826" t="s">
        <v>438</v>
      </c>
      <c r="F826" t="s">
        <v>193</v>
      </c>
      <c r="G826" t="s">
        <v>438</v>
      </c>
      <c r="H826" t="s">
        <v>193</v>
      </c>
      <c r="I826" s="5">
        <v>41279565.4872021</v>
      </c>
    </row>
    <row r="827" spans="1:9" x14ac:dyDescent="0.25">
      <c r="A827" t="s">
        <v>77</v>
      </c>
      <c r="B827" t="s">
        <v>37</v>
      </c>
      <c r="C827" t="s">
        <v>226</v>
      </c>
      <c r="D827" t="s">
        <v>227</v>
      </c>
      <c r="E827" t="s">
        <v>228</v>
      </c>
      <c r="F827" t="s">
        <v>229</v>
      </c>
      <c r="G827" t="s">
        <v>230</v>
      </c>
      <c r="H827" t="s">
        <v>229</v>
      </c>
      <c r="I827" s="5">
        <v>1.443549990653996E-8</v>
      </c>
    </row>
    <row r="828" spans="1:9" x14ac:dyDescent="0.25">
      <c r="A828" t="s">
        <v>77</v>
      </c>
      <c r="B828" t="s">
        <v>37</v>
      </c>
      <c r="C828" t="s">
        <v>226</v>
      </c>
      <c r="D828" t="s">
        <v>227</v>
      </c>
      <c r="E828" t="s">
        <v>231</v>
      </c>
      <c r="F828" t="s">
        <v>232</v>
      </c>
      <c r="G828" t="s">
        <v>439</v>
      </c>
      <c r="H828" t="s">
        <v>232</v>
      </c>
      <c r="I828" s="5">
        <v>1.6298145055770899E-9</v>
      </c>
    </row>
    <row r="829" spans="1:9" x14ac:dyDescent="0.25">
      <c r="A829" t="s">
        <v>77</v>
      </c>
      <c r="B829" t="s">
        <v>37</v>
      </c>
      <c r="C829" t="s">
        <v>226</v>
      </c>
      <c r="D829" t="s">
        <v>227</v>
      </c>
      <c r="E829" t="s">
        <v>235</v>
      </c>
      <c r="F829" t="s">
        <v>236</v>
      </c>
      <c r="G829" t="s">
        <v>237</v>
      </c>
      <c r="H829" t="s">
        <v>238</v>
      </c>
      <c r="I829" s="5">
        <v>-84206857.71084103</v>
      </c>
    </row>
    <row r="830" spans="1:9" x14ac:dyDescent="0.25">
      <c r="A830" t="s">
        <v>77</v>
      </c>
      <c r="B830" t="s">
        <v>37</v>
      </c>
      <c r="C830" t="s">
        <v>263</v>
      </c>
      <c r="D830" t="s">
        <v>264</v>
      </c>
      <c r="E830" t="s">
        <v>265</v>
      </c>
      <c r="F830" t="s">
        <v>264</v>
      </c>
      <c r="G830" t="s">
        <v>444</v>
      </c>
      <c r="H830" t="s">
        <v>445</v>
      </c>
      <c r="I830" s="5">
        <v>88641144.053390279</v>
      </c>
    </row>
    <row r="831" spans="1:9" x14ac:dyDescent="0.25">
      <c r="A831" t="s">
        <v>77</v>
      </c>
      <c r="B831" t="s">
        <v>37</v>
      </c>
      <c r="C831" t="s">
        <v>263</v>
      </c>
      <c r="D831" t="s">
        <v>264</v>
      </c>
      <c r="E831" t="s">
        <v>276</v>
      </c>
      <c r="F831" t="s">
        <v>277</v>
      </c>
      <c r="G831" t="s">
        <v>276</v>
      </c>
      <c r="H831" t="s">
        <v>277</v>
      </c>
      <c r="I831" s="5">
        <v>157286.56835447889</v>
      </c>
    </row>
    <row r="832" spans="1:9" x14ac:dyDescent="0.25">
      <c r="A832" t="s">
        <v>77</v>
      </c>
      <c r="B832" t="s">
        <v>37</v>
      </c>
      <c r="C832" t="s">
        <v>278</v>
      </c>
      <c r="D832" t="s">
        <v>279</v>
      </c>
      <c r="E832" t="s">
        <v>280</v>
      </c>
      <c r="F832" t="s">
        <v>281</v>
      </c>
      <c r="G832" t="s">
        <v>282</v>
      </c>
      <c r="H832" t="s">
        <v>281</v>
      </c>
      <c r="I832" s="6">
        <v>3.4924596548080399E-9</v>
      </c>
    </row>
    <row r="833" spans="1:9" x14ac:dyDescent="0.25">
      <c r="A833" t="s">
        <v>77</v>
      </c>
      <c r="B833" t="s">
        <v>37</v>
      </c>
      <c r="C833" t="s">
        <v>278</v>
      </c>
      <c r="D833" t="s">
        <v>279</v>
      </c>
      <c r="E833" t="s">
        <v>283</v>
      </c>
      <c r="F833" t="s">
        <v>284</v>
      </c>
      <c r="G833" t="s">
        <v>446</v>
      </c>
      <c r="H833" t="s">
        <v>447</v>
      </c>
      <c r="I833" s="6">
        <v>-4.0745362639427144E-9</v>
      </c>
    </row>
    <row r="834" spans="1:9" x14ac:dyDescent="0.25">
      <c r="A834" t="s">
        <v>77</v>
      </c>
      <c r="B834" t="s">
        <v>37</v>
      </c>
      <c r="C834" t="s">
        <v>291</v>
      </c>
      <c r="D834" t="s">
        <v>292</v>
      </c>
      <c r="E834" t="s">
        <v>293</v>
      </c>
      <c r="F834" t="s">
        <v>294</v>
      </c>
      <c r="G834" t="s">
        <v>293</v>
      </c>
      <c r="H834" t="s">
        <v>294</v>
      </c>
      <c r="I834" s="6">
        <v>199663394.32674193</v>
      </c>
    </row>
    <row r="835" spans="1:9" x14ac:dyDescent="0.25">
      <c r="A835" t="s">
        <v>77</v>
      </c>
      <c r="B835" t="s">
        <v>37</v>
      </c>
      <c r="C835" t="s">
        <v>291</v>
      </c>
      <c r="D835" t="s">
        <v>292</v>
      </c>
      <c r="E835" t="s">
        <v>448</v>
      </c>
      <c r="F835" t="s">
        <v>357</v>
      </c>
      <c r="G835" t="s">
        <v>448</v>
      </c>
      <c r="H835" t="s">
        <v>357</v>
      </c>
      <c r="I835" s="6">
        <v>49003101.026924983</v>
      </c>
    </row>
    <row r="836" spans="1:9" x14ac:dyDescent="0.25">
      <c r="A836" t="s">
        <v>77</v>
      </c>
      <c r="B836" t="s">
        <v>37</v>
      </c>
      <c r="C836" t="s">
        <v>358</v>
      </c>
      <c r="D836" t="s">
        <v>359</v>
      </c>
      <c r="E836" t="s">
        <v>360</v>
      </c>
      <c r="F836" t="s">
        <v>361</v>
      </c>
      <c r="G836" t="s">
        <v>301</v>
      </c>
      <c r="H836" t="s">
        <v>302</v>
      </c>
      <c r="I836" s="6">
        <v>2372512.6506230799</v>
      </c>
    </row>
    <row r="837" spans="1:9" x14ac:dyDescent="0.25">
      <c r="A837" t="s">
        <v>77</v>
      </c>
      <c r="B837" t="s">
        <v>37</v>
      </c>
      <c r="C837" t="s">
        <v>358</v>
      </c>
      <c r="D837" t="s">
        <v>359</v>
      </c>
      <c r="E837" t="s">
        <v>360</v>
      </c>
      <c r="F837" t="s">
        <v>361</v>
      </c>
      <c r="G837" t="s">
        <v>303</v>
      </c>
      <c r="H837" t="s">
        <v>304</v>
      </c>
      <c r="I837" s="6">
        <v>892120.66818434</v>
      </c>
    </row>
    <row r="838" spans="1:9" x14ac:dyDescent="0.25">
      <c r="A838" t="s">
        <v>77</v>
      </c>
      <c r="B838" t="s">
        <v>37</v>
      </c>
      <c r="C838" t="s">
        <v>383</v>
      </c>
      <c r="D838" t="s">
        <v>384</v>
      </c>
      <c r="E838" t="s">
        <v>370</v>
      </c>
      <c r="F838" t="s">
        <v>371</v>
      </c>
      <c r="G838" t="s">
        <v>370</v>
      </c>
      <c r="H838" t="s">
        <v>371</v>
      </c>
      <c r="I838" s="2">
        <v>38949167.213215373</v>
      </c>
    </row>
    <row r="839" spans="1:9" x14ac:dyDescent="0.25">
      <c r="A839" t="s">
        <v>77</v>
      </c>
      <c r="B839" t="s">
        <v>37</v>
      </c>
      <c r="C839" t="s">
        <v>383</v>
      </c>
      <c r="D839" t="s">
        <v>384</v>
      </c>
      <c r="E839" t="s">
        <v>372</v>
      </c>
      <c r="F839" t="s">
        <v>373</v>
      </c>
      <c r="G839" t="s">
        <v>372</v>
      </c>
      <c r="H839" t="s">
        <v>373</v>
      </c>
      <c r="I839" s="2">
        <v>810257.52720383205</v>
      </c>
    </row>
    <row r="840" spans="1:9" x14ac:dyDescent="0.25">
      <c r="A840" t="s">
        <v>77</v>
      </c>
      <c r="B840" t="s">
        <v>37</v>
      </c>
      <c r="C840" t="s">
        <v>388</v>
      </c>
      <c r="D840" t="s">
        <v>389</v>
      </c>
      <c r="E840" t="s">
        <v>390</v>
      </c>
      <c r="F840" t="s">
        <v>389</v>
      </c>
      <c r="G840" t="s">
        <v>457</v>
      </c>
      <c r="H840" t="s">
        <v>458</v>
      </c>
      <c r="I840" s="2">
        <v>-4.1508078575134303E-3</v>
      </c>
    </row>
    <row r="841" spans="1:9" x14ac:dyDescent="0.25">
      <c r="A841" t="s">
        <v>77</v>
      </c>
      <c r="B841" t="s">
        <v>37</v>
      </c>
      <c r="C841" t="s">
        <v>395</v>
      </c>
      <c r="D841" t="s">
        <v>396</v>
      </c>
      <c r="E841" t="s">
        <v>397</v>
      </c>
      <c r="F841" t="s">
        <v>398</v>
      </c>
      <c r="G841" t="s">
        <v>399</v>
      </c>
      <c r="H841" t="s">
        <v>400</v>
      </c>
      <c r="I841" s="2">
        <v>61237112.87735831</v>
      </c>
    </row>
    <row r="842" spans="1:9" x14ac:dyDescent="0.25">
      <c r="A842" t="s">
        <v>77</v>
      </c>
      <c r="B842" t="s">
        <v>37</v>
      </c>
      <c r="C842" t="s">
        <v>405</v>
      </c>
      <c r="D842" t="s">
        <v>406</v>
      </c>
      <c r="E842" t="s">
        <v>407</v>
      </c>
      <c r="F842" t="s">
        <v>408</v>
      </c>
      <c r="G842" t="s">
        <v>409</v>
      </c>
      <c r="H842" t="s">
        <v>410</v>
      </c>
      <c r="I842" s="2">
        <v>5611539.0388313234</v>
      </c>
    </row>
    <row r="843" spans="1:9" x14ac:dyDescent="0.25">
      <c r="A843" t="s">
        <v>77</v>
      </c>
      <c r="B843" t="s">
        <v>37</v>
      </c>
      <c r="C843" t="s">
        <v>411</v>
      </c>
      <c r="D843" t="s">
        <v>412</v>
      </c>
      <c r="E843" t="s">
        <v>417</v>
      </c>
      <c r="F843" t="s">
        <v>418</v>
      </c>
      <c r="G843" t="s">
        <v>419</v>
      </c>
      <c r="H843" t="s">
        <v>420</v>
      </c>
      <c r="I843" s="2">
        <v>51525948.054328486</v>
      </c>
    </row>
    <row r="844" spans="1:9" x14ac:dyDescent="0.25">
      <c r="A844" t="s">
        <v>77</v>
      </c>
      <c r="B844" t="s">
        <v>38</v>
      </c>
      <c r="C844" t="s">
        <v>97</v>
      </c>
      <c r="D844" t="s">
        <v>98</v>
      </c>
      <c r="E844" t="s">
        <v>429</v>
      </c>
      <c r="F844" t="s">
        <v>98</v>
      </c>
      <c r="G844" t="s">
        <v>429</v>
      </c>
      <c r="H844" t="s">
        <v>98</v>
      </c>
      <c r="I844" s="5">
        <v>31100079.259043574</v>
      </c>
    </row>
    <row r="845" spans="1:9" x14ac:dyDescent="0.25">
      <c r="A845" t="s">
        <v>77</v>
      </c>
      <c r="B845" t="s">
        <v>38</v>
      </c>
      <c r="C845" t="s">
        <v>111</v>
      </c>
      <c r="D845" t="s">
        <v>112</v>
      </c>
      <c r="E845" t="s">
        <v>113</v>
      </c>
      <c r="F845" t="s">
        <v>114</v>
      </c>
      <c r="G845" t="s">
        <v>430</v>
      </c>
      <c r="H845" t="s">
        <v>431</v>
      </c>
      <c r="I845" s="4">
        <v>128919919.82541722</v>
      </c>
    </row>
    <row r="846" spans="1:9" x14ac:dyDescent="0.25">
      <c r="A846" t="s">
        <v>77</v>
      </c>
      <c r="B846" t="s">
        <v>38</v>
      </c>
      <c r="C846" t="s">
        <v>111</v>
      </c>
      <c r="D846" t="s">
        <v>112</v>
      </c>
      <c r="E846" t="s">
        <v>147</v>
      </c>
      <c r="F846" t="s">
        <v>148</v>
      </c>
      <c r="G846" t="s">
        <v>432</v>
      </c>
      <c r="H846" t="s">
        <v>148</v>
      </c>
      <c r="I846" s="4">
        <v>4407602.7137944195</v>
      </c>
    </row>
    <row r="847" spans="1:9" x14ac:dyDescent="0.25">
      <c r="A847" t="s">
        <v>77</v>
      </c>
      <c r="B847" t="s">
        <v>38</v>
      </c>
      <c r="C847" t="s">
        <v>111</v>
      </c>
      <c r="D847" t="s">
        <v>112</v>
      </c>
      <c r="E847" t="s">
        <v>153</v>
      </c>
      <c r="F847" t="s">
        <v>154</v>
      </c>
      <c r="G847" t="s">
        <v>433</v>
      </c>
      <c r="H847" t="s">
        <v>434</v>
      </c>
      <c r="I847" s="4">
        <v>-83471643.905189887</v>
      </c>
    </row>
    <row r="848" spans="1:9" x14ac:dyDescent="0.25">
      <c r="A848" t="s">
        <v>77</v>
      </c>
      <c r="B848" t="s">
        <v>38</v>
      </c>
      <c r="C848" t="s">
        <v>177</v>
      </c>
      <c r="D848" t="s">
        <v>178</v>
      </c>
      <c r="E848" t="s">
        <v>179</v>
      </c>
      <c r="F848" t="s">
        <v>180</v>
      </c>
      <c r="G848" t="s">
        <v>181</v>
      </c>
      <c r="H848" t="s">
        <v>182</v>
      </c>
      <c r="I848" s="4">
        <v>63487438.162233233</v>
      </c>
    </row>
    <row r="849" spans="1:9" x14ac:dyDescent="0.25">
      <c r="A849" t="s">
        <v>77</v>
      </c>
      <c r="B849" t="s">
        <v>38</v>
      </c>
      <c r="C849" t="s">
        <v>177</v>
      </c>
      <c r="D849" t="s">
        <v>178</v>
      </c>
      <c r="E849" t="s">
        <v>185</v>
      </c>
      <c r="F849" t="s">
        <v>186</v>
      </c>
      <c r="G849" t="s">
        <v>187</v>
      </c>
      <c r="H849" t="s">
        <v>27</v>
      </c>
      <c r="I849" s="4">
        <v>-18125509.952746771</v>
      </c>
    </row>
    <row r="850" spans="1:9" x14ac:dyDescent="0.25">
      <c r="A850" t="s">
        <v>77</v>
      </c>
      <c r="B850" t="s">
        <v>38</v>
      </c>
      <c r="C850" t="s">
        <v>192</v>
      </c>
      <c r="D850" t="s">
        <v>193</v>
      </c>
      <c r="E850" t="s">
        <v>438</v>
      </c>
      <c r="F850" t="s">
        <v>193</v>
      </c>
      <c r="G850" t="s">
        <v>438</v>
      </c>
      <c r="H850" t="s">
        <v>193</v>
      </c>
      <c r="I850" s="5">
        <v>40393623.49060595</v>
      </c>
    </row>
    <row r="851" spans="1:9" x14ac:dyDescent="0.25">
      <c r="A851" t="s">
        <v>77</v>
      </c>
      <c r="B851" t="s">
        <v>38</v>
      </c>
      <c r="C851" t="s">
        <v>226</v>
      </c>
      <c r="D851" t="s">
        <v>227</v>
      </c>
      <c r="E851" t="s">
        <v>228</v>
      </c>
      <c r="F851" t="s">
        <v>229</v>
      </c>
      <c r="G851" t="s">
        <v>230</v>
      </c>
      <c r="H851" t="s">
        <v>229</v>
      </c>
      <c r="I851" s="5">
        <v>0</v>
      </c>
    </row>
    <row r="852" spans="1:9" x14ac:dyDescent="0.25">
      <c r="A852" t="s">
        <v>77</v>
      </c>
      <c r="B852" t="s">
        <v>38</v>
      </c>
      <c r="C852" t="s">
        <v>226</v>
      </c>
      <c r="D852" t="s">
        <v>227</v>
      </c>
      <c r="E852" t="s">
        <v>235</v>
      </c>
      <c r="F852" t="s">
        <v>236</v>
      </c>
      <c r="G852" t="s">
        <v>237</v>
      </c>
      <c r="H852" t="s">
        <v>238</v>
      </c>
      <c r="I852" s="5">
        <v>65781098.483542219</v>
      </c>
    </row>
    <row r="853" spans="1:9" x14ac:dyDescent="0.25">
      <c r="A853" t="s">
        <v>77</v>
      </c>
      <c r="B853" t="s">
        <v>38</v>
      </c>
      <c r="C853" t="s">
        <v>263</v>
      </c>
      <c r="D853" t="s">
        <v>264</v>
      </c>
      <c r="E853" t="s">
        <v>265</v>
      </c>
      <c r="F853" t="s">
        <v>264</v>
      </c>
      <c r="G853" t="s">
        <v>444</v>
      </c>
      <c r="H853" t="s">
        <v>445</v>
      </c>
      <c r="I853" s="5">
        <v>472902.80700000003</v>
      </c>
    </row>
    <row r="854" spans="1:9" x14ac:dyDescent="0.25">
      <c r="A854" t="s">
        <v>77</v>
      </c>
      <c r="B854" t="s">
        <v>38</v>
      </c>
      <c r="C854" t="s">
        <v>263</v>
      </c>
      <c r="D854" t="s">
        <v>264</v>
      </c>
      <c r="E854" t="s">
        <v>276</v>
      </c>
      <c r="F854" t="s">
        <v>277</v>
      </c>
      <c r="G854" t="s">
        <v>276</v>
      </c>
      <c r="H854" t="s">
        <v>277</v>
      </c>
      <c r="I854" s="5">
        <v>4945819.8015585598</v>
      </c>
    </row>
    <row r="855" spans="1:9" x14ac:dyDescent="0.25">
      <c r="A855" t="s">
        <v>77</v>
      </c>
      <c r="B855" t="s">
        <v>38</v>
      </c>
      <c r="C855" t="s">
        <v>278</v>
      </c>
      <c r="D855" t="s">
        <v>279</v>
      </c>
      <c r="E855" t="s">
        <v>280</v>
      </c>
      <c r="F855" t="s">
        <v>281</v>
      </c>
      <c r="G855" t="s">
        <v>282</v>
      </c>
      <c r="H855" t="s">
        <v>281</v>
      </c>
      <c r="I855" s="6">
        <v>0</v>
      </c>
    </row>
    <row r="856" spans="1:9" x14ac:dyDescent="0.25">
      <c r="A856" t="s">
        <v>77</v>
      </c>
      <c r="B856" t="s">
        <v>38</v>
      </c>
      <c r="C856" t="s">
        <v>278</v>
      </c>
      <c r="D856" t="s">
        <v>279</v>
      </c>
      <c r="E856" t="s">
        <v>283</v>
      </c>
      <c r="F856" t="s">
        <v>284</v>
      </c>
      <c r="G856" t="s">
        <v>446</v>
      </c>
      <c r="H856" t="s">
        <v>447</v>
      </c>
      <c r="I856" s="6">
        <v>0</v>
      </c>
    </row>
    <row r="857" spans="1:9" x14ac:dyDescent="0.25">
      <c r="A857" t="s">
        <v>77</v>
      </c>
      <c r="B857" t="s">
        <v>38</v>
      </c>
      <c r="C857" t="s">
        <v>291</v>
      </c>
      <c r="D857" t="s">
        <v>292</v>
      </c>
      <c r="E857" t="s">
        <v>293</v>
      </c>
      <c r="F857" t="s">
        <v>294</v>
      </c>
      <c r="G857" t="s">
        <v>293</v>
      </c>
      <c r="H857" t="s">
        <v>294</v>
      </c>
      <c r="I857" s="6">
        <v>56770063.331822678</v>
      </c>
    </row>
    <row r="858" spans="1:9" x14ac:dyDescent="0.25">
      <c r="A858" t="s">
        <v>77</v>
      </c>
      <c r="B858" t="s">
        <v>38</v>
      </c>
      <c r="C858" t="s">
        <v>291</v>
      </c>
      <c r="D858" t="s">
        <v>292</v>
      </c>
      <c r="E858" t="s">
        <v>448</v>
      </c>
      <c r="F858" t="s">
        <v>357</v>
      </c>
      <c r="G858" t="s">
        <v>448</v>
      </c>
      <c r="H858" t="s">
        <v>357</v>
      </c>
      <c r="I858" s="6">
        <v>31654426.154745437</v>
      </c>
    </row>
    <row r="859" spans="1:9" x14ac:dyDescent="0.25">
      <c r="A859" t="s">
        <v>77</v>
      </c>
      <c r="B859" t="s">
        <v>38</v>
      </c>
      <c r="C859" t="s">
        <v>358</v>
      </c>
      <c r="D859" t="s">
        <v>359</v>
      </c>
      <c r="E859" t="s">
        <v>360</v>
      </c>
      <c r="F859" t="s">
        <v>361</v>
      </c>
      <c r="G859" t="s">
        <v>303</v>
      </c>
      <c r="H859" t="s">
        <v>304</v>
      </c>
      <c r="I859" s="6">
        <v>1212797.8396611963</v>
      </c>
    </row>
    <row r="860" spans="1:9" x14ac:dyDescent="0.25">
      <c r="A860" t="s">
        <v>77</v>
      </c>
      <c r="B860" t="s">
        <v>38</v>
      </c>
      <c r="C860" t="s">
        <v>376</v>
      </c>
      <c r="D860" t="s">
        <v>377</v>
      </c>
      <c r="E860" t="s">
        <v>378</v>
      </c>
      <c r="F860" t="s">
        <v>379</v>
      </c>
      <c r="G860" t="s">
        <v>362</v>
      </c>
      <c r="H860" t="s">
        <v>363</v>
      </c>
      <c r="I860" s="2">
        <v>4495835.5109047629</v>
      </c>
    </row>
    <row r="861" spans="1:9" x14ac:dyDescent="0.25">
      <c r="A861" t="s">
        <v>77</v>
      </c>
      <c r="B861" t="s">
        <v>38</v>
      </c>
      <c r="C861" t="s">
        <v>376</v>
      </c>
      <c r="D861" t="s">
        <v>377</v>
      </c>
      <c r="E861" t="s">
        <v>380</v>
      </c>
      <c r="F861" t="s">
        <v>381</v>
      </c>
      <c r="G861" t="s">
        <v>364</v>
      </c>
      <c r="H861" t="s">
        <v>365</v>
      </c>
      <c r="I861" s="2">
        <v>1402911.539592382</v>
      </c>
    </row>
    <row r="862" spans="1:9" x14ac:dyDescent="0.25">
      <c r="A862" t="s">
        <v>77</v>
      </c>
      <c r="B862" t="s">
        <v>38</v>
      </c>
      <c r="C862" t="s">
        <v>383</v>
      </c>
      <c r="D862" t="s">
        <v>384</v>
      </c>
      <c r="E862" t="s">
        <v>370</v>
      </c>
      <c r="F862" t="s">
        <v>371</v>
      </c>
      <c r="G862" t="s">
        <v>370</v>
      </c>
      <c r="H862" t="s">
        <v>371</v>
      </c>
      <c r="I862" s="2">
        <v>56638025.708248697</v>
      </c>
    </row>
    <row r="863" spans="1:9" x14ac:dyDescent="0.25">
      <c r="A863" t="s">
        <v>77</v>
      </c>
      <c r="B863" t="s">
        <v>38</v>
      </c>
      <c r="C863" t="s">
        <v>388</v>
      </c>
      <c r="D863" t="s">
        <v>389</v>
      </c>
      <c r="E863" t="s">
        <v>390</v>
      </c>
      <c r="F863" t="s">
        <v>389</v>
      </c>
      <c r="G863" t="s">
        <v>457</v>
      </c>
      <c r="H863" t="s">
        <v>458</v>
      </c>
      <c r="I863" s="2">
        <v>1.5435367822647099E-3</v>
      </c>
    </row>
    <row r="864" spans="1:9" x14ac:dyDescent="0.25">
      <c r="A864" t="s">
        <v>77</v>
      </c>
      <c r="B864" t="s">
        <v>38</v>
      </c>
      <c r="C864" t="s">
        <v>395</v>
      </c>
      <c r="D864" t="s">
        <v>396</v>
      </c>
      <c r="E864" t="s">
        <v>397</v>
      </c>
      <c r="F864" t="s">
        <v>398</v>
      </c>
      <c r="G864" t="s">
        <v>399</v>
      </c>
      <c r="H864" t="s">
        <v>400</v>
      </c>
      <c r="I864" s="2">
        <v>-139412443.56663465</v>
      </c>
    </row>
    <row r="865" spans="1:9" x14ac:dyDescent="0.25">
      <c r="A865" t="s">
        <v>77</v>
      </c>
      <c r="B865" t="s">
        <v>38</v>
      </c>
      <c r="C865" t="s">
        <v>405</v>
      </c>
      <c r="D865" t="s">
        <v>406</v>
      </c>
      <c r="E865" t="s">
        <v>407</v>
      </c>
      <c r="F865" t="s">
        <v>408</v>
      </c>
      <c r="G865" t="s">
        <v>409</v>
      </c>
      <c r="H865" t="s">
        <v>410</v>
      </c>
      <c r="I865" s="2">
        <v>-4073164.0779384091</v>
      </c>
    </row>
    <row r="866" spans="1:9" x14ac:dyDescent="0.25">
      <c r="A866" t="s">
        <v>77</v>
      </c>
      <c r="B866" t="s">
        <v>38</v>
      </c>
      <c r="C866" t="s">
        <v>411</v>
      </c>
      <c r="D866" t="s">
        <v>412</v>
      </c>
      <c r="E866" t="s">
        <v>417</v>
      </c>
      <c r="F866" t="s">
        <v>418</v>
      </c>
      <c r="G866" t="s">
        <v>419</v>
      </c>
      <c r="H866" t="s">
        <v>420</v>
      </c>
      <c r="I866" s="2">
        <v>87769041.673111737</v>
      </c>
    </row>
    <row r="867" spans="1:9" x14ac:dyDescent="0.25">
      <c r="A867" t="s">
        <v>77</v>
      </c>
      <c r="B867" t="s">
        <v>39</v>
      </c>
      <c r="C867" t="s">
        <v>97</v>
      </c>
      <c r="D867" t="s">
        <v>98</v>
      </c>
      <c r="E867" t="s">
        <v>429</v>
      </c>
      <c r="F867" t="s">
        <v>98</v>
      </c>
      <c r="G867" t="s">
        <v>429</v>
      </c>
      <c r="H867" t="s">
        <v>98</v>
      </c>
      <c r="I867" s="5">
        <v>33722881.863995411</v>
      </c>
    </row>
    <row r="868" spans="1:9" x14ac:dyDescent="0.25">
      <c r="A868" t="s">
        <v>77</v>
      </c>
      <c r="B868" t="s">
        <v>39</v>
      </c>
      <c r="C868" t="s">
        <v>111</v>
      </c>
      <c r="D868" t="s">
        <v>112</v>
      </c>
      <c r="E868" t="s">
        <v>113</v>
      </c>
      <c r="F868" t="s">
        <v>114</v>
      </c>
      <c r="G868" t="s">
        <v>430</v>
      </c>
      <c r="H868" t="s">
        <v>431</v>
      </c>
      <c r="I868" s="4">
        <v>64201620.848618284</v>
      </c>
    </row>
    <row r="869" spans="1:9" x14ac:dyDescent="0.25">
      <c r="A869" t="s">
        <v>77</v>
      </c>
      <c r="B869" t="s">
        <v>39</v>
      </c>
      <c r="C869" t="s">
        <v>111</v>
      </c>
      <c r="D869" t="s">
        <v>112</v>
      </c>
      <c r="E869" t="s">
        <v>147</v>
      </c>
      <c r="F869" t="s">
        <v>148</v>
      </c>
      <c r="G869" t="s">
        <v>432</v>
      </c>
      <c r="H869" t="s">
        <v>148</v>
      </c>
      <c r="I869" s="4">
        <v>143420.66248530001</v>
      </c>
    </row>
    <row r="870" spans="1:9" x14ac:dyDescent="0.25">
      <c r="A870" t="s">
        <v>77</v>
      </c>
      <c r="B870" t="s">
        <v>39</v>
      </c>
      <c r="C870" t="s">
        <v>111</v>
      </c>
      <c r="D870" t="s">
        <v>112</v>
      </c>
      <c r="E870" t="s">
        <v>153</v>
      </c>
      <c r="F870" t="s">
        <v>154</v>
      </c>
      <c r="G870" t="s">
        <v>433</v>
      </c>
      <c r="H870" t="s">
        <v>434</v>
      </c>
      <c r="I870" s="4">
        <v>-51134338.0358233</v>
      </c>
    </row>
    <row r="871" spans="1:9" x14ac:dyDescent="0.25">
      <c r="A871" t="s">
        <v>77</v>
      </c>
      <c r="B871" t="s">
        <v>39</v>
      </c>
      <c r="C871" t="s">
        <v>177</v>
      </c>
      <c r="D871" t="s">
        <v>178</v>
      </c>
      <c r="E871" t="s">
        <v>179</v>
      </c>
      <c r="F871" t="s">
        <v>180</v>
      </c>
      <c r="G871" t="s">
        <v>181</v>
      </c>
      <c r="H871" t="s">
        <v>182</v>
      </c>
      <c r="I871" s="4">
        <v>27200067.792208798</v>
      </c>
    </row>
    <row r="872" spans="1:9" x14ac:dyDescent="0.25">
      <c r="A872" t="s">
        <v>77</v>
      </c>
      <c r="B872" t="s">
        <v>39</v>
      </c>
      <c r="C872" t="s">
        <v>177</v>
      </c>
      <c r="D872" t="s">
        <v>178</v>
      </c>
      <c r="E872" t="s">
        <v>185</v>
      </c>
      <c r="F872" t="s">
        <v>186</v>
      </c>
      <c r="G872" t="s">
        <v>187</v>
      </c>
      <c r="H872" t="s">
        <v>27</v>
      </c>
      <c r="I872" s="4">
        <v>-8717969.0653356891</v>
      </c>
    </row>
    <row r="873" spans="1:9" x14ac:dyDescent="0.25">
      <c r="A873" t="s">
        <v>77</v>
      </c>
      <c r="B873" t="s">
        <v>39</v>
      </c>
      <c r="C873" t="s">
        <v>192</v>
      </c>
      <c r="D873" t="s">
        <v>193</v>
      </c>
      <c r="E873" t="s">
        <v>438</v>
      </c>
      <c r="F873" t="s">
        <v>193</v>
      </c>
      <c r="G873" t="s">
        <v>438</v>
      </c>
      <c r="H873" t="s">
        <v>193</v>
      </c>
      <c r="I873" s="5">
        <v>5645002.7997605605</v>
      </c>
    </row>
    <row r="874" spans="1:9" x14ac:dyDescent="0.25">
      <c r="A874" t="s">
        <v>77</v>
      </c>
      <c r="B874" t="s">
        <v>39</v>
      </c>
      <c r="C874" t="s">
        <v>226</v>
      </c>
      <c r="D874" t="s">
        <v>227</v>
      </c>
      <c r="E874" t="s">
        <v>228</v>
      </c>
      <c r="F874" t="s">
        <v>229</v>
      </c>
      <c r="G874" t="s">
        <v>230</v>
      </c>
      <c r="H874" t="s">
        <v>229</v>
      </c>
      <c r="I874" s="5">
        <v>0</v>
      </c>
    </row>
    <row r="875" spans="1:9" x14ac:dyDescent="0.25">
      <c r="A875" t="s">
        <v>77</v>
      </c>
      <c r="B875" t="s">
        <v>39</v>
      </c>
      <c r="C875" t="s">
        <v>226</v>
      </c>
      <c r="D875" t="s">
        <v>227</v>
      </c>
      <c r="E875" t="s">
        <v>231</v>
      </c>
      <c r="F875" t="s">
        <v>232</v>
      </c>
      <c r="G875" t="s">
        <v>439</v>
      </c>
      <c r="H875" t="s">
        <v>232</v>
      </c>
      <c r="I875" s="5">
        <v>-3.958120942115789E-8</v>
      </c>
    </row>
    <row r="876" spans="1:9" x14ac:dyDescent="0.25">
      <c r="A876" t="s">
        <v>77</v>
      </c>
      <c r="B876" t="s">
        <v>39</v>
      </c>
      <c r="C876" t="s">
        <v>226</v>
      </c>
      <c r="D876" t="s">
        <v>227</v>
      </c>
      <c r="E876" t="s">
        <v>235</v>
      </c>
      <c r="F876" t="s">
        <v>236</v>
      </c>
      <c r="G876" t="s">
        <v>237</v>
      </c>
      <c r="H876" t="s">
        <v>238</v>
      </c>
      <c r="I876" s="5">
        <v>144965495.53539839</v>
      </c>
    </row>
    <row r="877" spans="1:9" x14ac:dyDescent="0.25">
      <c r="A877" t="s">
        <v>77</v>
      </c>
      <c r="B877" t="s">
        <v>39</v>
      </c>
      <c r="C877" t="s">
        <v>239</v>
      </c>
      <c r="D877" t="s">
        <v>240</v>
      </c>
      <c r="E877" t="s">
        <v>241</v>
      </c>
      <c r="F877" t="s">
        <v>242</v>
      </c>
      <c r="G877" t="s">
        <v>440</v>
      </c>
      <c r="H877" t="s">
        <v>441</v>
      </c>
      <c r="I877" s="4">
        <v>2165726.8809600002</v>
      </c>
    </row>
    <row r="878" spans="1:9" x14ac:dyDescent="0.25">
      <c r="A878" t="s">
        <v>77</v>
      </c>
      <c r="B878" t="s">
        <v>39</v>
      </c>
      <c r="C878" t="s">
        <v>263</v>
      </c>
      <c r="D878" t="s">
        <v>264</v>
      </c>
      <c r="E878" t="s">
        <v>265</v>
      </c>
      <c r="F878" t="s">
        <v>264</v>
      </c>
      <c r="G878" t="s">
        <v>444</v>
      </c>
      <c r="H878" t="s">
        <v>445</v>
      </c>
      <c r="I878" s="5">
        <v>12505216.755429808</v>
      </c>
    </row>
    <row r="879" spans="1:9" x14ac:dyDescent="0.25">
      <c r="A879" t="s">
        <v>77</v>
      </c>
      <c r="B879" t="s">
        <v>39</v>
      </c>
      <c r="C879" t="s">
        <v>278</v>
      </c>
      <c r="D879" t="s">
        <v>279</v>
      </c>
      <c r="E879" t="s">
        <v>283</v>
      </c>
      <c r="F879" t="s">
        <v>284</v>
      </c>
      <c r="G879" t="s">
        <v>446</v>
      </c>
      <c r="H879" t="s">
        <v>447</v>
      </c>
      <c r="I879" s="6">
        <v>1.0246367310173806E-8</v>
      </c>
    </row>
    <row r="880" spans="1:9" x14ac:dyDescent="0.25">
      <c r="A880" t="s">
        <v>77</v>
      </c>
      <c r="B880" t="s">
        <v>39</v>
      </c>
      <c r="C880" t="s">
        <v>291</v>
      </c>
      <c r="D880" t="s">
        <v>292</v>
      </c>
      <c r="E880" t="s">
        <v>293</v>
      </c>
      <c r="F880" t="s">
        <v>294</v>
      </c>
      <c r="G880" t="s">
        <v>293</v>
      </c>
      <c r="H880" t="s">
        <v>294</v>
      </c>
      <c r="I880" s="6">
        <v>48569425.325185932</v>
      </c>
    </row>
    <row r="881" spans="1:9" x14ac:dyDescent="0.25">
      <c r="A881" t="s">
        <v>77</v>
      </c>
      <c r="B881" t="s">
        <v>39</v>
      </c>
      <c r="C881" t="s">
        <v>291</v>
      </c>
      <c r="D881" t="s">
        <v>292</v>
      </c>
      <c r="E881" t="s">
        <v>448</v>
      </c>
      <c r="F881" t="s">
        <v>357</v>
      </c>
      <c r="G881" t="s">
        <v>448</v>
      </c>
      <c r="H881" t="s">
        <v>357</v>
      </c>
      <c r="I881" s="6">
        <v>16860815.570031088</v>
      </c>
    </row>
    <row r="882" spans="1:9" x14ac:dyDescent="0.25">
      <c r="A882" t="s">
        <v>77</v>
      </c>
      <c r="B882" t="s">
        <v>39</v>
      </c>
      <c r="C882" t="s">
        <v>358</v>
      </c>
      <c r="D882" t="s">
        <v>359</v>
      </c>
      <c r="E882" t="s">
        <v>360</v>
      </c>
      <c r="F882" t="s">
        <v>361</v>
      </c>
      <c r="G882" t="s">
        <v>301</v>
      </c>
      <c r="H882" t="s">
        <v>302</v>
      </c>
      <c r="I882" s="6">
        <v>94912.014059580004</v>
      </c>
    </row>
    <row r="883" spans="1:9" x14ac:dyDescent="0.25">
      <c r="A883" t="s">
        <v>77</v>
      </c>
      <c r="B883" t="s">
        <v>39</v>
      </c>
      <c r="C883" t="s">
        <v>358</v>
      </c>
      <c r="D883" t="s">
        <v>359</v>
      </c>
      <c r="E883" t="s">
        <v>360</v>
      </c>
      <c r="F883" t="s">
        <v>361</v>
      </c>
      <c r="G883" t="s">
        <v>303</v>
      </c>
      <c r="H883" t="s">
        <v>304</v>
      </c>
      <c r="I883" s="6">
        <v>678004.3179198408</v>
      </c>
    </row>
    <row r="884" spans="1:9" x14ac:dyDescent="0.25">
      <c r="A884" t="s">
        <v>77</v>
      </c>
      <c r="B884" t="s">
        <v>39</v>
      </c>
      <c r="C884" t="s">
        <v>376</v>
      </c>
      <c r="D884" t="s">
        <v>377</v>
      </c>
      <c r="E884" t="s">
        <v>378</v>
      </c>
      <c r="F884" t="s">
        <v>379</v>
      </c>
      <c r="G884" t="s">
        <v>362</v>
      </c>
      <c r="H884" t="s">
        <v>363</v>
      </c>
      <c r="I884" s="2">
        <v>2105353.1796510899</v>
      </c>
    </row>
    <row r="885" spans="1:9" x14ac:dyDescent="0.25">
      <c r="A885" t="s">
        <v>77</v>
      </c>
      <c r="B885" t="s">
        <v>39</v>
      </c>
      <c r="C885" t="s">
        <v>376</v>
      </c>
      <c r="D885" t="s">
        <v>377</v>
      </c>
      <c r="E885" t="s">
        <v>380</v>
      </c>
      <c r="F885" t="s">
        <v>381</v>
      </c>
      <c r="G885" t="s">
        <v>364</v>
      </c>
      <c r="H885" t="s">
        <v>365</v>
      </c>
      <c r="I885" s="2">
        <v>797185.79052757984</v>
      </c>
    </row>
    <row r="886" spans="1:9" x14ac:dyDescent="0.25">
      <c r="A886" t="s">
        <v>77</v>
      </c>
      <c r="B886" t="s">
        <v>39</v>
      </c>
      <c r="C886" t="s">
        <v>383</v>
      </c>
      <c r="D886" t="s">
        <v>384</v>
      </c>
      <c r="E886" t="s">
        <v>370</v>
      </c>
      <c r="F886" t="s">
        <v>371</v>
      </c>
      <c r="G886" t="s">
        <v>370</v>
      </c>
      <c r="H886" t="s">
        <v>371</v>
      </c>
      <c r="I886" s="2">
        <v>29028855.269010998</v>
      </c>
    </row>
    <row r="887" spans="1:9" x14ac:dyDescent="0.25">
      <c r="A887" t="s">
        <v>77</v>
      </c>
      <c r="B887" t="s">
        <v>39</v>
      </c>
      <c r="C887" t="s">
        <v>385</v>
      </c>
      <c r="D887" t="s">
        <v>386</v>
      </c>
      <c r="E887" t="s">
        <v>387</v>
      </c>
      <c r="F887" t="s">
        <v>386</v>
      </c>
      <c r="G887" t="s">
        <v>455</v>
      </c>
      <c r="H887" t="s">
        <v>456</v>
      </c>
      <c r="I887" s="2">
        <v>0</v>
      </c>
    </row>
    <row r="888" spans="1:9" x14ac:dyDescent="0.25">
      <c r="A888" t="s">
        <v>77</v>
      </c>
      <c r="B888" t="s">
        <v>39</v>
      </c>
      <c r="C888" t="s">
        <v>388</v>
      </c>
      <c r="D888" t="s">
        <v>389</v>
      </c>
      <c r="E888" t="s">
        <v>390</v>
      </c>
      <c r="F888" t="s">
        <v>389</v>
      </c>
      <c r="G888" t="s">
        <v>457</v>
      </c>
      <c r="H888" t="s">
        <v>458</v>
      </c>
      <c r="I888" s="2">
        <v>0</v>
      </c>
    </row>
    <row r="889" spans="1:9" x14ac:dyDescent="0.25">
      <c r="A889" t="s">
        <v>77</v>
      </c>
      <c r="B889" t="s">
        <v>39</v>
      </c>
      <c r="C889" t="s">
        <v>395</v>
      </c>
      <c r="D889" t="s">
        <v>396</v>
      </c>
      <c r="E889" t="s">
        <v>397</v>
      </c>
      <c r="F889" t="s">
        <v>398</v>
      </c>
      <c r="G889" t="s">
        <v>399</v>
      </c>
      <c r="H889" t="s">
        <v>400</v>
      </c>
      <c r="I889" s="2">
        <v>-180926460.35329774</v>
      </c>
    </row>
    <row r="890" spans="1:9" x14ac:dyDescent="0.25">
      <c r="A890" t="s">
        <v>77</v>
      </c>
      <c r="B890" t="s">
        <v>39</v>
      </c>
      <c r="C890" t="s">
        <v>405</v>
      </c>
      <c r="D890" t="s">
        <v>406</v>
      </c>
      <c r="E890" t="s">
        <v>407</v>
      </c>
      <c r="F890" t="s">
        <v>408</v>
      </c>
      <c r="G890" t="s">
        <v>409</v>
      </c>
      <c r="H890" t="s">
        <v>410</v>
      </c>
      <c r="I890" s="2">
        <v>-1572958.4020268284</v>
      </c>
    </row>
    <row r="891" spans="1:9" x14ac:dyDescent="0.25">
      <c r="A891" t="s">
        <v>77</v>
      </c>
      <c r="B891" t="s">
        <v>39</v>
      </c>
      <c r="C891" t="s">
        <v>411</v>
      </c>
      <c r="D891" t="s">
        <v>412</v>
      </c>
      <c r="E891" t="s">
        <v>417</v>
      </c>
      <c r="F891" t="s">
        <v>418</v>
      </c>
      <c r="G891" t="s">
        <v>419</v>
      </c>
      <c r="H891" t="s">
        <v>420</v>
      </c>
      <c r="I891" s="2">
        <v>25131002.255838457</v>
      </c>
    </row>
    <row r="892" spans="1:9" x14ac:dyDescent="0.25">
      <c r="A892" t="s">
        <v>77</v>
      </c>
      <c r="B892" t="s">
        <v>40</v>
      </c>
      <c r="C892" t="s">
        <v>97</v>
      </c>
      <c r="D892" t="s">
        <v>98</v>
      </c>
      <c r="E892" t="s">
        <v>429</v>
      </c>
      <c r="F892" t="s">
        <v>98</v>
      </c>
      <c r="G892" t="s">
        <v>429</v>
      </c>
      <c r="H892" t="s">
        <v>98</v>
      </c>
      <c r="I892" s="5">
        <v>11016561.099436549</v>
      </c>
    </row>
    <row r="893" spans="1:9" x14ac:dyDescent="0.25">
      <c r="A893" t="s">
        <v>77</v>
      </c>
      <c r="B893" t="s">
        <v>40</v>
      </c>
      <c r="C893" t="s">
        <v>111</v>
      </c>
      <c r="D893" t="s">
        <v>112</v>
      </c>
      <c r="E893" t="s">
        <v>113</v>
      </c>
      <c r="F893" t="s">
        <v>114</v>
      </c>
      <c r="G893" t="s">
        <v>430</v>
      </c>
      <c r="H893" t="s">
        <v>431</v>
      </c>
      <c r="I893" s="4">
        <v>21170895.267589319</v>
      </c>
    </row>
    <row r="894" spans="1:9" x14ac:dyDescent="0.25">
      <c r="A894" t="s">
        <v>77</v>
      </c>
      <c r="B894" t="s">
        <v>40</v>
      </c>
      <c r="C894" t="s">
        <v>111</v>
      </c>
      <c r="D894" t="s">
        <v>112</v>
      </c>
      <c r="E894" t="s">
        <v>147</v>
      </c>
      <c r="F894" t="s">
        <v>148</v>
      </c>
      <c r="G894" t="s">
        <v>432</v>
      </c>
      <c r="H894" t="s">
        <v>148</v>
      </c>
      <c r="I894" s="4">
        <v>6220997.1504176399</v>
      </c>
    </row>
    <row r="895" spans="1:9" x14ac:dyDescent="0.25">
      <c r="A895" t="s">
        <v>77</v>
      </c>
      <c r="B895" t="s">
        <v>40</v>
      </c>
      <c r="C895" t="s">
        <v>111</v>
      </c>
      <c r="D895" t="s">
        <v>112</v>
      </c>
      <c r="E895" t="s">
        <v>153</v>
      </c>
      <c r="F895" t="s">
        <v>154</v>
      </c>
      <c r="G895" t="s">
        <v>433</v>
      </c>
      <c r="H895" t="s">
        <v>434</v>
      </c>
      <c r="I895" s="4">
        <v>-9109672.3083866388</v>
      </c>
    </row>
    <row r="896" spans="1:9" x14ac:dyDescent="0.25">
      <c r="A896" t="s">
        <v>77</v>
      </c>
      <c r="B896" t="s">
        <v>40</v>
      </c>
      <c r="C896" t="s">
        <v>177</v>
      </c>
      <c r="D896" t="s">
        <v>178</v>
      </c>
      <c r="E896" t="s">
        <v>179</v>
      </c>
      <c r="F896" t="s">
        <v>180</v>
      </c>
      <c r="G896" t="s">
        <v>181</v>
      </c>
      <c r="H896" t="s">
        <v>182</v>
      </c>
      <c r="I896" s="4">
        <v>50121940.499067828</v>
      </c>
    </row>
    <row r="897" spans="1:9" x14ac:dyDescent="0.25">
      <c r="A897" t="s">
        <v>77</v>
      </c>
      <c r="B897" t="s">
        <v>40</v>
      </c>
      <c r="C897" t="s">
        <v>177</v>
      </c>
      <c r="D897" t="s">
        <v>178</v>
      </c>
      <c r="E897" t="s">
        <v>179</v>
      </c>
      <c r="F897" t="s">
        <v>180</v>
      </c>
      <c r="G897" t="s">
        <v>183</v>
      </c>
      <c r="H897" t="s">
        <v>184</v>
      </c>
      <c r="I897" s="4">
        <v>869883.85710459005</v>
      </c>
    </row>
    <row r="898" spans="1:9" x14ac:dyDescent="0.25">
      <c r="A898" t="s">
        <v>77</v>
      </c>
      <c r="B898" t="s">
        <v>40</v>
      </c>
      <c r="C898" t="s">
        <v>177</v>
      </c>
      <c r="D898" t="s">
        <v>178</v>
      </c>
      <c r="E898" t="s">
        <v>185</v>
      </c>
      <c r="F898" t="s">
        <v>186</v>
      </c>
      <c r="G898" t="s">
        <v>187</v>
      </c>
      <c r="H898" t="s">
        <v>27</v>
      </c>
      <c r="I898" s="4">
        <v>-9077332.8002724722</v>
      </c>
    </row>
    <row r="899" spans="1:9" x14ac:dyDescent="0.25">
      <c r="A899" t="s">
        <v>77</v>
      </c>
      <c r="B899" t="s">
        <v>40</v>
      </c>
      <c r="C899" t="s">
        <v>177</v>
      </c>
      <c r="D899" t="s">
        <v>178</v>
      </c>
      <c r="E899" t="s">
        <v>185</v>
      </c>
      <c r="F899" t="s">
        <v>186</v>
      </c>
      <c r="G899" t="s">
        <v>188</v>
      </c>
      <c r="H899" t="s">
        <v>189</v>
      </c>
      <c r="I899" s="4">
        <v>-360683.56486676697</v>
      </c>
    </row>
    <row r="900" spans="1:9" x14ac:dyDescent="0.25">
      <c r="A900" t="s">
        <v>77</v>
      </c>
      <c r="B900" t="s">
        <v>40</v>
      </c>
      <c r="C900" t="s">
        <v>192</v>
      </c>
      <c r="D900" t="s">
        <v>193</v>
      </c>
      <c r="E900" t="s">
        <v>438</v>
      </c>
      <c r="F900" t="s">
        <v>193</v>
      </c>
      <c r="G900" t="s">
        <v>438</v>
      </c>
      <c r="H900" t="s">
        <v>193</v>
      </c>
      <c r="I900" s="5">
        <v>30261592.087208081</v>
      </c>
    </row>
    <row r="901" spans="1:9" x14ac:dyDescent="0.25">
      <c r="A901" t="s">
        <v>77</v>
      </c>
      <c r="B901" t="s">
        <v>40</v>
      </c>
      <c r="C901" t="s">
        <v>226</v>
      </c>
      <c r="D901" t="s">
        <v>227</v>
      </c>
      <c r="E901" t="s">
        <v>228</v>
      </c>
      <c r="F901" t="s">
        <v>229</v>
      </c>
      <c r="G901" t="s">
        <v>230</v>
      </c>
      <c r="H901" t="s">
        <v>229</v>
      </c>
      <c r="I901" s="5">
        <v>0</v>
      </c>
    </row>
    <row r="902" spans="1:9" x14ac:dyDescent="0.25">
      <c r="A902" t="s">
        <v>77</v>
      </c>
      <c r="B902" t="s">
        <v>40</v>
      </c>
      <c r="C902" t="s">
        <v>226</v>
      </c>
      <c r="D902" t="s">
        <v>227</v>
      </c>
      <c r="E902" t="s">
        <v>231</v>
      </c>
      <c r="F902" t="s">
        <v>232</v>
      </c>
      <c r="G902" t="s">
        <v>439</v>
      </c>
      <c r="H902" t="s">
        <v>232</v>
      </c>
      <c r="I902" s="5">
        <v>3.7398422136902768E-9</v>
      </c>
    </row>
    <row r="903" spans="1:9" x14ac:dyDescent="0.25">
      <c r="A903" t="s">
        <v>77</v>
      </c>
      <c r="B903" t="s">
        <v>40</v>
      </c>
      <c r="C903" t="s">
        <v>226</v>
      </c>
      <c r="D903" t="s">
        <v>227</v>
      </c>
      <c r="E903" t="s">
        <v>235</v>
      </c>
      <c r="F903" t="s">
        <v>236</v>
      </c>
      <c r="G903" t="s">
        <v>237</v>
      </c>
      <c r="H903" t="s">
        <v>238</v>
      </c>
      <c r="I903" s="5">
        <v>73584752.475714117</v>
      </c>
    </row>
    <row r="904" spans="1:9" x14ac:dyDescent="0.25">
      <c r="A904" t="s">
        <v>77</v>
      </c>
      <c r="B904" t="s">
        <v>40</v>
      </c>
      <c r="C904" t="s">
        <v>239</v>
      </c>
      <c r="D904" t="s">
        <v>240</v>
      </c>
      <c r="E904" t="s">
        <v>241</v>
      </c>
      <c r="F904" t="s">
        <v>242</v>
      </c>
      <c r="G904" t="s">
        <v>440</v>
      </c>
      <c r="H904" t="s">
        <v>441</v>
      </c>
      <c r="I904" s="4">
        <v>23971714.272230651</v>
      </c>
    </row>
    <row r="905" spans="1:9" x14ac:dyDescent="0.25">
      <c r="A905" t="s">
        <v>77</v>
      </c>
      <c r="B905" t="s">
        <v>40</v>
      </c>
      <c r="C905" t="s">
        <v>263</v>
      </c>
      <c r="D905" t="s">
        <v>264</v>
      </c>
      <c r="E905" t="s">
        <v>265</v>
      </c>
      <c r="F905" t="s">
        <v>264</v>
      </c>
      <c r="G905" t="s">
        <v>444</v>
      </c>
      <c r="H905" t="s">
        <v>445</v>
      </c>
      <c r="I905" s="5">
        <v>20752818.7599965</v>
      </c>
    </row>
    <row r="906" spans="1:9" x14ac:dyDescent="0.25">
      <c r="A906" t="s">
        <v>77</v>
      </c>
      <c r="B906" t="s">
        <v>40</v>
      </c>
      <c r="C906" t="s">
        <v>278</v>
      </c>
      <c r="D906" t="s">
        <v>279</v>
      </c>
      <c r="E906" t="s">
        <v>280</v>
      </c>
      <c r="F906" t="s">
        <v>281</v>
      </c>
      <c r="G906" t="s">
        <v>282</v>
      </c>
      <c r="H906" t="s">
        <v>281</v>
      </c>
      <c r="I906" s="6">
        <v>1.39698386192322E-9</v>
      </c>
    </row>
    <row r="907" spans="1:9" x14ac:dyDescent="0.25">
      <c r="A907" t="s">
        <v>77</v>
      </c>
      <c r="B907" t="s">
        <v>40</v>
      </c>
      <c r="C907" t="s">
        <v>278</v>
      </c>
      <c r="D907" t="s">
        <v>279</v>
      </c>
      <c r="E907" t="s">
        <v>283</v>
      </c>
      <c r="F907" t="s">
        <v>284</v>
      </c>
      <c r="G907" t="s">
        <v>446</v>
      </c>
      <c r="H907" t="s">
        <v>447</v>
      </c>
      <c r="I907" s="6">
        <v>9.3132257461547893E-10</v>
      </c>
    </row>
    <row r="908" spans="1:9" x14ac:dyDescent="0.25">
      <c r="A908" t="s">
        <v>77</v>
      </c>
      <c r="B908" t="s">
        <v>40</v>
      </c>
      <c r="C908" t="s">
        <v>291</v>
      </c>
      <c r="D908" t="s">
        <v>292</v>
      </c>
      <c r="E908" t="s">
        <v>293</v>
      </c>
      <c r="F908" t="s">
        <v>294</v>
      </c>
      <c r="G908" t="s">
        <v>293</v>
      </c>
      <c r="H908" t="s">
        <v>294</v>
      </c>
      <c r="I908" s="6">
        <v>12110554.435506461</v>
      </c>
    </row>
    <row r="909" spans="1:9" x14ac:dyDescent="0.25">
      <c r="A909" t="s">
        <v>77</v>
      </c>
      <c r="B909" t="s">
        <v>40</v>
      </c>
      <c r="C909" t="s">
        <v>291</v>
      </c>
      <c r="D909" t="s">
        <v>292</v>
      </c>
      <c r="E909" t="s">
        <v>448</v>
      </c>
      <c r="F909" t="s">
        <v>357</v>
      </c>
      <c r="G909" t="s">
        <v>448</v>
      </c>
      <c r="H909" t="s">
        <v>357</v>
      </c>
      <c r="I909" s="6">
        <v>45075772.577257767</v>
      </c>
    </row>
    <row r="910" spans="1:9" x14ac:dyDescent="0.25">
      <c r="A910" t="s">
        <v>77</v>
      </c>
      <c r="B910" t="s">
        <v>40</v>
      </c>
      <c r="C910" t="s">
        <v>358</v>
      </c>
      <c r="D910" t="s">
        <v>359</v>
      </c>
      <c r="E910" t="s">
        <v>360</v>
      </c>
      <c r="F910" t="s">
        <v>361</v>
      </c>
      <c r="G910" t="s">
        <v>303</v>
      </c>
      <c r="H910" t="s">
        <v>304</v>
      </c>
      <c r="I910" s="6">
        <v>496152.53320659301</v>
      </c>
    </row>
    <row r="911" spans="1:9" x14ac:dyDescent="0.25">
      <c r="A911" t="s">
        <v>77</v>
      </c>
      <c r="B911" t="s">
        <v>40</v>
      </c>
      <c r="C911" t="s">
        <v>376</v>
      </c>
      <c r="D911" t="s">
        <v>377</v>
      </c>
      <c r="E911" t="s">
        <v>378</v>
      </c>
      <c r="F911" t="s">
        <v>379</v>
      </c>
      <c r="G911" t="s">
        <v>362</v>
      </c>
      <c r="H911" t="s">
        <v>363</v>
      </c>
      <c r="I911" s="2">
        <v>115753</v>
      </c>
    </row>
    <row r="912" spans="1:9" x14ac:dyDescent="0.25">
      <c r="A912" t="s">
        <v>77</v>
      </c>
      <c r="B912" t="s">
        <v>40</v>
      </c>
      <c r="C912" t="s">
        <v>376</v>
      </c>
      <c r="D912" t="s">
        <v>377</v>
      </c>
      <c r="E912" t="s">
        <v>380</v>
      </c>
      <c r="F912" t="s">
        <v>381</v>
      </c>
      <c r="G912" t="s">
        <v>364</v>
      </c>
      <c r="H912" t="s">
        <v>365</v>
      </c>
      <c r="I912" s="2">
        <v>42828</v>
      </c>
    </row>
    <row r="913" spans="1:9" x14ac:dyDescent="0.25">
      <c r="A913" t="s">
        <v>77</v>
      </c>
      <c r="B913" t="s">
        <v>40</v>
      </c>
      <c r="C913" t="s">
        <v>383</v>
      </c>
      <c r="D913" t="s">
        <v>384</v>
      </c>
      <c r="E913" t="s">
        <v>370</v>
      </c>
      <c r="F913" t="s">
        <v>371</v>
      </c>
      <c r="G913" t="s">
        <v>370</v>
      </c>
      <c r="H913" t="s">
        <v>371</v>
      </c>
      <c r="I913" s="2">
        <v>44618051.47915034</v>
      </c>
    </row>
    <row r="914" spans="1:9" x14ac:dyDescent="0.25">
      <c r="A914" t="s">
        <v>77</v>
      </c>
      <c r="B914" t="s">
        <v>40</v>
      </c>
      <c r="C914" t="s">
        <v>383</v>
      </c>
      <c r="D914" t="s">
        <v>384</v>
      </c>
      <c r="E914" t="s">
        <v>372</v>
      </c>
      <c r="F914" t="s">
        <v>373</v>
      </c>
      <c r="G914" t="s">
        <v>372</v>
      </c>
      <c r="H914" t="s">
        <v>373</v>
      </c>
      <c r="I914" s="2">
        <v>547191.67213748698</v>
      </c>
    </row>
    <row r="915" spans="1:9" x14ac:dyDescent="0.25">
      <c r="A915" t="s">
        <v>77</v>
      </c>
      <c r="B915" t="s">
        <v>40</v>
      </c>
      <c r="C915" t="s">
        <v>388</v>
      </c>
      <c r="D915" t="s">
        <v>389</v>
      </c>
      <c r="E915" t="s">
        <v>390</v>
      </c>
      <c r="F915" t="s">
        <v>389</v>
      </c>
      <c r="G915" t="s">
        <v>457</v>
      </c>
      <c r="H915" t="s">
        <v>458</v>
      </c>
      <c r="I915" s="2">
        <v>0</v>
      </c>
    </row>
    <row r="916" spans="1:9" x14ac:dyDescent="0.25">
      <c r="A916" t="s">
        <v>77</v>
      </c>
      <c r="B916" t="s">
        <v>40</v>
      </c>
      <c r="C916" t="s">
        <v>395</v>
      </c>
      <c r="D916" t="s">
        <v>396</v>
      </c>
      <c r="E916" t="s">
        <v>397</v>
      </c>
      <c r="F916" t="s">
        <v>398</v>
      </c>
      <c r="G916" t="s">
        <v>399</v>
      </c>
      <c r="H916" t="s">
        <v>400</v>
      </c>
      <c r="I916" s="2">
        <v>-47119636.726872817</v>
      </c>
    </row>
    <row r="917" spans="1:9" x14ac:dyDescent="0.25">
      <c r="A917" t="s">
        <v>77</v>
      </c>
      <c r="B917" t="s">
        <v>40</v>
      </c>
      <c r="C917" t="s">
        <v>405</v>
      </c>
      <c r="D917" t="s">
        <v>406</v>
      </c>
      <c r="E917" t="s">
        <v>407</v>
      </c>
      <c r="F917" t="s">
        <v>408</v>
      </c>
      <c r="G917" t="s">
        <v>409</v>
      </c>
      <c r="H917" t="s">
        <v>410</v>
      </c>
      <c r="I917" s="2">
        <v>873328.50458456168</v>
      </c>
    </row>
    <row r="918" spans="1:9" x14ac:dyDescent="0.25">
      <c r="A918" t="s">
        <v>77</v>
      </c>
      <c r="B918" t="s">
        <v>40</v>
      </c>
      <c r="C918" t="s">
        <v>411</v>
      </c>
      <c r="D918" t="s">
        <v>412</v>
      </c>
      <c r="E918" t="s">
        <v>417</v>
      </c>
      <c r="F918" t="s">
        <v>418</v>
      </c>
      <c r="G918" t="s">
        <v>419</v>
      </c>
      <c r="H918" t="s">
        <v>420</v>
      </c>
      <c r="I918" s="2">
        <v>15493966.368840752</v>
      </c>
    </row>
    <row r="919" spans="1:9" x14ac:dyDescent="0.25">
      <c r="A919" t="s">
        <v>77</v>
      </c>
      <c r="B919" t="s">
        <v>41</v>
      </c>
      <c r="C919" t="s">
        <v>97</v>
      </c>
      <c r="D919" t="s">
        <v>98</v>
      </c>
      <c r="E919" t="s">
        <v>429</v>
      </c>
      <c r="F919" t="s">
        <v>98</v>
      </c>
      <c r="G919" t="s">
        <v>429</v>
      </c>
      <c r="H919" t="s">
        <v>98</v>
      </c>
      <c r="I919" s="5">
        <v>4558274.7085622111</v>
      </c>
    </row>
    <row r="920" spans="1:9" x14ac:dyDescent="0.25">
      <c r="A920" t="s">
        <v>77</v>
      </c>
      <c r="B920" t="s">
        <v>41</v>
      </c>
      <c r="C920" t="s">
        <v>111</v>
      </c>
      <c r="D920" t="s">
        <v>112</v>
      </c>
      <c r="E920" t="s">
        <v>113</v>
      </c>
      <c r="F920" t="s">
        <v>114</v>
      </c>
      <c r="G920" t="s">
        <v>430</v>
      </c>
      <c r="H920" t="s">
        <v>431</v>
      </c>
      <c r="I920" s="4">
        <v>1313229.5020351731</v>
      </c>
    </row>
    <row r="921" spans="1:9" x14ac:dyDescent="0.25">
      <c r="A921" t="s">
        <v>77</v>
      </c>
      <c r="B921" t="s">
        <v>41</v>
      </c>
      <c r="C921" t="s">
        <v>111</v>
      </c>
      <c r="D921" t="s">
        <v>112</v>
      </c>
      <c r="E921" t="s">
        <v>153</v>
      </c>
      <c r="F921" t="s">
        <v>154</v>
      </c>
      <c r="G921" t="s">
        <v>173</v>
      </c>
      <c r="H921" t="s">
        <v>174</v>
      </c>
      <c r="I921" s="4">
        <v>33870.323932860003</v>
      </c>
    </row>
    <row r="922" spans="1:9" x14ac:dyDescent="0.25">
      <c r="A922" t="s">
        <v>77</v>
      </c>
      <c r="B922" t="s">
        <v>41</v>
      </c>
      <c r="C922" t="s">
        <v>111</v>
      </c>
      <c r="D922" t="s">
        <v>112</v>
      </c>
      <c r="E922" t="s">
        <v>153</v>
      </c>
      <c r="F922" t="s">
        <v>154</v>
      </c>
      <c r="G922" t="s">
        <v>433</v>
      </c>
      <c r="H922" t="s">
        <v>434</v>
      </c>
      <c r="I922" s="4">
        <v>-969015.06377656083</v>
      </c>
    </row>
    <row r="923" spans="1:9" x14ac:dyDescent="0.25">
      <c r="A923" t="s">
        <v>77</v>
      </c>
      <c r="B923" t="s">
        <v>41</v>
      </c>
      <c r="C923" t="s">
        <v>177</v>
      </c>
      <c r="D923" t="s">
        <v>178</v>
      </c>
      <c r="E923" t="s">
        <v>179</v>
      </c>
      <c r="F923" t="s">
        <v>180</v>
      </c>
      <c r="G923" t="s">
        <v>181</v>
      </c>
      <c r="H923" t="s">
        <v>182</v>
      </c>
      <c r="I923" s="4">
        <v>1577262.2267328301</v>
      </c>
    </row>
    <row r="924" spans="1:9" x14ac:dyDescent="0.25">
      <c r="A924" t="s">
        <v>77</v>
      </c>
      <c r="B924" t="s">
        <v>41</v>
      </c>
      <c r="C924" t="s">
        <v>177</v>
      </c>
      <c r="D924" t="s">
        <v>178</v>
      </c>
      <c r="E924" t="s">
        <v>185</v>
      </c>
      <c r="F924" t="s">
        <v>186</v>
      </c>
      <c r="G924" t="s">
        <v>187</v>
      </c>
      <c r="H924" t="s">
        <v>27</v>
      </c>
      <c r="I924" s="4">
        <v>-531457.75416451716</v>
      </c>
    </row>
    <row r="925" spans="1:9" x14ac:dyDescent="0.25">
      <c r="A925" t="s">
        <v>77</v>
      </c>
      <c r="B925" t="s">
        <v>41</v>
      </c>
      <c r="C925" t="s">
        <v>192</v>
      </c>
      <c r="D925" t="s">
        <v>193</v>
      </c>
      <c r="E925" t="s">
        <v>438</v>
      </c>
      <c r="F925" t="s">
        <v>193</v>
      </c>
      <c r="G925" t="s">
        <v>438</v>
      </c>
      <c r="H925" t="s">
        <v>193</v>
      </c>
      <c r="I925" s="5">
        <v>2213301.8663083646</v>
      </c>
    </row>
    <row r="926" spans="1:9" x14ac:dyDescent="0.25">
      <c r="A926" t="s">
        <v>77</v>
      </c>
      <c r="B926" t="s">
        <v>41</v>
      </c>
      <c r="C926" t="s">
        <v>226</v>
      </c>
      <c r="D926" t="s">
        <v>227</v>
      </c>
      <c r="E926" t="s">
        <v>228</v>
      </c>
      <c r="F926" t="s">
        <v>229</v>
      </c>
      <c r="G926" t="s">
        <v>230</v>
      </c>
      <c r="H926" t="s">
        <v>229</v>
      </c>
      <c r="I926" s="5">
        <v>2.3283064365386999E-10</v>
      </c>
    </row>
    <row r="927" spans="1:9" x14ac:dyDescent="0.25">
      <c r="A927" t="s">
        <v>77</v>
      </c>
      <c r="B927" t="s">
        <v>41</v>
      </c>
      <c r="C927" t="s">
        <v>226</v>
      </c>
      <c r="D927" t="s">
        <v>227</v>
      </c>
      <c r="E927" t="s">
        <v>231</v>
      </c>
      <c r="F927" t="s">
        <v>232</v>
      </c>
      <c r="G927" t="s">
        <v>439</v>
      </c>
      <c r="H927" t="s">
        <v>232</v>
      </c>
      <c r="I927" s="5">
        <v>-8.1490725278854298E-10</v>
      </c>
    </row>
    <row r="928" spans="1:9" x14ac:dyDescent="0.25">
      <c r="A928" t="s">
        <v>77</v>
      </c>
      <c r="B928" t="s">
        <v>41</v>
      </c>
      <c r="C928" t="s">
        <v>226</v>
      </c>
      <c r="D928" t="s">
        <v>227</v>
      </c>
      <c r="E928" t="s">
        <v>235</v>
      </c>
      <c r="F928" t="s">
        <v>236</v>
      </c>
      <c r="G928" t="s">
        <v>237</v>
      </c>
      <c r="H928" t="s">
        <v>238</v>
      </c>
      <c r="I928" s="5">
        <v>-7418119.7878495492</v>
      </c>
    </row>
    <row r="929" spans="1:9" x14ac:dyDescent="0.25">
      <c r="A929" t="s">
        <v>77</v>
      </c>
      <c r="B929" t="s">
        <v>41</v>
      </c>
      <c r="C929" t="s">
        <v>263</v>
      </c>
      <c r="D929" t="s">
        <v>264</v>
      </c>
      <c r="E929" t="s">
        <v>265</v>
      </c>
      <c r="F929" t="s">
        <v>264</v>
      </c>
      <c r="G929" t="s">
        <v>444</v>
      </c>
      <c r="H929" t="s">
        <v>445</v>
      </c>
      <c r="I929" s="5">
        <v>2629867.9145977022</v>
      </c>
    </row>
    <row r="930" spans="1:9" x14ac:dyDescent="0.25">
      <c r="A930" t="s">
        <v>77</v>
      </c>
      <c r="B930" t="s">
        <v>41</v>
      </c>
      <c r="C930" t="s">
        <v>278</v>
      </c>
      <c r="D930" t="s">
        <v>279</v>
      </c>
      <c r="E930" t="s">
        <v>280</v>
      </c>
      <c r="F930" t="s">
        <v>281</v>
      </c>
      <c r="G930" t="s">
        <v>282</v>
      </c>
      <c r="H930" t="s">
        <v>281</v>
      </c>
      <c r="I930" s="6">
        <v>-2.3283064365386999E-10</v>
      </c>
    </row>
    <row r="931" spans="1:9" x14ac:dyDescent="0.25">
      <c r="A931" t="s">
        <v>77</v>
      </c>
      <c r="B931" t="s">
        <v>41</v>
      </c>
      <c r="C931" t="s">
        <v>278</v>
      </c>
      <c r="D931" t="s">
        <v>279</v>
      </c>
      <c r="E931" t="s">
        <v>283</v>
      </c>
      <c r="F931" t="s">
        <v>284</v>
      </c>
      <c r="G931" t="s">
        <v>446</v>
      </c>
      <c r="H931" t="s">
        <v>447</v>
      </c>
      <c r="I931" s="6">
        <v>-3.3761011763999775E-9</v>
      </c>
    </row>
    <row r="932" spans="1:9" x14ac:dyDescent="0.25">
      <c r="A932" t="s">
        <v>77</v>
      </c>
      <c r="B932" t="s">
        <v>41</v>
      </c>
      <c r="C932" t="s">
        <v>291</v>
      </c>
      <c r="D932" t="s">
        <v>292</v>
      </c>
      <c r="E932" t="s">
        <v>293</v>
      </c>
      <c r="F932" t="s">
        <v>294</v>
      </c>
      <c r="G932" t="s">
        <v>293</v>
      </c>
      <c r="H932" t="s">
        <v>294</v>
      </c>
      <c r="I932" s="6">
        <v>5673542.0830176808</v>
      </c>
    </row>
    <row r="933" spans="1:9" x14ac:dyDescent="0.25">
      <c r="A933" t="s">
        <v>77</v>
      </c>
      <c r="B933" t="s">
        <v>41</v>
      </c>
      <c r="C933" t="s">
        <v>291</v>
      </c>
      <c r="D933" t="s">
        <v>292</v>
      </c>
      <c r="E933" t="s">
        <v>448</v>
      </c>
      <c r="F933" t="s">
        <v>357</v>
      </c>
      <c r="G933" t="s">
        <v>448</v>
      </c>
      <c r="H933" t="s">
        <v>357</v>
      </c>
      <c r="I933" s="6">
        <v>4860153.3081546035</v>
      </c>
    </row>
    <row r="934" spans="1:9" x14ac:dyDescent="0.25">
      <c r="A934" t="s">
        <v>77</v>
      </c>
      <c r="B934" t="s">
        <v>41</v>
      </c>
      <c r="C934" t="s">
        <v>358</v>
      </c>
      <c r="D934" t="s">
        <v>359</v>
      </c>
      <c r="E934" t="s">
        <v>360</v>
      </c>
      <c r="F934" t="s">
        <v>361</v>
      </c>
      <c r="G934" t="s">
        <v>301</v>
      </c>
      <c r="H934" t="s">
        <v>302</v>
      </c>
      <c r="I934" s="6">
        <v>198991.78402548999</v>
      </c>
    </row>
    <row r="935" spans="1:9" x14ac:dyDescent="0.25">
      <c r="A935" t="s">
        <v>77</v>
      </c>
      <c r="B935" t="s">
        <v>41</v>
      </c>
      <c r="C935" t="s">
        <v>358</v>
      </c>
      <c r="D935" t="s">
        <v>359</v>
      </c>
      <c r="E935" t="s">
        <v>360</v>
      </c>
      <c r="F935" t="s">
        <v>361</v>
      </c>
      <c r="G935" t="s">
        <v>303</v>
      </c>
      <c r="H935" t="s">
        <v>304</v>
      </c>
      <c r="I935" s="6">
        <v>130992.1883315031</v>
      </c>
    </row>
    <row r="936" spans="1:9" x14ac:dyDescent="0.25">
      <c r="A936" t="s">
        <v>77</v>
      </c>
      <c r="B936" t="s">
        <v>41</v>
      </c>
      <c r="C936" t="s">
        <v>376</v>
      </c>
      <c r="D936" t="s">
        <v>377</v>
      </c>
      <c r="E936" t="s">
        <v>378</v>
      </c>
      <c r="F936" t="s">
        <v>379</v>
      </c>
      <c r="G936" t="s">
        <v>362</v>
      </c>
      <c r="H936" t="s">
        <v>363</v>
      </c>
      <c r="I936" s="2">
        <v>7444.3258284499989</v>
      </c>
    </row>
    <row r="937" spans="1:9" x14ac:dyDescent="0.25">
      <c r="A937" t="s">
        <v>77</v>
      </c>
      <c r="B937" t="s">
        <v>41</v>
      </c>
      <c r="C937" t="s">
        <v>376</v>
      </c>
      <c r="D937" t="s">
        <v>377</v>
      </c>
      <c r="E937" t="s">
        <v>380</v>
      </c>
      <c r="F937" t="s">
        <v>381</v>
      </c>
      <c r="G937" t="s">
        <v>364</v>
      </c>
      <c r="H937" t="s">
        <v>365</v>
      </c>
      <c r="I937" s="2">
        <v>15122.47872261</v>
      </c>
    </row>
    <row r="938" spans="1:9" x14ac:dyDescent="0.25">
      <c r="A938" t="s">
        <v>77</v>
      </c>
      <c r="B938" t="s">
        <v>41</v>
      </c>
      <c r="C938" t="s">
        <v>383</v>
      </c>
      <c r="D938" t="s">
        <v>384</v>
      </c>
      <c r="E938" t="s">
        <v>370</v>
      </c>
      <c r="F938" t="s">
        <v>371</v>
      </c>
      <c r="G938" t="s">
        <v>370</v>
      </c>
      <c r="H938" t="s">
        <v>371</v>
      </c>
      <c r="I938" s="2">
        <v>1354657.4984005755</v>
      </c>
    </row>
    <row r="939" spans="1:9" x14ac:dyDescent="0.25">
      <c r="A939" t="s">
        <v>77</v>
      </c>
      <c r="B939" t="s">
        <v>41</v>
      </c>
      <c r="C939" t="s">
        <v>385</v>
      </c>
      <c r="D939" t="s">
        <v>386</v>
      </c>
      <c r="E939" t="s">
        <v>387</v>
      </c>
      <c r="F939" t="s">
        <v>386</v>
      </c>
      <c r="G939" t="s">
        <v>455</v>
      </c>
      <c r="H939" t="s">
        <v>456</v>
      </c>
      <c r="I939" s="2">
        <v>0</v>
      </c>
    </row>
    <row r="940" spans="1:9" x14ac:dyDescent="0.25">
      <c r="A940" t="s">
        <v>77</v>
      </c>
      <c r="B940" t="s">
        <v>41</v>
      </c>
      <c r="C940" t="s">
        <v>388</v>
      </c>
      <c r="D940" t="s">
        <v>389</v>
      </c>
      <c r="E940" t="s">
        <v>390</v>
      </c>
      <c r="F940" t="s">
        <v>389</v>
      </c>
      <c r="G940" t="s">
        <v>457</v>
      </c>
      <c r="H940" t="s">
        <v>458</v>
      </c>
      <c r="I940" s="2">
        <v>0</v>
      </c>
    </row>
    <row r="941" spans="1:9" x14ac:dyDescent="0.25">
      <c r="A941" t="s">
        <v>77</v>
      </c>
      <c r="B941" t="s">
        <v>41</v>
      </c>
      <c r="C941" t="s">
        <v>395</v>
      </c>
      <c r="D941" t="s">
        <v>396</v>
      </c>
      <c r="E941" t="s">
        <v>397</v>
      </c>
      <c r="F941" t="s">
        <v>398</v>
      </c>
      <c r="G941" t="s">
        <v>399</v>
      </c>
      <c r="H941" t="s">
        <v>400</v>
      </c>
      <c r="I941" s="2">
        <v>-127246055.25461797</v>
      </c>
    </row>
    <row r="942" spans="1:9" x14ac:dyDescent="0.25">
      <c r="A942" t="s">
        <v>77</v>
      </c>
      <c r="B942" t="s">
        <v>41</v>
      </c>
      <c r="C942" t="s">
        <v>405</v>
      </c>
      <c r="D942" t="s">
        <v>406</v>
      </c>
      <c r="E942" t="s">
        <v>407</v>
      </c>
      <c r="F942" t="s">
        <v>408</v>
      </c>
      <c r="G942" t="s">
        <v>409</v>
      </c>
      <c r="H942" t="s">
        <v>410</v>
      </c>
      <c r="I942" s="2">
        <v>-2541034.8582795779</v>
      </c>
    </row>
    <row r="943" spans="1:9" x14ac:dyDescent="0.25">
      <c r="A943" t="s">
        <v>77</v>
      </c>
      <c r="B943" t="s">
        <v>41</v>
      </c>
      <c r="C943" t="s">
        <v>411</v>
      </c>
      <c r="D943" t="s">
        <v>412</v>
      </c>
      <c r="E943" t="s">
        <v>417</v>
      </c>
      <c r="F943" t="s">
        <v>418</v>
      </c>
      <c r="G943" t="s">
        <v>419</v>
      </c>
      <c r="H943" t="s">
        <v>420</v>
      </c>
      <c r="I943" s="2">
        <v>135721899.31062895</v>
      </c>
    </row>
    <row r="944" spans="1:9" x14ac:dyDescent="0.25">
      <c r="A944" t="s">
        <v>77</v>
      </c>
      <c r="B944" t="s">
        <v>42</v>
      </c>
      <c r="C944" t="s">
        <v>97</v>
      </c>
      <c r="D944" t="s">
        <v>98</v>
      </c>
      <c r="E944" t="s">
        <v>429</v>
      </c>
      <c r="F944" t="s">
        <v>98</v>
      </c>
      <c r="G944" t="s">
        <v>429</v>
      </c>
      <c r="H944" t="s">
        <v>98</v>
      </c>
      <c r="I944" s="5">
        <v>6898829.5138368597</v>
      </c>
    </row>
    <row r="945" spans="1:9" x14ac:dyDescent="0.25">
      <c r="A945" t="s">
        <v>77</v>
      </c>
      <c r="B945" t="s">
        <v>42</v>
      </c>
      <c r="C945" t="s">
        <v>111</v>
      </c>
      <c r="D945" t="s">
        <v>112</v>
      </c>
      <c r="E945" t="s">
        <v>113</v>
      </c>
      <c r="F945" t="s">
        <v>114</v>
      </c>
      <c r="G945" t="s">
        <v>430</v>
      </c>
      <c r="H945" t="s">
        <v>431</v>
      </c>
      <c r="I945" s="4">
        <v>37586069.138869882</v>
      </c>
    </row>
    <row r="946" spans="1:9" x14ac:dyDescent="0.25">
      <c r="A946" t="s">
        <v>77</v>
      </c>
      <c r="B946" t="s">
        <v>42</v>
      </c>
      <c r="C946" t="s">
        <v>111</v>
      </c>
      <c r="D946" t="s">
        <v>112</v>
      </c>
      <c r="E946" t="s">
        <v>147</v>
      </c>
      <c r="F946" t="s">
        <v>148</v>
      </c>
      <c r="G946" t="s">
        <v>432</v>
      </c>
      <c r="H946" t="s">
        <v>148</v>
      </c>
      <c r="I946" s="4">
        <v>558627.24013128004</v>
      </c>
    </row>
    <row r="947" spans="1:9" x14ac:dyDescent="0.25">
      <c r="A947" t="s">
        <v>77</v>
      </c>
      <c r="B947" t="s">
        <v>42</v>
      </c>
      <c r="C947" t="s">
        <v>111</v>
      </c>
      <c r="D947" t="s">
        <v>112</v>
      </c>
      <c r="E947" t="s">
        <v>153</v>
      </c>
      <c r="F947" t="s">
        <v>154</v>
      </c>
      <c r="G947" t="s">
        <v>433</v>
      </c>
      <c r="H947" t="s">
        <v>434</v>
      </c>
      <c r="I947" s="4">
        <v>-27165907.339318097</v>
      </c>
    </row>
    <row r="948" spans="1:9" x14ac:dyDescent="0.25">
      <c r="A948" t="s">
        <v>77</v>
      </c>
      <c r="B948" t="s">
        <v>42</v>
      </c>
      <c r="C948" t="s">
        <v>177</v>
      </c>
      <c r="D948" t="s">
        <v>178</v>
      </c>
      <c r="E948" t="s">
        <v>179</v>
      </c>
      <c r="F948" t="s">
        <v>180</v>
      </c>
      <c r="G948" t="s">
        <v>181</v>
      </c>
      <c r="H948" t="s">
        <v>182</v>
      </c>
      <c r="I948" s="4">
        <v>1791497.1899989799</v>
      </c>
    </row>
    <row r="949" spans="1:9" x14ac:dyDescent="0.25">
      <c r="A949" t="s">
        <v>77</v>
      </c>
      <c r="B949" t="s">
        <v>42</v>
      </c>
      <c r="C949" t="s">
        <v>177</v>
      </c>
      <c r="D949" t="s">
        <v>178</v>
      </c>
      <c r="E949" t="s">
        <v>185</v>
      </c>
      <c r="F949" t="s">
        <v>186</v>
      </c>
      <c r="G949" t="s">
        <v>187</v>
      </c>
      <c r="H949" t="s">
        <v>27</v>
      </c>
      <c r="I949" s="4">
        <v>-1791497.1899989799</v>
      </c>
    </row>
    <row r="950" spans="1:9" x14ac:dyDescent="0.25">
      <c r="A950" t="s">
        <v>77</v>
      </c>
      <c r="B950" t="s">
        <v>42</v>
      </c>
      <c r="C950" t="s">
        <v>192</v>
      </c>
      <c r="D950" t="s">
        <v>193</v>
      </c>
      <c r="E950" t="s">
        <v>438</v>
      </c>
      <c r="F950" t="s">
        <v>193</v>
      </c>
      <c r="G950" t="s">
        <v>438</v>
      </c>
      <c r="H950" t="s">
        <v>193</v>
      </c>
      <c r="I950" s="5">
        <v>4335982.5360437995</v>
      </c>
    </row>
    <row r="951" spans="1:9" x14ac:dyDescent="0.25">
      <c r="A951" t="s">
        <v>77</v>
      </c>
      <c r="B951" t="s">
        <v>42</v>
      </c>
      <c r="C951" t="s">
        <v>226</v>
      </c>
      <c r="D951" t="s">
        <v>227</v>
      </c>
      <c r="E951" t="s">
        <v>231</v>
      </c>
      <c r="F951" t="s">
        <v>232</v>
      </c>
      <c r="G951" t="s">
        <v>439</v>
      </c>
      <c r="H951" t="s">
        <v>232</v>
      </c>
      <c r="I951" s="5">
        <v>0</v>
      </c>
    </row>
    <row r="952" spans="1:9" x14ac:dyDescent="0.25">
      <c r="A952" t="s">
        <v>77</v>
      </c>
      <c r="B952" t="s">
        <v>42</v>
      </c>
      <c r="C952" t="s">
        <v>226</v>
      </c>
      <c r="D952" t="s">
        <v>227</v>
      </c>
      <c r="E952" t="s">
        <v>235</v>
      </c>
      <c r="F952" t="s">
        <v>236</v>
      </c>
      <c r="G952" t="s">
        <v>237</v>
      </c>
      <c r="H952" t="s">
        <v>238</v>
      </c>
      <c r="I952" s="5">
        <v>29603756.106863484</v>
      </c>
    </row>
    <row r="953" spans="1:9" x14ac:dyDescent="0.25">
      <c r="A953" t="s">
        <v>77</v>
      </c>
      <c r="B953" t="s">
        <v>42</v>
      </c>
      <c r="C953" t="s">
        <v>263</v>
      </c>
      <c r="D953" t="s">
        <v>264</v>
      </c>
      <c r="E953" t="s">
        <v>265</v>
      </c>
      <c r="F953" t="s">
        <v>264</v>
      </c>
      <c r="G953" t="s">
        <v>444</v>
      </c>
      <c r="H953" t="s">
        <v>445</v>
      </c>
      <c r="I953" s="5">
        <v>3481628.40916218</v>
      </c>
    </row>
    <row r="954" spans="1:9" x14ac:dyDescent="0.25">
      <c r="A954" t="s">
        <v>77</v>
      </c>
      <c r="B954" t="s">
        <v>42</v>
      </c>
      <c r="C954" t="s">
        <v>278</v>
      </c>
      <c r="D954" t="s">
        <v>279</v>
      </c>
      <c r="E954" t="s">
        <v>283</v>
      </c>
      <c r="F954" t="s">
        <v>284</v>
      </c>
      <c r="G954" t="s">
        <v>446</v>
      </c>
      <c r="H954" t="s">
        <v>447</v>
      </c>
      <c r="I954" s="6">
        <v>9.3132257461547893E-10</v>
      </c>
    </row>
    <row r="955" spans="1:9" x14ac:dyDescent="0.25">
      <c r="A955" t="s">
        <v>77</v>
      </c>
      <c r="B955" t="s">
        <v>42</v>
      </c>
      <c r="C955" t="s">
        <v>291</v>
      </c>
      <c r="D955" t="s">
        <v>292</v>
      </c>
      <c r="E955" t="s">
        <v>293</v>
      </c>
      <c r="F955" t="s">
        <v>294</v>
      </c>
      <c r="G955" t="s">
        <v>293</v>
      </c>
      <c r="H955" t="s">
        <v>294</v>
      </c>
      <c r="I955" s="6">
        <v>5432462.936753219</v>
      </c>
    </row>
    <row r="956" spans="1:9" x14ac:dyDescent="0.25">
      <c r="A956" t="s">
        <v>77</v>
      </c>
      <c r="B956" t="s">
        <v>42</v>
      </c>
      <c r="C956" t="s">
        <v>291</v>
      </c>
      <c r="D956" t="s">
        <v>292</v>
      </c>
      <c r="E956" t="s">
        <v>448</v>
      </c>
      <c r="F956" t="s">
        <v>357</v>
      </c>
      <c r="G956" t="s">
        <v>448</v>
      </c>
      <c r="H956" t="s">
        <v>357</v>
      </c>
      <c r="I956" s="6">
        <v>6552254.6743425597</v>
      </c>
    </row>
    <row r="957" spans="1:9" x14ac:dyDescent="0.25">
      <c r="A957" t="s">
        <v>77</v>
      </c>
      <c r="B957" t="s">
        <v>42</v>
      </c>
      <c r="C957" t="s">
        <v>358</v>
      </c>
      <c r="D957" t="s">
        <v>359</v>
      </c>
      <c r="E957" t="s">
        <v>360</v>
      </c>
      <c r="F957" t="s">
        <v>361</v>
      </c>
      <c r="G957" t="s">
        <v>449</v>
      </c>
      <c r="H957" t="s">
        <v>450</v>
      </c>
      <c r="I957" s="6">
        <v>549.73080000000004</v>
      </c>
    </row>
    <row r="958" spans="1:9" x14ac:dyDescent="0.25">
      <c r="A958" t="s">
        <v>77</v>
      </c>
      <c r="B958" t="s">
        <v>42</v>
      </c>
      <c r="C958" t="s">
        <v>358</v>
      </c>
      <c r="D958" t="s">
        <v>359</v>
      </c>
      <c r="E958" t="s">
        <v>360</v>
      </c>
      <c r="F958" t="s">
        <v>361</v>
      </c>
      <c r="G958" t="s">
        <v>303</v>
      </c>
      <c r="H958" t="s">
        <v>304</v>
      </c>
      <c r="I958" s="6">
        <v>36648.720000000001</v>
      </c>
    </row>
    <row r="959" spans="1:9" x14ac:dyDescent="0.25">
      <c r="A959" t="s">
        <v>77</v>
      </c>
      <c r="B959" t="s">
        <v>42</v>
      </c>
      <c r="C959" t="s">
        <v>376</v>
      </c>
      <c r="D959" t="s">
        <v>377</v>
      </c>
      <c r="E959" t="s">
        <v>378</v>
      </c>
      <c r="F959" t="s">
        <v>379</v>
      </c>
      <c r="G959" t="s">
        <v>362</v>
      </c>
      <c r="H959" t="s">
        <v>363</v>
      </c>
      <c r="I959" s="2">
        <v>392518</v>
      </c>
    </row>
    <row r="960" spans="1:9" x14ac:dyDescent="0.25">
      <c r="A960" t="s">
        <v>77</v>
      </c>
      <c r="B960" t="s">
        <v>42</v>
      </c>
      <c r="C960" t="s">
        <v>376</v>
      </c>
      <c r="D960" t="s">
        <v>377</v>
      </c>
      <c r="E960" t="s">
        <v>380</v>
      </c>
      <c r="F960" t="s">
        <v>381</v>
      </c>
      <c r="G960" t="s">
        <v>364</v>
      </c>
      <c r="H960" t="s">
        <v>365</v>
      </c>
      <c r="I960" s="2">
        <v>145232</v>
      </c>
    </row>
    <row r="961" spans="1:9" x14ac:dyDescent="0.25">
      <c r="A961" t="s">
        <v>77</v>
      </c>
      <c r="B961" t="s">
        <v>42</v>
      </c>
      <c r="C961" t="s">
        <v>385</v>
      </c>
      <c r="D961" t="s">
        <v>386</v>
      </c>
      <c r="E961" t="s">
        <v>387</v>
      </c>
      <c r="F961" t="s">
        <v>386</v>
      </c>
      <c r="G961" t="s">
        <v>455</v>
      </c>
      <c r="H961" t="s">
        <v>456</v>
      </c>
      <c r="I961" s="2">
        <v>0</v>
      </c>
    </row>
    <row r="962" spans="1:9" x14ac:dyDescent="0.25">
      <c r="A962" t="s">
        <v>77</v>
      </c>
      <c r="B962" t="s">
        <v>42</v>
      </c>
      <c r="C962" t="s">
        <v>388</v>
      </c>
      <c r="D962" t="s">
        <v>389</v>
      </c>
      <c r="E962" t="s">
        <v>390</v>
      </c>
      <c r="F962" t="s">
        <v>389</v>
      </c>
      <c r="G962" t="s">
        <v>457</v>
      </c>
      <c r="H962" t="s">
        <v>458</v>
      </c>
      <c r="I962" s="2">
        <v>0</v>
      </c>
    </row>
    <row r="963" spans="1:9" x14ac:dyDescent="0.25">
      <c r="A963" t="s">
        <v>77</v>
      </c>
      <c r="B963" t="s">
        <v>42</v>
      </c>
      <c r="C963" t="s">
        <v>395</v>
      </c>
      <c r="D963" t="s">
        <v>396</v>
      </c>
      <c r="E963" t="s">
        <v>397</v>
      </c>
      <c r="F963" t="s">
        <v>398</v>
      </c>
      <c r="G963" t="s">
        <v>399</v>
      </c>
      <c r="H963" t="s">
        <v>400</v>
      </c>
      <c r="I963" s="2">
        <v>-122380261.15983044</v>
      </c>
    </row>
    <row r="964" spans="1:9" x14ac:dyDescent="0.25">
      <c r="A964" t="s">
        <v>77</v>
      </c>
      <c r="B964" t="s">
        <v>42</v>
      </c>
      <c r="C964" t="s">
        <v>405</v>
      </c>
      <c r="D964" t="s">
        <v>406</v>
      </c>
      <c r="E964" t="s">
        <v>407</v>
      </c>
      <c r="F964" t="s">
        <v>408</v>
      </c>
      <c r="G964" t="s">
        <v>409</v>
      </c>
      <c r="H964" t="s">
        <v>410</v>
      </c>
      <c r="I964" s="2">
        <v>-1192652.4076261923</v>
      </c>
    </row>
    <row r="965" spans="1:9" x14ac:dyDescent="0.25">
      <c r="A965" t="s">
        <v>77</v>
      </c>
      <c r="B965" t="s">
        <v>42</v>
      </c>
      <c r="C965" t="s">
        <v>411</v>
      </c>
      <c r="D965" t="s">
        <v>412</v>
      </c>
      <c r="E965" t="s">
        <v>417</v>
      </c>
      <c r="F965" t="s">
        <v>418</v>
      </c>
      <c r="G965" t="s">
        <v>419</v>
      </c>
      <c r="H965" t="s">
        <v>420</v>
      </c>
      <c r="I965" s="2">
        <v>107104720.89742409</v>
      </c>
    </row>
    <row r="966" spans="1:9" x14ac:dyDescent="0.25">
      <c r="A966" t="s">
        <v>77</v>
      </c>
      <c r="B966" t="s">
        <v>43</v>
      </c>
      <c r="C966" t="s">
        <v>97</v>
      </c>
      <c r="D966" t="s">
        <v>98</v>
      </c>
      <c r="E966" t="s">
        <v>429</v>
      </c>
      <c r="F966" t="s">
        <v>98</v>
      </c>
      <c r="G966" t="s">
        <v>429</v>
      </c>
      <c r="H966" t="s">
        <v>98</v>
      </c>
      <c r="I966" s="5">
        <v>11470649.136600001</v>
      </c>
    </row>
    <row r="967" spans="1:9" x14ac:dyDescent="0.25">
      <c r="A967" t="s">
        <v>77</v>
      </c>
      <c r="B967" t="s">
        <v>43</v>
      </c>
      <c r="C967" t="s">
        <v>111</v>
      </c>
      <c r="D967" t="s">
        <v>112</v>
      </c>
      <c r="E967" t="s">
        <v>113</v>
      </c>
      <c r="F967" t="s">
        <v>114</v>
      </c>
      <c r="G967" t="s">
        <v>430</v>
      </c>
      <c r="H967" t="s">
        <v>431</v>
      </c>
      <c r="I967" s="4">
        <v>4447464.1575509999</v>
      </c>
    </row>
    <row r="968" spans="1:9" x14ac:dyDescent="0.25">
      <c r="A968" t="s">
        <v>77</v>
      </c>
      <c r="B968" t="s">
        <v>43</v>
      </c>
      <c r="C968" t="s">
        <v>111</v>
      </c>
      <c r="D968" t="s">
        <v>112</v>
      </c>
      <c r="E968" t="s">
        <v>147</v>
      </c>
      <c r="F968" t="s">
        <v>148</v>
      </c>
      <c r="G968" t="s">
        <v>432</v>
      </c>
      <c r="H968" t="s">
        <v>148</v>
      </c>
      <c r="I968" s="4">
        <v>24994031.175205402</v>
      </c>
    </row>
    <row r="969" spans="1:9" x14ac:dyDescent="0.25">
      <c r="A969" t="s">
        <v>77</v>
      </c>
      <c r="B969" t="s">
        <v>43</v>
      </c>
      <c r="C969" t="s">
        <v>111</v>
      </c>
      <c r="D969" t="s">
        <v>112</v>
      </c>
      <c r="E969" t="s">
        <v>153</v>
      </c>
      <c r="F969" t="s">
        <v>154</v>
      </c>
      <c r="G969" t="s">
        <v>173</v>
      </c>
      <c r="H969" t="s">
        <v>174</v>
      </c>
      <c r="I969" s="4">
        <v>9110108.3258609995</v>
      </c>
    </row>
    <row r="970" spans="1:9" x14ac:dyDescent="0.25">
      <c r="A970" t="s">
        <v>77</v>
      </c>
      <c r="B970" t="s">
        <v>43</v>
      </c>
      <c r="C970" t="s">
        <v>111</v>
      </c>
      <c r="D970" t="s">
        <v>112</v>
      </c>
      <c r="E970" t="s">
        <v>153</v>
      </c>
      <c r="F970" t="s">
        <v>154</v>
      </c>
      <c r="G970" t="s">
        <v>433</v>
      </c>
      <c r="H970" t="s">
        <v>434</v>
      </c>
      <c r="I970" s="4">
        <v>-6715423.9106977992</v>
      </c>
    </row>
    <row r="971" spans="1:9" x14ac:dyDescent="0.25">
      <c r="A971" t="s">
        <v>77</v>
      </c>
      <c r="B971" t="s">
        <v>43</v>
      </c>
      <c r="C971" t="s">
        <v>192</v>
      </c>
      <c r="D971" t="s">
        <v>193</v>
      </c>
      <c r="E971" t="s">
        <v>438</v>
      </c>
      <c r="F971" t="s">
        <v>193</v>
      </c>
      <c r="G971" t="s">
        <v>438</v>
      </c>
      <c r="H971" t="s">
        <v>193</v>
      </c>
      <c r="I971" s="5">
        <v>10487298.473031601</v>
      </c>
    </row>
    <row r="972" spans="1:9" x14ac:dyDescent="0.25">
      <c r="A972" t="s">
        <v>77</v>
      </c>
      <c r="B972" t="s">
        <v>43</v>
      </c>
      <c r="C972" t="s">
        <v>226</v>
      </c>
      <c r="D972" t="s">
        <v>227</v>
      </c>
      <c r="E972" t="s">
        <v>231</v>
      </c>
      <c r="F972" t="s">
        <v>232</v>
      </c>
      <c r="G972" t="s">
        <v>439</v>
      </c>
      <c r="H972" t="s">
        <v>232</v>
      </c>
      <c r="I972" s="5">
        <v>-7.0722308009862916E-9</v>
      </c>
    </row>
    <row r="973" spans="1:9" x14ac:dyDescent="0.25">
      <c r="A973" t="s">
        <v>77</v>
      </c>
      <c r="B973" t="s">
        <v>43</v>
      </c>
      <c r="C973" t="s">
        <v>226</v>
      </c>
      <c r="D973" t="s">
        <v>227</v>
      </c>
      <c r="E973" t="s">
        <v>235</v>
      </c>
      <c r="F973" t="s">
        <v>236</v>
      </c>
      <c r="G973" t="s">
        <v>237</v>
      </c>
      <c r="H973" t="s">
        <v>238</v>
      </c>
      <c r="I973" s="5">
        <v>60908104.85177882</v>
      </c>
    </row>
    <row r="974" spans="1:9" x14ac:dyDescent="0.25">
      <c r="A974" t="s">
        <v>77</v>
      </c>
      <c r="B974" t="s">
        <v>43</v>
      </c>
      <c r="C974" t="s">
        <v>263</v>
      </c>
      <c r="D974" t="s">
        <v>264</v>
      </c>
      <c r="E974" t="s">
        <v>265</v>
      </c>
      <c r="F974" t="s">
        <v>264</v>
      </c>
      <c r="G974" t="s">
        <v>444</v>
      </c>
      <c r="H974" t="s">
        <v>445</v>
      </c>
      <c r="I974" s="5">
        <v>1150184.8588936001</v>
      </c>
    </row>
    <row r="975" spans="1:9" x14ac:dyDescent="0.25">
      <c r="A975" t="s">
        <v>77</v>
      </c>
      <c r="B975" t="s">
        <v>43</v>
      </c>
      <c r="C975" t="s">
        <v>278</v>
      </c>
      <c r="D975" t="s">
        <v>279</v>
      </c>
      <c r="E975" t="s">
        <v>280</v>
      </c>
      <c r="F975" t="s">
        <v>281</v>
      </c>
      <c r="G975" t="s">
        <v>282</v>
      </c>
      <c r="H975" t="s">
        <v>281</v>
      </c>
      <c r="I975" s="6">
        <v>0</v>
      </c>
    </row>
    <row r="976" spans="1:9" x14ac:dyDescent="0.25">
      <c r="A976" t="s">
        <v>77</v>
      </c>
      <c r="B976" t="s">
        <v>43</v>
      </c>
      <c r="C976" t="s">
        <v>278</v>
      </c>
      <c r="D976" t="s">
        <v>279</v>
      </c>
      <c r="E976" t="s">
        <v>283</v>
      </c>
      <c r="F976" t="s">
        <v>284</v>
      </c>
      <c r="G976" t="s">
        <v>446</v>
      </c>
      <c r="H976" t="s">
        <v>447</v>
      </c>
      <c r="I976" s="6">
        <v>1.8626451492309599E-9</v>
      </c>
    </row>
    <row r="977" spans="1:9" x14ac:dyDescent="0.25">
      <c r="A977" t="s">
        <v>77</v>
      </c>
      <c r="B977" t="s">
        <v>43</v>
      </c>
      <c r="C977" t="s">
        <v>291</v>
      </c>
      <c r="D977" t="s">
        <v>292</v>
      </c>
      <c r="E977" t="s">
        <v>293</v>
      </c>
      <c r="F977" t="s">
        <v>294</v>
      </c>
      <c r="G977" t="s">
        <v>293</v>
      </c>
      <c r="H977" t="s">
        <v>294</v>
      </c>
      <c r="I977" s="6">
        <v>5830482.5438000001</v>
      </c>
    </row>
    <row r="978" spans="1:9" x14ac:dyDescent="0.25">
      <c r="A978" t="s">
        <v>77</v>
      </c>
      <c r="B978" t="s">
        <v>43</v>
      </c>
      <c r="C978" t="s">
        <v>291</v>
      </c>
      <c r="D978" t="s">
        <v>292</v>
      </c>
      <c r="E978" t="s">
        <v>448</v>
      </c>
      <c r="F978" t="s">
        <v>357</v>
      </c>
      <c r="G978" t="s">
        <v>448</v>
      </c>
      <c r="H978" t="s">
        <v>357</v>
      </c>
      <c r="I978" s="6">
        <v>12893317.199039999</v>
      </c>
    </row>
    <row r="979" spans="1:9" x14ac:dyDescent="0.25">
      <c r="A979" t="s">
        <v>77</v>
      </c>
      <c r="B979" t="s">
        <v>43</v>
      </c>
      <c r="C979" t="s">
        <v>376</v>
      </c>
      <c r="D979" t="s">
        <v>377</v>
      </c>
      <c r="E979" t="s">
        <v>378</v>
      </c>
      <c r="F979" t="s">
        <v>379</v>
      </c>
      <c r="G979" t="s">
        <v>362</v>
      </c>
      <c r="H979" t="s">
        <v>363</v>
      </c>
      <c r="I979" s="2">
        <v>700904</v>
      </c>
    </row>
    <row r="980" spans="1:9" x14ac:dyDescent="0.25">
      <c r="A980" t="s">
        <v>77</v>
      </c>
      <c r="B980" t="s">
        <v>43</v>
      </c>
      <c r="C980" t="s">
        <v>376</v>
      </c>
      <c r="D980" t="s">
        <v>377</v>
      </c>
      <c r="E980" t="s">
        <v>380</v>
      </c>
      <c r="F980" t="s">
        <v>381</v>
      </c>
      <c r="G980" t="s">
        <v>364</v>
      </c>
      <c r="H980" t="s">
        <v>365</v>
      </c>
      <c r="I980" s="2">
        <v>259334</v>
      </c>
    </row>
    <row r="981" spans="1:9" x14ac:dyDescent="0.25">
      <c r="A981" t="s">
        <v>77</v>
      </c>
      <c r="B981" t="s">
        <v>43</v>
      </c>
      <c r="C981" t="s">
        <v>388</v>
      </c>
      <c r="D981" t="s">
        <v>389</v>
      </c>
      <c r="E981" t="s">
        <v>390</v>
      </c>
      <c r="F981" t="s">
        <v>389</v>
      </c>
      <c r="G981" t="s">
        <v>457</v>
      </c>
      <c r="H981" t="s">
        <v>458</v>
      </c>
      <c r="I981" s="2">
        <v>1.15131959319115E-4</v>
      </c>
    </row>
    <row r="982" spans="1:9" x14ac:dyDescent="0.25">
      <c r="A982" t="s">
        <v>77</v>
      </c>
      <c r="B982" t="s">
        <v>43</v>
      </c>
      <c r="C982" t="s">
        <v>395</v>
      </c>
      <c r="D982" t="s">
        <v>396</v>
      </c>
      <c r="E982" t="s">
        <v>397</v>
      </c>
      <c r="F982" t="s">
        <v>398</v>
      </c>
      <c r="G982" t="s">
        <v>399</v>
      </c>
      <c r="H982" t="s">
        <v>400</v>
      </c>
      <c r="I982" s="2">
        <v>-56814866.555806957</v>
      </c>
    </row>
    <row r="983" spans="1:9" x14ac:dyDescent="0.25">
      <c r="A983" t="s">
        <v>77</v>
      </c>
      <c r="B983" t="s">
        <v>43</v>
      </c>
      <c r="C983" t="s">
        <v>405</v>
      </c>
      <c r="D983" t="s">
        <v>406</v>
      </c>
      <c r="E983" t="s">
        <v>407</v>
      </c>
      <c r="F983" t="s">
        <v>408</v>
      </c>
      <c r="G983" t="s">
        <v>409</v>
      </c>
      <c r="H983" t="s">
        <v>410</v>
      </c>
      <c r="I983" s="2">
        <v>-2699702.7469650246</v>
      </c>
    </row>
    <row r="984" spans="1:9" x14ac:dyDescent="0.25">
      <c r="A984" t="s">
        <v>77</v>
      </c>
      <c r="B984" t="s">
        <v>43</v>
      </c>
      <c r="C984" t="s">
        <v>411</v>
      </c>
      <c r="D984" t="s">
        <v>412</v>
      </c>
      <c r="E984" t="s">
        <v>417</v>
      </c>
      <c r="F984" t="s">
        <v>418</v>
      </c>
      <c r="G984" t="s">
        <v>419</v>
      </c>
      <c r="H984" t="s">
        <v>420</v>
      </c>
      <c r="I984" s="2">
        <v>15646522.272760857</v>
      </c>
    </row>
    <row r="985" spans="1:9" x14ac:dyDescent="0.25">
      <c r="A985" t="s">
        <v>77</v>
      </c>
      <c r="B985" t="s">
        <v>44</v>
      </c>
      <c r="C985" t="s">
        <v>111</v>
      </c>
      <c r="D985" t="s">
        <v>112</v>
      </c>
      <c r="E985" t="s">
        <v>113</v>
      </c>
      <c r="F985" t="s">
        <v>114</v>
      </c>
      <c r="G985" t="s">
        <v>430</v>
      </c>
      <c r="H985" t="s">
        <v>431</v>
      </c>
      <c r="I985" s="4">
        <v>2313213.5229440099</v>
      </c>
    </row>
    <row r="986" spans="1:9" x14ac:dyDescent="0.25">
      <c r="A986" t="s">
        <v>77</v>
      </c>
      <c r="B986" t="s">
        <v>44</v>
      </c>
      <c r="C986" t="s">
        <v>111</v>
      </c>
      <c r="D986" t="s">
        <v>112</v>
      </c>
      <c r="E986" t="s">
        <v>153</v>
      </c>
      <c r="F986" t="s">
        <v>154</v>
      </c>
      <c r="G986" t="s">
        <v>433</v>
      </c>
      <c r="H986" t="s">
        <v>434</v>
      </c>
      <c r="I986" s="4">
        <v>-1793927.51533173</v>
      </c>
    </row>
    <row r="987" spans="1:9" x14ac:dyDescent="0.25">
      <c r="A987" t="s">
        <v>77</v>
      </c>
      <c r="B987" t="s">
        <v>44</v>
      </c>
      <c r="C987" t="s">
        <v>177</v>
      </c>
      <c r="D987" t="s">
        <v>178</v>
      </c>
      <c r="E987" t="s">
        <v>179</v>
      </c>
      <c r="F987" t="s">
        <v>180</v>
      </c>
      <c r="G987" t="s">
        <v>181</v>
      </c>
      <c r="H987" t="s">
        <v>182</v>
      </c>
      <c r="I987" s="4">
        <v>1210962.6931844701</v>
      </c>
    </row>
    <row r="988" spans="1:9" x14ac:dyDescent="0.25">
      <c r="A988" t="s">
        <v>77</v>
      </c>
      <c r="B988" t="s">
        <v>44</v>
      </c>
      <c r="C988" t="s">
        <v>177</v>
      </c>
      <c r="D988" t="s">
        <v>178</v>
      </c>
      <c r="E988" t="s">
        <v>179</v>
      </c>
      <c r="F988" t="s">
        <v>180</v>
      </c>
      <c r="G988" t="s">
        <v>183</v>
      </c>
      <c r="H988" t="s">
        <v>184</v>
      </c>
      <c r="I988" s="4">
        <v>1433793.39578586</v>
      </c>
    </row>
    <row r="989" spans="1:9" x14ac:dyDescent="0.25">
      <c r="A989" t="s">
        <v>77</v>
      </c>
      <c r="B989" t="s">
        <v>44</v>
      </c>
      <c r="C989" t="s">
        <v>177</v>
      </c>
      <c r="D989" t="s">
        <v>178</v>
      </c>
      <c r="E989" t="s">
        <v>185</v>
      </c>
      <c r="F989" t="s">
        <v>186</v>
      </c>
      <c r="G989" t="s">
        <v>187</v>
      </c>
      <c r="H989" t="s">
        <v>27</v>
      </c>
      <c r="I989" s="4">
        <v>-1210962.6931844701</v>
      </c>
    </row>
    <row r="990" spans="1:9" x14ac:dyDescent="0.25">
      <c r="A990" t="s">
        <v>77</v>
      </c>
      <c r="B990" t="s">
        <v>44</v>
      </c>
      <c r="C990" t="s">
        <v>177</v>
      </c>
      <c r="D990" t="s">
        <v>178</v>
      </c>
      <c r="E990" t="s">
        <v>185</v>
      </c>
      <c r="F990" t="s">
        <v>186</v>
      </c>
      <c r="G990" t="s">
        <v>188</v>
      </c>
      <c r="H990" t="s">
        <v>189</v>
      </c>
      <c r="I990" s="4">
        <v>-1048365.42768432</v>
      </c>
    </row>
    <row r="991" spans="1:9" x14ac:dyDescent="0.25">
      <c r="A991" t="s">
        <v>77</v>
      </c>
      <c r="B991" t="s">
        <v>44</v>
      </c>
      <c r="C991" t="s">
        <v>192</v>
      </c>
      <c r="D991" t="s">
        <v>193</v>
      </c>
      <c r="E991" t="s">
        <v>438</v>
      </c>
      <c r="F991" t="s">
        <v>193</v>
      </c>
      <c r="G991" t="s">
        <v>438</v>
      </c>
      <c r="H991" t="s">
        <v>193</v>
      </c>
      <c r="I991" s="5">
        <v>38531237.540885799</v>
      </c>
    </row>
    <row r="992" spans="1:9" x14ac:dyDescent="0.25">
      <c r="A992" t="s">
        <v>77</v>
      </c>
      <c r="B992" t="s">
        <v>44</v>
      </c>
      <c r="C992" t="s">
        <v>226</v>
      </c>
      <c r="D992" t="s">
        <v>227</v>
      </c>
      <c r="E992" t="s">
        <v>231</v>
      </c>
      <c r="F992" t="s">
        <v>232</v>
      </c>
      <c r="G992" t="s">
        <v>439</v>
      </c>
      <c r="H992" t="s">
        <v>232</v>
      </c>
      <c r="I992" s="5">
        <v>2.9802322387695299E-8</v>
      </c>
    </row>
    <row r="993" spans="1:9" x14ac:dyDescent="0.25">
      <c r="A993" t="s">
        <v>77</v>
      </c>
      <c r="B993" t="s">
        <v>44</v>
      </c>
      <c r="C993" t="s">
        <v>226</v>
      </c>
      <c r="D993" t="s">
        <v>227</v>
      </c>
      <c r="E993" t="s">
        <v>235</v>
      </c>
      <c r="F993" t="s">
        <v>236</v>
      </c>
      <c r="G993" t="s">
        <v>237</v>
      </c>
      <c r="H993" t="s">
        <v>238</v>
      </c>
      <c r="I993" s="5">
        <v>-10400876.231525794</v>
      </c>
    </row>
    <row r="994" spans="1:9" x14ac:dyDescent="0.25">
      <c r="A994" t="s">
        <v>77</v>
      </c>
      <c r="B994" t="s">
        <v>44</v>
      </c>
      <c r="C994" t="s">
        <v>278</v>
      </c>
      <c r="D994" t="s">
        <v>279</v>
      </c>
      <c r="E994" t="s">
        <v>280</v>
      </c>
      <c r="F994" t="s">
        <v>281</v>
      </c>
      <c r="G994" t="s">
        <v>282</v>
      </c>
      <c r="H994" t="s">
        <v>281</v>
      </c>
      <c r="I994" s="6">
        <v>0</v>
      </c>
    </row>
    <row r="995" spans="1:9" x14ac:dyDescent="0.25">
      <c r="A995" t="s">
        <v>77</v>
      </c>
      <c r="B995" t="s">
        <v>44</v>
      </c>
      <c r="C995" t="s">
        <v>278</v>
      </c>
      <c r="D995" t="s">
        <v>279</v>
      </c>
      <c r="E995" t="s">
        <v>283</v>
      </c>
      <c r="F995" t="s">
        <v>284</v>
      </c>
      <c r="G995" t="s">
        <v>446</v>
      </c>
      <c r="H995" t="s">
        <v>447</v>
      </c>
      <c r="I995" s="6">
        <v>0</v>
      </c>
    </row>
    <row r="996" spans="1:9" x14ac:dyDescent="0.25">
      <c r="A996" t="s">
        <v>77</v>
      </c>
      <c r="B996" t="s">
        <v>44</v>
      </c>
      <c r="C996" t="s">
        <v>291</v>
      </c>
      <c r="D996" t="s">
        <v>292</v>
      </c>
      <c r="E996" t="s">
        <v>448</v>
      </c>
      <c r="F996" t="s">
        <v>357</v>
      </c>
      <c r="G996" t="s">
        <v>448</v>
      </c>
      <c r="H996" t="s">
        <v>357</v>
      </c>
      <c r="I996" s="6">
        <v>43857276.357231036</v>
      </c>
    </row>
    <row r="997" spans="1:9" x14ac:dyDescent="0.25">
      <c r="A997" t="s">
        <v>77</v>
      </c>
      <c r="B997" t="s">
        <v>44</v>
      </c>
      <c r="C997" t="s">
        <v>358</v>
      </c>
      <c r="D997" t="s">
        <v>359</v>
      </c>
      <c r="E997" t="s">
        <v>360</v>
      </c>
      <c r="F997" t="s">
        <v>361</v>
      </c>
      <c r="G997" t="s">
        <v>303</v>
      </c>
      <c r="H997" t="s">
        <v>304</v>
      </c>
      <c r="I997" s="6">
        <v>898646.23620384</v>
      </c>
    </row>
    <row r="998" spans="1:9" x14ac:dyDescent="0.25">
      <c r="A998" t="s">
        <v>77</v>
      </c>
      <c r="B998" t="s">
        <v>44</v>
      </c>
      <c r="C998" t="s">
        <v>383</v>
      </c>
      <c r="D998" t="s">
        <v>384</v>
      </c>
      <c r="E998" t="s">
        <v>372</v>
      </c>
      <c r="F998" t="s">
        <v>373</v>
      </c>
      <c r="G998" t="s">
        <v>372</v>
      </c>
      <c r="H998" t="s">
        <v>373</v>
      </c>
      <c r="I998" s="2">
        <v>360870.60071720998</v>
      </c>
    </row>
    <row r="999" spans="1:9" x14ac:dyDescent="0.25">
      <c r="A999" t="s">
        <v>77</v>
      </c>
      <c r="B999" t="s">
        <v>44</v>
      </c>
      <c r="C999" t="s">
        <v>388</v>
      </c>
      <c r="D999" t="s">
        <v>389</v>
      </c>
      <c r="E999" t="s">
        <v>390</v>
      </c>
      <c r="F999" t="s">
        <v>389</v>
      </c>
      <c r="G999" t="s">
        <v>457</v>
      </c>
      <c r="H999" t="s">
        <v>458</v>
      </c>
      <c r="I999" s="2">
        <v>-5</v>
      </c>
    </row>
    <row r="1000" spans="1:9" x14ac:dyDescent="0.25">
      <c r="A1000" t="s">
        <v>77</v>
      </c>
      <c r="B1000" t="s">
        <v>44</v>
      </c>
      <c r="C1000" t="s">
        <v>395</v>
      </c>
      <c r="D1000" t="s">
        <v>396</v>
      </c>
      <c r="E1000" t="s">
        <v>397</v>
      </c>
      <c r="F1000" t="s">
        <v>398</v>
      </c>
      <c r="G1000" t="s">
        <v>399</v>
      </c>
      <c r="H1000" t="s">
        <v>400</v>
      </c>
      <c r="I1000" s="2">
        <v>4503325.3793994039</v>
      </c>
    </row>
    <row r="1001" spans="1:9" x14ac:dyDescent="0.25">
      <c r="A1001" t="s">
        <v>77</v>
      </c>
      <c r="B1001" t="s">
        <v>44</v>
      </c>
      <c r="C1001" t="s">
        <v>405</v>
      </c>
      <c r="D1001" t="s">
        <v>406</v>
      </c>
      <c r="E1001" t="s">
        <v>407</v>
      </c>
      <c r="F1001" t="s">
        <v>408</v>
      </c>
      <c r="G1001" t="s">
        <v>409</v>
      </c>
      <c r="H1001" t="s">
        <v>410</v>
      </c>
      <c r="I1001" s="2">
        <v>3.0098847355256999</v>
      </c>
    </row>
    <row r="1002" spans="1:9" x14ac:dyDescent="0.25">
      <c r="A1002" t="s">
        <v>77</v>
      </c>
      <c r="B1002" t="s">
        <v>44</v>
      </c>
      <c r="C1002" t="s">
        <v>411</v>
      </c>
      <c r="D1002" t="s">
        <v>412</v>
      </c>
      <c r="E1002" t="s">
        <v>417</v>
      </c>
      <c r="F1002" t="s">
        <v>418</v>
      </c>
      <c r="G1002" t="s">
        <v>419</v>
      </c>
      <c r="H1002" t="s">
        <v>420</v>
      </c>
      <c r="I1002" s="2">
        <v>216711.16468922762</v>
      </c>
    </row>
    <row r="1003" spans="1:9" x14ac:dyDescent="0.25">
      <c r="A1003" t="s">
        <v>77</v>
      </c>
      <c r="B1003" t="s">
        <v>72</v>
      </c>
      <c r="C1003" t="s">
        <v>192</v>
      </c>
      <c r="D1003" t="s">
        <v>193</v>
      </c>
      <c r="E1003" t="s">
        <v>438</v>
      </c>
      <c r="F1003" t="s">
        <v>193</v>
      </c>
      <c r="G1003" t="s">
        <v>438</v>
      </c>
      <c r="H1003" t="s">
        <v>193</v>
      </c>
      <c r="I1003" s="5">
        <v>1807120.010916</v>
      </c>
    </row>
    <row r="1004" spans="1:9" x14ac:dyDescent="0.25">
      <c r="A1004" t="s">
        <v>77</v>
      </c>
      <c r="B1004" t="s">
        <v>72</v>
      </c>
      <c r="C1004" t="s">
        <v>291</v>
      </c>
      <c r="D1004" t="s">
        <v>292</v>
      </c>
      <c r="E1004" t="s">
        <v>448</v>
      </c>
      <c r="F1004" t="s">
        <v>357</v>
      </c>
      <c r="G1004" t="s">
        <v>448</v>
      </c>
      <c r="H1004" t="s">
        <v>357</v>
      </c>
      <c r="I1004" s="6">
        <v>320537.39781355998</v>
      </c>
    </row>
    <row r="1005" spans="1:9" x14ac:dyDescent="0.25">
      <c r="A1005" t="s">
        <v>77</v>
      </c>
      <c r="B1005" t="s">
        <v>72</v>
      </c>
      <c r="C1005" t="s">
        <v>395</v>
      </c>
      <c r="D1005" t="s">
        <v>396</v>
      </c>
      <c r="E1005" t="s">
        <v>397</v>
      </c>
      <c r="F1005" t="s">
        <v>398</v>
      </c>
      <c r="G1005" t="s">
        <v>399</v>
      </c>
      <c r="H1005" t="s">
        <v>400</v>
      </c>
      <c r="I1005" s="2">
        <v>-661912.73457742995</v>
      </c>
    </row>
    <row r="1006" spans="1:9" x14ac:dyDescent="0.25">
      <c r="A1006" t="s">
        <v>77</v>
      </c>
      <c r="B1006" t="s">
        <v>72</v>
      </c>
      <c r="C1006" t="s">
        <v>395</v>
      </c>
      <c r="D1006" t="s">
        <v>396</v>
      </c>
      <c r="E1006" t="s">
        <v>401</v>
      </c>
      <c r="F1006" t="s">
        <v>402</v>
      </c>
      <c r="G1006" t="s">
        <v>403</v>
      </c>
      <c r="H1006" t="s">
        <v>404</v>
      </c>
      <c r="I1006" s="2">
        <v>393732</v>
      </c>
    </row>
    <row r="1007" spans="1:9" x14ac:dyDescent="0.25">
      <c r="A1007" t="s">
        <v>77</v>
      </c>
      <c r="B1007" t="s">
        <v>72</v>
      </c>
      <c r="C1007" t="s">
        <v>405</v>
      </c>
      <c r="D1007" t="s">
        <v>406</v>
      </c>
      <c r="E1007" t="s">
        <v>407</v>
      </c>
      <c r="F1007" t="s">
        <v>408</v>
      </c>
      <c r="G1007" t="s">
        <v>409</v>
      </c>
      <c r="H1007" t="s">
        <v>410</v>
      </c>
      <c r="I1007" s="2">
        <v>240083.94910243899</v>
      </c>
    </row>
    <row r="1008" spans="1:9" x14ac:dyDescent="0.25">
      <c r="A1008" t="s">
        <v>77</v>
      </c>
      <c r="B1008" t="s">
        <v>72</v>
      </c>
      <c r="C1008" t="s">
        <v>411</v>
      </c>
      <c r="D1008" t="s">
        <v>412</v>
      </c>
      <c r="E1008" t="s">
        <v>417</v>
      </c>
      <c r="F1008" t="s">
        <v>418</v>
      </c>
      <c r="G1008" t="s">
        <v>419</v>
      </c>
      <c r="H1008" t="s">
        <v>420</v>
      </c>
      <c r="I1008" s="2">
        <v>1514679.3985774261</v>
      </c>
    </row>
    <row r="1009" spans="1:9" x14ac:dyDescent="0.25">
      <c r="A1009" t="s">
        <v>77</v>
      </c>
      <c r="B1009" t="s">
        <v>45</v>
      </c>
      <c r="C1009" t="s">
        <v>97</v>
      </c>
      <c r="D1009" t="s">
        <v>98</v>
      </c>
      <c r="E1009" t="s">
        <v>429</v>
      </c>
      <c r="F1009" t="s">
        <v>98</v>
      </c>
      <c r="G1009" t="s">
        <v>429</v>
      </c>
      <c r="H1009" t="s">
        <v>98</v>
      </c>
      <c r="I1009" s="5">
        <v>183650</v>
      </c>
    </row>
    <row r="1010" spans="1:9" x14ac:dyDescent="0.25">
      <c r="A1010" t="s">
        <v>77</v>
      </c>
      <c r="B1010" t="s">
        <v>45</v>
      </c>
      <c r="C1010" t="s">
        <v>111</v>
      </c>
      <c r="D1010" t="s">
        <v>112</v>
      </c>
      <c r="E1010" t="s">
        <v>113</v>
      </c>
      <c r="F1010" t="s">
        <v>114</v>
      </c>
      <c r="G1010" t="s">
        <v>430</v>
      </c>
      <c r="H1010" t="s">
        <v>431</v>
      </c>
      <c r="I1010" s="4">
        <v>219487.79157</v>
      </c>
    </row>
    <row r="1011" spans="1:9" x14ac:dyDescent="0.25">
      <c r="A1011" t="s">
        <v>77</v>
      </c>
      <c r="B1011" t="s">
        <v>45</v>
      </c>
      <c r="C1011" t="s">
        <v>111</v>
      </c>
      <c r="D1011" t="s">
        <v>112</v>
      </c>
      <c r="E1011" t="s">
        <v>153</v>
      </c>
      <c r="F1011" t="s">
        <v>154</v>
      </c>
      <c r="G1011" t="s">
        <v>433</v>
      </c>
      <c r="H1011" t="s">
        <v>434</v>
      </c>
      <c r="I1011" s="4">
        <v>-132077.59065</v>
      </c>
    </row>
    <row r="1012" spans="1:9" x14ac:dyDescent="0.25">
      <c r="A1012" t="s">
        <v>77</v>
      </c>
      <c r="B1012" t="s">
        <v>45</v>
      </c>
      <c r="C1012" t="s">
        <v>192</v>
      </c>
      <c r="D1012" t="s">
        <v>193</v>
      </c>
      <c r="E1012" t="s">
        <v>438</v>
      </c>
      <c r="F1012" t="s">
        <v>193</v>
      </c>
      <c r="G1012" t="s">
        <v>438</v>
      </c>
      <c r="H1012" t="s">
        <v>193</v>
      </c>
      <c r="I1012" s="5">
        <v>3228130.6475999998</v>
      </c>
    </row>
    <row r="1013" spans="1:9" x14ac:dyDescent="0.25">
      <c r="A1013" t="s">
        <v>77</v>
      </c>
      <c r="B1013" t="s">
        <v>45</v>
      </c>
      <c r="C1013" t="s">
        <v>226</v>
      </c>
      <c r="D1013" t="s">
        <v>227</v>
      </c>
      <c r="E1013" t="s">
        <v>228</v>
      </c>
      <c r="F1013" t="s">
        <v>229</v>
      </c>
      <c r="G1013" t="s">
        <v>230</v>
      </c>
      <c r="H1013" t="s">
        <v>229</v>
      </c>
      <c r="I1013" s="5">
        <v>0</v>
      </c>
    </row>
    <row r="1014" spans="1:9" x14ac:dyDescent="0.25">
      <c r="A1014" t="s">
        <v>77</v>
      </c>
      <c r="B1014" t="s">
        <v>45</v>
      </c>
      <c r="C1014" t="s">
        <v>226</v>
      </c>
      <c r="D1014" t="s">
        <v>227</v>
      </c>
      <c r="E1014" t="s">
        <v>231</v>
      </c>
      <c r="F1014" t="s">
        <v>232</v>
      </c>
      <c r="G1014" t="s">
        <v>439</v>
      </c>
      <c r="H1014" t="s">
        <v>232</v>
      </c>
      <c r="I1014" s="5">
        <v>0</v>
      </c>
    </row>
    <row r="1015" spans="1:9" x14ac:dyDescent="0.25">
      <c r="A1015" t="s">
        <v>77</v>
      </c>
      <c r="B1015" t="s">
        <v>45</v>
      </c>
      <c r="C1015" t="s">
        <v>226</v>
      </c>
      <c r="D1015" t="s">
        <v>227</v>
      </c>
      <c r="E1015" t="s">
        <v>235</v>
      </c>
      <c r="F1015" t="s">
        <v>236</v>
      </c>
      <c r="G1015" t="s">
        <v>237</v>
      </c>
      <c r="H1015" t="s">
        <v>238</v>
      </c>
      <c r="I1015" s="5">
        <v>14497987.98951</v>
      </c>
    </row>
    <row r="1016" spans="1:9" x14ac:dyDescent="0.25">
      <c r="A1016" t="s">
        <v>77</v>
      </c>
      <c r="B1016" t="s">
        <v>45</v>
      </c>
      <c r="C1016" t="s">
        <v>263</v>
      </c>
      <c r="D1016" t="s">
        <v>264</v>
      </c>
      <c r="E1016" t="s">
        <v>265</v>
      </c>
      <c r="F1016" t="s">
        <v>264</v>
      </c>
      <c r="G1016" t="s">
        <v>444</v>
      </c>
      <c r="H1016" t="s">
        <v>445</v>
      </c>
      <c r="I1016" s="5">
        <v>451779</v>
      </c>
    </row>
    <row r="1017" spans="1:9" x14ac:dyDescent="0.25">
      <c r="A1017" t="s">
        <v>77</v>
      </c>
      <c r="B1017" t="s">
        <v>45</v>
      </c>
      <c r="C1017" t="s">
        <v>278</v>
      </c>
      <c r="D1017" t="s">
        <v>279</v>
      </c>
      <c r="E1017" t="s">
        <v>280</v>
      </c>
      <c r="F1017" t="s">
        <v>281</v>
      </c>
      <c r="G1017" t="s">
        <v>282</v>
      </c>
      <c r="H1017" t="s">
        <v>281</v>
      </c>
      <c r="I1017" s="6">
        <v>0</v>
      </c>
    </row>
    <row r="1018" spans="1:9" x14ac:dyDescent="0.25">
      <c r="A1018" t="s">
        <v>77</v>
      </c>
      <c r="B1018" t="s">
        <v>45</v>
      </c>
      <c r="C1018" t="s">
        <v>278</v>
      </c>
      <c r="D1018" t="s">
        <v>279</v>
      </c>
      <c r="E1018" t="s">
        <v>283</v>
      </c>
      <c r="F1018" t="s">
        <v>284</v>
      </c>
      <c r="G1018" t="s">
        <v>446</v>
      </c>
      <c r="H1018" t="s">
        <v>447</v>
      </c>
      <c r="I1018" s="6">
        <v>-2.3283064365386999E-10</v>
      </c>
    </row>
    <row r="1019" spans="1:9" x14ac:dyDescent="0.25">
      <c r="A1019" t="s">
        <v>77</v>
      </c>
      <c r="B1019" t="s">
        <v>45</v>
      </c>
      <c r="C1019" t="s">
        <v>291</v>
      </c>
      <c r="D1019" t="s">
        <v>292</v>
      </c>
      <c r="E1019" t="s">
        <v>293</v>
      </c>
      <c r="F1019" t="s">
        <v>294</v>
      </c>
      <c r="G1019" t="s">
        <v>293</v>
      </c>
      <c r="H1019" t="s">
        <v>294</v>
      </c>
      <c r="I1019" s="6">
        <v>183650</v>
      </c>
    </row>
    <row r="1020" spans="1:9" x14ac:dyDescent="0.25">
      <c r="A1020" t="s">
        <v>77</v>
      </c>
      <c r="B1020" t="s">
        <v>45</v>
      </c>
      <c r="C1020" t="s">
        <v>291</v>
      </c>
      <c r="D1020" t="s">
        <v>292</v>
      </c>
      <c r="E1020" t="s">
        <v>448</v>
      </c>
      <c r="F1020" t="s">
        <v>357</v>
      </c>
      <c r="G1020" t="s">
        <v>448</v>
      </c>
      <c r="H1020" t="s">
        <v>357</v>
      </c>
      <c r="I1020" s="6">
        <v>1559951.61247056</v>
      </c>
    </row>
    <row r="1021" spans="1:9" x14ac:dyDescent="0.25">
      <c r="A1021" t="s">
        <v>77</v>
      </c>
      <c r="B1021" t="s">
        <v>45</v>
      </c>
      <c r="C1021" t="s">
        <v>388</v>
      </c>
      <c r="D1021" t="s">
        <v>389</v>
      </c>
      <c r="E1021" t="s">
        <v>390</v>
      </c>
      <c r="F1021" t="s">
        <v>389</v>
      </c>
      <c r="G1021" t="s">
        <v>457</v>
      </c>
      <c r="H1021" t="s">
        <v>458</v>
      </c>
      <c r="I1021" s="2">
        <v>-469.57</v>
      </c>
    </row>
    <row r="1022" spans="1:9" x14ac:dyDescent="0.25">
      <c r="A1022" t="s">
        <v>77</v>
      </c>
      <c r="B1022" t="s">
        <v>45</v>
      </c>
      <c r="C1022" t="s">
        <v>395</v>
      </c>
      <c r="D1022" t="s">
        <v>396</v>
      </c>
      <c r="E1022" t="s">
        <v>397</v>
      </c>
      <c r="F1022" t="s">
        <v>398</v>
      </c>
      <c r="G1022" t="s">
        <v>399</v>
      </c>
      <c r="H1022" t="s">
        <v>400</v>
      </c>
      <c r="I1022" s="2">
        <v>-13140937.219905019</v>
      </c>
    </row>
    <row r="1023" spans="1:9" x14ac:dyDescent="0.25">
      <c r="A1023" t="s">
        <v>77</v>
      </c>
      <c r="B1023" t="s">
        <v>45</v>
      </c>
      <c r="C1023" t="s">
        <v>405</v>
      </c>
      <c r="D1023" t="s">
        <v>406</v>
      </c>
      <c r="E1023" t="s">
        <v>407</v>
      </c>
      <c r="F1023" t="s">
        <v>408</v>
      </c>
      <c r="G1023" t="s">
        <v>409</v>
      </c>
      <c r="H1023" t="s">
        <v>410</v>
      </c>
      <c r="I1023" s="2">
        <v>-148870.92893583997</v>
      </c>
    </row>
    <row r="1024" spans="1:9" x14ac:dyDescent="0.25">
      <c r="A1024" t="s">
        <v>77</v>
      </c>
      <c r="B1024" t="s">
        <v>45</v>
      </c>
      <c r="C1024" t="s">
        <v>411</v>
      </c>
      <c r="D1024" t="s">
        <v>412</v>
      </c>
      <c r="E1024" t="s">
        <v>417</v>
      </c>
      <c r="F1024" t="s">
        <v>418</v>
      </c>
      <c r="G1024" t="s">
        <v>419</v>
      </c>
      <c r="H1024" t="s">
        <v>420</v>
      </c>
      <c r="I1024" s="2">
        <v>999657.96538032754</v>
      </c>
    </row>
    <row r="1025" spans="1:9" x14ac:dyDescent="0.25">
      <c r="A1025" t="s">
        <v>77</v>
      </c>
      <c r="B1025" t="s">
        <v>46</v>
      </c>
      <c r="C1025" t="s">
        <v>111</v>
      </c>
      <c r="D1025" t="s">
        <v>112</v>
      </c>
      <c r="E1025" t="s">
        <v>113</v>
      </c>
      <c r="F1025" t="s">
        <v>114</v>
      </c>
      <c r="G1025" t="s">
        <v>430</v>
      </c>
      <c r="H1025" t="s">
        <v>431</v>
      </c>
      <c r="I1025" s="4">
        <v>115936356</v>
      </c>
    </row>
    <row r="1026" spans="1:9" x14ac:dyDescent="0.25">
      <c r="A1026" t="s">
        <v>77</v>
      </c>
      <c r="B1026" t="s">
        <v>46</v>
      </c>
      <c r="C1026" t="s">
        <v>111</v>
      </c>
      <c r="D1026" t="s">
        <v>112</v>
      </c>
      <c r="E1026" t="s">
        <v>153</v>
      </c>
      <c r="F1026" t="s">
        <v>154</v>
      </c>
      <c r="G1026" t="s">
        <v>433</v>
      </c>
      <c r="H1026" t="s">
        <v>434</v>
      </c>
      <c r="I1026" s="4">
        <v>-74184333.599999994</v>
      </c>
    </row>
    <row r="1027" spans="1:9" x14ac:dyDescent="0.25">
      <c r="A1027" t="s">
        <v>77</v>
      </c>
      <c r="B1027" t="s">
        <v>46</v>
      </c>
      <c r="C1027" t="s">
        <v>177</v>
      </c>
      <c r="D1027" t="s">
        <v>178</v>
      </c>
      <c r="E1027" t="s">
        <v>179</v>
      </c>
      <c r="F1027" t="s">
        <v>180</v>
      </c>
      <c r="G1027" t="s">
        <v>181</v>
      </c>
      <c r="H1027" t="s">
        <v>182</v>
      </c>
      <c r="I1027" s="4">
        <v>11681315</v>
      </c>
    </row>
    <row r="1028" spans="1:9" x14ac:dyDescent="0.25">
      <c r="A1028" t="s">
        <v>77</v>
      </c>
      <c r="B1028" t="s">
        <v>46</v>
      </c>
      <c r="C1028" t="s">
        <v>177</v>
      </c>
      <c r="D1028" t="s">
        <v>178</v>
      </c>
      <c r="E1028" t="s">
        <v>185</v>
      </c>
      <c r="F1028" t="s">
        <v>186</v>
      </c>
      <c r="G1028" t="s">
        <v>187</v>
      </c>
      <c r="H1028" t="s">
        <v>27</v>
      </c>
      <c r="I1028" s="4">
        <v>-12386368</v>
      </c>
    </row>
    <row r="1029" spans="1:9" x14ac:dyDescent="0.25">
      <c r="A1029" t="s">
        <v>77</v>
      </c>
      <c r="B1029" t="s">
        <v>46</v>
      </c>
      <c r="C1029" t="s">
        <v>192</v>
      </c>
      <c r="D1029" t="s">
        <v>193</v>
      </c>
      <c r="E1029" t="s">
        <v>438</v>
      </c>
      <c r="F1029" t="s">
        <v>193</v>
      </c>
      <c r="G1029" t="s">
        <v>438</v>
      </c>
      <c r="H1029" t="s">
        <v>193</v>
      </c>
      <c r="I1029" s="5">
        <v>45963945</v>
      </c>
    </row>
    <row r="1030" spans="1:9" x14ac:dyDescent="0.25">
      <c r="A1030" t="s">
        <v>77</v>
      </c>
      <c r="B1030" t="s">
        <v>46</v>
      </c>
      <c r="C1030" t="s">
        <v>226</v>
      </c>
      <c r="D1030" t="s">
        <v>227</v>
      </c>
      <c r="E1030" t="s">
        <v>228</v>
      </c>
      <c r="F1030" t="s">
        <v>229</v>
      </c>
      <c r="G1030" t="s">
        <v>230</v>
      </c>
      <c r="H1030" t="s">
        <v>229</v>
      </c>
      <c r="I1030" s="5">
        <v>900000000.00000024</v>
      </c>
    </row>
    <row r="1031" spans="1:9" x14ac:dyDescent="0.25">
      <c r="A1031" t="s">
        <v>77</v>
      </c>
      <c r="B1031" t="s">
        <v>46</v>
      </c>
      <c r="C1031" t="s">
        <v>226</v>
      </c>
      <c r="D1031" t="s">
        <v>227</v>
      </c>
      <c r="E1031" t="s">
        <v>231</v>
      </c>
      <c r="F1031" t="s">
        <v>232</v>
      </c>
      <c r="G1031" t="s">
        <v>439</v>
      </c>
      <c r="H1031" t="s">
        <v>232</v>
      </c>
      <c r="I1031" s="5">
        <v>860309</v>
      </c>
    </row>
    <row r="1032" spans="1:9" x14ac:dyDescent="0.25">
      <c r="A1032" t="s">
        <v>77</v>
      </c>
      <c r="B1032" t="s">
        <v>46</v>
      </c>
      <c r="C1032" t="s">
        <v>226</v>
      </c>
      <c r="D1032" t="s">
        <v>227</v>
      </c>
      <c r="E1032" t="s">
        <v>235</v>
      </c>
      <c r="F1032" t="s">
        <v>236</v>
      </c>
      <c r="G1032" t="s">
        <v>237</v>
      </c>
      <c r="H1032" t="s">
        <v>238</v>
      </c>
      <c r="I1032" s="5">
        <v>2251451560.3200002</v>
      </c>
    </row>
    <row r="1033" spans="1:9" x14ac:dyDescent="0.25">
      <c r="A1033" t="s">
        <v>77</v>
      </c>
      <c r="B1033" t="s">
        <v>46</v>
      </c>
      <c r="C1033" t="s">
        <v>239</v>
      </c>
      <c r="D1033" t="s">
        <v>240</v>
      </c>
      <c r="E1033" t="s">
        <v>247</v>
      </c>
      <c r="F1033" t="s">
        <v>248</v>
      </c>
      <c r="G1033" t="s">
        <v>442</v>
      </c>
      <c r="H1033" t="s">
        <v>248</v>
      </c>
      <c r="I1033" s="4">
        <v>1945754553</v>
      </c>
    </row>
    <row r="1034" spans="1:9" x14ac:dyDescent="0.25">
      <c r="A1034" t="s">
        <v>77</v>
      </c>
      <c r="B1034" t="s">
        <v>46</v>
      </c>
      <c r="C1034" t="s">
        <v>239</v>
      </c>
      <c r="D1034" t="s">
        <v>240</v>
      </c>
      <c r="E1034" t="s">
        <v>255</v>
      </c>
      <c r="F1034" t="s">
        <v>256</v>
      </c>
      <c r="G1034" t="s">
        <v>259</v>
      </c>
      <c r="H1034" t="s">
        <v>260</v>
      </c>
      <c r="I1034" s="4">
        <v>721319495</v>
      </c>
    </row>
    <row r="1035" spans="1:9" x14ac:dyDescent="0.25">
      <c r="A1035" t="s">
        <v>77</v>
      </c>
      <c r="B1035" t="s">
        <v>46</v>
      </c>
      <c r="C1035" t="s">
        <v>239</v>
      </c>
      <c r="D1035" t="s">
        <v>240</v>
      </c>
      <c r="E1035" t="s">
        <v>255</v>
      </c>
      <c r="F1035" t="s">
        <v>256</v>
      </c>
      <c r="G1035" t="s">
        <v>443</v>
      </c>
      <c r="H1035" t="s">
        <v>386</v>
      </c>
      <c r="I1035" s="4">
        <v>442040085.20300001</v>
      </c>
    </row>
    <row r="1036" spans="1:9" x14ac:dyDescent="0.25">
      <c r="A1036" t="s">
        <v>77</v>
      </c>
      <c r="B1036" t="s">
        <v>46</v>
      </c>
      <c r="C1036" t="s">
        <v>263</v>
      </c>
      <c r="D1036" t="s">
        <v>264</v>
      </c>
      <c r="E1036" t="s">
        <v>265</v>
      </c>
      <c r="F1036" t="s">
        <v>264</v>
      </c>
      <c r="G1036" t="s">
        <v>444</v>
      </c>
      <c r="H1036" t="s">
        <v>445</v>
      </c>
      <c r="I1036" s="5">
        <v>147750691.5</v>
      </c>
    </row>
    <row r="1037" spans="1:9" x14ac:dyDescent="0.25">
      <c r="A1037" t="s">
        <v>77</v>
      </c>
      <c r="B1037" t="s">
        <v>46</v>
      </c>
      <c r="C1037" t="s">
        <v>278</v>
      </c>
      <c r="D1037" t="s">
        <v>279</v>
      </c>
      <c r="E1037" t="s">
        <v>280</v>
      </c>
      <c r="F1037" t="s">
        <v>281</v>
      </c>
      <c r="G1037" t="s">
        <v>282</v>
      </c>
      <c r="H1037" t="s">
        <v>281</v>
      </c>
      <c r="I1037" s="6">
        <v>0</v>
      </c>
    </row>
    <row r="1038" spans="1:9" x14ac:dyDescent="0.25">
      <c r="A1038" t="s">
        <v>77</v>
      </c>
      <c r="B1038" t="s">
        <v>46</v>
      </c>
      <c r="C1038" t="s">
        <v>278</v>
      </c>
      <c r="D1038" t="s">
        <v>279</v>
      </c>
      <c r="E1038" t="s">
        <v>283</v>
      </c>
      <c r="F1038" t="s">
        <v>284</v>
      </c>
      <c r="G1038" t="s">
        <v>446</v>
      </c>
      <c r="H1038" t="s">
        <v>447</v>
      </c>
      <c r="I1038" s="6">
        <v>47087974.000000097</v>
      </c>
    </row>
    <row r="1039" spans="1:9" x14ac:dyDescent="0.25">
      <c r="A1039" t="s">
        <v>77</v>
      </c>
      <c r="B1039" t="s">
        <v>46</v>
      </c>
      <c r="C1039" t="s">
        <v>291</v>
      </c>
      <c r="D1039" t="s">
        <v>292</v>
      </c>
      <c r="E1039" t="s">
        <v>448</v>
      </c>
      <c r="F1039" t="s">
        <v>357</v>
      </c>
      <c r="G1039" t="s">
        <v>448</v>
      </c>
      <c r="H1039" t="s">
        <v>357</v>
      </c>
      <c r="I1039" s="6">
        <v>128077147</v>
      </c>
    </row>
    <row r="1040" spans="1:9" x14ac:dyDescent="0.25">
      <c r="A1040" t="s">
        <v>77</v>
      </c>
      <c r="B1040" t="s">
        <v>46</v>
      </c>
      <c r="C1040" t="s">
        <v>358</v>
      </c>
      <c r="D1040" t="s">
        <v>359</v>
      </c>
      <c r="E1040" t="s">
        <v>360</v>
      </c>
      <c r="F1040" t="s">
        <v>361</v>
      </c>
      <c r="G1040" t="s">
        <v>303</v>
      </c>
      <c r="H1040" t="s">
        <v>304</v>
      </c>
      <c r="I1040" s="6">
        <v>32122312</v>
      </c>
    </row>
    <row r="1041" spans="1:9" x14ac:dyDescent="0.25">
      <c r="A1041" t="s">
        <v>77</v>
      </c>
      <c r="B1041" t="s">
        <v>46</v>
      </c>
      <c r="C1041" t="s">
        <v>376</v>
      </c>
      <c r="D1041" t="s">
        <v>377</v>
      </c>
      <c r="E1041" t="s">
        <v>378</v>
      </c>
      <c r="F1041" t="s">
        <v>379</v>
      </c>
      <c r="G1041" t="s">
        <v>362</v>
      </c>
      <c r="H1041" t="s">
        <v>363</v>
      </c>
      <c r="I1041" s="2">
        <v>68979678</v>
      </c>
    </row>
    <row r="1042" spans="1:9" x14ac:dyDescent="0.25">
      <c r="A1042" t="s">
        <v>77</v>
      </c>
      <c r="B1042" t="s">
        <v>46</v>
      </c>
      <c r="C1042" t="s">
        <v>376</v>
      </c>
      <c r="D1042" t="s">
        <v>377</v>
      </c>
      <c r="E1042" t="s">
        <v>380</v>
      </c>
      <c r="F1042" t="s">
        <v>381</v>
      </c>
      <c r="G1042" t="s">
        <v>364</v>
      </c>
      <c r="H1042" t="s">
        <v>365</v>
      </c>
      <c r="I1042" s="2">
        <v>-870060</v>
      </c>
    </row>
    <row r="1043" spans="1:9" x14ac:dyDescent="0.25">
      <c r="A1043" t="s">
        <v>77</v>
      </c>
      <c r="B1043" t="s">
        <v>46</v>
      </c>
      <c r="C1043" t="s">
        <v>376</v>
      </c>
      <c r="D1043" t="s">
        <v>377</v>
      </c>
      <c r="E1043" t="s">
        <v>374</v>
      </c>
      <c r="F1043" t="s">
        <v>375</v>
      </c>
      <c r="G1043" t="s">
        <v>374</v>
      </c>
      <c r="H1043" t="s">
        <v>375</v>
      </c>
      <c r="I1043" s="2">
        <v>24552911</v>
      </c>
    </row>
    <row r="1044" spans="1:9" x14ac:dyDescent="0.25">
      <c r="A1044" t="s">
        <v>77</v>
      </c>
      <c r="B1044" t="s">
        <v>46</v>
      </c>
      <c r="C1044" t="s">
        <v>388</v>
      </c>
      <c r="D1044" t="s">
        <v>389</v>
      </c>
      <c r="E1044" t="s">
        <v>390</v>
      </c>
      <c r="F1044" t="s">
        <v>389</v>
      </c>
      <c r="G1044" t="s">
        <v>457</v>
      </c>
      <c r="H1044" t="s">
        <v>458</v>
      </c>
      <c r="I1044" s="2">
        <v>1847424153</v>
      </c>
    </row>
    <row r="1045" spans="1:9" x14ac:dyDescent="0.25">
      <c r="A1045" t="s">
        <v>77</v>
      </c>
      <c r="B1045" t="s">
        <v>46</v>
      </c>
      <c r="C1045" t="s">
        <v>395</v>
      </c>
      <c r="D1045" t="s">
        <v>396</v>
      </c>
      <c r="E1045" t="s">
        <v>397</v>
      </c>
      <c r="F1045" t="s">
        <v>398</v>
      </c>
      <c r="G1045" t="s">
        <v>399</v>
      </c>
      <c r="H1045" t="s">
        <v>400</v>
      </c>
      <c r="I1045" s="2">
        <v>-2236594670.3630009</v>
      </c>
    </row>
    <row r="1046" spans="1:9" x14ac:dyDescent="0.25">
      <c r="A1046" t="s">
        <v>77</v>
      </c>
      <c r="B1046" t="s">
        <v>46</v>
      </c>
      <c r="C1046" t="s">
        <v>395</v>
      </c>
      <c r="D1046" t="s">
        <v>396</v>
      </c>
      <c r="E1046" t="s">
        <v>401</v>
      </c>
      <c r="F1046" t="s">
        <v>402</v>
      </c>
      <c r="G1046" t="s">
        <v>403</v>
      </c>
      <c r="H1046" t="s">
        <v>404</v>
      </c>
      <c r="I1046" s="2">
        <v>869310466</v>
      </c>
    </row>
    <row r="1047" spans="1:9" x14ac:dyDescent="0.25">
      <c r="A1047" t="s">
        <v>77</v>
      </c>
      <c r="B1047" t="s">
        <v>46</v>
      </c>
      <c r="C1047" t="s">
        <v>395</v>
      </c>
      <c r="D1047" t="s">
        <v>396</v>
      </c>
      <c r="E1047" t="s">
        <v>459</v>
      </c>
      <c r="F1047" t="s">
        <v>460</v>
      </c>
      <c r="G1047" t="s">
        <v>461</v>
      </c>
      <c r="H1047" t="s">
        <v>462</v>
      </c>
      <c r="I1047" s="2">
        <v>1030000000</v>
      </c>
    </row>
    <row r="1048" spans="1:9" x14ac:dyDescent="0.25">
      <c r="A1048" t="s">
        <v>77</v>
      </c>
      <c r="B1048" t="s">
        <v>46</v>
      </c>
      <c r="C1048" t="s">
        <v>405</v>
      </c>
      <c r="D1048" t="s">
        <v>406</v>
      </c>
      <c r="E1048" t="s">
        <v>407</v>
      </c>
      <c r="F1048" t="s">
        <v>408</v>
      </c>
      <c r="G1048" t="s">
        <v>409</v>
      </c>
      <c r="H1048" t="s">
        <v>410</v>
      </c>
      <c r="I1048" s="2">
        <v>-52671838.134000003</v>
      </c>
    </row>
    <row r="1049" spans="1:9" x14ac:dyDescent="0.25">
      <c r="A1049" t="s">
        <v>77</v>
      </c>
      <c r="B1049" t="s">
        <v>46</v>
      </c>
      <c r="C1049" t="s">
        <v>411</v>
      </c>
      <c r="D1049" t="s">
        <v>412</v>
      </c>
      <c r="E1049" t="s">
        <v>417</v>
      </c>
      <c r="F1049" t="s">
        <v>418</v>
      </c>
      <c r="G1049" t="s">
        <v>419</v>
      </c>
      <c r="H1049" t="s">
        <v>420</v>
      </c>
      <c r="I1049" s="2">
        <v>-485453079.71999902</v>
      </c>
    </row>
    <row r="1050" spans="1:9" x14ac:dyDescent="0.25">
      <c r="A1050" t="s">
        <v>77</v>
      </c>
      <c r="B1050" t="s">
        <v>47</v>
      </c>
      <c r="C1050" t="s">
        <v>111</v>
      </c>
      <c r="D1050" t="s">
        <v>112</v>
      </c>
      <c r="E1050" t="s">
        <v>113</v>
      </c>
      <c r="F1050" t="s">
        <v>114</v>
      </c>
      <c r="G1050" t="s">
        <v>430</v>
      </c>
      <c r="H1050" t="s">
        <v>431</v>
      </c>
      <c r="I1050" s="4">
        <v>266899857.89585429</v>
      </c>
    </row>
    <row r="1051" spans="1:9" x14ac:dyDescent="0.25">
      <c r="A1051" t="s">
        <v>77</v>
      </c>
      <c r="B1051" t="s">
        <v>47</v>
      </c>
      <c r="C1051" t="s">
        <v>111</v>
      </c>
      <c r="D1051" t="s">
        <v>112</v>
      </c>
      <c r="E1051" t="s">
        <v>147</v>
      </c>
      <c r="F1051" t="s">
        <v>148</v>
      </c>
      <c r="G1051" t="s">
        <v>432</v>
      </c>
      <c r="H1051" t="s">
        <v>148</v>
      </c>
      <c r="I1051" s="4">
        <v>80296072.066598013</v>
      </c>
    </row>
    <row r="1052" spans="1:9" x14ac:dyDescent="0.25">
      <c r="A1052" t="s">
        <v>77</v>
      </c>
      <c r="B1052" t="s">
        <v>47</v>
      </c>
      <c r="C1052" t="s">
        <v>111</v>
      </c>
      <c r="D1052" t="s">
        <v>112</v>
      </c>
      <c r="E1052" t="s">
        <v>153</v>
      </c>
      <c r="F1052" t="s">
        <v>154</v>
      </c>
      <c r="G1052" t="s">
        <v>433</v>
      </c>
      <c r="H1052" t="s">
        <v>434</v>
      </c>
      <c r="I1052" s="4">
        <v>-187090289.88607529</v>
      </c>
    </row>
    <row r="1053" spans="1:9" x14ac:dyDescent="0.25">
      <c r="A1053" t="s">
        <v>77</v>
      </c>
      <c r="B1053" t="s">
        <v>47</v>
      </c>
      <c r="C1053" t="s">
        <v>177</v>
      </c>
      <c r="D1053" t="s">
        <v>178</v>
      </c>
      <c r="E1053" t="s">
        <v>179</v>
      </c>
      <c r="F1053" t="s">
        <v>180</v>
      </c>
      <c r="G1053" t="s">
        <v>183</v>
      </c>
      <c r="H1053" t="s">
        <v>184</v>
      </c>
      <c r="I1053" s="4">
        <v>2334034.5016410998</v>
      </c>
    </row>
    <row r="1054" spans="1:9" x14ac:dyDescent="0.25">
      <c r="A1054" t="s">
        <v>77</v>
      </c>
      <c r="B1054" t="s">
        <v>47</v>
      </c>
      <c r="C1054" t="s">
        <v>177</v>
      </c>
      <c r="D1054" t="s">
        <v>178</v>
      </c>
      <c r="E1054" t="s">
        <v>185</v>
      </c>
      <c r="F1054" t="s">
        <v>186</v>
      </c>
      <c r="G1054" t="s">
        <v>188</v>
      </c>
      <c r="H1054" t="s">
        <v>189</v>
      </c>
      <c r="I1054" s="4">
        <v>-1244818.4122643999</v>
      </c>
    </row>
    <row r="1055" spans="1:9" x14ac:dyDescent="0.25">
      <c r="A1055" t="s">
        <v>77</v>
      </c>
      <c r="B1055" t="s">
        <v>47</v>
      </c>
      <c r="C1055" t="s">
        <v>192</v>
      </c>
      <c r="D1055" t="s">
        <v>193</v>
      </c>
      <c r="E1055" t="s">
        <v>438</v>
      </c>
      <c r="F1055" t="s">
        <v>193</v>
      </c>
      <c r="G1055" t="s">
        <v>438</v>
      </c>
      <c r="H1055" t="s">
        <v>193</v>
      </c>
      <c r="I1055" s="5">
        <v>4.4417672000000002E-3</v>
      </c>
    </row>
    <row r="1056" spans="1:9" x14ac:dyDescent="0.25">
      <c r="A1056" t="s">
        <v>77</v>
      </c>
      <c r="B1056" t="s">
        <v>47</v>
      </c>
      <c r="C1056" t="s">
        <v>226</v>
      </c>
      <c r="D1056" t="s">
        <v>227</v>
      </c>
      <c r="E1056" t="s">
        <v>235</v>
      </c>
      <c r="F1056" t="s">
        <v>236</v>
      </c>
      <c r="G1056" t="s">
        <v>237</v>
      </c>
      <c r="H1056" t="s">
        <v>238</v>
      </c>
      <c r="I1056" s="5">
        <v>25750694.242990904</v>
      </c>
    </row>
    <row r="1057" spans="1:9" x14ac:dyDescent="0.25">
      <c r="A1057" t="s">
        <v>77</v>
      </c>
      <c r="B1057" t="s">
        <v>47</v>
      </c>
      <c r="C1057" t="s">
        <v>263</v>
      </c>
      <c r="D1057" t="s">
        <v>264</v>
      </c>
      <c r="E1057" t="s">
        <v>265</v>
      </c>
      <c r="F1057" t="s">
        <v>264</v>
      </c>
      <c r="G1057" t="s">
        <v>444</v>
      </c>
      <c r="H1057" t="s">
        <v>445</v>
      </c>
      <c r="I1057" s="5">
        <v>4895777.5267784996</v>
      </c>
    </row>
    <row r="1058" spans="1:9" x14ac:dyDescent="0.25">
      <c r="A1058" t="s">
        <v>77</v>
      </c>
      <c r="B1058" t="s">
        <v>47</v>
      </c>
      <c r="C1058" t="s">
        <v>278</v>
      </c>
      <c r="D1058" t="s">
        <v>279</v>
      </c>
      <c r="E1058" t="s">
        <v>283</v>
      </c>
      <c r="F1058" t="s">
        <v>284</v>
      </c>
      <c r="G1058" t="s">
        <v>446</v>
      </c>
      <c r="H1058" t="s">
        <v>447</v>
      </c>
      <c r="I1058" s="6">
        <v>1286075485.9200001</v>
      </c>
    </row>
    <row r="1059" spans="1:9" x14ac:dyDescent="0.25">
      <c r="A1059" t="s">
        <v>77</v>
      </c>
      <c r="B1059" t="s">
        <v>47</v>
      </c>
      <c r="C1059" t="s">
        <v>291</v>
      </c>
      <c r="D1059" t="s">
        <v>292</v>
      </c>
      <c r="E1059" t="s">
        <v>448</v>
      </c>
      <c r="F1059" t="s">
        <v>357</v>
      </c>
      <c r="G1059" t="s">
        <v>448</v>
      </c>
      <c r="H1059" t="s">
        <v>357</v>
      </c>
      <c r="I1059" s="6">
        <v>3261279.9271164001</v>
      </c>
    </row>
    <row r="1060" spans="1:9" x14ac:dyDescent="0.25">
      <c r="A1060" t="s">
        <v>77</v>
      </c>
      <c r="B1060" t="s">
        <v>47</v>
      </c>
      <c r="C1060" t="s">
        <v>358</v>
      </c>
      <c r="D1060" t="s">
        <v>359</v>
      </c>
      <c r="E1060" t="s">
        <v>360</v>
      </c>
      <c r="F1060" t="s">
        <v>361</v>
      </c>
      <c r="G1060" t="s">
        <v>303</v>
      </c>
      <c r="H1060" t="s">
        <v>304</v>
      </c>
      <c r="I1060" s="6">
        <v>410018.63333669998</v>
      </c>
    </row>
    <row r="1061" spans="1:9" x14ac:dyDescent="0.25">
      <c r="A1061" t="s">
        <v>77</v>
      </c>
      <c r="B1061" t="s">
        <v>47</v>
      </c>
      <c r="C1061" t="s">
        <v>376</v>
      </c>
      <c r="D1061" t="s">
        <v>377</v>
      </c>
      <c r="E1061" t="s">
        <v>378</v>
      </c>
      <c r="F1061" t="s">
        <v>379</v>
      </c>
      <c r="G1061" t="s">
        <v>362</v>
      </c>
      <c r="H1061" t="s">
        <v>363</v>
      </c>
      <c r="I1061" s="2">
        <v>104366.0684334</v>
      </c>
    </row>
    <row r="1062" spans="1:9" x14ac:dyDescent="0.25">
      <c r="A1062" t="s">
        <v>77</v>
      </c>
      <c r="B1062" t="s">
        <v>47</v>
      </c>
      <c r="C1062" t="s">
        <v>383</v>
      </c>
      <c r="D1062" t="s">
        <v>384</v>
      </c>
      <c r="E1062" t="s">
        <v>372</v>
      </c>
      <c r="F1062" t="s">
        <v>373</v>
      </c>
      <c r="G1062" t="s">
        <v>372</v>
      </c>
      <c r="H1062" t="s">
        <v>373</v>
      </c>
      <c r="I1062" s="2">
        <v>1309569.4267734999</v>
      </c>
    </row>
    <row r="1063" spans="1:9" x14ac:dyDescent="0.25">
      <c r="A1063" t="s">
        <v>77</v>
      </c>
      <c r="B1063" t="s">
        <v>47</v>
      </c>
      <c r="C1063" t="s">
        <v>388</v>
      </c>
      <c r="D1063" t="s">
        <v>389</v>
      </c>
      <c r="E1063" t="s">
        <v>390</v>
      </c>
      <c r="F1063" t="s">
        <v>389</v>
      </c>
      <c r="G1063" t="s">
        <v>457</v>
      </c>
      <c r="H1063" t="s">
        <v>458</v>
      </c>
      <c r="I1063" s="2">
        <v>150000.00000000093</v>
      </c>
    </row>
    <row r="1064" spans="1:9" x14ac:dyDescent="0.25">
      <c r="A1064" t="s">
        <v>77</v>
      </c>
      <c r="B1064" t="s">
        <v>47</v>
      </c>
      <c r="C1064" t="s">
        <v>395</v>
      </c>
      <c r="D1064" t="s">
        <v>396</v>
      </c>
      <c r="E1064" t="s">
        <v>397</v>
      </c>
      <c r="F1064" t="s">
        <v>398</v>
      </c>
      <c r="G1064" t="s">
        <v>399</v>
      </c>
      <c r="H1064" t="s">
        <v>400</v>
      </c>
      <c r="I1064" s="2">
        <v>-1122965595.4965334</v>
      </c>
    </row>
    <row r="1065" spans="1:9" x14ac:dyDescent="0.25">
      <c r="A1065" t="s">
        <v>77</v>
      </c>
      <c r="B1065" t="s">
        <v>47</v>
      </c>
      <c r="C1065" t="s">
        <v>405</v>
      </c>
      <c r="D1065" t="s">
        <v>406</v>
      </c>
      <c r="E1065" t="s">
        <v>407</v>
      </c>
      <c r="F1065" t="s">
        <v>408</v>
      </c>
      <c r="G1065" t="s">
        <v>409</v>
      </c>
      <c r="H1065" t="s">
        <v>410</v>
      </c>
      <c r="I1065" s="2">
        <v>-30572022.111039359</v>
      </c>
    </row>
    <row r="1066" spans="1:9" x14ac:dyDescent="0.25">
      <c r="A1066" t="s">
        <v>77</v>
      </c>
      <c r="B1066" t="s">
        <v>47</v>
      </c>
      <c r="C1066" t="s">
        <v>411</v>
      </c>
      <c r="D1066" t="s">
        <v>412</v>
      </c>
      <c r="E1066" t="s">
        <v>417</v>
      </c>
      <c r="F1066" t="s">
        <v>418</v>
      </c>
      <c r="G1066" t="s">
        <v>419</v>
      </c>
      <c r="H1066" t="s">
        <v>420</v>
      </c>
      <c r="I1066" s="2">
        <v>2566836.9648958337</v>
      </c>
    </row>
    <row r="1067" spans="1:9" x14ac:dyDescent="0.25">
      <c r="A1067" t="s">
        <v>77</v>
      </c>
      <c r="B1067" t="s">
        <v>52</v>
      </c>
      <c r="C1067" t="s">
        <v>111</v>
      </c>
      <c r="D1067" t="s">
        <v>112</v>
      </c>
      <c r="E1067" t="s">
        <v>147</v>
      </c>
      <c r="F1067" t="s">
        <v>148</v>
      </c>
      <c r="G1067" t="s">
        <v>432</v>
      </c>
      <c r="H1067" t="s">
        <v>148</v>
      </c>
      <c r="I1067" s="4">
        <v>8445950</v>
      </c>
    </row>
    <row r="1068" spans="1:9" x14ac:dyDescent="0.25">
      <c r="A1068" t="s">
        <v>77</v>
      </c>
      <c r="B1068" t="s">
        <v>52</v>
      </c>
      <c r="C1068" t="s">
        <v>111</v>
      </c>
      <c r="D1068" t="s">
        <v>112</v>
      </c>
      <c r="E1068" t="s">
        <v>153</v>
      </c>
      <c r="F1068" t="s">
        <v>154</v>
      </c>
      <c r="G1068" t="s">
        <v>433</v>
      </c>
      <c r="H1068" t="s">
        <v>434</v>
      </c>
      <c r="I1068" s="4">
        <v>-311660</v>
      </c>
    </row>
    <row r="1069" spans="1:9" x14ac:dyDescent="0.25">
      <c r="A1069" t="s">
        <v>77</v>
      </c>
      <c r="B1069" t="s">
        <v>52</v>
      </c>
      <c r="C1069" t="s">
        <v>226</v>
      </c>
      <c r="D1069" t="s">
        <v>227</v>
      </c>
      <c r="E1069" t="s">
        <v>235</v>
      </c>
      <c r="F1069" t="s">
        <v>236</v>
      </c>
      <c r="G1069" t="s">
        <v>237</v>
      </c>
      <c r="H1069" t="s">
        <v>238</v>
      </c>
      <c r="I1069" s="5">
        <v>13262297</v>
      </c>
    </row>
    <row r="1070" spans="1:9" x14ac:dyDescent="0.25">
      <c r="A1070" t="s">
        <v>77</v>
      </c>
      <c r="B1070" t="s">
        <v>52</v>
      </c>
      <c r="C1070" t="s">
        <v>278</v>
      </c>
      <c r="D1070" t="s">
        <v>279</v>
      </c>
      <c r="E1070" t="s">
        <v>283</v>
      </c>
      <c r="F1070" t="s">
        <v>284</v>
      </c>
      <c r="G1070" t="s">
        <v>446</v>
      </c>
      <c r="H1070" t="s">
        <v>447</v>
      </c>
      <c r="I1070" s="6">
        <v>0</v>
      </c>
    </row>
    <row r="1071" spans="1:9" x14ac:dyDescent="0.25">
      <c r="A1071" t="s">
        <v>77</v>
      </c>
      <c r="B1071" t="s">
        <v>52</v>
      </c>
      <c r="C1071" t="s">
        <v>395</v>
      </c>
      <c r="D1071" t="s">
        <v>396</v>
      </c>
      <c r="E1071" t="s">
        <v>397</v>
      </c>
      <c r="F1071" t="s">
        <v>398</v>
      </c>
      <c r="G1071" t="s">
        <v>399</v>
      </c>
      <c r="H1071" t="s">
        <v>400</v>
      </c>
      <c r="I1071" s="2">
        <v>-4456006</v>
      </c>
    </row>
    <row r="1072" spans="1:9" x14ac:dyDescent="0.25">
      <c r="A1072" t="s">
        <v>77</v>
      </c>
      <c r="B1072" t="s">
        <v>52</v>
      </c>
      <c r="C1072" t="s">
        <v>405</v>
      </c>
      <c r="D1072" t="s">
        <v>406</v>
      </c>
      <c r="E1072" t="s">
        <v>407</v>
      </c>
      <c r="F1072" t="s">
        <v>408</v>
      </c>
      <c r="G1072" t="s">
        <v>409</v>
      </c>
      <c r="H1072" t="s">
        <v>410</v>
      </c>
      <c r="I1072" s="2">
        <v>-672001</v>
      </c>
    </row>
    <row r="1073" spans="1:9" x14ac:dyDescent="0.25">
      <c r="A1073" t="s">
        <v>77</v>
      </c>
      <c r="B1073" t="s">
        <v>48</v>
      </c>
      <c r="C1073" t="s">
        <v>226</v>
      </c>
      <c r="D1073" t="s">
        <v>227</v>
      </c>
      <c r="E1073" t="s">
        <v>235</v>
      </c>
      <c r="F1073" t="s">
        <v>236</v>
      </c>
      <c r="G1073" t="s">
        <v>237</v>
      </c>
      <c r="H1073" t="s">
        <v>238</v>
      </c>
      <c r="I1073" s="5">
        <v>13252334</v>
      </c>
    </row>
    <row r="1074" spans="1:9" x14ac:dyDescent="0.25">
      <c r="A1074" t="s">
        <v>77</v>
      </c>
      <c r="B1074" t="s">
        <v>48</v>
      </c>
      <c r="C1074" t="s">
        <v>278</v>
      </c>
      <c r="D1074" t="s">
        <v>279</v>
      </c>
      <c r="E1074" t="s">
        <v>283</v>
      </c>
      <c r="F1074" t="s">
        <v>284</v>
      </c>
      <c r="G1074" t="s">
        <v>446</v>
      </c>
      <c r="H1074" t="s">
        <v>447</v>
      </c>
      <c r="I1074" s="6">
        <v>0</v>
      </c>
    </row>
    <row r="1075" spans="1:9" x14ac:dyDescent="0.25">
      <c r="A1075" t="s">
        <v>77</v>
      </c>
      <c r="B1075" t="s">
        <v>48</v>
      </c>
      <c r="C1075" t="s">
        <v>395</v>
      </c>
      <c r="D1075" t="s">
        <v>396</v>
      </c>
      <c r="E1075" t="s">
        <v>397</v>
      </c>
      <c r="F1075" t="s">
        <v>398</v>
      </c>
      <c r="G1075" t="s">
        <v>399</v>
      </c>
      <c r="H1075" t="s">
        <v>400</v>
      </c>
      <c r="I1075" s="2">
        <v>-12569000</v>
      </c>
    </row>
    <row r="1076" spans="1:9" x14ac:dyDescent="0.25">
      <c r="A1076" t="s">
        <v>77</v>
      </c>
      <c r="B1076" t="s">
        <v>48</v>
      </c>
      <c r="C1076" t="s">
        <v>405</v>
      </c>
      <c r="D1076" t="s">
        <v>406</v>
      </c>
      <c r="E1076" t="s">
        <v>407</v>
      </c>
      <c r="F1076" t="s">
        <v>408</v>
      </c>
      <c r="G1076" t="s">
        <v>409</v>
      </c>
      <c r="H1076" t="s">
        <v>410</v>
      </c>
      <c r="I1076" s="2">
        <v>-683334.00000000105</v>
      </c>
    </row>
    <row r="1077" spans="1:9" x14ac:dyDescent="0.25">
      <c r="A1077" t="s">
        <v>77</v>
      </c>
      <c r="B1077" t="s">
        <v>48</v>
      </c>
      <c r="C1077" t="s">
        <v>411</v>
      </c>
      <c r="D1077" t="s">
        <v>412</v>
      </c>
      <c r="E1077" t="s">
        <v>417</v>
      </c>
      <c r="F1077" t="s">
        <v>418</v>
      </c>
      <c r="G1077" t="s">
        <v>419</v>
      </c>
      <c r="H1077" t="s">
        <v>420</v>
      </c>
      <c r="I1077" s="2">
        <v>1.8626451492309599E-9</v>
      </c>
    </row>
    <row r="1078" spans="1:9" x14ac:dyDescent="0.25">
      <c r="A1078" t="s">
        <v>77</v>
      </c>
      <c r="B1078" t="s">
        <v>79</v>
      </c>
      <c r="C1078" t="s">
        <v>226</v>
      </c>
      <c r="D1078" t="s">
        <v>227</v>
      </c>
      <c r="E1078" t="s">
        <v>235</v>
      </c>
      <c r="F1078" t="s">
        <v>236</v>
      </c>
      <c r="G1078" t="s">
        <v>237</v>
      </c>
      <c r="H1078" t="s">
        <v>238</v>
      </c>
      <c r="I1078" s="5">
        <v>1652625</v>
      </c>
    </row>
    <row r="1079" spans="1:9" x14ac:dyDescent="0.25">
      <c r="A1079" t="s">
        <v>77</v>
      </c>
      <c r="B1079" t="s">
        <v>79</v>
      </c>
      <c r="C1079" t="s">
        <v>278</v>
      </c>
      <c r="D1079" t="s">
        <v>279</v>
      </c>
      <c r="E1079" t="s">
        <v>283</v>
      </c>
      <c r="F1079" t="s">
        <v>284</v>
      </c>
      <c r="G1079" t="s">
        <v>446</v>
      </c>
      <c r="H1079" t="s">
        <v>447</v>
      </c>
      <c r="I1079" s="6">
        <v>455764</v>
      </c>
    </row>
    <row r="1080" spans="1:9" x14ac:dyDescent="0.25">
      <c r="A1080" t="s">
        <v>77</v>
      </c>
      <c r="B1080" t="s">
        <v>79</v>
      </c>
      <c r="C1080" t="s">
        <v>395</v>
      </c>
      <c r="D1080" t="s">
        <v>396</v>
      </c>
      <c r="E1080" t="s">
        <v>397</v>
      </c>
      <c r="F1080" t="s">
        <v>398</v>
      </c>
      <c r="G1080" t="s">
        <v>399</v>
      </c>
      <c r="H1080" t="s">
        <v>400</v>
      </c>
      <c r="I1080" s="2">
        <v>-1652625</v>
      </c>
    </row>
    <row r="1081" spans="1:9" x14ac:dyDescent="0.25">
      <c r="A1081" t="s">
        <v>77</v>
      </c>
      <c r="B1081" t="s">
        <v>79</v>
      </c>
      <c r="C1081" t="s">
        <v>405</v>
      </c>
      <c r="D1081" t="s">
        <v>406</v>
      </c>
      <c r="E1081" t="s">
        <v>407</v>
      </c>
      <c r="F1081" t="s">
        <v>408</v>
      </c>
      <c r="G1081" t="s">
        <v>409</v>
      </c>
      <c r="H1081" t="s">
        <v>410</v>
      </c>
      <c r="I1081" s="2">
        <v>-455764</v>
      </c>
    </row>
    <row r="1082" spans="1:9" x14ac:dyDescent="0.25">
      <c r="A1082" t="s">
        <v>77</v>
      </c>
      <c r="B1082" t="s">
        <v>49</v>
      </c>
      <c r="C1082" t="s">
        <v>192</v>
      </c>
      <c r="D1082" t="s">
        <v>193</v>
      </c>
      <c r="E1082" t="s">
        <v>438</v>
      </c>
      <c r="F1082" t="s">
        <v>193</v>
      </c>
      <c r="G1082" t="s">
        <v>438</v>
      </c>
      <c r="H1082" t="s">
        <v>193</v>
      </c>
      <c r="I1082" s="5">
        <v>2286040.5368515002</v>
      </c>
    </row>
    <row r="1083" spans="1:9" x14ac:dyDescent="0.25">
      <c r="A1083" t="s">
        <v>77</v>
      </c>
      <c r="B1083" t="s">
        <v>49</v>
      </c>
      <c r="C1083" t="s">
        <v>226</v>
      </c>
      <c r="D1083" t="s">
        <v>227</v>
      </c>
      <c r="E1083" t="s">
        <v>231</v>
      </c>
      <c r="F1083" t="s">
        <v>232</v>
      </c>
      <c r="G1083" t="s">
        <v>439</v>
      </c>
      <c r="H1083" t="s">
        <v>232</v>
      </c>
      <c r="I1083" s="5">
        <v>0</v>
      </c>
    </row>
    <row r="1084" spans="1:9" x14ac:dyDescent="0.25">
      <c r="A1084" t="s">
        <v>77</v>
      </c>
      <c r="B1084" t="s">
        <v>49</v>
      </c>
      <c r="C1084" t="s">
        <v>226</v>
      </c>
      <c r="D1084" t="s">
        <v>227</v>
      </c>
      <c r="E1084" t="s">
        <v>235</v>
      </c>
      <c r="F1084" t="s">
        <v>236</v>
      </c>
      <c r="G1084" t="s">
        <v>237</v>
      </c>
      <c r="H1084" t="s">
        <v>238</v>
      </c>
      <c r="I1084" s="5">
        <v>-33075131.749611899</v>
      </c>
    </row>
    <row r="1085" spans="1:9" x14ac:dyDescent="0.25">
      <c r="A1085" t="s">
        <v>77</v>
      </c>
      <c r="B1085" t="s">
        <v>49</v>
      </c>
      <c r="C1085" t="s">
        <v>263</v>
      </c>
      <c r="D1085" t="s">
        <v>264</v>
      </c>
      <c r="E1085" t="s">
        <v>265</v>
      </c>
      <c r="F1085" t="s">
        <v>264</v>
      </c>
      <c r="G1085" t="s">
        <v>444</v>
      </c>
      <c r="H1085" t="s">
        <v>445</v>
      </c>
      <c r="I1085" s="5">
        <v>233881.5815193</v>
      </c>
    </row>
    <row r="1086" spans="1:9" x14ac:dyDescent="0.25">
      <c r="A1086" t="s">
        <v>77</v>
      </c>
      <c r="B1086" t="s">
        <v>49</v>
      </c>
      <c r="C1086" t="s">
        <v>278</v>
      </c>
      <c r="D1086" t="s">
        <v>279</v>
      </c>
      <c r="E1086" t="s">
        <v>280</v>
      </c>
      <c r="F1086" t="s">
        <v>281</v>
      </c>
      <c r="G1086" t="s">
        <v>282</v>
      </c>
      <c r="H1086" t="s">
        <v>281</v>
      </c>
      <c r="I1086" s="6">
        <v>0</v>
      </c>
    </row>
    <row r="1087" spans="1:9" x14ac:dyDescent="0.25">
      <c r="A1087" t="s">
        <v>77</v>
      </c>
      <c r="B1087" t="s">
        <v>49</v>
      </c>
      <c r="C1087" t="s">
        <v>291</v>
      </c>
      <c r="D1087" t="s">
        <v>292</v>
      </c>
      <c r="E1087" t="s">
        <v>448</v>
      </c>
      <c r="F1087" t="s">
        <v>357</v>
      </c>
      <c r="G1087" t="s">
        <v>448</v>
      </c>
      <c r="H1087" t="s">
        <v>357</v>
      </c>
      <c r="I1087" s="6">
        <v>2286040.5152727999</v>
      </c>
    </row>
    <row r="1088" spans="1:9" x14ac:dyDescent="0.25">
      <c r="A1088" t="s">
        <v>77</v>
      </c>
      <c r="B1088" t="s">
        <v>49</v>
      </c>
      <c r="C1088" t="s">
        <v>388</v>
      </c>
      <c r="D1088" t="s">
        <v>389</v>
      </c>
      <c r="E1088" t="s">
        <v>390</v>
      </c>
      <c r="F1088" t="s">
        <v>389</v>
      </c>
      <c r="G1088" t="s">
        <v>457</v>
      </c>
      <c r="H1088" t="s">
        <v>458</v>
      </c>
      <c r="I1088" s="2">
        <v>3.58720123767853E-3</v>
      </c>
    </row>
    <row r="1089" spans="1:9" x14ac:dyDescent="0.25">
      <c r="A1089" t="s">
        <v>77</v>
      </c>
      <c r="B1089" t="s">
        <v>49</v>
      </c>
      <c r="C1089" t="s">
        <v>395</v>
      </c>
      <c r="D1089" t="s">
        <v>396</v>
      </c>
      <c r="E1089" t="s">
        <v>397</v>
      </c>
      <c r="F1089" t="s">
        <v>398</v>
      </c>
      <c r="G1089" t="s">
        <v>399</v>
      </c>
      <c r="H1089" t="s">
        <v>400</v>
      </c>
      <c r="I1089" s="2">
        <v>-33288107.508504201</v>
      </c>
    </row>
    <row r="1090" spans="1:9" x14ac:dyDescent="0.25">
      <c r="A1090" t="s">
        <v>77</v>
      </c>
      <c r="B1090" t="s">
        <v>49</v>
      </c>
      <c r="C1090" t="s">
        <v>411</v>
      </c>
      <c r="D1090" t="s">
        <v>412</v>
      </c>
      <c r="E1090" t="s">
        <v>417</v>
      </c>
      <c r="F1090" t="s">
        <v>418</v>
      </c>
      <c r="G1090" t="s">
        <v>419</v>
      </c>
      <c r="H1090" t="s">
        <v>420</v>
      </c>
      <c r="I1090" s="2">
        <v>66597120.8576269</v>
      </c>
    </row>
    <row r="1091" spans="1:9" x14ac:dyDescent="0.25">
      <c r="A1091" t="s">
        <v>77</v>
      </c>
      <c r="B1091" t="s">
        <v>50</v>
      </c>
      <c r="C1091" t="s">
        <v>111</v>
      </c>
      <c r="D1091" t="s">
        <v>112</v>
      </c>
      <c r="E1091" t="s">
        <v>113</v>
      </c>
      <c r="F1091" t="s">
        <v>114</v>
      </c>
      <c r="G1091" t="s">
        <v>430</v>
      </c>
      <c r="H1091" t="s">
        <v>431</v>
      </c>
      <c r="I1091" s="4">
        <v>413544.34466055001</v>
      </c>
    </row>
    <row r="1092" spans="1:9" x14ac:dyDescent="0.25">
      <c r="A1092" t="s">
        <v>77</v>
      </c>
      <c r="B1092" t="s">
        <v>50</v>
      </c>
      <c r="C1092" t="s">
        <v>111</v>
      </c>
      <c r="D1092" t="s">
        <v>112</v>
      </c>
      <c r="E1092" t="s">
        <v>153</v>
      </c>
      <c r="F1092" t="s">
        <v>154</v>
      </c>
      <c r="G1092" t="s">
        <v>433</v>
      </c>
      <c r="H1092" t="s">
        <v>434</v>
      </c>
      <c r="I1092" s="4">
        <v>-413544.34384649998</v>
      </c>
    </row>
    <row r="1093" spans="1:9" x14ac:dyDescent="0.25">
      <c r="A1093" t="s">
        <v>77</v>
      </c>
      <c r="B1093" t="s">
        <v>50</v>
      </c>
      <c r="C1093" t="s">
        <v>226</v>
      </c>
      <c r="D1093" t="s">
        <v>227</v>
      </c>
      <c r="E1093" t="s">
        <v>231</v>
      </c>
      <c r="F1093" t="s">
        <v>232</v>
      </c>
      <c r="G1093" t="s">
        <v>439</v>
      </c>
      <c r="H1093" t="s">
        <v>232</v>
      </c>
      <c r="I1093" s="5">
        <v>0</v>
      </c>
    </row>
    <row r="1094" spans="1:9" x14ac:dyDescent="0.25">
      <c r="A1094" t="s">
        <v>77</v>
      </c>
      <c r="B1094" t="s">
        <v>50</v>
      </c>
      <c r="C1094" t="s">
        <v>226</v>
      </c>
      <c r="D1094" t="s">
        <v>227</v>
      </c>
      <c r="E1094" t="s">
        <v>235</v>
      </c>
      <c r="F1094" t="s">
        <v>236</v>
      </c>
      <c r="G1094" t="s">
        <v>237</v>
      </c>
      <c r="H1094" t="s">
        <v>238</v>
      </c>
      <c r="I1094" s="5">
        <v>-3088727</v>
      </c>
    </row>
    <row r="1095" spans="1:9" x14ac:dyDescent="0.25">
      <c r="A1095" t="s">
        <v>77</v>
      </c>
      <c r="B1095" t="s">
        <v>50</v>
      </c>
      <c r="C1095" t="s">
        <v>263</v>
      </c>
      <c r="D1095" t="s">
        <v>264</v>
      </c>
      <c r="E1095" t="s">
        <v>265</v>
      </c>
      <c r="F1095" t="s">
        <v>264</v>
      </c>
      <c r="G1095" t="s">
        <v>444</v>
      </c>
      <c r="H1095" t="s">
        <v>445</v>
      </c>
      <c r="I1095" s="5">
        <v>2533.4294265000003</v>
      </c>
    </row>
    <row r="1096" spans="1:9" x14ac:dyDescent="0.25">
      <c r="A1096" t="s">
        <v>77</v>
      </c>
      <c r="B1096" t="s">
        <v>50</v>
      </c>
      <c r="C1096" t="s">
        <v>278</v>
      </c>
      <c r="D1096" t="s">
        <v>279</v>
      </c>
      <c r="E1096" t="s">
        <v>283</v>
      </c>
      <c r="F1096" t="s">
        <v>284</v>
      </c>
      <c r="G1096" t="s">
        <v>446</v>
      </c>
      <c r="H1096" t="s">
        <v>447</v>
      </c>
      <c r="I1096" s="6">
        <v>140301.88463655001</v>
      </c>
    </row>
    <row r="1097" spans="1:9" x14ac:dyDescent="0.25">
      <c r="A1097" t="s">
        <v>77</v>
      </c>
      <c r="B1097" t="s">
        <v>50</v>
      </c>
      <c r="C1097" t="s">
        <v>291</v>
      </c>
      <c r="D1097" t="s">
        <v>292</v>
      </c>
      <c r="E1097" t="s">
        <v>293</v>
      </c>
      <c r="F1097" t="s">
        <v>294</v>
      </c>
      <c r="G1097" t="s">
        <v>293</v>
      </c>
      <c r="H1097" t="s">
        <v>294</v>
      </c>
      <c r="I1097" s="6">
        <v>51224.096250000002</v>
      </c>
    </row>
    <row r="1098" spans="1:9" x14ac:dyDescent="0.25">
      <c r="A1098" t="s">
        <v>77</v>
      </c>
      <c r="B1098" t="s">
        <v>50</v>
      </c>
      <c r="C1098" t="s">
        <v>291</v>
      </c>
      <c r="D1098" t="s">
        <v>292</v>
      </c>
      <c r="E1098" t="s">
        <v>448</v>
      </c>
      <c r="F1098" t="s">
        <v>357</v>
      </c>
      <c r="G1098" t="s">
        <v>448</v>
      </c>
      <c r="H1098" t="s">
        <v>357</v>
      </c>
      <c r="I1098" s="6">
        <v>80245.198543499995</v>
      </c>
    </row>
    <row r="1099" spans="1:9" x14ac:dyDescent="0.25">
      <c r="A1099" t="s">
        <v>77</v>
      </c>
      <c r="B1099" t="s">
        <v>50</v>
      </c>
      <c r="C1099" t="s">
        <v>388</v>
      </c>
      <c r="D1099" t="s">
        <v>389</v>
      </c>
      <c r="E1099" t="s">
        <v>390</v>
      </c>
      <c r="F1099" t="s">
        <v>389</v>
      </c>
      <c r="G1099" t="s">
        <v>457</v>
      </c>
      <c r="H1099" t="s">
        <v>458</v>
      </c>
      <c r="I1099" s="2">
        <v>208953</v>
      </c>
    </row>
    <row r="1100" spans="1:9" x14ac:dyDescent="0.25">
      <c r="A1100" t="s">
        <v>77</v>
      </c>
      <c r="B1100" t="s">
        <v>50</v>
      </c>
      <c r="C1100" t="s">
        <v>395</v>
      </c>
      <c r="D1100" t="s">
        <v>396</v>
      </c>
      <c r="E1100" t="s">
        <v>397</v>
      </c>
      <c r="F1100" t="s">
        <v>398</v>
      </c>
      <c r="G1100" t="s">
        <v>399</v>
      </c>
      <c r="H1100" t="s">
        <v>400</v>
      </c>
      <c r="I1100" s="2">
        <v>-14286639.723776639</v>
      </c>
    </row>
    <row r="1101" spans="1:9" x14ac:dyDescent="0.25">
      <c r="A1101" t="s">
        <v>77</v>
      </c>
      <c r="B1101" t="s">
        <v>50</v>
      </c>
      <c r="C1101" t="s">
        <v>411</v>
      </c>
      <c r="D1101" t="s">
        <v>412</v>
      </c>
      <c r="E1101" t="s">
        <v>417</v>
      </c>
      <c r="F1101" t="s">
        <v>418</v>
      </c>
      <c r="G1101" t="s">
        <v>419</v>
      </c>
      <c r="H1101" t="s">
        <v>420</v>
      </c>
      <c r="I1101" s="2">
        <v>16897175.974587191</v>
      </c>
    </row>
    <row r="1102" spans="1:9" x14ac:dyDescent="0.25">
      <c r="A1102" t="s">
        <v>78</v>
      </c>
      <c r="B1102" t="s">
        <v>14</v>
      </c>
      <c r="C1102" t="s">
        <v>97</v>
      </c>
      <c r="D1102" t="s">
        <v>98</v>
      </c>
      <c r="E1102" t="s">
        <v>429</v>
      </c>
      <c r="F1102" t="s">
        <v>98</v>
      </c>
      <c r="G1102" t="s">
        <v>429</v>
      </c>
      <c r="H1102" t="s">
        <v>98</v>
      </c>
      <c r="I1102" s="5">
        <v>1032446101.8298502</v>
      </c>
    </row>
    <row r="1103" spans="1:9" x14ac:dyDescent="0.25">
      <c r="A1103" t="s">
        <v>78</v>
      </c>
      <c r="B1103" t="s">
        <v>14</v>
      </c>
      <c r="C1103" t="s">
        <v>111</v>
      </c>
      <c r="D1103" t="s">
        <v>112</v>
      </c>
      <c r="E1103" t="s">
        <v>113</v>
      </c>
      <c r="F1103" t="s">
        <v>114</v>
      </c>
      <c r="G1103" t="s">
        <v>430</v>
      </c>
      <c r="H1103" t="s">
        <v>431</v>
      </c>
      <c r="I1103" s="4">
        <v>2626158826.5</v>
      </c>
    </row>
    <row r="1104" spans="1:9" x14ac:dyDescent="0.25">
      <c r="A1104" t="s">
        <v>78</v>
      </c>
      <c r="B1104" t="s">
        <v>14</v>
      </c>
      <c r="C1104" t="s">
        <v>111</v>
      </c>
      <c r="D1104" t="s">
        <v>112</v>
      </c>
      <c r="E1104" t="s">
        <v>147</v>
      </c>
      <c r="F1104" t="s">
        <v>148</v>
      </c>
      <c r="G1104" t="s">
        <v>432</v>
      </c>
      <c r="H1104" t="s">
        <v>148</v>
      </c>
      <c r="I1104" s="4">
        <v>44805959</v>
      </c>
    </row>
    <row r="1105" spans="1:9" x14ac:dyDescent="0.25">
      <c r="A1105" t="s">
        <v>78</v>
      </c>
      <c r="B1105" t="s">
        <v>14</v>
      </c>
      <c r="C1105" t="s">
        <v>111</v>
      </c>
      <c r="D1105" t="s">
        <v>112</v>
      </c>
      <c r="E1105" t="s">
        <v>153</v>
      </c>
      <c r="F1105" t="s">
        <v>154</v>
      </c>
      <c r="G1105" t="s">
        <v>173</v>
      </c>
      <c r="H1105" t="s">
        <v>174</v>
      </c>
      <c r="I1105" s="4">
        <v>19968864</v>
      </c>
    </row>
    <row r="1106" spans="1:9" x14ac:dyDescent="0.25">
      <c r="A1106" t="s">
        <v>78</v>
      </c>
      <c r="B1106" t="s">
        <v>14</v>
      </c>
      <c r="C1106" t="s">
        <v>111</v>
      </c>
      <c r="D1106" t="s">
        <v>112</v>
      </c>
      <c r="E1106" t="s">
        <v>153</v>
      </c>
      <c r="F1106" t="s">
        <v>154</v>
      </c>
      <c r="G1106" t="s">
        <v>433</v>
      </c>
      <c r="H1106" t="s">
        <v>434</v>
      </c>
      <c r="I1106" s="4">
        <v>-1727404342.8156812</v>
      </c>
    </row>
    <row r="1107" spans="1:9" x14ac:dyDescent="0.25">
      <c r="A1107" t="s">
        <v>78</v>
      </c>
      <c r="B1107" t="s">
        <v>14</v>
      </c>
      <c r="C1107" t="s">
        <v>177</v>
      </c>
      <c r="D1107" t="s">
        <v>178</v>
      </c>
      <c r="E1107" t="s">
        <v>179</v>
      </c>
      <c r="F1107" t="s">
        <v>180</v>
      </c>
      <c r="G1107" t="s">
        <v>181</v>
      </c>
      <c r="H1107" t="s">
        <v>182</v>
      </c>
      <c r="I1107" s="4">
        <v>2689719606.23</v>
      </c>
    </row>
    <row r="1108" spans="1:9" x14ac:dyDescent="0.25">
      <c r="A1108" t="s">
        <v>78</v>
      </c>
      <c r="B1108" t="s">
        <v>14</v>
      </c>
      <c r="C1108" t="s">
        <v>177</v>
      </c>
      <c r="D1108" t="s">
        <v>178</v>
      </c>
      <c r="E1108" t="s">
        <v>179</v>
      </c>
      <c r="F1108" t="s">
        <v>180</v>
      </c>
      <c r="G1108" t="s">
        <v>183</v>
      </c>
      <c r="H1108" t="s">
        <v>184</v>
      </c>
      <c r="I1108" s="4">
        <v>88367048.905000001</v>
      </c>
    </row>
    <row r="1109" spans="1:9" x14ac:dyDescent="0.25">
      <c r="A1109" t="s">
        <v>78</v>
      </c>
      <c r="B1109" t="s">
        <v>14</v>
      </c>
      <c r="C1109" t="s">
        <v>177</v>
      </c>
      <c r="D1109" t="s">
        <v>178</v>
      </c>
      <c r="E1109" t="s">
        <v>185</v>
      </c>
      <c r="F1109" t="s">
        <v>186</v>
      </c>
      <c r="G1109" t="s">
        <v>187</v>
      </c>
      <c r="H1109" t="s">
        <v>27</v>
      </c>
      <c r="I1109" s="4">
        <v>-1019526756.9199998</v>
      </c>
    </row>
    <row r="1110" spans="1:9" x14ac:dyDescent="0.25">
      <c r="A1110" t="s">
        <v>78</v>
      </c>
      <c r="B1110" t="s">
        <v>14</v>
      </c>
      <c r="C1110" t="s">
        <v>177</v>
      </c>
      <c r="D1110" t="s">
        <v>178</v>
      </c>
      <c r="E1110" t="s">
        <v>185</v>
      </c>
      <c r="F1110" t="s">
        <v>186</v>
      </c>
      <c r="G1110" t="s">
        <v>188</v>
      </c>
      <c r="H1110" t="s">
        <v>189</v>
      </c>
      <c r="I1110" s="4">
        <v>-19612539.82</v>
      </c>
    </row>
    <row r="1111" spans="1:9" x14ac:dyDescent="0.25">
      <c r="A1111" t="s">
        <v>78</v>
      </c>
      <c r="B1111" t="s">
        <v>14</v>
      </c>
      <c r="C1111" t="s">
        <v>192</v>
      </c>
      <c r="D1111" t="s">
        <v>193</v>
      </c>
      <c r="E1111" t="s">
        <v>438</v>
      </c>
      <c r="F1111" t="s">
        <v>193</v>
      </c>
      <c r="G1111" t="s">
        <v>438</v>
      </c>
      <c r="H1111" t="s">
        <v>193</v>
      </c>
      <c r="I1111" s="5">
        <v>331906293.23146999</v>
      </c>
    </row>
    <row r="1112" spans="1:9" x14ac:dyDescent="0.25">
      <c r="A1112" t="s">
        <v>78</v>
      </c>
      <c r="B1112" t="s">
        <v>14</v>
      </c>
      <c r="C1112" t="s">
        <v>226</v>
      </c>
      <c r="D1112" t="s">
        <v>227</v>
      </c>
      <c r="E1112" t="s">
        <v>228</v>
      </c>
      <c r="F1112" t="s">
        <v>229</v>
      </c>
      <c r="G1112" t="s">
        <v>230</v>
      </c>
      <c r="H1112" t="s">
        <v>229</v>
      </c>
      <c r="I1112" s="5">
        <v>1.4901161193847699E-8</v>
      </c>
    </row>
    <row r="1113" spans="1:9" x14ac:dyDescent="0.25">
      <c r="A1113" t="s">
        <v>78</v>
      </c>
      <c r="B1113" t="s">
        <v>14</v>
      </c>
      <c r="C1113" t="s">
        <v>226</v>
      </c>
      <c r="D1113" t="s">
        <v>227</v>
      </c>
      <c r="E1113" t="s">
        <v>231</v>
      </c>
      <c r="F1113" t="s">
        <v>232</v>
      </c>
      <c r="G1113" t="s">
        <v>439</v>
      </c>
      <c r="H1113" t="s">
        <v>232</v>
      </c>
      <c r="I1113" s="5">
        <v>11542960</v>
      </c>
    </row>
    <row r="1114" spans="1:9" x14ac:dyDescent="0.25">
      <c r="A1114" t="s">
        <v>78</v>
      </c>
      <c r="B1114" t="s">
        <v>14</v>
      </c>
      <c r="C1114" t="s">
        <v>226</v>
      </c>
      <c r="D1114" t="s">
        <v>227</v>
      </c>
      <c r="E1114" t="s">
        <v>235</v>
      </c>
      <c r="F1114" t="s">
        <v>236</v>
      </c>
      <c r="G1114" t="s">
        <v>237</v>
      </c>
      <c r="H1114" t="s">
        <v>238</v>
      </c>
      <c r="I1114" s="5">
        <v>-1762895998.8148155</v>
      </c>
    </row>
    <row r="1115" spans="1:9" x14ac:dyDescent="0.25">
      <c r="A1115" t="s">
        <v>78</v>
      </c>
      <c r="B1115" t="s">
        <v>14</v>
      </c>
      <c r="C1115" t="s">
        <v>239</v>
      </c>
      <c r="D1115" t="s">
        <v>240</v>
      </c>
      <c r="E1115" t="s">
        <v>241</v>
      </c>
      <c r="F1115" t="s">
        <v>242</v>
      </c>
      <c r="G1115" t="s">
        <v>440</v>
      </c>
      <c r="H1115" t="s">
        <v>441</v>
      </c>
      <c r="I1115" s="4">
        <v>115728500</v>
      </c>
    </row>
    <row r="1116" spans="1:9" x14ac:dyDescent="0.25">
      <c r="A1116" t="s">
        <v>78</v>
      </c>
      <c r="B1116" t="s">
        <v>14</v>
      </c>
      <c r="C1116" t="s">
        <v>239</v>
      </c>
      <c r="D1116" t="s">
        <v>240</v>
      </c>
      <c r="E1116" t="s">
        <v>247</v>
      </c>
      <c r="F1116" t="s">
        <v>248</v>
      </c>
      <c r="G1116" t="s">
        <v>442</v>
      </c>
      <c r="H1116" t="s">
        <v>248</v>
      </c>
      <c r="I1116" s="4">
        <v>-612975814.57000005</v>
      </c>
    </row>
    <row r="1117" spans="1:9" x14ac:dyDescent="0.25">
      <c r="A1117" t="s">
        <v>78</v>
      </c>
      <c r="B1117" t="s">
        <v>14</v>
      </c>
      <c r="C1117" t="s">
        <v>263</v>
      </c>
      <c r="D1117" t="s">
        <v>264</v>
      </c>
      <c r="E1117" t="s">
        <v>265</v>
      </c>
      <c r="F1117" t="s">
        <v>264</v>
      </c>
      <c r="G1117" t="s">
        <v>444</v>
      </c>
      <c r="H1117" t="s">
        <v>445</v>
      </c>
      <c r="I1117" s="5">
        <v>81111531.528400004</v>
      </c>
    </row>
    <row r="1118" spans="1:9" x14ac:dyDescent="0.25">
      <c r="A1118" t="s">
        <v>78</v>
      </c>
      <c r="B1118" t="s">
        <v>14</v>
      </c>
      <c r="C1118" t="s">
        <v>278</v>
      </c>
      <c r="D1118" t="s">
        <v>279</v>
      </c>
      <c r="E1118" t="s">
        <v>280</v>
      </c>
      <c r="F1118" t="s">
        <v>281</v>
      </c>
      <c r="G1118" t="s">
        <v>282</v>
      </c>
      <c r="H1118" t="s">
        <v>281</v>
      </c>
      <c r="I1118" s="6">
        <v>0</v>
      </c>
    </row>
    <row r="1119" spans="1:9" x14ac:dyDescent="0.25">
      <c r="A1119" t="s">
        <v>78</v>
      </c>
      <c r="B1119" t="s">
        <v>14</v>
      </c>
      <c r="C1119" t="s">
        <v>278</v>
      </c>
      <c r="D1119" t="s">
        <v>279</v>
      </c>
      <c r="E1119" t="s">
        <v>283</v>
      </c>
      <c r="F1119" t="s">
        <v>284</v>
      </c>
      <c r="G1119" t="s">
        <v>446</v>
      </c>
      <c r="H1119" t="s">
        <v>447</v>
      </c>
      <c r="I1119" s="6">
        <v>566.00000001490116</v>
      </c>
    </row>
    <row r="1120" spans="1:9" x14ac:dyDescent="0.25">
      <c r="A1120" t="s">
        <v>78</v>
      </c>
      <c r="B1120" t="s">
        <v>14</v>
      </c>
      <c r="C1120" t="s">
        <v>291</v>
      </c>
      <c r="D1120" t="s">
        <v>292</v>
      </c>
      <c r="E1120" t="s">
        <v>293</v>
      </c>
      <c r="F1120" t="s">
        <v>294</v>
      </c>
      <c r="G1120" t="s">
        <v>293</v>
      </c>
      <c r="H1120" t="s">
        <v>294</v>
      </c>
      <c r="I1120" s="6">
        <v>2489379933.0660009</v>
      </c>
    </row>
    <row r="1121" spans="1:9" x14ac:dyDescent="0.25">
      <c r="A1121" t="s">
        <v>78</v>
      </c>
      <c r="B1121" t="s">
        <v>14</v>
      </c>
      <c r="C1121" t="s">
        <v>291</v>
      </c>
      <c r="D1121" t="s">
        <v>292</v>
      </c>
      <c r="E1121" t="s">
        <v>448</v>
      </c>
      <c r="F1121" t="s">
        <v>357</v>
      </c>
      <c r="G1121" t="s">
        <v>448</v>
      </c>
      <c r="H1121" t="s">
        <v>357</v>
      </c>
      <c r="I1121" s="6">
        <v>399926330.32659495</v>
      </c>
    </row>
    <row r="1122" spans="1:9" x14ac:dyDescent="0.25">
      <c r="A1122" t="s">
        <v>78</v>
      </c>
      <c r="B1122" t="s">
        <v>14</v>
      </c>
      <c r="C1122" t="s">
        <v>358</v>
      </c>
      <c r="D1122" t="s">
        <v>359</v>
      </c>
      <c r="E1122" t="s">
        <v>360</v>
      </c>
      <c r="F1122" t="s">
        <v>361</v>
      </c>
      <c r="G1122" t="s">
        <v>301</v>
      </c>
      <c r="H1122" t="s">
        <v>302</v>
      </c>
      <c r="I1122" s="6">
        <v>10924498.096000001</v>
      </c>
    </row>
    <row r="1123" spans="1:9" x14ac:dyDescent="0.25">
      <c r="A1123" t="s">
        <v>78</v>
      </c>
      <c r="B1123" t="s">
        <v>14</v>
      </c>
      <c r="C1123" t="s">
        <v>358</v>
      </c>
      <c r="D1123" t="s">
        <v>359</v>
      </c>
      <c r="E1123" t="s">
        <v>360</v>
      </c>
      <c r="F1123" t="s">
        <v>361</v>
      </c>
      <c r="G1123" t="s">
        <v>303</v>
      </c>
      <c r="H1123" t="s">
        <v>304</v>
      </c>
      <c r="I1123" s="6">
        <v>8670035.3646000009</v>
      </c>
    </row>
    <row r="1124" spans="1:9" x14ac:dyDescent="0.25">
      <c r="A1124" t="s">
        <v>78</v>
      </c>
      <c r="B1124" t="s">
        <v>14</v>
      </c>
      <c r="C1124" t="s">
        <v>376</v>
      </c>
      <c r="D1124" t="s">
        <v>377</v>
      </c>
      <c r="E1124" t="s">
        <v>378</v>
      </c>
      <c r="F1124" t="s">
        <v>379</v>
      </c>
      <c r="G1124" t="s">
        <v>362</v>
      </c>
      <c r="H1124" t="s">
        <v>363</v>
      </c>
      <c r="I1124" s="2">
        <v>152199663.94209</v>
      </c>
    </row>
    <row r="1125" spans="1:9" x14ac:dyDescent="0.25">
      <c r="A1125" t="s">
        <v>78</v>
      </c>
      <c r="B1125" t="s">
        <v>14</v>
      </c>
      <c r="C1125" t="s">
        <v>376</v>
      </c>
      <c r="D1125" t="s">
        <v>377</v>
      </c>
      <c r="E1125" t="s">
        <v>380</v>
      </c>
      <c r="F1125" t="s">
        <v>381</v>
      </c>
      <c r="G1125" t="s">
        <v>364</v>
      </c>
      <c r="H1125" t="s">
        <v>365</v>
      </c>
      <c r="I1125" s="2">
        <v>81843673.759599984</v>
      </c>
    </row>
    <row r="1126" spans="1:9" x14ac:dyDescent="0.25">
      <c r="A1126" t="s">
        <v>78</v>
      </c>
      <c r="B1126" t="s">
        <v>14</v>
      </c>
      <c r="C1126" t="s">
        <v>383</v>
      </c>
      <c r="D1126" t="s">
        <v>384</v>
      </c>
      <c r="E1126" t="s">
        <v>370</v>
      </c>
      <c r="F1126" t="s">
        <v>371</v>
      </c>
      <c r="G1126" t="s">
        <v>370</v>
      </c>
      <c r="H1126" t="s">
        <v>371</v>
      </c>
      <c r="I1126" s="2">
        <v>1839961173.6349998</v>
      </c>
    </row>
    <row r="1127" spans="1:9" x14ac:dyDescent="0.25">
      <c r="A1127" t="s">
        <v>78</v>
      </c>
      <c r="B1127" t="s">
        <v>14</v>
      </c>
      <c r="C1127" t="s">
        <v>383</v>
      </c>
      <c r="D1127" t="s">
        <v>384</v>
      </c>
      <c r="E1127" t="s">
        <v>372</v>
      </c>
      <c r="F1127" t="s">
        <v>373</v>
      </c>
      <c r="G1127" t="s">
        <v>372</v>
      </c>
      <c r="H1127" t="s">
        <v>373</v>
      </c>
      <c r="I1127" s="2">
        <v>86355766.969999999</v>
      </c>
    </row>
    <row r="1128" spans="1:9" x14ac:dyDescent="0.25">
      <c r="A1128" t="s">
        <v>78</v>
      </c>
      <c r="B1128" t="s">
        <v>14</v>
      </c>
      <c r="C1128" t="s">
        <v>383</v>
      </c>
      <c r="D1128" t="s">
        <v>384</v>
      </c>
      <c r="E1128" t="s">
        <v>453</v>
      </c>
      <c r="F1128" t="s">
        <v>454</v>
      </c>
      <c r="G1128" t="s">
        <v>453</v>
      </c>
      <c r="H1128" t="s">
        <v>454</v>
      </c>
      <c r="I1128" s="2">
        <v>911763.43200000003</v>
      </c>
    </row>
    <row r="1129" spans="1:9" x14ac:dyDescent="0.25">
      <c r="A1129" t="s">
        <v>78</v>
      </c>
      <c r="B1129" t="s">
        <v>14</v>
      </c>
      <c r="C1129" t="s">
        <v>388</v>
      </c>
      <c r="D1129" t="s">
        <v>389</v>
      </c>
      <c r="E1129" t="s">
        <v>390</v>
      </c>
      <c r="F1129" t="s">
        <v>389</v>
      </c>
      <c r="G1129" t="s">
        <v>457</v>
      </c>
      <c r="H1129" t="s">
        <v>458</v>
      </c>
      <c r="I1129" s="2">
        <v>-37420548.605519719</v>
      </c>
    </row>
    <row r="1130" spans="1:9" x14ac:dyDescent="0.25">
      <c r="A1130" t="s">
        <v>78</v>
      </c>
      <c r="B1130" t="s">
        <v>14</v>
      </c>
      <c r="C1130" t="s">
        <v>395</v>
      </c>
      <c r="D1130" t="s">
        <v>396</v>
      </c>
      <c r="E1130" t="s">
        <v>397</v>
      </c>
      <c r="F1130" t="s">
        <v>398</v>
      </c>
      <c r="G1130" t="s">
        <v>399</v>
      </c>
      <c r="H1130" t="s">
        <v>400</v>
      </c>
      <c r="I1130" s="2">
        <v>10365964087.007233</v>
      </c>
    </row>
    <row r="1131" spans="1:9" x14ac:dyDescent="0.25">
      <c r="A1131" t="s">
        <v>78</v>
      </c>
      <c r="B1131" t="s">
        <v>14</v>
      </c>
      <c r="C1131" t="s">
        <v>395</v>
      </c>
      <c r="D1131" t="s">
        <v>396</v>
      </c>
      <c r="E1131" t="s">
        <v>401</v>
      </c>
      <c r="F1131" t="s">
        <v>402</v>
      </c>
      <c r="G1131" t="s">
        <v>403</v>
      </c>
      <c r="H1131" t="s">
        <v>404</v>
      </c>
      <c r="I1131" s="2">
        <v>-10241992994.389999</v>
      </c>
    </row>
    <row r="1132" spans="1:9" x14ac:dyDescent="0.25">
      <c r="A1132" t="s">
        <v>78</v>
      </c>
      <c r="B1132" t="s">
        <v>14</v>
      </c>
      <c r="C1132" t="s">
        <v>405</v>
      </c>
      <c r="D1132" t="s">
        <v>406</v>
      </c>
      <c r="E1132" t="s">
        <v>407</v>
      </c>
      <c r="F1132" t="s">
        <v>408</v>
      </c>
      <c r="G1132" t="s">
        <v>409</v>
      </c>
      <c r="H1132" t="s">
        <v>410</v>
      </c>
      <c r="I1132" s="2">
        <v>181062748.18100005</v>
      </c>
    </row>
    <row r="1133" spans="1:9" x14ac:dyDescent="0.25">
      <c r="A1133" t="s">
        <v>78</v>
      </c>
      <c r="B1133" t="s">
        <v>14</v>
      </c>
      <c r="C1133" t="s">
        <v>411</v>
      </c>
      <c r="D1133" t="s">
        <v>412</v>
      </c>
      <c r="E1133" t="s">
        <v>417</v>
      </c>
      <c r="F1133" t="s">
        <v>418</v>
      </c>
      <c r="G1133" t="s">
        <v>419</v>
      </c>
      <c r="H1133" t="s">
        <v>420</v>
      </c>
      <c r="I1133" s="2">
        <v>47407811.129250705</v>
      </c>
    </row>
    <row r="1134" spans="1:9" x14ac:dyDescent="0.25">
      <c r="A1134" t="s">
        <v>78</v>
      </c>
      <c r="B1134" t="s">
        <v>28</v>
      </c>
      <c r="C1134" t="s">
        <v>97</v>
      </c>
      <c r="D1134" t="s">
        <v>98</v>
      </c>
      <c r="E1134" t="s">
        <v>429</v>
      </c>
      <c r="F1134" t="s">
        <v>98</v>
      </c>
      <c r="G1134" t="s">
        <v>429</v>
      </c>
      <c r="H1134" t="s">
        <v>98</v>
      </c>
      <c r="I1134" s="5">
        <v>319704173.61315441</v>
      </c>
    </row>
    <row r="1135" spans="1:9" x14ac:dyDescent="0.25">
      <c r="A1135" t="s">
        <v>78</v>
      </c>
      <c r="B1135" t="s">
        <v>28</v>
      </c>
      <c r="C1135" t="s">
        <v>111</v>
      </c>
      <c r="D1135" t="s">
        <v>112</v>
      </c>
      <c r="E1135" t="s">
        <v>113</v>
      </c>
      <c r="F1135" t="s">
        <v>114</v>
      </c>
      <c r="G1135" t="s">
        <v>430</v>
      </c>
      <c r="H1135" t="s">
        <v>431</v>
      </c>
      <c r="I1135" s="4">
        <v>698730953.02805352</v>
      </c>
    </row>
    <row r="1136" spans="1:9" x14ac:dyDescent="0.25">
      <c r="A1136" t="s">
        <v>78</v>
      </c>
      <c r="B1136" t="s">
        <v>28</v>
      </c>
      <c r="C1136" t="s">
        <v>111</v>
      </c>
      <c r="D1136" t="s">
        <v>112</v>
      </c>
      <c r="E1136" t="s">
        <v>147</v>
      </c>
      <c r="F1136" t="s">
        <v>148</v>
      </c>
      <c r="G1136" t="s">
        <v>432</v>
      </c>
      <c r="H1136" t="s">
        <v>148</v>
      </c>
      <c r="I1136" s="4">
        <v>13530596.466580829</v>
      </c>
    </row>
    <row r="1137" spans="1:9" x14ac:dyDescent="0.25">
      <c r="A1137" t="s">
        <v>78</v>
      </c>
      <c r="B1137" t="s">
        <v>28</v>
      </c>
      <c r="C1137" t="s">
        <v>111</v>
      </c>
      <c r="D1137" t="s">
        <v>112</v>
      </c>
      <c r="E1137" t="s">
        <v>153</v>
      </c>
      <c r="F1137" t="s">
        <v>154</v>
      </c>
      <c r="G1137" t="s">
        <v>173</v>
      </c>
      <c r="H1137" t="s">
        <v>174</v>
      </c>
      <c r="I1137" s="4">
        <v>8062001.9143700395</v>
      </c>
    </row>
    <row r="1138" spans="1:9" x14ac:dyDescent="0.25">
      <c r="A1138" t="s">
        <v>78</v>
      </c>
      <c r="B1138" t="s">
        <v>28</v>
      </c>
      <c r="C1138" t="s">
        <v>111</v>
      </c>
      <c r="D1138" t="s">
        <v>112</v>
      </c>
      <c r="E1138" t="s">
        <v>153</v>
      </c>
      <c r="F1138" t="s">
        <v>154</v>
      </c>
      <c r="G1138" t="s">
        <v>433</v>
      </c>
      <c r="H1138" t="s">
        <v>434</v>
      </c>
      <c r="I1138" s="4">
        <v>-546670269.8300457</v>
      </c>
    </row>
    <row r="1139" spans="1:9" x14ac:dyDescent="0.25">
      <c r="A1139" t="s">
        <v>78</v>
      </c>
      <c r="B1139" t="s">
        <v>28</v>
      </c>
      <c r="C1139" t="s">
        <v>177</v>
      </c>
      <c r="D1139" t="s">
        <v>178</v>
      </c>
      <c r="E1139" t="s">
        <v>179</v>
      </c>
      <c r="F1139" t="s">
        <v>180</v>
      </c>
      <c r="G1139" t="s">
        <v>181</v>
      </c>
      <c r="H1139" t="s">
        <v>182</v>
      </c>
      <c r="I1139" s="4">
        <v>628015076.12393498</v>
      </c>
    </row>
    <row r="1140" spans="1:9" x14ac:dyDescent="0.25">
      <c r="A1140" t="s">
        <v>78</v>
      </c>
      <c r="B1140" t="s">
        <v>28</v>
      </c>
      <c r="C1140" t="s">
        <v>177</v>
      </c>
      <c r="D1140" t="s">
        <v>178</v>
      </c>
      <c r="E1140" t="s">
        <v>179</v>
      </c>
      <c r="F1140" t="s">
        <v>180</v>
      </c>
      <c r="G1140" t="s">
        <v>183</v>
      </c>
      <c r="H1140" t="s">
        <v>184</v>
      </c>
      <c r="I1140" s="4">
        <v>22049972.722966082</v>
      </c>
    </row>
    <row r="1141" spans="1:9" x14ac:dyDescent="0.25">
      <c r="A1141" t="s">
        <v>78</v>
      </c>
      <c r="B1141" t="s">
        <v>28</v>
      </c>
      <c r="C1141" t="s">
        <v>177</v>
      </c>
      <c r="D1141" t="s">
        <v>178</v>
      </c>
      <c r="E1141" t="s">
        <v>185</v>
      </c>
      <c r="F1141" t="s">
        <v>186</v>
      </c>
      <c r="G1141" t="s">
        <v>187</v>
      </c>
      <c r="H1141" t="s">
        <v>27</v>
      </c>
      <c r="I1141" s="4">
        <v>-231503765.2281498</v>
      </c>
    </row>
    <row r="1142" spans="1:9" x14ac:dyDescent="0.25">
      <c r="A1142" t="s">
        <v>78</v>
      </c>
      <c r="B1142" t="s">
        <v>28</v>
      </c>
      <c r="C1142" t="s">
        <v>177</v>
      </c>
      <c r="D1142" t="s">
        <v>178</v>
      </c>
      <c r="E1142" t="s">
        <v>185</v>
      </c>
      <c r="F1142" t="s">
        <v>186</v>
      </c>
      <c r="G1142" t="s">
        <v>188</v>
      </c>
      <c r="H1142" t="s">
        <v>189</v>
      </c>
      <c r="I1142" s="4">
        <v>-15249855.096005166</v>
      </c>
    </row>
    <row r="1143" spans="1:9" x14ac:dyDescent="0.25">
      <c r="A1143" t="s">
        <v>78</v>
      </c>
      <c r="B1143" t="s">
        <v>28</v>
      </c>
      <c r="C1143" t="s">
        <v>192</v>
      </c>
      <c r="D1143" t="s">
        <v>193</v>
      </c>
      <c r="E1143" t="s">
        <v>438</v>
      </c>
      <c r="F1143" t="s">
        <v>193</v>
      </c>
      <c r="G1143" t="s">
        <v>438</v>
      </c>
      <c r="H1143" t="s">
        <v>193</v>
      </c>
      <c r="I1143" s="5">
        <v>72136454.900933951</v>
      </c>
    </row>
    <row r="1144" spans="1:9" x14ac:dyDescent="0.25">
      <c r="A1144" t="s">
        <v>78</v>
      </c>
      <c r="B1144" t="s">
        <v>28</v>
      </c>
      <c r="C1144" t="s">
        <v>226</v>
      </c>
      <c r="D1144" t="s">
        <v>227</v>
      </c>
      <c r="E1144" t="s">
        <v>228</v>
      </c>
      <c r="F1144" t="s">
        <v>229</v>
      </c>
      <c r="G1144" t="s">
        <v>230</v>
      </c>
      <c r="H1144" t="s">
        <v>229</v>
      </c>
      <c r="I1144" s="5">
        <v>2.0768493413925171E-7</v>
      </c>
    </row>
    <row r="1145" spans="1:9" x14ac:dyDescent="0.25">
      <c r="A1145" t="s">
        <v>78</v>
      </c>
      <c r="B1145" t="s">
        <v>28</v>
      </c>
      <c r="C1145" t="s">
        <v>226</v>
      </c>
      <c r="D1145" t="s">
        <v>227</v>
      </c>
      <c r="E1145" t="s">
        <v>231</v>
      </c>
      <c r="F1145" t="s">
        <v>232</v>
      </c>
      <c r="G1145" t="s">
        <v>439</v>
      </c>
      <c r="H1145" t="s">
        <v>232</v>
      </c>
      <c r="I1145" s="5">
        <v>1098256.3877376909</v>
      </c>
    </row>
    <row r="1146" spans="1:9" x14ac:dyDescent="0.25">
      <c r="A1146" t="s">
        <v>78</v>
      </c>
      <c r="B1146" t="s">
        <v>28</v>
      </c>
      <c r="C1146" t="s">
        <v>226</v>
      </c>
      <c r="D1146" t="s">
        <v>227</v>
      </c>
      <c r="E1146" t="s">
        <v>235</v>
      </c>
      <c r="F1146" t="s">
        <v>236</v>
      </c>
      <c r="G1146" t="s">
        <v>237</v>
      </c>
      <c r="H1146" t="s">
        <v>238</v>
      </c>
      <c r="I1146" s="5">
        <v>-192037093.25043619</v>
      </c>
    </row>
    <row r="1147" spans="1:9" x14ac:dyDescent="0.25">
      <c r="A1147" t="s">
        <v>78</v>
      </c>
      <c r="B1147" t="s">
        <v>28</v>
      </c>
      <c r="C1147" t="s">
        <v>263</v>
      </c>
      <c r="D1147" t="s">
        <v>264</v>
      </c>
      <c r="E1147" t="s">
        <v>265</v>
      </c>
      <c r="F1147" t="s">
        <v>264</v>
      </c>
      <c r="G1147" t="s">
        <v>444</v>
      </c>
      <c r="H1147" t="s">
        <v>445</v>
      </c>
      <c r="I1147" s="5">
        <v>197919914.50331929</v>
      </c>
    </row>
    <row r="1148" spans="1:9" x14ac:dyDescent="0.25">
      <c r="A1148" t="s">
        <v>78</v>
      </c>
      <c r="B1148" t="s">
        <v>28</v>
      </c>
      <c r="C1148" t="s">
        <v>278</v>
      </c>
      <c r="D1148" t="s">
        <v>279</v>
      </c>
      <c r="E1148" t="s">
        <v>280</v>
      </c>
      <c r="F1148" t="s">
        <v>281</v>
      </c>
      <c r="G1148" t="s">
        <v>282</v>
      </c>
      <c r="H1148" t="s">
        <v>281</v>
      </c>
      <c r="I1148" s="6">
        <v>-3.6340206861495963E-6</v>
      </c>
    </row>
    <row r="1149" spans="1:9" x14ac:dyDescent="0.25">
      <c r="A1149" t="s">
        <v>78</v>
      </c>
      <c r="B1149" t="s">
        <v>28</v>
      </c>
      <c r="C1149" t="s">
        <v>278</v>
      </c>
      <c r="D1149" t="s">
        <v>279</v>
      </c>
      <c r="E1149" t="s">
        <v>283</v>
      </c>
      <c r="F1149" t="s">
        <v>284</v>
      </c>
      <c r="G1149" t="s">
        <v>446</v>
      </c>
      <c r="H1149" t="s">
        <v>447</v>
      </c>
      <c r="I1149" s="6">
        <v>2.3632310330867618E-8</v>
      </c>
    </row>
    <row r="1150" spans="1:9" x14ac:dyDescent="0.25">
      <c r="A1150" t="s">
        <v>78</v>
      </c>
      <c r="B1150" t="s">
        <v>28</v>
      </c>
      <c r="C1150" t="s">
        <v>291</v>
      </c>
      <c r="D1150" t="s">
        <v>292</v>
      </c>
      <c r="E1150" t="s">
        <v>293</v>
      </c>
      <c r="F1150" t="s">
        <v>294</v>
      </c>
      <c r="G1150" t="s">
        <v>293</v>
      </c>
      <c r="H1150" t="s">
        <v>294</v>
      </c>
      <c r="I1150" s="6">
        <v>635935656.77586973</v>
      </c>
    </row>
    <row r="1151" spans="1:9" x14ac:dyDescent="0.25">
      <c r="A1151" t="s">
        <v>78</v>
      </c>
      <c r="B1151" t="s">
        <v>28</v>
      </c>
      <c r="C1151" t="s">
        <v>291</v>
      </c>
      <c r="D1151" t="s">
        <v>292</v>
      </c>
      <c r="E1151" t="s">
        <v>448</v>
      </c>
      <c r="F1151" t="s">
        <v>357</v>
      </c>
      <c r="G1151" t="s">
        <v>448</v>
      </c>
      <c r="H1151" t="s">
        <v>357</v>
      </c>
      <c r="I1151" s="6">
        <v>141993224.54666373</v>
      </c>
    </row>
    <row r="1152" spans="1:9" x14ac:dyDescent="0.25">
      <c r="A1152" t="s">
        <v>78</v>
      </c>
      <c r="B1152" t="s">
        <v>28</v>
      </c>
      <c r="C1152" t="s">
        <v>358</v>
      </c>
      <c r="D1152" t="s">
        <v>359</v>
      </c>
      <c r="E1152" t="s">
        <v>360</v>
      </c>
      <c r="F1152" t="s">
        <v>361</v>
      </c>
      <c r="G1152" t="s">
        <v>301</v>
      </c>
      <c r="H1152" t="s">
        <v>302</v>
      </c>
      <c r="I1152" s="6">
        <v>7824439.1298282277</v>
      </c>
    </row>
    <row r="1153" spans="1:9" x14ac:dyDescent="0.25">
      <c r="A1153" t="s">
        <v>78</v>
      </c>
      <c r="B1153" t="s">
        <v>28</v>
      </c>
      <c r="C1153" t="s">
        <v>358</v>
      </c>
      <c r="D1153" t="s">
        <v>359</v>
      </c>
      <c r="E1153" t="s">
        <v>360</v>
      </c>
      <c r="F1153" t="s">
        <v>361</v>
      </c>
      <c r="G1153" t="s">
        <v>303</v>
      </c>
      <c r="H1153" t="s">
        <v>304</v>
      </c>
      <c r="I1153" s="6">
        <v>3492361.8201380628</v>
      </c>
    </row>
    <row r="1154" spans="1:9" x14ac:dyDescent="0.25">
      <c r="A1154" t="s">
        <v>78</v>
      </c>
      <c r="B1154" t="s">
        <v>28</v>
      </c>
      <c r="C1154" t="s">
        <v>376</v>
      </c>
      <c r="D1154" t="s">
        <v>377</v>
      </c>
      <c r="E1154" t="s">
        <v>378</v>
      </c>
      <c r="F1154" t="s">
        <v>379</v>
      </c>
      <c r="G1154" t="s">
        <v>362</v>
      </c>
      <c r="H1154" t="s">
        <v>363</v>
      </c>
      <c r="I1154" s="2">
        <v>66852675.749471217</v>
      </c>
    </row>
    <row r="1155" spans="1:9" x14ac:dyDescent="0.25">
      <c r="A1155" t="s">
        <v>78</v>
      </c>
      <c r="B1155" t="s">
        <v>28</v>
      </c>
      <c r="C1155" t="s">
        <v>376</v>
      </c>
      <c r="D1155" t="s">
        <v>377</v>
      </c>
      <c r="E1155" t="s">
        <v>380</v>
      </c>
      <c r="F1155" t="s">
        <v>381</v>
      </c>
      <c r="G1155" t="s">
        <v>364</v>
      </c>
      <c r="H1155" t="s">
        <v>365</v>
      </c>
      <c r="I1155" s="2">
        <v>17404447.390941776</v>
      </c>
    </row>
    <row r="1156" spans="1:9" x14ac:dyDescent="0.25">
      <c r="A1156" t="s">
        <v>78</v>
      </c>
      <c r="B1156" t="s">
        <v>28</v>
      </c>
      <c r="C1156" t="s">
        <v>383</v>
      </c>
      <c r="D1156" t="s">
        <v>384</v>
      </c>
      <c r="E1156" t="s">
        <v>370</v>
      </c>
      <c r="F1156" t="s">
        <v>371</v>
      </c>
      <c r="G1156" t="s">
        <v>370</v>
      </c>
      <c r="H1156" t="s">
        <v>371</v>
      </c>
      <c r="I1156" s="2">
        <v>425488977.89607173</v>
      </c>
    </row>
    <row r="1157" spans="1:9" x14ac:dyDescent="0.25">
      <c r="A1157" t="s">
        <v>78</v>
      </c>
      <c r="B1157" t="s">
        <v>28</v>
      </c>
      <c r="C1157" t="s">
        <v>383</v>
      </c>
      <c r="D1157" t="s">
        <v>384</v>
      </c>
      <c r="E1157" t="s">
        <v>372</v>
      </c>
      <c r="F1157" t="s">
        <v>373</v>
      </c>
      <c r="G1157" t="s">
        <v>372</v>
      </c>
      <c r="H1157" t="s">
        <v>373</v>
      </c>
      <c r="I1157" s="2">
        <v>11332992.104885913</v>
      </c>
    </row>
    <row r="1158" spans="1:9" x14ac:dyDescent="0.25">
      <c r="A1158" t="s">
        <v>78</v>
      </c>
      <c r="B1158" t="s">
        <v>28</v>
      </c>
      <c r="C1158" t="s">
        <v>388</v>
      </c>
      <c r="D1158" t="s">
        <v>389</v>
      </c>
      <c r="E1158" t="s">
        <v>390</v>
      </c>
      <c r="F1158" t="s">
        <v>389</v>
      </c>
      <c r="G1158" t="s">
        <v>457</v>
      </c>
      <c r="H1158" t="s">
        <v>458</v>
      </c>
      <c r="I1158" s="2">
        <v>0</v>
      </c>
    </row>
    <row r="1159" spans="1:9" x14ac:dyDescent="0.25">
      <c r="A1159" t="s">
        <v>78</v>
      </c>
      <c r="B1159" t="s">
        <v>28</v>
      </c>
      <c r="C1159" t="s">
        <v>395</v>
      </c>
      <c r="D1159" t="s">
        <v>396</v>
      </c>
      <c r="E1159" t="s">
        <v>397</v>
      </c>
      <c r="F1159" t="s">
        <v>398</v>
      </c>
      <c r="G1159" t="s">
        <v>399</v>
      </c>
      <c r="H1159" t="s">
        <v>400</v>
      </c>
      <c r="I1159" s="2">
        <v>174980558.68162405</v>
      </c>
    </row>
    <row r="1160" spans="1:9" x14ac:dyDescent="0.25">
      <c r="A1160" t="s">
        <v>78</v>
      </c>
      <c r="B1160" t="s">
        <v>28</v>
      </c>
      <c r="C1160" t="s">
        <v>395</v>
      </c>
      <c r="D1160" t="s">
        <v>396</v>
      </c>
      <c r="E1160" t="s">
        <v>401</v>
      </c>
      <c r="F1160" t="s">
        <v>402</v>
      </c>
      <c r="G1160" t="s">
        <v>403</v>
      </c>
      <c r="H1160" t="s">
        <v>404</v>
      </c>
      <c r="I1160" s="2">
        <v>-156853635.796996</v>
      </c>
    </row>
    <row r="1161" spans="1:9" x14ac:dyDescent="0.25">
      <c r="A1161" t="s">
        <v>78</v>
      </c>
      <c r="B1161" t="s">
        <v>28</v>
      </c>
      <c r="C1161" t="s">
        <v>395</v>
      </c>
      <c r="D1161" t="s">
        <v>396</v>
      </c>
      <c r="E1161" t="s">
        <v>459</v>
      </c>
      <c r="F1161" t="s">
        <v>460</v>
      </c>
      <c r="G1161" t="s">
        <v>461</v>
      </c>
      <c r="H1161" t="s">
        <v>462</v>
      </c>
      <c r="I1161" s="2">
        <v>7345225.77563053</v>
      </c>
    </row>
    <row r="1162" spans="1:9" x14ac:dyDescent="0.25">
      <c r="A1162" t="s">
        <v>78</v>
      </c>
      <c r="B1162" t="s">
        <v>28</v>
      </c>
      <c r="C1162" t="s">
        <v>405</v>
      </c>
      <c r="D1162" t="s">
        <v>406</v>
      </c>
      <c r="E1162" t="s">
        <v>407</v>
      </c>
      <c r="F1162" t="s">
        <v>408</v>
      </c>
      <c r="G1162" t="s">
        <v>409</v>
      </c>
      <c r="H1162" t="s">
        <v>410</v>
      </c>
      <c r="I1162" s="2">
        <v>-16549696.284068571</v>
      </c>
    </row>
    <row r="1163" spans="1:9" x14ac:dyDescent="0.25">
      <c r="A1163" t="s">
        <v>78</v>
      </c>
      <c r="B1163" t="s">
        <v>28</v>
      </c>
      <c r="C1163" t="s">
        <v>411</v>
      </c>
      <c r="D1163" t="s">
        <v>412</v>
      </c>
      <c r="E1163" t="s">
        <v>417</v>
      </c>
      <c r="F1163" t="s">
        <v>418</v>
      </c>
      <c r="G1163" t="s">
        <v>419</v>
      </c>
      <c r="H1163" t="s">
        <v>420</v>
      </c>
      <c r="I1163" s="2">
        <v>24489371.138496697</v>
      </c>
    </row>
    <row r="1164" spans="1:9" x14ac:dyDescent="0.25">
      <c r="A1164" t="s">
        <v>78</v>
      </c>
      <c r="B1164" t="s">
        <v>29</v>
      </c>
      <c r="C1164" t="s">
        <v>97</v>
      </c>
      <c r="D1164" t="s">
        <v>98</v>
      </c>
      <c r="E1164" t="s">
        <v>429</v>
      </c>
      <c r="F1164" t="s">
        <v>98</v>
      </c>
      <c r="G1164" t="s">
        <v>429</v>
      </c>
      <c r="H1164" t="s">
        <v>98</v>
      </c>
      <c r="I1164" s="5">
        <v>115203188.63072921</v>
      </c>
    </row>
    <row r="1165" spans="1:9" x14ac:dyDescent="0.25">
      <c r="A1165" t="s">
        <v>78</v>
      </c>
      <c r="B1165" t="s">
        <v>29</v>
      </c>
      <c r="C1165" t="s">
        <v>111</v>
      </c>
      <c r="D1165" t="s">
        <v>112</v>
      </c>
      <c r="E1165" t="s">
        <v>113</v>
      </c>
      <c r="F1165" t="s">
        <v>114</v>
      </c>
      <c r="G1165" t="s">
        <v>430</v>
      </c>
      <c r="H1165" t="s">
        <v>431</v>
      </c>
      <c r="I1165" s="4">
        <v>377223596.86462921</v>
      </c>
    </row>
    <row r="1166" spans="1:9" x14ac:dyDescent="0.25">
      <c r="A1166" t="s">
        <v>78</v>
      </c>
      <c r="B1166" t="s">
        <v>29</v>
      </c>
      <c r="C1166" t="s">
        <v>111</v>
      </c>
      <c r="D1166" t="s">
        <v>112</v>
      </c>
      <c r="E1166" t="s">
        <v>147</v>
      </c>
      <c r="F1166" t="s">
        <v>148</v>
      </c>
      <c r="G1166" t="s">
        <v>432</v>
      </c>
      <c r="H1166" t="s">
        <v>148</v>
      </c>
      <c r="I1166" s="4">
        <v>2361.2142761999999</v>
      </c>
    </row>
    <row r="1167" spans="1:9" x14ac:dyDescent="0.25">
      <c r="A1167" t="s">
        <v>78</v>
      </c>
      <c r="B1167" t="s">
        <v>29</v>
      </c>
      <c r="C1167" t="s">
        <v>111</v>
      </c>
      <c r="D1167" t="s">
        <v>112</v>
      </c>
      <c r="E1167" t="s">
        <v>153</v>
      </c>
      <c r="F1167" t="s">
        <v>154</v>
      </c>
      <c r="G1167" t="s">
        <v>173</v>
      </c>
      <c r="H1167" t="s">
        <v>174</v>
      </c>
      <c r="I1167" s="4">
        <v>1882917.02538</v>
      </c>
    </row>
    <row r="1168" spans="1:9" x14ac:dyDescent="0.25">
      <c r="A1168" t="s">
        <v>78</v>
      </c>
      <c r="B1168" t="s">
        <v>29</v>
      </c>
      <c r="C1168" t="s">
        <v>111</v>
      </c>
      <c r="D1168" t="s">
        <v>112</v>
      </c>
      <c r="E1168" t="s">
        <v>153</v>
      </c>
      <c r="F1168" t="s">
        <v>154</v>
      </c>
      <c r="G1168" t="s">
        <v>433</v>
      </c>
      <c r="H1168" t="s">
        <v>434</v>
      </c>
      <c r="I1168" s="4">
        <v>-293964305.81084961</v>
      </c>
    </row>
    <row r="1169" spans="1:9" x14ac:dyDescent="0.25">
      <c r="A1169" t="s">
        <v>78</v>
      </c>
      <c r="B1169" t="s">
        <v>29</v>
      </c>
      <c r="C1169" t="s">
        <v>177</v>
      </c>
      <c r="D1169" t="s">
        <v>178</v>
      </c>
      <c r="E1169" t="s">
        <v>179</v>
      </c>
      <c r="F1169" t="s">
        <v>180</v>
      </c>
      <c r="G1169" t="s">
        <v>181</v>
      </c>
      <c r="H1169" t="s">
        <v>182</v>
      </c>
      <c r="I1169" s="4">
        <v>545184039.17547548</v>
      </c>
    </row>
    <row r="1170" spans="1:9" x14ac:dyDescent="0.25">
      <c r="A1170" t="s">
        <v>78</v>
      </c>
      <c r="B1170" t="s">
        <v>29</v>
      </c>
      <c r="C1170" t="s">
        <v>177</v>
      </c>
      <c r="D1170" t="s">
        <v>178</v>
      </c>
      <c r="E1170" t="s">
        <v>179</v>
      </c>
      <c r="F1170" t="s">
        <v>180</v>
      </c>
      <c r="G1170" t="s">
        <v>183</v>
      </c>
      <c r="H1170" t="s">
        <v>184</v>
      </c>
      <c r="I1170" s="4">
        <v>12997965.12334024</v>
      </c>
    </row>
    <row r="1171" spans="1:9" x14ac:dyDescent="0.25">
      <c r="A1171" t="s">
        <v>78</v>
      </c>
      <c r="B1171" t="s">
        <v>29</v>
      </c>
      <c r="C1171" t="s">
        <v>177</v>
      </c>
      <c r="D1171" t="s">
        <v>178</v>
      </c>
      <c r="E1171" t="s">
        <v>185</v>
      </c>
      <c r="F1171" t="s">
        <v>186</v>
      </c>
      <c r="G1171" t="s">
        <v>187</v>
      </c>
      <c r="H1171" t="s">
        <v>27</v>
      </c>
      <c r="I1171" s="4">
        <v>-152071967.83164737</v>
      </c>
    </row>
    <row r="1172" spans="1:9" x14ac:dyDescent="0.25">
      <c r="A1172" t="s">
        <v>78</v>
      </c>
      <c r="B1172" t="s">
        <v>29</v>
      </c>
      <c r="C1172" t="s">
        <v>177</v>
      </c>
      <c r="D1172" t="s">
        <v>178</v>
      </c>
      <c r="E1172" t="s">
        <v>185</v>
      </c>
      <c r="F1172" t="s">
        <v>186</v>
      </c>
      <c r="G1172" t="s">
        <v>188</v>
      </c>
      <c r="H1172" t="s">
        <v>189</v>
      </c>
      <c r="I1172" s="4">
        <v>-8048211.9984661033</v>
      </c>
    </row>
    <row r="1173" spans="1:9" x14ac:dyDescent="0.25">
      <c r="A1173" t="s">
        <v>78</v>
      </c>
      <c r="B1173" t="s">
        <v>29</v>
      </c>
      <c r="C1173" t="s">
        <v>192</v>
      </c>
      <c r="D1173" t="s">
        <v>193</v>
      </c>
      <c r="E1173" t="s">
        <v>438</v>
      </c>
      <c r="F1173" t="s">
        <v>193</v>
      </c>
      <c r="G1173" t="s">
        <v>438</v>
      </c>
      <c r="H1173" t="s">
        <v>193</v>
      </c>
      <c r="I1173" s="5">
        <v>31412039.759966619</v>
      </c>
    </row>
    <row r="1174" spans="1:9" x14ac:dyDescent="0.25">
      <c r="A1174" t="s">
        <v>78</v>
      </c>
      <c r="B1174" t="s">
        <v>29</v>
      </c>
      <c r="C1174" t="s">
        <v>226</v>
      </c>
      <c r="D1174" t="s">
        <v>227</v>
      </c>
      <c r="E1174" t="s">
        <v>228</v>
      </c>
      <c r="F1174" t="s">
        <v>229</v>
      </c>
      <c r="G1174" t="s">
        <v>230</v>
      </c>
      <c r="H1174" t="s">
        <v>229</v>
      </c>
      <c r="I1174" s="5">
        <v>0</v>
      </c>
    </row>
    <row r="1175" spans="1:9" x14ac:dyDescent="0.25">
      <c r="A1175" t="s">
        <v>78</v>
      </c>
      <c r="B1175" t="s">
        <v>29</v>
      </c>
      <c r="C1175" t="s">
        <v>226</v>
      </c>
      <c r="D1175" t="s">
        <v>227</v>
      </c>
      <c r="E1175" t="s">
        <v>231</v>
      </c>
      <c r="F1175" t="s">
        <v>232</v>
      </c>
      <c r="G1175" t="s">
        <v>439</v>
      </c>
      <c r="H1175" t="s">
        <v>232</v>
      </c>
      <c r="I1175" s="5">
        <v>3.7252902984619103E-9</v>
      </c>
    </row>
    <row r="1176" spans="1:9" x14ac:dyDescent="0.25">
      <c r="A1176" t="s">
        <v>78</v>
      </c>
      <c r="B1176" t="s">
        <v>29</v>
      </c>
      <c r="C1176" t="s">
        <v>226</v>
      </c>
      <c r="D1176" t="s">
        <v>227</v>
      </c>
      <c r="E1176" t="s">
        <v>235</v>
      </c>
      <c r="F1176" t="s">
        <v>236</v>
      </c>
      <c r="G1176" t="s">
        <v>237</v>
      </c>
      <c r="H1176" t="s">
        <v>238</v>
      </c>
      <c r="I1176" s="5">
        <v>-350179670.83754396</v>
      </c>
    </row>
    <row r="1177" spans="1:9" x14ac:dyDescent="0.25">
      <c r="A1177" t="s">
        <v>78</v>
      </c>
      <c r="B1177" t="s">
        <v>29</v>
      </c>
      <c r="C1177" t="s">
        <v>239</v>
      </c>
      <c r="D1177" t="s">
        <v>240</v>
      </c>
      <c r="E1177" t="s">
        <v>241</v>
      </c>
      <c r="F1177" t="s">
        <v>242</v>
      </c>
      <c r="G1177" t="s">
        <v>440</v>
      </c>
      <c r="H1177" t="s">
        <v>441</v>
      </c>
      <c r="I1177" s="4">
        <v>-612.50300130000005</v>
      </c>
    </row>
    <row r="1178" spans="1:9" x14ac:dyDescent="0.25">
      <c r="A1178" t="s">
        <v>78</v>
      </c>
      <c r="B1178" t="s">
        <v>29</v>
      </c>
      <c r="C1178" t="s">
        <v>263</v>
      </c>
      <c r="D1178" t="s">
        <v>264</v>
      </c>
      <c r="E1178" t="s">
        <v>265</v>
      </c>
      <c r="F1178" t="s">
        <v>264</v>
      </c>
      <c r="G1178" t="s">
        <v>444</v>
      </c>
      <c r="H1178" t="s">
        <v>445</v>
      </c>
      <c r="I1178" s="5">
        <v>71587781.804675788</v>
      </c>
    </row>
    <row r="1179" spans="1:9" x14ac:dyDescent="0.25">
      <c r="A1179" t="s">
        <v>78</v>
      </c>
      <c r="B1179" t="s">
        <v>29</v>
      </c>
      <c r="C1179" t="s">
        <v>278</v>
      </c>
      <c r="D1179" t="s">
        <v>279</v>
      </c>
      <c r="E1179" t="s">
        <v>280</v>
      </c>
      <c r="F1179" t="s">
        <v>281</v>
      </c>
      <c r="G1179" t="s">
        <v>282</v>
      </c>
      <c r="H1179" t="s">
        <v>281</v>
      </c>
      <c r="I1179" s="6">
        <v>5.5879354476928691E-8</v>
      </c>
    </row>
    <row r="1180" spans="1:9" x14ac:dyDescent="0.25">
      <c r="A1180" t="s">
        <v>78</v>
      </c>
      <c r="B1180" t="s">
        <v>29</v>
      </c>
      <c r="C1180" t="s">
        <v>278</v>
      </c>
      <c r="D1180" t="s">
        <v>279</v>
      </c>
      <c r="E1180" t="s">
        <v>283</v>
      </c>
      <c r="F1180" t="s">
        <v>284</v>
      </c>
      <c r="G1180" t="s">
        <v>446</v>
      </c>
      <c r="H1180" t="s">
        <v>447</v>
      </c>
      <c r="I1180" s="6">
        <v>1.1874362826347359E-8</v>
      </c>
    </row>
    <row r="1181" spans="1:9" x14ac:dyDescent="0.25">
      <c r="A1181" t="s">
        <v>78</v>
      </c>
      <c r="B1181" t="s">
        <v>29</v>
      </c>
      <c r="C1181" t="s">
        <v>291</v>
      </c>
      <c r="D1181" t="s">
        <v>292</v>
      </c>
      <c r="E1181" t="s">
        <v>293</v>
      </c>
      <c r="F1181" t="s">
        <v>294</v>
      </c>
      <c r="G1181" t="s">
        <v>293</v>
      </c>
      <c r="H1181" t="s">
        <v>294</v>
      </c>
      <c r="I1181" s="6">
        <v>356602949.5416652</v>
      </c>
    </row>
    <row r="1182" spans="1:9" x14ac:dyDescent="0.25">
      <c r="A1182" t="s">
        <v>78</v>
      </c>
      <c r="B1182" t="s">
        <v>29</v>
      </c>
      <c r="C1182" t="s">
        <v>291</v>
      </c>
      <c r="D1182" t="s">
        <v>292</v>
      </c>
      <c r="E1182" t="s">
        <v>448</v>
      </c>
      <c r="F1182" t="s">
        <v>357</v>
      </c>
      <c r="G1182" t="s">
        <v>448</v>
      </c>
      <c r="H1182" t="s">
        <v>357</v>
      </c>
      <c r="I1182" s="6">
        <v>85322886.526563078</v>
      </c>
    </row>
    <row r="1183" spans="1:9" x14ac:dyDescent="0.25">
      <c r="A1183" t="s">
        <v>78</v>
      </c>
      <c r="B1183" t="s">
        <v>29</v>
      </c>
      <c r="C1183" t="s">
        <v>358</v>
      </c>
      <c r="D1183" t="s">
        <v>359</v>
      </c>
      <c r="E1183" t="s">
        <v>360</v>
      </c>
      <c r="F1183" t="s">
        <v>361</v>
      </c>
      <c r="G1183" t="s">
        <v>301</v>
      </c>
      <c r="H1183" t="s">
        <v>302</v>
      </c>
      <c r="I1183" s="6">
        <v>1587026.6045942402</v>
      </c>
    </row>
    <row r="1184" spans="1:9" x14ac:dyDescent="0.25">
      <c r="A1184" t="s">
        <v>78</v>
      </c>
      <c r="B1184" t="s">
        <v>29</v>
      </c>
      <c r="C1184" t="s">
        <v>358</v>
      </c>
      <c r="D1184" t="s">
        <v>359</v>
      </c>
      <c r="E1184" t="s">
        <v>360</v>
      </c>
      <c r="F1184" t="s">
        <v>361</v>
      </c>
      <c r="G1184" t="s">
        <v>303</v>
      </c>
      <c r="H1184" t="s">
        <v>304</v>
      </c>
      <c r="I1184" s="6">
        <v>990947.14216092008</v>
      </c>
    </row>
    <row r="1185" spans="1:9" x14ac:dyDescent="0.25">
      <c r="A1185" t="s">
        <v>78</v>
      </c>
      <c r="B1185" t="s">
        <v>29</v>
      </c>
      <c r="C1185" t="s">
        <v>376</v>
      </c>
      <c r="D1185" t="s">
        <v>377</v>
      </c>
      <c r="E1185" t="s">
        <v>378</v>
      </c>
      <c r="F1185" t="s">
        <v>379</v>
      </c>
      <c r="G1185" t="s">
        <v>362</v>
      </c>
      <c r="H1185" t="s">
        <v>363</v>
      </c>
      <c r="I1185" s="2">
        <v>34643914.952152096</v>
      </c>
    </row>
    <row r="1186" spans="1:9" x14ac:dyDescent="0.25">
      <c r="A1186" t="s">
        <v>78</v>
      </c>
      <c r="B1186" t="s">
        <v>29</v>
      </c>
      <c r="C1186" t="s">
        <v>376</v>
      </c>
      <c r="D1186" t="s">
        <v>377</v>
      </c>
      <c r="E1186" t="s">
        <v>380</v>
      </c>
      <c r="F1186" t="s">
        <v>381</v>
      </c>
      <c r="G1186" t="s">
        <v>364</v>
      </c>
      <c r="H1186" t="s">
        <v>365</v>
      </c>
      <c r="I1186" s="2">
        <v>13955512.639315946</v>
      </c>
    </row>
    <row r="1187" spans="1:9" x14ac:dyDescent="0.25">
      <c r="A1187" t="s">
        <v>78</v>
      </c>
      <c r="B1187" t="s">
        <v>29</v>
      </c>
      <c r="C1187" t="s">
        <v>383</v>
      </c>
      <c r="D1187" t="s">
        <v>384</v>
      </c>
      <c r="E1187" t="s">
        <v>370</v>
      </c>
      <c r="F1187" t="s">
        <v>371</v>
      </c>
      <c r="G1187" t="s">
        <v>370</v>
      </c>
      <c r="H1187" t="s">
        <v>371</v>
      </c>
      <c r="I1187" s="2">
        <v>441233107.41279417</v>
      </c>
    </row>
    <row r="1188" spans="1:9" x14ac:dyDescent="0.25">
      <c r="A1188" t="s">
        <v>78</v>
      </c>
      <c r="B1188" t="s">
        <v>29</v>
      </c>
      <c r="C1188" t="s">
        <v>383</v>
      </c>
      <c r="D1188" t="s">
        <v>384</v>
      </c>
      <c r="E1188" t="s">
        <v>372</v>
      </c>
      <c r="F1188" t="s">
        <v>373</v>
      </c>
      <c r="G1188" t="s">
        <v>372</v>
      </c>
      <c r="H1188" t="s">
        <v>373</v>
      </c>
      <c r="I1188" s="2">
        <v>3242372.1693390151</v>
      </c>
    </row>
    <row r="1189" spans="1:9" x14ac:dyDescent="0.25">
      <c r="A1189" t="s">
        <v>78</v>
      </c>
      <c r="B1189" t="s">
        <v>29</v>
      </c>
      <c r="C1189" t="s">
        <v>388</v>
      </c>
      <c r="D1189" t="s">
        <v>389</v>
      </c>
      <c r="E1189" t="s">
        <v>390</v>
      </c>
      <c r="F1189" t="s">
        <v>389</v>
      </c>
      <c r="G1189" t="s">
        <v>457</v>
      </c>
      <c r="H1189" t="s">
        <v>458</v>
      </c>
      <c r="I1189" s="2">
        <v>0</v>
      </c>
    </row>
    <row r="1190" spans="1:9" x14ac:dyDescent="0.25">
      <c r="A1190" t="s">
        <v>78</v>
      </c>
      <c r="B1190" t="s">
        <v>29</v>
      </c>
      <c r="C1190" t="s">
        <v>395</v>
      </c>
      <c r="D1190" t="s">
        <v>396</v>
      </c>
      <c r="E1190" t="s">
        <v>397</v>
      </c>
      <c r="F1190" t="s">
        <v>398</v>
      </c>
      <c r="G1190" t="s">
        <v>399</v>
      </c>
      <c r="H1190" t="s">
        <v>400</v>
      </c>
      <c r="I1190" s="2">
        <v>2623191709.7466974</v>
      </c>
    </row>
    <row r="1191" spans="1:9" x14ac:dyDescent="0.25">
      <c r="A1191" t="s">
        <v>78</v>
      </c>
      <c r="B1191" t="s">
        <v>29</v>
      </c>
      <c r="C1191" t="s">
        <v>395</v>
      </c>
      <c r="D1191" t="s">
        <v>396</v>
      </c>
      <c r="E1191" t="s">
        <v>401</v>
      </c>
      <c r="F1191" t="s">
        <v>402</v>
      </c>
      <c r="G1191" t="s">
        <v>403</v>
      </c>
      <c r="H1191" t="s">
        <v>404</v>
      </c>
      <c r="I1191" s="2">
        <v>-2541790420.9196386</v>
      </c>
    </row>
    <row r="1192" spans="1:9" x14ac:dyDescent="0.25">
      <c r="A1192" t="s">
        <v>78</v>
      </c>
      <c r="B1192" t="s">
        <v>29</v>
      </c>
      <c r="C1192" t="s">
        <v>395</v>
      </c>
      <c r="D1192" t="s">
        <v>396</v>
      </c>
      <c r="E1192" t="s">
        <v>459</v>
      </c>
      <c r="F1192" t="s">
        <v>460</v>
      </c>
      <c r="G1192" t="s">
        <v>461</v>
      </c>
      <c r="H1192" t="s">
        <v>462</v>
      </c>
      <c r="I1192" s="2">
        <v>100906.228560253</v>
      </c>
    </row>
    <row r="1193" spans="1:9" x14ac:dyDescent="0.25">
      <c r="A1193" t="s">
        <v>78</v>
      </c>
      <c r="B1193" t="s">
        <v>29</v>
      </c>
      <c r="C1193" t="s">
        <v>405</v>
      </c>
      <c r="D1193" t="s">
        <v>406</v>
      </c>
      <c r="E1193" t="s">
        <v>407</v>
      </c>
      <c r="F1193" t="s">
        <v>408</v>
      </c>
      <c r="G1193" t="s">
        <v>409</v>
      </c>
      <c r="H1193" t="s">
        <v>410</v>
      </c>
      <c r="I1193" s="2">
        <v>28523219.374615915</v>
      </c>
    </row>
    <row r="1194" spans="1:9" x14ac:dyDescent="0.25">
      <c r="A1194" t="s">
        <v>78</v>
      </c>
      <c r="B1194" t="s">
        <v>29</v>
      </c>
      <c r="C1194" t="s">
        <v>411</v>
      </c>
      <c r="D1194" t="s">
        <v>412</v>
      </c>
      <c r="E1194" t="s">
        <v>417</v>
      </c>
      <c r="F1194" t="s">
        <v>418</v>
      </c>
      <c r="G1194" t="s">
        <v>419</v>
      </c>
      <c r="H1194" t="s">
        <v>420</v>
      </c>
      <c r="I1194" s="2">
        <v>218496.82246701224</v>
      </c>
    </row>
    <row r="1195" spans="1:9" x14ac:dyDescent="0.25">
      <c r="A1195" t="s">
        <v>78</v>
      </c>
      <c r="B1195" t="s">
        <v>31</v>
      </c>
      <c r="C1195" t="s">
        <v>97</v>
      </c>
      <c r="D1195" t="s">
        <v>98</v>
      </c>
      <c r="E1195" t="s">
        <v>429</v>
      </c>
      <c r="F1195" t="s">
        <v>98</v>
      </c>
      <c r="G1195" t="s">
        <v>429</v>
      </c>
      <c r="H1195" t="s">
        <v>98</v>
      </c>
      <c r="I1195" s="5">
        <v>53036214.631250001</v>
      </c>
    </row>
    <row r="1196" spans="1:9" x14ac:dyDescent="0.25">
      <c r="A1196" t="s">
        <v>78</v>
      </c>
      <c r="B1196" t="s">
        <v>31</v>
      </c>
      <c r="C1196" t="s">
        <v>111</v>
      </c>
      <c r="D1196" t="s">
        <v>112</v>
      </c>
      <c r="E1196" t="s">
        <v>113</v>
      </c>
      <c r="F1196" t="s">
        <v>114</v>
      </c>
      <c r="G1196" t="s">
        <v>430</v>
      </c>
      <c r="H1196" t="s">
        <v>431</v>
      </c>
      <c r="I1196" s="4">
        <v>150187576.10797811</v>
      </c>
    </row>
    <row r="1197" spans="1:9" x14ac:dyDescent="0.25">
      <c r="A1197" t="s">
        <v>78</v>
      </c>
      <c r="B1197" t="s">
        <v>31</v>
      </c>
      <c r="C1197" t="s">
        <v>111</v>
      </c>
      <c r="D1197" t="s">
        <v>112</v>
      </c>
      <c r="E1197" t="s">
        <v>147</v>
      </c>
      <c r="F1197" t="s">
        <v>148</v>
      </c>
      <c r="G1197" t="s">
        <v>432</v>
      </c>
      <c r="H1197" t="s">
        <v>148</v>
      </c>
      <c r="I1197" s="4">
        <v>1108362.1843750002</v>
      </c>
    </row>
    <row r="1198" spans="1:9" x14ac:dyDescent="0.25">
      <c r="A1198" t="s">
        <v>78</v>
      </c>
      <c r="B1198" t="s">
        <v>31</v>
      </c>
      <c r="C1198" t="s">
        <v>111</v>
      </c>
      <c r="D1198" t="s">
        <v>112</v>
      </c>
      <c r="E1198" t="s">
        <v>153</v>
      </c>
      <c r="F1198" t="s">
        <v>154</v>
      </c>
      <c r="G1198" t="s">
        <v>173</v>
      </c>
      <c r="H1198" t="s">
        <v>174</v>
      </c>
      <c r="I1198" s="4">
        <v>44948.337500000001</v>
      </c>
    </row>
    <row r="1199" spans="1:9" x14ac:dyDescent="0.25">
      <c r="A1199" t="s">
        <v>78</v>
      </c>
      <c r="B1199" t="s">
        <v>31</v>
      </c>
      <c r="C1199" t="s">
        <v>111</v>
      </c>
      <c r="D1199" t="s">
        <v>112</v>
      </c>
      <c r="E1199" t="s">
        <v>153</v>
      </c>
      <c r="F1199" t="s">
        <v>154</v>
      </c>
      <c r="G1199" t="s">
        <v>433</v>
      </c>
      <c r="H1199" t="s">
        <v>434</v>
      </c>
      <c r="I1199" s="4">
        <v>-122923813.54369979</v>
      </c>
    </row>
    <row r="1200" spans="1:9" x14ac:dyDescent="0.25">
      <c r="A1200" t="s">
        <v>78</v>
      </c>
      <c r="B1200" t="s">
        <v>31</v>
      </c>
      <c r="C1200" t="s">
        <v>177</v>
      </c>
      <c r="D1200" t="s">
        <v>178</v>
      </c>
      <c r="E1200" t="s">
        <v>179</v>
      </c>
      <c r="F1200" t="s">
        <v>180</v>
      </c>
      <c r="G1200" t="s">
        <v>181</v>
      </c>
      <c r="H1200" t="s">
        <v>182</v>
      </c>
      <c r="I1200" s="4">
        <v>165861499.43775758</v>
      </c>
    </row>
    <row r="1201" spans="1:9" x14ac:dyDescent="0.25">
      <c r="A1201" t="s">
        <v>78</v>
      </c>
      <c r="B1201" t="s">
        <v>31</v>
      </c>
      <c r="C1201" t="s">
        <v>177</v>
      </c>
      <c r="D1201" t="s">
        <v>178</v>
      </c>
      <c r="E1201" t="s">
        <v>179</v>
      </c>
      <c r="F1201" t="s">
        <v>180</v>
      </c>
      <c r="G1201" t="s">
        <v>183</v>
      </c>
      <c r="H1201" t="s">
        <v>184</v>
      </c>
      <c r="I1201" s="4">
        <v>8758888.3187499996</v>
      </c>
    </row>
    <row r="1202" spans="1:9" x14ac:dyDescent="0.25">
      <c r="A1202" t="s">
        <v>78</v>
      </c>
      <c r="B1202" t="s">
        <v>31</v>
      </c>
      <c r="C1202" t="s">
        <v>177</v>
      </c>
      <c r="D1202" t="s">
        <v>178</v>
      </c>
      <c r="E1202" t="s">
        <v>185</v>
      </c>
      <c r="F1202" t="s">
        <v>186</v>
      </c>
      <c r="G1202" t="s">
        <v>187</v>
      </c>
      <c r="H1202" t="s">
        <v>27</v>
      </c>
      <c r="I1202" s="4">
        <v>-91847687.450907081</v>
      </c>
    </row>
    <row r="1203" spans="1:9" x14ac:dyDescent="0.25">
      <c r="A1203" t="s">
        <v>78</v>
      </c>
      <c r="B1203" t="s">
        <v>31</v>
      </c>
      <c r="C1203" t="s">
        <v>177</v>
      </c>
      <c r="D1203" t="s">
        <v>178</v>
      </c>
      <c r="E1203" t="s">
        <v>185</v>
      </c>
      <c r="F1203" t="s">
        <v>186</v>
      </c>
      <c r="G1203" t="s">
        <v>188</v>
      </c>
      <c r="H1203" t="s">
        <v>189</v>
      </c>
      <c r="I1203" s="4">
        <v>-8758888.3187499996</v>
      </c>
    </row>
    <row r="1204" spans="1:9" x14ac:dyDescent="0.25">
      <c r="A1204" t="s">
        <v>78</v>
      </c>
      <c r="B1204" t="s">
        <v>31</v>
      </c>
      <c r="C1204" t="s">
        <v>192</v>
      </c>
      <c r="D1204" t="s">
        <v>193</v>
      </c>
      <c r="E1204" t="s">
        <v>438</v>
      </c>
      <c r="F1204" t="s">
        <v>193</v>
      </c>
      <c r="G1204" t="s">
        <v>438</v>
      </c>
      <c r="H1204" t="s">
        <v>193</v>
      </c>
      <c r="I1204" s="5">
        <v>12292162.693866557</v>
      </c>
    </row>
    <row r="1205" spans="1:9" x14ac:dyDescent="0.25">
      <c r="A1205" t="s">
        <v>78</v>
      </c>
      <c r="B1205" t="s">
        <v>31</v>
      </c>
      <c r="C1205" t="s">
        <v>226</v>
      </c>
      <c r="D1205" t="s">
        <v>227</v>
      </c>
      <c r="E1205" t="s">
        <v>228</v>
      </c>
      <c r="F1205" t="s">
        <v>229</v>
      </c>
      <c r="G1205" t="s">
        <v>230</v>
      </c>
      <c r="H1205" t="s">
        <v>229</v>
      </c>
      <c r="I1205" s="5">
        <v>2.9802322387695299E-8</v>
      </c>
    </row>
    <row r="1206" spans="1:9" x14ac:dyDescent="0.25">
      <c r="A1206" t="s">
        <v>78</v>
      </c>
      <c r="B1206" t="s">
        <v>31</v>
      </c>
      <c r="C1206" t="s">
        <v>226</v>
      </c>
      <c r="D1206" t="s">
        <v>227</v>
      </c>
      <c r="E1206" t="s">
        <v>231</v>
      </c>
      <c r="F1206" t="s">
        <v>232</v>
      </c>
      <c r="G1206" t="s">
        <v>439</v>
      </c>
      <c r="H1206" t="s">
        <v>232</v>
      </c>
      <c r="I1206" s="5">
        <v>7.265480235219006E-7</v>
      </c>
    </row>
    <row r="1207" spans="1:9" x14ac:dyDescent="0.25">
      <c r="A1207" t="s">
        <v>78</v>
      </c>
      <c r="B1207" t="s">
        <v>31</v>
      </c>
      <c r="C1207" t="s">
        <v>226</v>
      </c>
      <c r="D1207" t="s">
        <v>227</v>
      </c>
      <c r="E1207" t="s">
        <v>235</v>
      </c>
      <c r="F1207" t="s">
        <v>236</v>
      </c>
      <c r="G1207" t="s">
        <v>237</v>
      </c>
      <c r="H1207" t="s">
        <v>238</v>
      </c>
      <c r="I1207" s="5">
        <v>86425494.140703812</v>
      </c>
    </row>
    <row r="1208" spans="1:9" x14ac:dyDescent="0.25">
      <c r="A1208" t="s">
        <v>78</v>
      </c>
      <c r="B1208" t="s">
        <v>31</v>
      </c>
      <c r="C1208" t="s">
        <v>239</v>
      </c>
      <c r="D1208" t="s">
        <v>240</v>
      </c>
      <c r="E1208" t="s">
        <v>241</v>
      </c>
      <c r="F1208" t="s">
        <v>242</v>
      </c>
      <c r="G1208" t="s">
        <v>440</v>
      </c>
      <c r="H1208" t="s">
        <v>441</v>
      </c>
      <c r="I1208" s="4">
        <v>20937000</v>
      </c>
    </row>
    <row r="1209" spans="1:9" x14ac:dyDescent="0.25">
      <c r="A1209" t="s">
        <v>78</v>
      </c>
      <c r="B1209" t="s">
        <v>31</v>
      </c>
      <c r="C1209" t="s">
        <v>263</v>
      </c>
      <c r="D1209" t="s">
        <v>264</v>
      </c>
      <c r="E1209" t="s">
        <v>265</v>
      </c>
      <c r="F1209" t="s">
        <v>264</v>
      </c>
      <c r="G1209" t="s">
        <v>444</v>
      </c>
      <c r="H1209" t="s">
        <v>445</v>
      </c>
      <c r="I1209" s="5">
        <v>38294323.981853433</v>
      </c>
    </row>
    <row r="1210" spans="1:9" x14ac:dyDescent="0.25">
      <c r="A1210" t="s">
        <v>78</v>
      </c>
      <c r="B1210" t="s">
        <v>31</v>
      </c>
      <c r="C1210" t="s">
        <v>263</v>
      </c>
      <c r="D1210" t="s">
        <v>264</v>
      </c>
      <c r="E1210" t="s">
        <v>276</v>
      </c>
      <c r="F1210" t="s">
        <v>277</v>
      </c>
      <c r="G1210" t="s">
        <v>276</v>
      </c>
      <c r="H1210" t="s">
        <v>277</v>
      </c>
      <c r="I1210" s="5">
        <v>17212848.824992809</v>
      </c>
    </row>
    <row r="1211" spans="1:9" x14ac:dyDescent="0.25">
      <c r="A1211" t="s">
        <v>78</v>
      </c>
      <c r="B1211" t="s">
        <v>31</v>
      </c>
      <c r="C1211" t="s">
        <v>278</v>
      </c>
      <c r="D1211" t="s">
        <v>279</v>
      </c>
      <c r="E1211" t="s">
        <v>280</v>
      </c>
      <c r="F1211" t="s">
        <v>281</v>
      </c>
      <c r="G1211" t="s">
        <v>282</v>
      </c>
      <c r="H1211" t="s">
        <v>281</v>
      </c>
      <c r="I1211" s="6">
        <v>0</v>
      </c>
    </row>
    <row r="1212" spans="1:9" x14ac:dyDescent="0.25">
      <c r="A1212" t="s">
        <v>78</v>
      </c>
      <c r="B1212" t="s">
        <v>31</v>
      </c>
      <c r="C1212" t="s">
        <v>278</v>
      </c>
      <c r="D1212" t="s">
        <v>279</v>
      </c>
      <c r="E1212" t="s">
        <v>283</v>
      </c>
      <c r="F1212" t="s">
        <v>284</v>
      </c>
      <c r="G1212" t="s">
        <v>446</v>
      </c>
      <c r="H1212" t="s">
        <v>447</v>
      </c>
      <c r="I1212" s="6">
        <v>5.932524800300596E-7</v>
      </c>
    </row>
    <row r="1213" spans="1:9" x14ac:dyDescent="0.25">
      <c r="A1213" t="s">
        <v>78</v>
      </c>
      <c r="B1213" t="s">
        <v>31</v>
      </c>
      <c r="C1213" t="s">
        <v>291</v>
      </c>
      <c r="D1213" t="s">
        <v>292</v>
      </c>
      <c r="E1213" t="s">
        <v>293</v>
      </c>
      <c r="F1213" t="s">
        <v>294</v>
      </c>
      <c r="G1213" t="s">
        <v>293</v>
      </c>
      <c r="H1213" t="s">
        <v>294</v>
      </c>
      <c r="I1213" s="6">
        <v>109003996.85120308</v>
      </c>
    </row>
    <row r="1214" spans="1:9" x14ac:dyDescent="0.25">
      <c r="A1214" t="s">
        <v>78</v>
      </c>
      <c r="B1214" t="s">
        <v>31</v>
      </c>
      <c r="C1214" t="s">
        <v>291</v>
      </c>
      <c r="D1214" t="s">
        <v>292</v>
      </c>
      <c r="E1214" t="s">
        <v>448</v>
      </c>
      <c r="F1214" t="s">
        <v>357</v>
      </c>
      <c r="G1214" t="s">
        <v>448</v>
      </c>
      <c r="H1214" t="s">
        <v>357</v>
      </c>
      <c r="I1214" s="6">
        <v>14171828.277686881</v>
      </c>
    </row>
    <row r="1215" spans="1:9" x14ac:dyDescent="0.25">
      <c r="A1215" t="s">
        <v>78</v>
      </c>
      <c r="B1215" t="s">
        <v>31</v>
      </c>
      <c r="C1215" t="s">
        <v>358</v>
      </c>
      <c r="D1215" t="s">
        <v>359</v>
      </c>
      <c r="E1215" t="s">
        <v>360</v>
      </c>
      <c r="F1215" t="s">
        <v>361</v>
      </c>
      <c r="G1215" t="s">
        <v>301</v>
      </c>
      <c r="H1215" t="s">
        <v>302</v>
      </c>
      <c r="I1215" s="6">
        <v>574698.24062499998</v>
      </c>
    </row>
    <row r="1216" spans="1:9" x14ac:dyDescent="0.25">
      <c r="A1216" t="s">
        <v>78</v>
      </c>
      <c r="B1216" t="s">
        <v>31</v>
      </c>
      <c r="C1216" t="s">
        <v>358</v>
      </c>
      <c r="D1216" t="s">
        <v>359</v>
      </c>
      <c r="E1216" t="s">
        <v>360</v>
      </c>
      <c r="F1216" t="s">
        <v>361</v>
      </c>
      <c r="G1216" t="s">
        <v>303</v>
      </c>
      <c r="H1216" t="s">
        <v>304</v>
      </c>
      <c r="I1216" s="6">
        <v>347339.54062500002</v>
      </c>
    </row>
    <row r="1217" spans="1:9" x14ac:dyDescent="0.25">
      <c r="A1217" t="s">
        <v>78</v>
      </c>
      <c r="B1217" t="s">
        <v>31</v>
      </c>
      <c r="C1217" t="s">
        <v>376</v>
      </c>
      <c r="D1217" t="s">
        <v>377</v>
      </c>
      <c r="E1217" t="s">
        <v>378</v>
      </c>
      <c r="F1217" t="s">
        <v>379</v>
      </c>
      <c r="G1217" t="s">
        <v>362</v>
      </c>
      <c r="H1217" t="s">
        <v>363</v>
      </c>
      <c r="I1217" s="2">
        <v>23584247.040321879</v>
      </c>
    </row>
    <row r="1218" spans="1:9" x14ac:dyDescent="0.25">
      <c r="A1218" t="s">
        <v>78</v>
      </c>
      <c r="B1218" t="s">
        <v>31</v>
      </c>
      <c r="C1218" t="s">
        <v>376</v>
      </c>
      <c r="D1218" t="s">
        <v>377</v>
      </c>
      <c r="E1218" t="s">
        <v>380</v>
      </c>
      <c r="F1218" t="s">
        <v>381</v>
      </c>
      <c r="G1218" t="s">
        <v>364</v>
      </c>
      <c r="H1218" t="s">
        <v>365</v>
      </c>
      <c r="I1218" s="2">
        <v>7835151.7750000004</v>
      </c>
    </row>
    <row r="1219" spans="1:9" x14ac:dyDescent="0.25">
      <c r="A1219" t="s">
        <v>78</v>
      </c>
      <c r="B1219" t="s">
        <v>31</v>
      </c>
      <c r="C1219" t="s">
        <v>383</v>
      </c>
      <c r="D1219" t="s">
        <v>384</v>
      </c>
      <c r="E1219" t="s">
        <v>370</v>
      </c>
      <c r="F1219" t="s">
        <v>371</v>
      </c>
      <c r="G1219" t="s">
        <v>370</v>
      </c>
      <c r="H1219" t="s">
        <v>371</v>
      </c>
      <c r="I1219" s="2">
        <v>87584716.966729701</v>
      </c>
    </row>
    <row r="1220" spans="1:9" x14ac:dyDescent="0.25">
      <c r="A1220" t="s">
        <v>78</v>
      </c>
      <c r="B1220" t="s">
        <v>31</v>
      </c>
      <c r="C1220" t="s">
        <v>383</v>
      </c>
      <c r="D1220" t="s">
        <v>384</v>
      </c>
      <c r="E1220" t="s">
        <v>372</v>
      </c>
      <c r="F1220" t="s">
        <v>373</v>
      </c>
      <c r="G1220" t="s">
        <v>372</v>
      </c>
      <c r="H1220" t="s">
        <v>373</v>
      </c>
      <c r="I1220" s="2">
        <v>548849.50312500005</v>
      </c>
    </row>
    <row r="1221" spans="1:9" x14ac:dyDescent="0.25">
      <c r="A1221" t="s">
        <v>78</v>
      </c>
      <c r="B1221" t="s">
        <v>31</v>
      </c>
      <c r="C1221" t="s">
        <v>388</v>
      </c>
      <c r="D1221" t="s">
        <v>389</v>
      </c>
      <c r="E1221" t="s">
        <v>390</v>
      </c>
      <c r="F1221" t="s">
        <v>389</v>
      </c>
      <c r="G1221" t="s">
        <v>457</v>
      </c>
      <c r="H1221" t="s">
        <v>458</v>
      </c>
      <c r="I1221" s="2">
        <v>-28483552.358665302</v>
      </c>
    </row>
    <row r="1222" spans="1:9" x14ac:dyDescent="0.25">
      <c r="A1222" t="s">
        <v>78</v>
      </c>
      <c r="B1222" t="s">
        <v>31</v>
      </c>
      <c r="C1222" t="s">
        <v>395</v>
      </c>
      <c r="D1222" t="s">
        <v>396</v>
      </c>
      <c r="E1222" t="s">
        <v>397</v>
      </c>
      <c r="F1222" t="s">
        <v>398</v>
      </c>
      <c r="G1222" t="s">
        <v>399</v>
      </c>
      <c r="H1222" t="s">
        <v>400</v>
      </c>
      <c r="I1222" s="2">
        <v>-47343052.289424047</v>
      </c>
    </row>
    <row r="1223" spans="1:9" x14ac:dyDescent="0.25">
      <c r="A1223" t="s">
        <v>78</v>
      </c>
      <c r="B1223" t="s">
        <v>31</v>
      </c>
      <c r="C1223" t="s">
        <v>395</v>
      </c>
      <c r="D1223" t="s">
        <v>396</v>
      </c>
      <c r="E1223" t="s">
        <v>401</v>
      </c>
      <c r="F1223" t="s">
        <v>402</v>
      </c>
      <c r="G1223" t="s">
        <v>403</v>
      </c>
      <c r="H1223" t="s">
        <v>404</v>
      </c>
      <c r="I1223" s="2">
        <v>-115700166.64066674</v>
      </c>
    </row>
    <row r="1224" spans="1:9" x14ac:dyDescent="0.25">
      <c r="A1224" t="s">
        <v>78</v>
      </c>
      <c r="B1224" t="s">
        <v>31</v>
      </c>
      <c r="C1224" t="s">
        <v>405</v>
      </c>
      <c r="D1224" t="s">
        <v>406</v>
      </c>
      <c r="E1224" t="s">
        <v>407</v>
      </c>
      <c r="F1224" t="s">
        <v>408</v>
      </c>
      <c r="G1224" t="s">
        <v>409</v>
      </c>
      <c r="H1224" t="s">
        <v>410</v>
      </c>
      <c r="I1224" s="2">
        <v>4050276.4545343244</v>
      </c>
    </row>
    <row r="1225" spans="1:9" x14ac:dyDescent="0.25">
      <c r="A1225" t="s">
        <v>78</v>
      </c>
      <c r="B1225" t="s">
        <v>31</v>
      </c>
      <c r="C1225" t="s">
        <v>411</v>
      </c>
      <c r="D1225" t="s">
        <v>412</v>
      </c>
      <c r="E1225" t="s">
        <v>417</v>
      </c>
      <c r="F1225" t="s">
        <v>418</v>
      </c>
      <c r="G1225" t="s">
        <v>419</v>
      </c>
      <c r="H1225" t="s">
        <v>420</v>
      </c>
      <c r="I1225" s="2">
        <v>67088013.378182292</v>
      </c>
    </row>
    <row r="1226" spans="1:9" x14ac:dyDescent="0.25">
      <c r="A1226" t="s">
        <v>78</v>
      </c>
      <c r="B1226" t="s">
        <v>32</v>
      </c>
      <c r="C1226" t="s">
        <v>97</v>
      </c>
      <c r="D1226" t="s">
        <v>98</v>
      </c>
      <c r="E1226" t="s">
        <v>429</v>
      </c>
      <c r="F1226" t="s">
        <v>98</v>
      </c>
      <c r="G1226" t="s">
        <v>429</v>
      </c>
      <c r="H1226" t="s">
        <v>98</v>
      </c>
      <c r="I1226" s="5">
        <v>144095453.85133246</v>
      </c>
    </row>
    <row r="1227" spans="1:9" x14ac:dyDescent="0.25">
      <c r="A1227" t="s">
        <v>78</v>
      </c>
      <c r="B1227" t="s">
        <v>32</v>
      </c>
      <c r="C1227" t="s">
        <v>111</v>
      </c>
      <c r="D1227" t="s">
        <v>112</v>
      </c>
      <c r="E1227" t="s">
        <v>113</v>
      </c>
      <c r="F1227" t="s">
        <v>114</v>
      </c>
      <c r="G1227" t="s">
        <v>430</v>
      </c>
      <c r="H1227" t="s">
        <v>431</v>
      </c>
      <c r="I1227" s="4">
        <v>407263298.4489615</v>
      </c>
    </row>
    <row r="1228" spans="1:9" x14ac:dyDescent="0.25">
      <c r="A1228" t="s">
        <v>78</v>
      </c>
      <c r="B1228" t="s">
        <v>32</v>
      </c>
      <c r="C1228" t="s">
        <v>111</v>
      </c>
      <c r="D1228" t="s">
        <v>112</v>
      </c>
      <c r="E1228" t="s">
        <v>153</v>
      </c>
      <c r="F1228" t="s">
        <v>154</v>
      </c>
      <c r="G1228" t="s">
        <v>173</v>
      </c>
      <c r="H1228" t="s">
        <v>174</v>
      </c>
      <c r="I1228" s="4">
        <v>17619299.802820399</v>
      </c>
    </row>
    <row r="1229" spans="1:9" x14ac:dyDescent="0.25">
      <c r="A1229" t="s">
        <v>78</v>
      </c>
      <c r="B1229" t="s">
        <v>32</v>
      </c>
      <c r="C1229" t="s">
        <v>111</v>
      </c>
      <c r="D1229" t="s">
        <v>112</v>
      </c>
      <c r="E1229" t="s">
        <v>153</v>
      </c>
      <c r="F1229" t="s">
        <v>154</v>
      </c>
      <c r="G1229" t="s">
        <v>433</v>
      </c>
      <c r="H1229" t="s">
        <v>434</v>
      </c>
      <c r="I1229" s="4">
        <v>-303382265.17395157</v>
      </c>
    </row>
    <row r="1230" spans="1:9" x14ac:dyDescent="0.25">
      <c r="A1230" t="s">
        <v>78</v>
      </c>
      <c r="B1230" t="s">
        <v>32</v>
      </c>
      <c r="C1230" t="s">
        <v>177</v>
      </c>
      <c r="D1230" t="s">
        <v>178</v>
      </c>
      <c r="E1230" t="s">
        <v>179</v>
      </c>
      <c r="F1230" t="s">
        <v>180</v>
      </c>
      <c r="G1230" t="s">
        <v>181</v>
      </c>
      <c r="H1230" t="s">
        <v>182</v>
      </c>
      <c r="I1230" s="4">
        <v>494890165.58851385</v>
      </c>
    </row>
    <row r="1231" spans="1:9" x14ac:dyDescent="0.25">
      <c r="A1231" t="s">
        <v>78</v>
      </c>
      <c r="B1231" t="s">
        <v>32</v>
      </c>
      <c r="C1231" t="s">
        <v>177</v>
      </c>
      <c r="D1231" t="s">
        <v>178</v>
      </c>
      <c r="E1231" t="s">
        <v>185</v>
      </c>
      <c r="F1231" t="s">
        <v>186</v>
      </c>
      <c r="G1231" t="s">
        <v>187</v>
      </c>
      <c r="H1231" t="s">
        <v>27</v>
      </c>
      <c r="I1231" s="4">
        <v>-86965763.403956831</v>
      </c>
    </row>
    <row r="1232" spans="1:9" x14ac:dyDescent="0.25">
      <c r="A1232" t="s">
        <v>78</v>
      </c>
      <c r="B1232" t="s">
        <v>32</v>
      </c>
      <c r="C1232" t="s">
        <v>192</v>
      </c>
      <c r="D1232" t="s">
        <v>193</v>
      </c>
      <c r="E1232" t="s">
        <v>438</v>
      </c>
      <c r="F1232" t="s">
        <v>193</v>
      </c>
      <c r="G1232" t="s">
        <v>438</v>
      </c>
      <c r="H1232" t="s">
        <v>193</v>
      </c>
      <c r="I1232" s="5">
        <v>33121435.456141282</v>
      </c>
    </row>
    <row r="1233" spans="1:9" x14ac:dyDescent="0.25">
      <c r="A1233" t="s">
        <v>78</v>
      </c>
      <c r="B1233" t="s">
        <v>32</v>
      </c>
      <c r="C1233" t="s">
        <v>226</v>
      </c>
      <c r="D1233" t="s">
        <v>227</v>
      </c>
      <c r="E1233" t="s">
        <v>228</v>
      </c>
      <c r="F1233" t="s">
        <v>229</v>
      </c>
      <c r="G1233" t="s">
        <v>230</v>
      </c>
      <c r="H1233" t="s">
        <v>229</v>
      </c>
      <c r="I1233" s="5">
        <v>-1.4901161193847699E-8</v>
      </c>
    </row>
    <row r="1234" spans="1:9" x14ac:dyDescent="0.25">
      <c r="A1234" t="s">
        <v>78</v>
      </c>
      <c r="B1234" t="s">
        <v>32</v>
      </c>
      <c r="C1234" t="s">
        <v>226</v>
      </c>
      <c r="D1234" t="s">
        <v>227</v>
      </c>
      <c r="E1234" t="s">
        <v>231</v>
      </c>
      <c r="F1234" t="s">
        <v>232</v>
      </c>
      <c r="G1234" t="s">
        <v>439</v>
      </c>
      <c r="H1234" t="s">
        <v>232</v>
      </c>
      <c r="I1234" s="5">
        <v>-1.16415321826935E-10</v>
      </c>
    </row>
    <row r="1235" spans="1:9" x14ac:dyDescent="0.25">
      <c r="A1235" t="s">
        <v>78</v>
      </c>
      <c r="B1235" t="s">
        <v>32</v>
      </c>
      <c r="C1235" t="s">
        <v>226</v>
      </c>
      <c r="D1235" t="s">
        <v>227</v>
      </c>
      <c r="E1235" t="s">
        <v>235</v>
      </c>
      <c r="F1235" t="s">
        <v>236</v>
      </c>
      <c r="G1235" t="s">
        <v>237</v>
      </c>
      <c r="H1235" t="s">
        <v>238</v>
      </c>
      <c r="I1235" s="5">
        <v>-12089579.990113415</v>
      </c>
    </row>
    <row r="1236" spans="1:9" x14ac:dyDescent="0.25">
      <c r="A1236" t="s">
        <v>78</v>
      </c>
      <c r="B1236" t="s">
        <v>32</v>
      </c>
      <c r="C1236" t="s">
        <v>263</v>
      </c>
      <c r="D1236" t="s">
        <v>264</v>
      </c>
      <c r="E1236" t="s">
        <v>265</v>
      </c>
      <c r="F1236" t="s">
        <v>264</v>
      </c>
      <c r="G1236" t="s">
        <v>444</v>
      </c>
      <c r="H1236" t="s">
        <v>445</v>
      </c>
      <c r="I1236" s="5">
        <v>23518185.56631</v>
      </c>
    </row>
    <row r="1237" spans="1:9" x14ac:dyDescent="0.25">
      <c r="A1237" t="s">
        <v>78</v>
      </c>
      <c r="B1237" t="s">
        <v>32</v>
      </c>
      <c r="C1237" t="s">
        <v>278</v>
      </c>
      <c r="D1237" t="s">
        <v>279</v>
      </c>
      <c r="E1237" t="s">
        <v>280</v>
      </c>
      <c r="F1237" t="s">
        <v>281</v>
      </c>
      <c r="G1237" t="s">
        <v>282</v>
      </c>
      <c r="H1237" t="s">
        <v>281</v>
      </c>
      <c r="I1237" s="6">
        <v>0</v>
      </c>
    </row>
    <row r="1238" spans="1:9" x14ac:dyDescent="0.25">
      <c r="A1238" t="s">
        <v>78</v>
      </c>
      <c r="B1238" t="s">
        <v>32</v>
      </c>
      <c r="C1238" t="s">
        <v>278</v>
      </c>
      <c r="D1238" t="s">
        <v>279</v>
      </c>
      <c r="E1238" t="s">
        <v>283</v>
      </c>
      <c r="F1238" t="s">
        <v>284</v>
      </c>
      <c r="G1238" t="s">
        <v>446</v>
      </c>
      <c r="H1238" t="s">
        <v>447</v>
      </c>
      <c r="I1238" s="6">
        <v>0</v>
      </c>
    </row>
    <row r="1239" spans="1:9" x14ac:dyDescent="0.25">
      <c r="A1239" t="s">
        <v>78</v>
      </c>
      <c r="B1239" t="s">
        <v>32</v>
      </c>
      <c r="C1239" t="s">
        <v>291</v>
      </c>
      <c r="D1239" t="s">
        <v>292</v>
      </c>
      <c r="E1239" t="s">
        <v>293</v>
      </c>
      <c r="F1239" t="s">
        <v>294</v>
      </c>
      <c r="G1239" t="s">
        <v>293</v>
      </c>
      <c r="H1239" t="s">
        <v>294</v>
      </c>
      <c r="I1239" s="6">
        <v>209384346.31254828</v>
      </c>
    </row>
    <row r="1240" spans="1:9" x14ac:dyDescent="0.25">
      <c r="A1240" t="s">
        <v>78</v>
      </c>
      <c r="B1240" t="s">
        <v>32</v>
      </c>
      <c r="C1240" t="s">
        <v>291</v>
      </c>
      <c r="D1240" t="s">
        <v>292</v>
      </c>
      <c r="E1240" t="s">
        <v>448</v>
      </c>
      <c r="F1240" t="s">
        <v>357</v>
      </c>
      <c r="G1240" t="s">
        <v>448</v>
      </c>
      <c r="H1240" t="s">
        <v>357</v>
      </c>
      <c r="I1240" s="6">
        <v>53515402.807529397</v>
      </c>
    </row>
    <row r="1241" spans="1:9" x14ac:dyDescent="0.25">
      <c r="A1241" t="s">
        <v>78</v>
      </c>
      <c r="B1241" t="s">
        <v>32</v>
      </c>
      <c r="C1241" t="s">
        <v>358</v>
      </c>
      <c r="D1241" t="s">
        <v>359</v>
      </c>
      <c r="E1241" t="s">
        <v>360</v>
      </c>
      <c r="F1241" t="s">
        <v>361</v>
      </c>
      <c r="G1241" t="s">
        <v>301</v>
      </c>
      <c r="H1241" t="s">
        <v>302</v>
      </c>
      <c r="I1241" s="6">
        <v>1537176.7698728</v>
      </c>
    </row>
    <row r="1242" spans="1:9" x14ac:dyDescent="0.25">
      <c r="A1242" t="s">
        <v>78</v>
      </c>
      <c r="B1242" t="s">
        <v>32</v>
      </c>
      <c r="C1242" t="s">
        <v>376</v>
      </c>
      <c r="D1242" t="s">
        <v>377</v>
      </c>
      <c r="E1242" t="s">
        <v>378</v>
      </c>
      <c r="F1242" t="s">
        <v>379</v>
      </c>
      <c r="G1242" t="s">
        <v>362</v>
      </c>
      <c r="H1242" t="s">
        <v>363</v>
      </c>
      <c r="I1242" s="2">
        <v>27439679.064081617</v>
      </c>
    </row>
    <row r="1243" spans="1:9" x14ac:dyDescent="0.25">
      <c r="A1243" t="s">
        <v>78</v>
      </c>
      <c r="B1243" t="s">
        <v>32</v>
      </c>
      <c r="C1243" t="s">
        <v>376</v>
      </c>
      <c r="D1243" t="s">
        <v>377</v>
      </c>
      <c r="E1243" t="s">
        <v>380</v>
      </c>
      <c r="F1243" t="s">
        <v>381</v>
      </c>
      <c r="G1243" t="s">
        <v>364</v>
      </c>
      <c r="H1243" t="s">
        <v>365</v>
      </c>
      <c r="I1243" s="2">
        <v>12909663.615436001</v>
      </c>
    </row>
    <row r="1244" spans="1:9" x14ac:dyDescent="0.25">
      <c r="A1244" t="s">
        <v>78</v>
      </c>
      <c r="B1244" t="s">
        <v>32</v>
      </c>
      <c r="C1244" t="s">
        <v>383</v>
      </c>
      <c r="D1244" t="s">
        <v>384</v>
      </c>
      <c r="E1244" t="s">
        <v>370</v>
      </c>
      <c r="F1244" t="s">
        <v>371</v>
      </c>
      <c r="G1244" t="s">
        <v>370</v>
      </c>
      <c r="H1244" t="s">
        <v>371</v>
      </c>
      <c r="I1244" s="2">
        <v>457999134.40603018</v>
      </c>
    </row>
    <row r="1245" spans="1:9" x14ac:dyDescent="0.25">
      <c r="A1245" t="s">
        <v>78</v>
      </c>
      <c r="B1245" t="s">
        <v>32</v>
      </c>
      <c r="C1245" t="s">
        <v>388</v>
      </c>
      <c r="D1245" t="s">
        <v>389</v>
      </c>
      <c r="E1245" t="s">
        <v>390</v>
      </c>
      <c r="F1245" t="s">
        <v>389</v>
      </c>
      <c r="G1245" t="s">
        <v>457</v>
      </c>
      <c r="H1245" t="s">
        <v>458</v>
      </c>
      <c r="I1245" s="2">
        <v>0</v>
      </c>
    </row>
    <row r="1246" spans="1:9" x14ac:dyDescent="0.25">
      <c r="A1246" t="s">
        <v>78</v>
      </c>
      <c r="B1246" t="s">
        <v>32</v>
      </c>
      <c r="C1246" t="s">
        <v>395</v>
      </c>
      <c r="D1246" t="s">
        <v>396</v>
      </c>
      <c r="E1246" t="s">
        <v>397</v>
      </c>
      <c r="F1246" t="s">
        <v>398</v>
      </c>
      <c r="G1246" t="s">
        <v>399</v>
      </c>
      <c r="H1246" t="s">
        <v>400</v>
      </c>
      <c r="I1246" s="2">
        <v>-51672314.206758231</v>
      </c>
    </row>
    <row r="1247" spans="1:9" x14ac:dyDescent="0.25">
      <c r="A1247" t="s">
        <v>78</v>
      </c>
      <c r="B1247" t="s">
        <v>32</v>
      </c>
      <c r="C1247" t="s">
        <v>405</v>
      </c>
      <c r="D1247" t="s">
        <v>406</v>
      </c>
      <c r="E1247" t="s">
        <v>407</v>
      </c>
      <c r="F1247" t="s">
        <v>408</v>
      </c>
      <c r="G1247" t="s">
        <v>409</v>
      </c>
      <c r="H1247" t="s">
        <v>410</v>
      </c>
      <c r="I1247" s="2">
        <v>-8849743.8492316455</v>
      </c>
    </row>
    <row r="1248" spans="1:9" x14ac:dyDescent="0.25">
      <c r="A1248" t="s">
        <v>78</v>
      </c>
      <c r="B1248" t="s">
        <v>32</v>
      </c>
      <c r="C1248" t="s">
        <v>411</v>
      </c>
      <c r="D1248" t="s">
        <v>412</v>
      </c>
      <c r="E1248" t="s">
        <v>417</v>
      </c>
      <c r="F1248" t="s">
        <v>418</v>
      </c>
      <c r="G1248" t="s">
        <v>419</v>
      </c>
      <c r="H1248" t="s">
        <v>420</v>
      </c>
      <c r="I1248" s="2">
        <v>4747445.601135307</v>
      </c>
    </row>
    <row r="1249" spans="1:9" x14ac:dyDescent="0.25">
      <c r="A1249" t="s">
        <v>78</v>
      </c>
      <c r="B1249" t="s">
        <v>33</v>
      </c>
      <c r="C1249" t="s">
        <v>97</v>
      </c>
      <c r="D1249" t="s">
        <v>98</v>
      </c>
      <c r="E1249" t="s">
        <v>429</v>
      </c>
      <c r="F1249" t="s">
        <v>98</v>
      </c>
      <c r="G1249" t="s">
        <v>429</v>
      </c>
      <c r="H1249" t="s">
        <v>98</v>
      </c>
      <c r="I1249" s="5">
        <v>75737587.219235286</v>
      </c>
    </row>
    <row r="1250" spans="1:9" x14ac:dyDescent="0.25">
      <c r="A1250" t="s">
        <v>78</v>
      </c>
      <c r="B1250" t="s">
        <v>33</v>
      </c>
      <c r="C1250" t="s">
        <v>111</v>
      </c>
      <c r="D1250" t="s">
        <v>112</v>
      </c>
      <c r="E1250" t="s">
        <v>113</v>
      </c>
      <c r="F1250" t="s">
        <v>114</v>
      </c>
      <c r="G1250" t="s">
        <v>430</v>
      </c>
      <c r="H1250" t="s">
        <v>431</v>
      </c>
      <c r="I1250" s="4">
        <v>240449235.46325558</v>
      </c>
    </row>
    <row r="1251" spans="1:9" x14ac:dyDescent="0.25">
      <c r="A1251" t="s">
        <v>78</v>
      </c>
      <c r="B1251" t="s">
        <v>33</v>
      </c>
      <c r="C1251" t="s">
        <v>111</v>
      </c>
      <c r="D1251" t="s">
        <v>112</v>
      </c>
      <c r="E1251" t="s">
        <v>147</v>
      </c>
      <c r="F1251" t="s">
        <v>148</v>
      </c>
      <c r="G1251" t="s">
        <v>432</v>
      </c>
      <c r="H1251" t="s">
        <v>148</v>
      </c>
      <c r="I1251" s="4">
        <v>546290.36960946</v>
      </c>
    </row>
    <row r="1252" spans="1:9" x14ac:dyDescent="0.25">
      <c r="A1252" t="s">
        <v>78</v>
      </c>
      <c r="B1252" t="s">
        <v>33</v>
      </c>
      <c r="C1252" t="s">
        <v>111</v>
      </c>
      <c r="D1252" t="s">
        <v>112</v>
      </c>
      <c r="E1252" t="s">
        <v>153</v>
      </c>
      <c r="F1252" t="s">
        <v>154</v>
      </c>
      <c r="G1252" t="s">
        <v>173</v>
      </c>
      <c r="H1252" t="s">
        <v>174</v>
      </c>
      <c r="I1252" s="4">
        <v>8130117.1186183803</v>
      </c>
    </row>
    <row r="1253" spans="1:9" x14ac:dyDescent="0.25">
      <c r="A1253" t="s">
        <v>78</v>
      </c>
      <c r="B1253" t="s">
        <v>33</v>
      </c>
      <c r="C1253" t="s">
        <v>111</v>
      </c>
      <c r="D1253" t="s">
        <v>112</v>
      </c>
      <c r="E1253" t="s">
        <v>153</v>
      </c>
      <c r="F1253" t="s">
        <v>154</v>
      </c>
      <c r="G1253" t="s">
        <v>433</v>
      </c>
      <c r="H1253" t="s">
        <v>434</v>
      </c>
      <c r="I1253" s="4">
        <v>-134475945.97329721</v>
      </c>
    </row>
    <row r="1254" spans="1:9" x14ac:dyDescent="0.25">
      <c r="A1254" t="s">
        <v>78</v>
      </c>
      <c r="B1254" t="s">
        <v>33</v>
      </c>
      <c r="C1254" t="s">
        <v>177</v>
      </c>
      <c r="D1254" t="s">
        <v>178</v>
      </c>
      <c r="E1254" t="s">
        <v>179</v>
      </c>
      <c r="F1254" t="s">
        <v>180</v>
      </c>
      <c r="G1254" t="s">
        <v>181</v>
      </c>
      <c r="H1254" t="s">
        <v>182</v>
      </c>
      <c r="I1254" s="4">
        <v>277455069.32810336</v>
      </c>
    </row>
    <row r="1255" spans="1:9" x14ac:dyDescent="0.25">
      <c r="A1255" t="s">
        <v>78</v>
      </c>
      <c r="B1255" t="s">
        <v>33</v>
      </c>
      <c r="C1255" t="s">
        <v>177</v>
      </c>
      <c r="D1255" t="s">
        <v>178</v>
      </c>
      <c r="E1255" t="s">
        <v>179</v>
      </c>
      <c r="F1255" t="s">
        <v>180</v>
      </c>
      <c r="G1255" t="s">
        <v>183</v>
      </c>
      <c r="H1255" t="s">
        <v>184</v>
      </c>
      <c r="I1255" s="4">
        <v>7615037.4803878199</v>
      </c>
    </row>
    <row r="1256" spans="1:9" x14ac:dyDescent="0.25">
      <c r="A1256" t="s">
        <v>78</v>
      </c>
      <c r="B1256" t="s">
        <v>33</v>
      </c>
      <c r="C1256" t="s">
        <v>177</v>
      </c>
      <c r="D1256" t="s">
        <v>178</v>
      </c>
      <c r="E1256" t="s">
        <v>185</v>
      </c>
      <c r="F1256" t="s">
        <v>186</v>
      </c>
      <c r="G1256" t="s">
        <v>187</v>
      </c>
      <c r="H1256" t="s">
        <v>27</v>
      </c>
      <c r="I1256" s="4">
        <v>-114251766.75305627</v>
      </c>
    </row>
    <row r="1257" spans="1:9" x14ac:dyDescent="0.25">
      <c r="A1257" t="s">
        <v>78</v>
      </c>
      <c r="B1257" t="s">
        <v>33</v>
      </c>
      <c r="C1257" t="s">
        <v>177</v>
      </c>
      <c r="D1257" t="s">
        <v>178</v>
      </c>
      <c r="E1257" t="s">
        <v>185</v>
      </c>
      <c r="F1257" t="s">
        <v>186</v>
      </c>
      <c r="G1257" t="s">
        <v>188</v>
      </c>
      <c r="H1257" t="s">
        <v>189</v>
      </c>
      <c r="I1257" s="4">
        <v>-7948048.8656238541</v>
      </c>
    </row>
    <row r="1258" spans="1:9" x14ac:dyDescent="0.25">
      <c r="A1258" t="s">
        <v>78</v>
      </c>
      <c r="B1258" t="s">
        <v>33</v>
      </c>
      <c r="C1258" t="s">
        <v>192</v>
      </c>
      <c r="D1258" t="s">
        <v>193</v>
      </c>
      <c r="E1258" t="s">
        <v>438</v>
      </c>
      <c r="F1258" t="s">
        <v>193</v>
      </c>
      <c r="G1258" t="s">
        <v>438</v>
      </c>
      <c r="H1258" t="s">
        <v>193</v>
      </c>
      <c r="I1258" s="5">
        <v>18320904.460371725</v>
      </c>
    </row>
    <row r="1259" spans="1:9" x14ac:dyDescent="0.25">
      <c r="A1259" t="s">
        <v>78</v>
      </c>
      <c r="B1259" t="s">
        <v>33</v>
      </c>
      <c r="C1259" t="s">
        <v>226</v>
      </c>
      <c r="D1259" t="s">
        <v>227</v>
      </c>
      <c r="E1259" t="s">
        <v>228</v>
      </c>
      <c r="F1259" t="s">
        <v>229</v>
      </c>
      <c r="G1259" t="s">
        <v>230</v>
      </c>
      <c r="H1259" t="s">
        <v>229</v>
      </c>
      <c r="I1259" s="5">
        <v>0</v>
      </c>
    </row>
    <row r="1260" spans="1:9" x14ac:dyDescent="0.25">
      <c r="A1260" t="s">
        <v>78</v>
      </c>
      <c r="B1260" t="s">
        <v>33</v>
      </c>
      <c r="C1260" t="s">
        <v>226</v>
      </c>
      <c r="D1260" t="s">
        <v>227</v>
      </c>
      <c r="E1260" t="s">
        <v>231</v>
      </c>
      <c r="F1260" t="s">
        <v>232</v>
      </c>
      <c r="G1260" t="s">
        <v>439</v>
      </c>
      <c r="H1260" t="s">
        <v>232</v>
      </c>
      <c r="I1260" s="5">
        <v>1.788139343261723E-7</v>
      </c>
    </row>
    <row r="1261" spans="1:9" x14ac:dyDescent="0.25">
      <c r="A1261" t="s">
        <v>78</v>
      </c>
      <c r="B1261" t="s">
        <v>33</v>
      </c>
      <c r="C1261" t="s">
        <v>226</v>
      </c>
      <c r="D1261" t="s">
        <v>227</v>
      </c>
      <c r="E1261" t="s">
        <v>235</v>
      </c>
      <c r="F1261" t="s">
        <v>236</v>
      </c>
      <c r="G1261" t="s">
        <v>237</v>
      </c>
      <c r="H1261" t="s">
        <v>238</v>
      </c>
      <c r="I1261" s="5">
        <v>124182880.38003802</v>
      </c>
    </row>
    <row r="1262" spans="1:9" x14ac:dyDescent="0.25">
      <c r="A1262" t="s">
        <v>78</v>
      </c>
      <c r="B1262" t="s">
        <v>33</v>
      </c>
      <c r="C1262" t="s">
        <v>239</v>
      </c>
      <c r="D1262" t="s">
        <v>240</v>
      </c>
      <c r="E1262" t="s">
        <v>247</v>
      </c>
      <c r="F1262" t="s">
        <v>248</v>
      </c>
      <c r="G1262" t="s">
        <v>442</v>
      </c>
      <c r="H1262" t="s">
        <v>248</v>
      </c>
      <c r="I1262" s="4">
        <v>124582500</v>
      </c>
    </row>
    <row r="1263" spans="1:9" x14ac:dyDescent="0.25">
      <c r="A1263" t="s">
        <v>78</v>
      </c>
      <c r="B1263" t="s">
        <v>33</v>
      </c>
      <c r="C1263" t="s">
        <v>263</v>
      </c>
      <c r="D1263" t="s">
        <v>264</v>
      </c>
      <c r="E1263" t="s">
        <v>265</v>
      </c>
      <c r="F1263" t="s">
        <v>264</v>
      </c>
      <c r="G1263" t="s">
        <v>444</v>
      </c>
      <c r="H1263" t="s">
        <v>445</v>
      </c>
      <c r="I1263" s="5">
        <v>12321225.027645139</v>
      </c>
    </row>
    <row r="1264" spans="1:9" x14ac:dyDescent="0.25">
      <c r="A1264" t="s">
        <v>78</v>
      </c>
      <c r="B1264" t="s">
        <v>33</v>
      </c>
      <c r="C1264" t="s">
        <v>278</v>
      </c>
      <c r="D1264" t="s">
        <v>279</v>
      </c>
      <c r="E1264" t="s">
        <v>280</v>
      </c>
      <c r="F1264" t="s">
        <v>281</v>
      </c>
      <c r="G1264" t="s">
        <v>282</v>
      </c>
      <c r="H1264" t="s">
        <v>281</v>
      </c>
      <c r="I1264" s="6">
        <v>0</v>
      </c>
    </row>
    <row r="1265" spans="1:9" x14ac:dyDescent="0.25">
      <c r="A1265" t="s">
        <v>78</v>
      </c>
      <c r="B1265" t="s">
        <v>33</v>
      </c>
      <c r="C1265" t="s">
        <v>278</v>
      </c>
      <c r="D1265" t="s">
        <v>279</v>
      </c>
      <c r="E1265" t="s">
        <v>283</v>
      </c>
      <c r="F1265" t="s">
        <v>284</v>
      </c>
      <c r="G1265" t="s">
        <v>446</v>
      </c>
      <c r="H1265" t="s">
        <v>447</v>
      </c>
      <c r="I1265" s="6">
        <v>-3.7252902984619141E-8</v>
      </c>
    </row>
    <row r="1266" spans="1:9" x14ac:dyDescent="0.25">
      <c r="A1266" t="s">
        <v>78</v>
      </c>
      <c r="B1266" t="s">
        <v>33</v>
      </c>
      <c r="C1266" t="s">
        <v>291</v>
      </c>
      <c r="D1266" t="s">
        <v>292</v>
      </c>
      <c r="E1266" t="s">
        <v>293</v>
      </c>
      <c r="F1266" t="s">
        <v>294</v>
      </c>
      <c r="G1266" t="s">
        <v>293</v>
      </c>
      <c r="H1266" t="s">
        <v>294</v>
      </c>
      <c r="I1266" s="6">
        <v>79426258.477674007</v>
      </c>
    </row>
    <row r="1267" spans="1:9" x14ac:dyDescent="0.25">
      <c r="A1267" t="s">
        <v>78</v>
      </c>
      <c r="B1267" t="s">
        <v>33</v>
      </c>
      <c r="C1267" t="s">
        <v>291</v>
      </c>
      <c r="D1267" t="s">
        <v>292</v>
      </c>
      <c r="E1267" t="s">
        <v>448</v>
      </c>
      <c r="F1267" t="s">
        <v>357</v>
      </c>
      <c r="G1267" t="s">
        <v>448</v>
      </c>
      <c r="H1267" t="s">
        <v>357</v>
      </c>
      <c r="I1267" s="6">
        <v>47198391.895427719</v>
      </c>
    </row>
    <row r="1268" spans="1:9" x14ac:dyDescent="0.25">
      <c r="A1268" t="s">
        <v>78</v>
      </c>
      <c r="B1268" t="s">
        <v>33</v>
      </c>
      <c r="C1268" t="s">
        <v>358</v>
      </c>
      <c r="D1268" t="s">
        <v>359</v>
      </c>
      <c r="E1268" t="s">
        <v>360</v>
      </c>
      <c r="F1268" t="s">
        <v>361</v>
      </c>
      <c r="G1268" t="s">
        <v>301</v>
      </c>
      <c r="H1268" t="s">
        <v>302</v>
      </c>
      <c r="I1268" s="6">
        <v>1997076.5263347602</v>
      </c>
    </row>
    <row r="1269" spans="1:9" x14ac:dyDescent="0.25">
      <c r="A1269" t="s">
        <v>78</v>
      </c>
      <c r="B1269" t="s">
        <v>33</v>
      </c>
      <c r="C1269" t="s">
        <v>358</v>
      </c>
      <c r="D1269" t="s">
        <v>359</v>
      </c>
      <c r="E1269" t="s">
        <v>360</v>
      </c>
      <c r="F1269" t="s">
        <v>361</v>
      </c>
      <c r="G1269" t="s">
        <v>303</v>
      </c>
      <c r="H1269" t="s">
        <v>304</v>
      </c>
      <c r="I1269" s="6">
        <v>379603.37771634961</v>
      </c>
    </row>
    <row r="1270" spans="1:9" x14ac:dyDescent="0.25">
      <c r="A1270" t="s">
        <v>78</v>
      </c>
      <c r="B1270" t="s">
        <v>33</v>
      </c>
      <c r="C1270" t="s">
        <v>376</v>
      </c>
      <c r="D1270" t="s">
        <v>377</v>
      </c>
      <c r="E1270" t="s">
        <v>378</v>
      </c>
      <c r="F1270" t="s">
        <v>379</v>
      </c>
      <c r="G1270" t="s">
        <v>362</v>
      </c>
      <c r="H1270" t="s">
        <v>363</v>
      </c>
      <c r="I1270" s="2">
        <v>118551180.69872275</v>
      </c>
    </row>
    <row r="1271" spans="1:9" x14ac:dyDescent="0.25">
      <c r="A1271" t="s">
        <v>78</v>
      </c>
      <c r="B1271" t="s">
        <v>33</v>
      </c>
      <c r="C1271" t="s">
        <v>376</v>
      </c>
      <c r="D1271" t="s">
        <v>377</v>
      </c>
      <c r="E1271" t="s">
        <v>380</v>
      </c>
      <c r="F1271" t="s">
        <v>381</v>
      </c>
      <c r="G1271" t="s">
        <v>364</v>
      </c>
      <c r="H1271" t="s">
        <v>365</v>
      </c>
      <c r="I1271" s="2">
        <v>4229698.0763293495</v>
      </c>
    </row>
    <row r="1272" spans="1:9" x14ac:dyDescent="0.25">
      <c r="A1272" t="s">
        <v>78</v>
      </c>
      <c r="B1272" t="s">
        <v>33</v>
      </c>
      <c r="C1272" t="s">
        <v>383</v>
      </c>
      <c r="D1272" t="s">
        <v>384</v>
      </c>
      <c r="E1272" t="s">
        <v>370</v>
      </c>
      <c r="F1272" t="s">
        <v>371</v>
      </c>
      <c r="G1272" t="s">
        <v>370</v>
      </c>
      <c r="H1272" t="s">
        <v>371</v>
      </c>
      <c r="I1272" s="2">
        <v>213750446.38467103</v>
      </c>
    </row>
    <row r="1273" spans="1:9" x14ac:dyDescent="0.25">
      <c r="A1273" t="s">
        <v>78</v>
      </c>
      <c r="B1273" t="s">
        <v>33</v>
      </c>
      <c r="C1273" t="s">
        <v>383</v>
      </c>
      <c r="D1273" t="s">
        <v>384</v>
      </c>
      <c r="E1273" t="s">
        <v>372</v>
      </c>
      <c r="F1273" t="s">
        <v>373</v>
      </c>
      <c r="G1273" t="s">
        <v>372</v>
      </c>
      <c r="H1273" t="s">
        <v>373</v>
      </c>
      <c r="I1273" s="2">
        <v>2166327.6777228261</v>
      </c>
    </row>
    <row r="1274" spans="1:9" x14ac:dyDescent="0.25">
      <c r="A1274" t="s">
        <v>78</v>
      </c>
      <c r="B1274" t="s">
        <v>33</v>
      </c>
      <c r="C1274" t="s">
        <v>388</v>
      </c>
      <c r="D1274" t="s">
        <v>389</v>
      </c>
      <c r="E1274" t="s">
        <v>390</v>
      </c>
      <c r="F1274" t="s">
        <v>389</v>
      </c>
      <c r="G1274" t="s">
        <v>457</v>
      </c>
      <c r="H1274" t="s">
        <v>458</v>
      </c>
      <c r="I1274" s="2">
        <v>12510.477020002902</v>
      </c>
    </row>
    <row r="1275" spans="1:9" x14ac:dyDescent="0.25">
      <c r="A1275" t="s">
        <v>78</v>
      </c>
      <c r="B1275" t="s">
        <v>33</v>
      </c>
      <c r="C1275" t="s">
        <v>395</v>
      </c>
      <c r="D1275" t="s">
        <v>396</v>
      </c>
      <c r="E1275" t="s">
        <v>397</v>
      </c>
      <c r="F1275" t="s">
        <v>398</v>
      </c>
      <c r="G1275" t="s">
        <v>399</v>
      </c>
      <c r="H1275" t="s">
        <v>400</v>
      </c>
      <c r="I1275" s="2">
        <v>-32189516.589212343</v>
      </c>
    </row>
    <row r="1276" spans="1:9" x14ac:dyDescent="0.25">
      <c r="A1276" t="s">
        <v>78</v>
      </c>
      <c r="B1276" t="s">
        <v>33</v>
      </c>
      <c r="C1276" t="s">
        <v>395</v>
      </c>
      <c r="D1276" t="s">
        <v>396</v>
      </c>
      <c r="E1276" t="s">
        <v>459</v>
      </c>
      <c r="F1276" t="s">
        <v>460</v>
      </c>
      <c r="G1276" t="s">
        <v>461</v>
      </c>
      <c r="H1276" t="s">
        <v>462</v>
      </c>
      <c r="I1276" s="2">
        <v>121031.062957252</v>
      </c>
    </row>
    <row r="1277" spans="1:9" x14ac:dyDescent="0.25">
      <c r="A1277" t="s">
        <v>78</v>
      </c>
      <c r="B1277" t="s">
        <v>33</v>
      </c>
      <c r="C1277" t="s">
        <v>405</v>
      </c>
      <c r="D1277" t="s">
        <v>406</v>
      </c>
      <c r="E1277" t="s">
        <v>407</v>
      </c>
      <c r="F1277" t="s">
        <v>408</v>
      </c>
      <c r="G1277" t="s">
        <v>409</v>
      </c>
      <c r="H1277" t="s">
        <v>410</v>
      </c>
      <c r="I1277" s="2">
        <v>-2143132.3358423244</v>
      </c>
    </row>
    <row r="1278" spans="1:9" x14ac:dyDescent="0.25">
      <c r="A1278" t="s">
        <v>78</v>
      </c>
      <c r="B1278" t="s">
        <v>33</v>
      </c>
      <c r="C1278" t="s">
        <v>411</v>
      </c>
      <c r="D1278" t="s">
        <v>412</v>
      </c>
      <c r="E1278" t="s">
        <v>417</v>
      </c>
      <c r="F1278" t="s">
        <v>418</v>
      </c>
      <c r="G1278" t="s">
        <v>419</v>
      </c>
      <c r="H1278" t="s">
        <v>420</v>
      </c>
      <c r="I1278" s="2">
        <v>-65460785.4715477</v>
      </c>
    </row>
    <row r="1279" spans="1:9" x14ac:dyDescent="0.25">
      <c r="A1279" t="s">
        <v>78</v>
      </c>
      <c r="B1279" t="s">
        <v>34</v>
      </c>
      <c r="C1279" t="s">
        <v>97</v>
      </c>
      <c r="D1279" t="s">
        <v>98</v>
      </c>
      <c r="E1279" t="s">
        <v>429</v>
      </c>
      <c r="F1279" t="s">
        <v>98</v>
      </c>
      <c r="G1279" t="s">
        <v>429</v>
      </c>
      <c r="H1279" t="s">
        <v>98</v>
      </c>
      <c r="I1279" s="5">
        <v>134610363.72933459</v>
      </c>
    </row>
    <row r="1280" spans="1:9" x14ac:dyDescent="0.25">
      <c r="A1280" t="s">
        <v>78</v>
      </c>
      <c r="B1280" t="s">
        <v>34</v>
      </c>
      <c r="C1280" t="s">
        <v>111</v>
      </c>
      <c r="D1280" t="s">
        <v>112</v>
      </c>
      <c r="E1280" t="s">
        <v>113</v>
      </c>
      <c r="F1280" t="s">
        <v>114</v>
      </c>
      <c r="G1280" t="s">
        <v>430</v>
      </c>
      <c r="H1280" t="s">
        <v>431</v>
      </c>
      <c r="I1280" s="4">
        <v>261126506.51336157</v>
      </c>
    </row>
    <row r="1281" spans="1:9" x14ac:dyDescent="0.25">
      <c r="A1281" t="s">
        <v>78</v>
      </c>
      <c r="B1281" t="s">
        <v>34</v>
      </c>
      <c r="C1281" t="s">
        <v>111</v>
      </c>
      <c r="D1281" t="s">
        <v>112</v>
      </c>
      <c r="E1281" t="s">
        <v>147</v>
      </c>
      <c r="F1281" t="s">
        <v>148</v>
      </c>
      <c r="G1281" t="s">
        <v>432</v>
      </c>
      <c r="H1281" t="s">
        <v>148</v>
      </c>
      <c r="I1281" s="4">
        <v>289540.15118699998</v>
      </c>
    </row>
    <row r="1282" spans="1:9" x14ac:dyDescent="0.25">
      <c r="A1282" t="s">
        <v>78</v>
      </c>
      <c r="B1282" t="s">
        <v>34</v>
      </c>
      <c r="C1282" t="s">
        <v>111</v>
      </c>
      <c r="D1282" t="s">
        <v>112</v>
      </c>
      <c r="E1282" t="s">
        <v>153</v>
      </c>
      <c r="F1282" t="s">
        <v>154</v>
      </c>
      <c r="G1282" t="s">
        <v>433</v>
      </c>
      <c r="H1282" t="s">
        <v>434</v>
      </c>
      <c r="I1282" s="4">
        <v>-152401811.76418555</v>
      </c>
    </row>
    <row r="1283" spans="1:9" x14ac:dyDescent="0.25">
      <c r="A1283" t="s">
        <v>78</v>
      </c>
      <c r="B1283" t="s">
        <v>34</v>
      </c>
      <c r="C1283" t="s">
        <v>177</v>
      </c>
      <c r="D1283" t="s">
        <v>178</v>
      </c>
      <c r="E1283" t="s">
        <v>179</v>
      </c>
      <c r="F1283" t="s">
        <v>180</v>
      </c>
      <c r="G1283" t="s">
        <v>181</v>
      </c>
      <c r="H1283" t="s">
        <v>182</v>
      </c>
      <c r="I1283" s="4">
        <v>76070234.219550192</v>
      </c>
    </row>
    <row r="1284" spans="1:9" x14ac:dyDescent="0.25">
      <c r="A1284" t="s">
        <v>78</v>
      </c>
      <c r="B1284" t="s">
        <v>34</v>
      </c>
      <c r="C1284" t="s">
        <v>177</v>
      </c>
      <c r="D1284" t="s">
        <v>178</v>
      </c>
      <c r="E1284" t="s">
        <v>179</v>
      </c>
      <c r="F1284" t="s">
        <v>180</v>
      </c>
      <c r="G1284" t="s">
        <v>183</v>
      </c>
      <c r="H1284" t="s">
        <v>184</v>
      </c>
      <c r="I1284" s="4">
        <v>604746.24778079998</v>
      </c>
    </row>
    <row r="1285" spans="1:9" x14ac:dyDescent="0.25">
      <c r="A1285" t="s">
        <v>78</v>
      </c>
      <c r="B1285" t="s">
        <v>34</v>
      </c>
      <c r="C1285" t="s">
        <v>177</v>
      </c>
      <c r="D1285" t="s">
        <v>178</v>
      </c>
      <c r="E1285" t="s">
        <v>185</v>
      </c>
      <c r="F1285" t="s">
        <v>186</v>
      </c>
      <c r="G1285" t="s">
        <v>187</v>
      </c>
      <c r="H1285" t="s">
        <v>27</v>
      </c>
      <c r="I1285" s="4">
        <v>-55462830.085878581</v>
      </c>
    </row>
    <row r="1286" spans="1:9" x14ac:dyDescent="0.25">
      <c r="A1286" t="s">
        <v>78</v>
      </c>
      <c r="B1286" t="s">
        <v>34</v>
      </c>
      <c r="C1286" t="s">
        <v>177</v>
      </c>
      <c r="D1286" t="s">
        <v>178</v>
      </c>
      <c r="E1286" t="s">
        <v>185</v>
      </c>
      <c r="F1286" t="s">
        <v>186</v>
      </c>
      <c r="G1286" t="s">
        <v>188</v>
      </c>
      <c r="H1286" t="s">
        <v>189</v>
      </c>
      <c r="I1286" s="4">
        <v>-347891.68394616002</v>
      </c>
    </row>
    <row r="1287" spans="1:9" x14ac:dyDescent="0.25">
      <c r="A1287" t="s">
        <v>78</v>
      </c>
      <c r="B1287" t="s">
        <v>34</v>
      </c>
      <c r="C1287" t="s">
        <v>192</v>
      </c>
      <c r="D1287" t="s">
        <v>193</v>
      </c>
      <c r="E1287" t="s">
        <v>438</v>
      </c>
      <c r="F1287" t="s">
        <v>193</v>
      </c>
      <c r="G1287" t="s">
        <v>438</v>
      </c>
      <c r="H1287" t="s">
        <v>193</v>
      </c>
      <c r="I1287" s="5">
        <v>33873250.199184567</v>
      </c>
    </row>
    <row r="1288" spans="1:9" x14ac:dyDescent="0.25">
      <c r="A1288" t="s">
        <v>78</v>
      </c>
      <c r="B1288" t="s">
        <v>34</v>
      </c>
      <c r="C1288" t="s">
        <v>226</v>
      </c>
      <c r="D1288" t="s">
        <v>227</v>
      </c>
      <c r="E1288" t="s">
        <v>228</v>
      </c>
      <c r="F1288" t="s">
        <v>229</v>
      </c>
      <c r="G1288" t="s">
        <v>230</v>
      </c>
      <c r="H1288" t="s">
        <v>229</v>
      </c>
      <c r="I1288" s="5">
        <v>48973335.097946689</v>
      </c>
    </row>
    <row r="1289" spans="1:9" x14ac:dyDescent="0.25">
      <c r="A1289" t="s">
        <v>78</v>
      </c>
      <c r="B1289" t="s">
        <v>34</v>
      </c>
      <c r="C1289" t="s">
        <v>226</v>
      </c>
      <c r="D1289" t="s">
        <v>227</v>
      </c>
      <c r="E1289" t="s">
        <v>231</v>
      </c>
      <c r="F1289" t="s">
        <v>232</v>
      </c>
      <c r="G1289" t="s">
        <v>439</v>
      </c>
      <c r="H1289" t="s">
        <v>232</v>
      </c>
      <c r="I1289" s="5">
        <v>2126574.9045585073</v>
      </c>
    </row>
    <row r="1290" spans="1:9" x14ac:dyDescent="0.25">
      <c r="A1290" t="s">
        <v>78</v>
      </c>
      <c r="B1290" t="s">
        <v>34</v>
      </c>
      <c r="C1290" t="s">
        <v>226</v>
      </c>
      <c r="D1290" t="s">
        <v>227</v>
      </c>
      <c r="E1290" t="s">
        <v>235</v>
      </c>
      <c r="F1290" t="s">
        <v>236</v>
      </c>
      <c r="G1290" t="s">
        <v>237</v>
      </c>
      <c r="H1290" t="s">
        <v>238</v>
      </c>
      <c r="I1290" s="5">
        <v>-450298155.87143618</v>
      </c>
    </row>
    <row r="1291" spans="1:9" x14ac:dyDescent="0.25">
      <c r="A1291" t="s">
        <v>78</v>
      </c>
      <c r="B1291" t="s">
        <v>34</v>
      </c>
      <c r="C1291" t="s">
        <v>263</v>
      </c>
      <c r="D1291" t="s">
        <v>264</v>
      </c>
      <c r="E1291" t="s">
        <v>265</v>
      </c>
      <c r="F1291" t="s">
        <v>264</v>
      </c>
      <c r="G1291" t="s">
        <v>444</v>
      </c>
      <c r="H1291" t="s">
        <v>445</v>
      </c>
      <c r="I1291" s="5">
        <v>178431269.83150813</v>
      </c>
    </row>
    <row r="1292" spans="1:9" x14ac:dyDescent="0.25">
      <c r="A1292" t="s">
        <v>78</v>
      </c>
      <c r="B1292" t="s">
        <v>34</v>
      </c>
      <c r="C1292" t="s">
        <v>263</v>
      </c>
      <c r="D1292" t="s">
        <v>264</v>
      </c>
      <c r="E1292" t="s">
        <v>276</v>
      </c>
      <c r="F1292" t="s">
        <v>277</v>
      </c>
      <c r="G1292" t="s">
        <v>276</v>
      </c>
      <c r="H1292" t="s">
        <v>277</v>
      </c>
      <c r="I1292" s="5">
        <v>2319094.6674037199</v>
      </c>
    </row>
    <row r="1293" spans="1:9" x14ac:dyDescent="0.25">
      <c r="A1293" t="s">
        <v>78</v>
      </c>
      <c r="B1293" t="s">
        <v>34</v>
      </c>
      <c r="C1293" t="s">
        <v>278</v>
      </c>
      <c r="D1293" t="s">
        <v>279</v>
      </c>
      <c r="E1293" t="s">
        <v>280</v>
      </c>
      <c r="F1293" t="s">
        <v>281</v>
      </c>
      <c r="G1293" t="s">
        <v>282</v>
      </c>
      <c r="H1293" t="s">
        <v>281</v>
      </c>
      <c r="I1293" s="6">
        <v>-5.3085386753082249E-8</v>
      </c>
    </row>
    <row r="1294" spans="1:9" x14ac:dyDescent="0.25">
      <c r="A1294" t="s">
        <v>78</v>
      </c>
      <c r="B1294" t="s">
        <v>34</v>
      </c>
      <c r="C1294" t="s">
        <v>278</v>
      </c>
      <c r="D1294" t="s">
        <v>279</v>
      </c>
      <c r="E1294" t="s">
        <v>283</v>
      </c>
      <c r="F1294" t="s">
        <v>284</v>
      </c>
      <c r="G1294" t="s">
        <v>446</v>
      </c>
      <c r="H1294" t="s">
        <v>447</v>
      </c>
      <c r="I1294" s="6">
        <v>24350.031895370281</v>
      </c>
    </row>
    <row r="1295" spans="1:9" x14ac:dyDescent="0.25">
      <c r="A1295" t="s">
        <v>78</v>
      </c>
      <c r="B1295" t="s">
        <v>34</v>
      </c>
      <c r="C1295" t="s">
        <v>291</v>
      </c>
      <c r="D1295" t="s">
        <v>292</v>
      </c>
      <c r="E1295" t="s">
        <v>293</v>
      </c>
      <c r="F1295" t="s">
        <v>294</v>
      </c>
      <c r="G1295" t="s">
        <v>293</v>
      </c>
      <c r="H1295" t="s">
        <v>294</v>
      </c>
      <c r="I1295" s="6">
        <v>316311049.27727735</v>
      </c>
    </row>
    <row r="1296" spans="1:9" x14ac:dyDescent="0.25">
      <c r="A1296" t="s">
        <v>78</v>
      </c>
      <c r="B1296" t="s">
        <v>34</v>
      </c>
      <c r="C1296" t="s">
        <v>291</v>
      </c>
      <c r="D1296" t="s">
        <v>292</v>
      </c>
      <c r="E1296" t="s">
        <v>448</v>
      </c>
      <c r="F1296" t="s">
        <v>357</v>
      </c>
      <c r="G1296" t="s">
        <v>448</v>
      </c>
      <c r="H1296" t="s">
        <v>357</v>
      </c>
      <c r="I1296" s="6">
        <v>61264279.94066032</v>
      </c>
    </row>
    <row r="1297" spans="1:9" x14ac:dyDescent="0.25">
      <c r="A1297" t="s">
        <v>78</v>
      </c>
      <c r="B1297" t="s">
        <v>34</v>
      </c>
      <c r="C1297" t="s">
        <v>358</v>
      </c>
      <c r="D1297" t="s">
        <v>359</v>
      </c>
      <c r="E1297" t="s">
        <v>360</v>
      </c>
      <c r="F1297" t="s">
        <v>361</v>
      </c>
      <c r="G1297" t="s">
        <v>301</v>
      </c>
      <c r="H1297" t="s">
        <v>302</v>
      </c>
      <c r="I1297" s="6">
        <v>524874.75420927</v>
      </c>
    </row>
    <row r="1298" spans="1:9" x14ac:dyDescent="0.25">
      <c r="A1298" t="s">
        <v>78</v>
      </c>
      <c r="B1298" t="s">
        <v>34</v>
      </c>
      <c r="C1298" t="s">
        <v>358</v>
      </c>
      <c r="D1298" t="s">
        <v>359</v>
      </c>
      <c r="E1298" t="s">
        <v>360</v>
      </c>
      <c r="F1298" t="s">
        <v>361</v>
      </c>
      <c r="G1298" t="s">
        <v>303</v>
      </c>
      <c r="H1298" t="s">
        <v>304</v>
      </c>
      <c r="I1298" s="6">
        <v>374259.02545682917</v>
      </c>
    </row>
    <row r="1299" spans="1:9" x14ac:dyDescent="0.25">
      <c r="A1299" t="s">
        <v>78</v>
      </c>
      <c r="B1299" t="s">
        <v>34</v>
      </c>
      <c r="C1299" t="s">
        <v>383</v>
      </c>
      <c r="D1299" t="s">
        <v>384</v>
      </c>
      <c r="E1299" t="s">
        <v>370</v>
      </c>
      <c r="F1299" t="s">
        <v>371</v>
      </c>
      <c r="G1299" t="s">
        <v>370</v>
      </c>
      <c r="H1299" t="s">
        <v>371</v>
      </c>
      <c r="I1299" s="2">
        <v>93580987.552648455</v>
      </c>
    </row>
    <row r="1300" spans="1:9" x14ac:dyDescent="0.25">
      <c r="A1300" t="s">
        <v>78</v>
      </c>
      <c r="B1300" t="s">
        <v>34</v>
      </c>
      <c r="C1300" t="s">
        <v>383</v>
      </c>
      <c r="D1300" t="s">
        <v>384</v>
      </c>
      <c r="E1300" t="s">
        <v>372</v>
      </c>
      <c r="F1300" t="s">
        <v>373</v>
      </c>
      <c r="G1300" t="s">
        <v>372</v>
      </c>
      <c r="H1300" t="s">
        <v>373</v>
      </c>
      <c r="I1300" s="2">
        <v>325443.46589126601</v>
      </c>
    </row>
    <row r="1301" spans="1:9" x14ac:dyDescent="0.25">
      <c r="A1301" t="s">
        <v>78</v>
      </c>
      <c r="B1301" t="s">
        <v>34</v>
      </c>
      <c r="C1301" t="s">
        <v>388</v>
      </c>
      <c r="D1301" t="s">
        <v>389</v>
      </c>
      <c r="E1301" t="s">
        <v>390</v>
      </c>
      <c r="F1301" t="s">
        <v>389</v>
      </c>
      <c r="G1301" t="s">
        <v>457</v>
      </c>
      <c r="H1301" t="s">
        <v>458</v>
      </c>
      <c r="I1301" s="2">
        <v>-0.25169999990612302</v>
      </c>
    </row>
    <row r="1302" spans="1:9" x14ac:dyDescent="0.25">
      <c r="A1302" t="s">
        <v>78</v>
      </c>
      <c r="B1302" t="s">
        <v>34</v>
      </c>
      <c r="C1302" t="s">
        <v>395</v>
      </c>
      <c r="D1302" t="s">
        <v>396</v>
      </c>
      <c r="E1302" t="s">
        <v>397</v>
      </c>
      <c r="F1302" t="s">
        <v>398</v>
      </c>
      <c r="G1302" t="s">
        <v>399</v>
      </c>
      <c r="H1302" t="s">
        <v>400</v>
      </c>
      <c r="I1302" s="2">
        <v>1619578687.5939772</v>
      </c>
    </row>
    <row r="1303" spans="1:9" x14ac:dyDescent="0.25">
      <c r="A1303" t="s">
        <v>78</v>
      </c>
      <c r="B1303" t="s">
        <v>34</v>
      </c>
      <c r="C1303" t="s">
        <v>395</v>
      </c>
      <c r="D1303" t="s">
        <v>396</v>
      </c>
      <c r="E1303" t="s">
        <v>401</v>
      </c>
      <c r="F1303" t="s">
        <v>402</v>
      </c>
      <c r="G1303" t="s">
        <v>403</v>
      </c>
      <c r="H1303" t="s">
        <v>404</v>
      </c>
      <c r="I1303" s="2">
        <v>-977528664.97129524</v>
      </c>
    </row>
    <row r="1304" spans="1:9" x14ac:dyDescent="0.25">
      <c r="A1304" t="s">
        <v>78</v>
      </c>
      <c r="B1304" t="s">
        <v>34</v>
      </c>
      <c r="C1304" t="s">
        <v>395</v>
      </c>
      <c r="D1304" t="s">
        <v>396</v>
      </c>
      <c r="E1304" t="s">
        <v>459</v>
      </c>
      <c r="F1304" t="s">
        <v>460</v>
      </c>
      <c r="G1304" t="s">
        <v>461</v>
      </c>
      <c r="H1304" t="s">
        <v>462</v>
      </c>
      <c r="I1304" s="2">
        <v>1724323.5053246201</v>
      </c>
    </row>
    <row r="1305" spans="1:9" x14ac:dyDescent="0.25">
      <c r="A1305" t="s">
        <v>78</v>
      </c>
      <c r="B1305" t="s">
        <v>34</v>
      </c>
      <c r="C1305" t="s">
        <v>405</v>
      </c>
      <c r="D1305" t="s">
        <v>406</v>
      </c>
      <c r="E1305" t="s">
        <v>407</v>
      </c>
      <c r="F1305" t="s">
        <v>408</v>
      </c>
      <c r="G1305" t="s">
        <v>409</v>
      </c>
      <c r="H1305" t="s">
        <v>410</v>
      </c>
      <c r="I1305" s="2">
        <v>36287775.146031886</v>
      </c>
    </row>
    <row r="1306" spans="1:9" x14ac:dyDescent="0.25">
      <c r="A1306" t="s">
        <v>78</v>
      </c>
      <c r="B1306" t="s">
        <v>34</v>
      </c>
      <c r="C1306" t="s">
        <v>411</v>
      </c>
      <c r="D1306" t="s">
        <v>412</v>
      </c>
      <c r="E1306" t="s">
        <v>417</v>
      </c>
      <c r="F1306" t="s">
        <v>418</v>
      </c>
      <c r="G1306" t="s">
        <v>419</v>
      </c>
      <c r="H1306" t="s">
        <v>420</v>
      </c>
      <c r="I1306" s="2">
        <v>-176595016.50594449</v>
      </c>
    </row>
    <row r="1307" spans="1:9" x14ac:dyDescent="0.25">
      <c r="A1307" t="s">
        <v>78</v>
      </c>
      <c r="B1307" t="s">
        <v>35</v>
      </c>
      <c r="C1307" t="s">
        <v>97</v>
      </c>
      <c r="D1307" t="s">
        <v>98</v>
      </c>
      <c r="E1307" t="s">
        <v>429</v>
      </c>
      <c r="F1307" t="s">
        <v>98</v>
      </c>
      <c r="G1307" t="s">
        <v>429</v>
      </c>
      <c r="H1307" t="s">
        <v>98</v>
      </c>
      <c r="I1307" s="5">
        <v>126493331.54663035</v>
      </c>
    </row>
    <row r="1308" spans="1:9" x14ac:dyDescent="0.25">
      <c r="A1308" t="s">
        <v>78</v>
      </c>
      <c r="B1308" t="s">
        <v>35</v>
      </c>
      <c r="C1308" t="s">
        <v>111</v>
      </c>
      <c r="D1308" t="s">
        <v>112</v>
      </c>
      <c r="E1308" t="s">
        <v>113</v>
      </c>
      <c r="F1308" t="s">
        <v>114</v>
      </c>
      <c r="G1308" t="s">
        <v>430</v>
      </c>
      <c r="H1308" t="s">
        <v>431</v>
      </c>
      <c r="I1308" s="4">
        <v>322355576.90016496</v>
      </c>
    </row>
    <row r="1309" spans="1:9" x14ac:dyDescent="0.25">
      <c r="A1309" t="s">
        <v>78</v>
      </c>
      <c r="B1309" t="s">
        <v>35</v>
      </c>
      <c r="C1309" t="s">
        <v>111</v>
      </c>
      <c r="D1309" t="s">
        <v>112</v>
      </c>
      <c r="E1309" t="s">
        <v>147</v>
      </c>
      <c r="F1309" t="s">
        <v>148</v>
      </c>
      <c r="G1309" t="s">
        <v>432</v>
      </c>
      <c r="H1309" t="s">
        <v>148</v>
      </c>
      <c r="I1309" s="4">
        <v>6879020.5939164627</v>
      </c>
    </row>
    <row r="1310" spans="1:9" x14ac:dyDescent="0.25">
      <c r="A1310" t="s">
        <v>78</v>
      </c>
      <c r="B1310" t="s">
        <v>35</v>
      </c>
      <c r="C1310" t="s">
        <v>111</v>
      </c>
      <c r="D1310" t="s">
        <v>112</v>
      </c>
      <c r="E1310" t="s">
        <v>153</v>
      </c>
      <c r="F1310" t="s">
        <v>154</v>
      </c>
      <c r="G1310" t="s">
        <v>173</v>
      </c>
      <c r="H1310" t="s">
        <v>174</v>
      </c>
      <c r="I1310" s="4">
        <v>3996877.6715373001</v>
      </c>
    </row>
    <row r="1311" spans="1:9" x14ac:dyDescent="0.25">
      <c r="A1311" t="s">
        <v>78</v>
      </c>
      <c r="B1311" t="s">
        <v>35</v>
      </c>
      <c r="C1311" t="s">
        <v>111</v>
      </c>
      <c r="D1311" t="s">
        <v>112</v>
      </c>
      <c r="E1311" t="s">
        <v>153</v>
      </c>
      <c r="F1311" t="s">
        <v>154</v>
      </c>
      <c r="G1311" t="s">
        <v>433</v>
      </c>
      <c r="H1311" t="s">
        <v>434</v>
      </c>
      <c r="I1311" s="4">
        <v>-244639920.01757482</v>
      </c>
    </row>
    <row r="1312" spans="1:9" x14ac:dyDescent="0.25">
      <c r="A1312" t="s">
        <v>78</v>
      </c>
      <c r="B1312" t="s">
        <v>35</v>
      </c>
      <c r="C1312" t="s">
        <v>177</v>
      </c>
      <c r="D1312" t="s">
        <v>178</v>
      </c>
      <c r="E1312" t="s">
        <v>179</v>
      </c>
      <c r="F1312" t="s">
        <v>180</v>
      </c>
      <c r="G1312" t="s">
        <v>181</v>
      </c>
      <c r="H1312" t="s">
        <v>182</v>
      </c>
      <c r="I1312" s="4">
        <v>318017932.27214015</v>
      </c>
    </row>
    <row r="1313" spans="1:9" x14ac:dyDescent="0.25">
      <c r="A1313" t="s">
        <v>78</v>
      </c>
      <c r="B1313" t="s">
        <v>35</v>
      </c>
      <c r="C1313" t="s">
        <v>177</v>
      </c>
      <c r="D1313" t="s">
        <v>178</v>
      </c>
      <c r="E1313" t="s">
        <v>179</v>
      </c>
      <c r="F1313" t="s">
        <v>180</v>
      </c>
      <c r="G1313" t="s">
        <v>183</v>
      </c>
      <c r="H1313" t="s">
        <v>184</v>
      </c>
      <c r="I1313" s="4">
        <v>7091380.783674445</v>
      </c>
    </row>
    <row r="1314" spans="1:9" x14ac:dyDescent="0.25">
      <c r="A1314" t="s">
        <v>78</v>
      </c>
      <c r="B1314" t="s">
        <v>35</v>
      </c>
      <c r="C1314" t="s">
        <v>177</v>
      </c>
      <c r="D1314" t="s">
        <v>178</v>
      </c>
      <c r="E1314" t="s">
        <v>185</v>
      </c>
      <c r="F1314" t="s">
        <v>186</v>
      </c>
      <c r="G1314" t="s">
        <v>187</v>
      </c>
      <c r="H1314" t="s">
        <v>27</v>
      </c>
      <c r="I1314" s="4">
        <v>-154092828.40131849</v>
      </c>
    </row>
    <row r="1315" spans="1:9" x14ac:dyDescent="0.25">
      <c r="A1315" t="s">
        <v>78</v>
      </c>
      <c r="B1315" t="s">
        <v>35</v>
      </c>
      <c r="C1315" t="s">
        <v>177</v>
      </c>
      <c r="D1315" t="s">
        <v>178</v>
      </c>
      <c r="E1315" t="s">
        <v>185</v>
      </c>
      <c r="F1315" t="s">
        <v>186</v>
      </c>
      <c r="G1315" t="s">
        <v>188</v>
      </c>
      <c r="H1315" t="s">
        <v>189</v>
      </c>
      <c r="I1315" s="4">
        <v>-5833872.7856145604</v>
      </c>
    </row>
    <row r="1316" spans="1:9" x14ac:dyDescent="0.25">
      <c r="A1316" t="s">
        <v>78</v>
      </c>
      <c r="B1316" t="s">
        <v>35</v>
      </c>
      <c r="C1316" t="s">
        <v>192</v>
      </c>
      <c r="D1316" t="s">
        <v>193</v>
      </c>
      <c r="E1316" t="s">
        <v>438</v>
      </c>
      <c r="F1316" t="s">
        <v>193</v>
      </c>
      <c r="G1316" t="s">
        <v>438</v>
      </c>
      <c r="H1316" t="s">
        <v>193</v>
      </c>
      <c r="I1316" s="5">
        <v>19518286.404998064</v>
      </c>
    </row>
    <row r="1317" spans="1:9" x14ac:dyDescent="0.25">
      <c r="A1317" t="s">
        <v>78</v>
      </c>
      <c r="B1317" t="s">
        <v>35</v>
      </c>
      <c r="C1317" t="s">
        <v>226</v>
      </c>
      <c r="D1317" t="s">
        <v>227</v>
      </c>
      <c r="E1317" t="s">
        <v>228</v>
      </c>
      <c r="F1317" t="s">
        <v>229</v>
      </c>
      <c r="G1317" t="s">
        <v>230</v>
      </c>
      <c r="H1317" t="s">
        <v>229</v>
      </c>
      <c r="I1317" s="5">
        <v>0</v>
      </c>
    </row>
    <row r="1318" spans="1:9" x14ac:dyDescent="0.25">
      <c r="A1318" t="s">
        <v>78</v>
      </c>
      <c r="B1318" t="s">
        <v>35</v>
      </c>
      <c r="C1318" t="s">
        <v>226</v>
      </c>
      <c r="D1318" t="s">
        <v>227</v>
      </c>
      <c r="E1318" t="s">
        <v>235</v>
      </c>
      <c r="F1318" t="s">
        <v>236</v>
      </c>
      <c r="G1318" t="s">
        <v>237</v>
      </c>
      <c r="H1318" t="s">
        <v>238</v>
      </c>
      <c r="I1318" s="5">
        <v>-176585459.41961217</v>
      </c>
    </row>
    <row r="1319" spans="1:9" x14ac:dyDescent="0.25">
      <c r="A1319" t="s">
        <v>78</v>
      </c>
      <c r="B1319" t="s">
        <v>35</v>
      </c>
      <c r="C1319" t="s">
        <v>239</v>
      </c>
      <c r="D1319" t="s">
        <v>240</v>
      </c>
      <c r="E1319" t="s">
        <v>241</v>
      </c>
      <c r="F1319" t="s">
        <v>242</v>
      </c>
      <c r="G1319" t="s">
        <v>440</v>
      </c>
      <c r="H1319" t="s">
        <v>441</v>
      </c>
      <c r="I1319" s="4">
        <v>542237.77827310003</v>
      </c>
    </row>
    <row r="1320" spans="1:9" x14ac:dyDescent="0.25">
      <c r="A1320" t="s">
        <v>78</v>
      </c>
      <c r="B1320" t="s">
        <v>35</v>
      </c>
      <c r="C1320" t="s">
        <v>263</v>
      </c>
      <c r="D1320" t="s">
        <v>264</v>
      </c>
      <c r="E1320" t="s">
        <v>265</v>
      </c>
      <c r="F1320" t="s">
        <v>264</v>
      </c>
      <c r="G1320" t="s">
        <v>444</v>
      </c>
      <c r="H1320" t="s">
        <v>445</v>
      </c>
      <c r="I1320" s="5">
        <v>5721735.0735500995</v>
      </c>
    </row>
    <row r="1321" spans="1:9" x14ac:dyDescent="0.25">
      <c r="A1321" t="s">
        <v>78</v>
      </c>
      <c r="B1321" t="s">
        <v>35</v>
      </c>
      <c r="C1321" t="s">
        <v>278</v>
      </c>
      <c r="D1321" t="s">
        <v>279</v>
      </c>
      <c r="E1321" t="s">
        <v>280</v>
      </c>
      <c r="F1321" t="s">
        <v>281</v>
      </c>
      <c r="G1321" t="s">
        <v>282</v>
      </c>
      <c r="H1321" t="s">
        <v>281</v>
      </c>
      <c r="I1321" s="6">
        <v>0</v>
      </c>
    </row>
    <row r="1322" spans="1:9" x14ac:dyDescent="0.25">
      <c r="A1322" t="s">
        <v>78</v>
      </c>
      <c r="B1322" t="s">
        <v>35</v>
      </c>
      <c r="C1322" t="s">
        <v>278</v>
      </c>
      <c r="D1322" t="s">
        <v>279</v>
      </c>
      <c r="E1322" t="s">
        <v>283</v>
      </c>
      <c r="F1322" t="s">
        <v>284</v>
      </c>
      <c r="G1322" t="s">
        <v>446</v>
      </c>
      <c r="H1322" t="s">
        <v>447</v>
      </c>
      <c r="I1322" s="6">
        <v>0</v>
      </c>
    </row>
    <row r="1323" spans="1:9" x14ac:dyDescent="0.25">
      <c r="A1323" t="s">
        <v>78</v>
      </c>
      <c r="B1323" t="s">
        <v>35</v>
      </c>
      <c r="C1323" t="s">
        <v>291</v>
      </c>
      <c r="D1323" t="s">
        <v>292</v>
      </c>
      <c r="E1323" t="s">
        <v>293</v>
      </c>
      <c r="F1323" t="s">
        <v>294</v>
      </c>
      <c r="G1323" t="s">
        <v>293</v>
      </c>
      <c r="H1323" t="s">
        <v>294</v>
      </c>
      <c r="I1323" s="6">
        <v>255117604.98874739</v>
      </c>
    </row>
    <row r="1324" spans="1:9" x14ac:dyDescent="0.25">
      <c r="A1324" t="s">
        <v>78</v>
      </c>
      <c r="B1324" t="s">
        <v>35</v>
      </c>
      <c r="C1324" t="s">
        <v>291</v>
      </c>
      <c r="D1324" t="s">
        <v>292</v>
      </c>
      <c r="E1324" t="s">
        <v>448</v>
      </c>
      <c r="F1324" t="s">
        <v>357</v>
      </c>
      <c r="G1324" t="s">
        <v>448</v>
      </c>
      <c r="H1324" t="s">
        <v>357</v>
      </c>
      <c r="I1324" s="6">
        <v>42966741.957031652</v>
      </c>
    </row>
    <row r="1325" spans="1:9" x14ac:dyDescent="0.25">
      <c r="A1325" t="s">
        <v>78</v>
      </c>
      <c r="B1325" t="s">
        <v>35</v>
      </c>
      <c r="C1325" t="s">
        <v>358</v>
      </c>
      <c r="D1325" t="s">
        <v>359</v>
      </c>
      <c r="E1325" t="s">
        <v>360</v>
      </c>
      <c r="F1325" t="s">
        <v>361</v>
      </c>
      <c r="G1325" t="s">
        <v>301</v>
      </c>
      <c r="H1325" t="s">
        <v>302</v>
      </c>
      <c r="I1325" s="6">
        <v>1457771.1603506701</v>
      </c>
    </row>
    <row r="1326" spans="1:9" x14ac:dyDescent="0.25">
      <c r="A1326" t="s">
        <v>78</v>
      </c>
      <c r="B1326" t="s">
        <v>35</v>
      </c>
      <c r="C1326" t="s">
        <v>358</v>
      </c>
      <c r="D1326" t="s">
        <v>359</v>
      </c>
      <c r="E1326" t="s">
        <v>360</v>
      </c>
      <c r="F1326" t="s">
        <v>361</v>
      </c>
      <c r="G1326" t="s">
        <v>303</v>
      </c>
      <c r="H1326" t="s">
        <v>304</v>
      </c>
      <c r="I1326" s="6">
        <v>229598.81508926995</v>
      </c>
    </row>
    <row r="1327" spans="1:9" x14ac:dyDescent="0.25">
      <c r="A1327" t="s">
        <v>78</v>
      </c>
      <c r="B1327" t="s">
        <v>35</v>
      </c>
      <c r="C1327" t="s">
        <v>376</v>
      </c>
      <c r="D1327" t="s">
        <v>377</v>
      </c>
      <c r="E1327" t="s">
        <v>378</v>
      </c>
      <c r="F1327" t="s">
        <v>379</v>
      </c>
      <c r="G1327" t="s">
        <v>362</v>
      </c>
      <c r="H1327" t="s">
        <v>363</v>
      </c>
      <c r="I1327" s="2">
        <v>2291952.00117312</v>
      </c>
    </row>
    <row r="1328" spans="1:9" x14ac:dyDescent="0.25">
      <c r="A1328" t="s">
        <v>78</v>
      </c>
      <c r="B1328" t="s">
        <v>35</v>
      </c>
      <c r="C1328" t="s">
        <v>376</v>
      </c>
      <c r="D1328" t="s">
        <v>377</v>
      </c>
      <c r="E1328" t="s">
        <v>380</v>
      </c>
      <c r="F1328" t="s">
        <v>381</v>
      </c>
      <c r="G1328" t="s">
        <v>364</v>
      </c>
      <c r="H1328" t="s">
        <v>365</v>
      </c>
      <c r="I1328" s="2">
        <v>838258.49336691003</v>
      </c>
    </row>
    <row r="1329" spans="1:9" x14ac:dyDescent="0.25">
      <c r="A1329" t="s">
        <v>78</v>
      </c>
      <c r="B1329" t="s">
        <v>35</v>
      </c>
      <c r="C1329" t="s">
        <v>383</v>
      </c>
      <c r="D1329" t="s">
        <v>384</v>
      </c>
      <c r="E1329" t="s">
        <v>370</v>
      </c>
      <c r="F1329" t="s">
        <v>371</v>
      </c>
      <c r="G1329" t="s">
        <v>370</v>
      </c>
      <c r="H1329" t="s">
        <v>371</v>
      </c>
      <c r="I1329" s="2">
        <v>145784745.03941998</v>
      </c>
    </row>
    <row r="1330" spans="1:9" x14ac:dyDescent="0.25">
      <c r="A1330" t="s">
        <v>78</v>
      </c>
      <c r="B1330" t="s">
        <v>35</v>
      </c>
      <c r="C1330" t="s">
        <v>383</v>
      </c>
      <c r="D1330" t="s">
        <v>384</v>
      </c>
      <c r="E1330" t="s">
        <v>372</v>
      </c>
      <c r="F1330" t="s">
        <v>373</v>
      </c>
      <c r="G1330" t="s">
        <v>372</v>
      </c>
      <c r="H1330" t="s">
        <v>373</v>
      </c>
      <c r="I1330" s="2">
        <v>848198.03083668696</v>
      </c>
    </row>
    <row r="1331" spans="1:9" x14ac:dyDescent="0.25">
      <c r="A1331" t="s">
        <v>78</v>
      </c>
      <c r="B1331" t="s">
        <v>35</v>
      </c>
      <c r="C1331" t="s">
        <v>388</v>
      </c>
      <c r="D1331" t="s">
        <v>389</v>
      </c>
      <c r="E1331" t="s">
        <v>390</v>
      </c>
      <c r="F1331" t="s">
        <v>389</v>
      </c>
      <c r="G1331" t="s">
        <v>457</v>
      </c>
      <c r="H1331" t="s">
        <v>458</v>
      </c>
      <c r="I1331" s="2">
        <v>-5.0000026822090097E-3</v>
      </c>
    </row>
    <row r="1332" spans="1:9" x14ac:dyDescent="0.25">
      <c r="A1332" t="s">
        <v>78</v>
      </c>
      <c r="B1332" t="s">
        <v>35</v>
      </c>
      <c r="C1332" t="s">
        <v>395</v>
      </c>
      <c r="D1332" t="s">
        <v>396</v>
      </c>
      <c r="E1332" t="s">
        <v>397</v>
      </c>
      <c r="F1332" t="s">
        <v>398</v>
      </c>
      <c r="G1332" t="s">
        <v>399</v>
      </c>
      <c r="H1332" t="s">
        <v>400</v>
      </c>
      <c r="I1332" s="2">
        <v>102903878.92072333</v>
      </c>
    </row>
    <row r="1333" spans="1:9" x14ac:dyDescent="0.25">
      <c r="A1333" t="s">
        <v>78</v>
      </c>
      <c r="B1333" t="s">
        <v>35</v>
      </c>
      <c r="C1333" t="s">
        <v>395</v>
      </c>
      <c r="D1333" t="s">
        <v>396</v>
      </c>
      <c r="E1333" t="s">
        <v>401</v>
      </c>
      <c r="F1333" t="s">
        <v>402</v>
      </c>
      <c r="G1333" t="s">
        <v>403</v>
      </c>
      <c r="H1333" t="s">
        <v>404</v>
      </c>
      <c r="I1333" s="2">
        <v>-4003781.9019996999</v>
      </c>
    </row>
    <row r="1334" spans="1:9" x14ac:dyDescent="0.25">
      <c r="A1334" t="s">
        <v>78</v>
      </c>
      <c r="B1334" t="s">
        <v>35</v>
      </c>
      <c r="C1334" t="s">
        <v>395</v>
      </c>
      <c r="D1334" t="s">
        <v>396</v>
      </c>
      <c r="E1334" t="s">
        <v>459</v>
      </c>
      <c r="F1334" t="s">
        <v>460</v>
      </c>
      <c r="G1334" t="s">
        <v>461</v>
      </c>
      <c r="H1334" t="s">
        <v>462</v>
      </c>
      <c r="I1334" s="2">
        <v>2489715.8460527398</v>
      </c>
    </row>
    <row r="1335" spans="1:9" x14ac:dyDescent="0.25">
      <c r="A1335" t="s">
        <v>78</v>
      </c>
      <c r="B1335" t="s">
        <v>35</v>
      </c>
      <c r="C1335" t="s">
        <v>405</v>
      </c>
      <c r="D1335" t="s">
        <v>406</v>
      </c>
      <c r="E1335" t="s">
        <v>407</v>
      </c>
      <c r="F1335" t="s">
        <v>408</v>
      </c>
      <c r="G1335" t="s">
        <v>409</v>
      </c>
      <c r="H1335" t="s">
        <v>410</v>
      </c>
      <c r="I1335" s="2">
        <v>-2144621.4910606598</v>
      </c>
    </row>
    <row r="1336" spans="1:9" x14ac:dyDescent="0.25">
      <c r="A1336" t="s">
        <v>78</v>
      </c>
      <c r="B1336" t="s">
        <v>35</v>
      </c>
      <c r="C1336" t="s">
        <v>411</v>
      </c>
      <c r="D1336" t="s">
        <v>412</v>
      </c>
      <c r="E1336" t="s">
        <v>417</v>
      </c>
      <c r="F1336" t="s">
        <v>418</v>
      </c>
      <c r="G1336" t="s">
        <v>419</v>
      </c>
      <c r="H1336" t="s">
        <v>420</v>
      </c>
      <c r="I1336" s="2">
        <v>25861400.04218366</v>
      </c>
    </row>
    <row r="1337" spans="1:9" x14ac:dyDescent="0.25">
      <c r="A1337" t="s">
        <v>78</v>
      </c>
      <c r="B1337" t="s">
        <v>36</v>
      </c>
      <c r="C1337" t="s">
        <v>97</v>
      </c>
      <c r="D1337" t="s">
        <v>98</v>
      </c>
      <c r="E1337" t="s">
        <v>429</v>
      </c>
      <c r="F1337" t="s">
        <v>98</v>
      </c>
      <c r="G1337" t="s">
        <v>429</v>
      </c>
      <c r="H1337" t="s">
        <v>98</v>
      </c>
      <c r="I1337" s="5">
        <v>19589324.762522969</v>
      </c>
    </row>
    <row r="1338" spans="1:9" x14ac:dyDescent="0.25">
      <c r="A1338" t="s">
        <v>78</v>
      </c>
      <c r="B1338" t="s">
        <v>36</v>
      </c>
      <c r="C1338" t="s">
        <v>111</v>
      </c>
      <c r="D1338" t="s">
        <v>112</v>
      </c>
      <c r="E1338" t="s">
        <v>113</v>
      </c>
      <c r="F1338" t="s">
        <v>114</v>
      </c>
      <c r="G1338" t="s">
        <v>430</v>
      </c>
      <c r="H1338" t="s">
        <v>431</v>
      </c>
      <c r="I1338" s="4">
        <v>212293528.48189983</v>
      </c>
    </row>
    <row r="1339" spans="1:9" x14ac:dyDescent="0.25">
      <c r="A1339" t="s">
        <v>78</v>
      </c>
      <c r="B1339" t="s">
        <v>36</v>
      </c>
      <c r="C1339" t="s">
        <v>111</v>
      </c>
      <c r="D1339" t="s">
        <v>112</v>
      </c>
      <c r="E1339" t="s">
        <v>147</v>
      </c>
      <c r="F1339" t="s">
        <v>148</v>
      </c>
      <c r="G1339" t="s">
        <v>432</v>
      </c>
      <c r="H1339" t="s">
        <v>148</v>
      </c>
      <c r="I1339" s="4">
        <v>5253580.3715459993</v>
      </c>
    </row>
    <row r="1340" spans="1:9" x14ac:dyDescent="0.25">
      <c r="A1340" t="s">
        <v>78</v>
      </c>
      <c r="B1340" t="s">
        <v>36</v>
      </c>
      <c r="C1340" t="s">
        <v>111</v>
      </c>
      <c r="D1340" t="s">
        <v>112</v>
      </c>
      <c r="E1340" t="s">
        <v>153</v>
      </c>
      <c r="F1340" t="s">
        <v>154</v>
      </c>
      <c r="G1340" t="s">
        <v>433</v>
      </c>
      <c r="H1340" t="s">
        <v>434</v>
      </c>
      <c r="I1340" s="4">
        <v>-122599855.95934139</v>
      </c>
    </row>
    <row r="1341" spans="1:9" x14ac:dyDescent="0.25">
      <c r="A1341" t="s">
        <v>78</v>
      </c>
      <c r="B1341" t="s">
        <v>36</v>
      </c>
      <c r="C1341" t="s">
        <v>177</v>
      </c>
      <c r="D1341" t="s">
        <v>178</v>
      </c>
      <c r="E1341" t="s">
        <v>179</v>
      </c>
      <c r="F1341" t="s">
        <v>180</v>
      </c>
      <c r="G1341" t="s">
        <v>181</v>
      </c>
      <c r="H1341" t="s">
        <v>182</v>
      </c>
      <c r="I1341" s="4">
        <v>18946717.826868001</v>
      </c>
    </row>
    <row r="1342" spans="1:9" x14ac:dyDescent="0.25">
      <c r="A1342" t="s">
        <v>78</v>
      </c>
      <c r="B1342" t="s">
        <v>36</v>
      </c>
      <c r="C1342" t="s">
        <v>177</v>
      </c>
      <c r="D1342" t="s">
        <v>178</v>
      </c>
      <c r="E1342" t="s">
        <v>179</v>
      </c>
      <c r="F1342" t="s">
        <v>180</v>
      </c>
      <c r="G1342" t="s">
        <v>183</v>
      </c>
      <c r="H1342" t="s">
        <v>184</v>
      </c>
      <c r="I1342" s="4">
        <v>2070763.066476</v>
      </c>
    </row>
    <row r="1343" spans="1:9" x14ac:dyDescent="0.25">
      <c r="A1343" t="s">
        <v>78</v>
      </c>
      <c r="B1343" t="s">
        <v>36</v>
      </c>
      <c r="C1343" t="s">
        <v>177</v>
      </c>
      <c r="D1343" t="s">
        <v>178</v>
      </c>
      <c r="E1343" t="s">
        <v>185</v>
      </c>
      <c r="F1343" t="s">
        <v>186</v>
      </c>
      <c r="G1343" t="s">
        <v>187</v>
      </c>
      <c r="H1343" t="s">
        <v>27</v>
      </c>
      <c r="I1343" s="4">
        <v>-11158136.25138576</v>
      </c>
    </row>
    <row r="1344" spans="1:9" x14ac:dyDescent="0.25">
      <c r="A1344" t="s">
        <v>78</v>
      </c>
      <c r="B1344" t="s">
        <v>36</v>
      </c>
      <c r="C1344" t="s">
        <v>177</v>
      </c>
      <c r="D1344" t="s">
        <v>178</v>
      </c>
      <c r="E1344" t="s">
        <v>185</v>
      </c>
      <c r="F1344" t="s">
        <v>186</v>
      </c>
      <c r="G1344" t="s">
        <v>188</v>
      </c>
      <c r="H1344" t="s">
        <v>189</v>
      </c>
      <c r="I1344" s="4">
        <v>-231539.41044000001</v>
      </c>
    </row>
    <row r="1345" spans="1:9" x14ac:dyDescent="0.25">
      <c r="A1345" t="s">
        <v>78</v>
      </c>
      <c r="B1345" t="s">
        <v>36</v>
      </c>
      <c r="C1345" t="s">
        <v>192</v>
      </c>
      <c r="D1345" t="s">
        <v>193</v>
      </c>
      <c r="E1345" t="s">
        <v>438</v>
      </c>
      <c r="F1345" t="s">
        <v>193</v>
      </c>
      <c r="G1345" t="s">
        <v>438</v>
      </c>
      <c r="H1345" t="s">
        <v>193</v>
      </c>
      <c r="I1345" s="5">
        <v>7880758.793548</v>
      </c>
    </row>
    <row r="1346" spans="1:9" x14ac:dyDescent="0.25">
      <c r="A1346" t="s">
        <v>78</v>
      </c>
      <c r="B1346" t="s">
        <v>36</v>
      </c>
      <c r="C1346" t="s">
        <v>226</v>
      </c>
      <c r="D1346" t="s">
        <v>227</v>
      </c>
      <c r="E1346" t="s">
        <v>228</v>
      </c>
      <c r="F1346" t="s">
        <v>229</v>
      </c>
      <c r="G1346" t="s">
        <v>230</v>
      </c>
      <c r="H1346" t="s">
        <v>229</v>
      </c>
      <c r="I1346" s="5">
        <v>0</v>
      </c>
    </row>
    <row r="1347" spans="1:9" x14ac:dyDescent="0.25">
      <c r="A1347" t="s">
        <v>78</v>
      </c>
      <c r="B1347" t="s">
        <v>36</v>
      </c>
      <c r="C1347" t="s">
        <v>226</v>
      </c>
      <c r="D1347" t="s">
        <v>227</v>
      </c>
      <c r="E1347" t="s">
        <v>231</v>
      </c>
      <c r="F1347" t="s">
        <v>232</v>
      </c>
      <c r="G1347" t="s">
        <v>439</v>
      </c>
      <c r="H1347" t="s">
        <v>232</v>
      </c>
      <c r="I1347" s="5">
        <v>3.5433913581073239E-9</v>
      </c>
    </row>
    <row r="1348" spans="1:9" x14ac:dyDescent="0.25">
      <c r="A1348" t="s">
        <v>78</v>
      </c>
      <c r="B1348" t="s">
        <v>36</v>
      </c>
      <c r="C1348" t="s">
        <v>226</v>
      </c>
      <c r="D1348" t="s">
        <v>227</v>
      </c>
      <c r="E1348" t="s">
        <v>235</v>
      </c>
      <c r="F1348" t="s">
        <v>236</v>
      </c>
      <c r="G1348" t="s">
        <v>237</v>
      </c>
      <c r="H1348" t="s">
        <v>238</v>
      </c>
      <c r="I1348" s="5">
        <v>315587871.82653224</v>
      </c>
    </row>
    <row r="1349" spans="1:9" x14ac:dyDescent="0.25">
      <c r="A1349" t="s">
        <v>78</v>
      </c>
      <c r="B1349" t="s">
        <v>36</v>
      </c>
      <c r="C1349" t="s">
        <v>263</v>
      </c>
      <c r="D1349" t="s">
        <v>264</v>
      </c>
      <c r="E1349" t="s">
        <v>265</v>
      </c>
      <c r="F1349" t="s">
        <v>264</v>
      </c>
      <c r="G1349" t="s">
        <v>444</v>
      </c>
      <c r="H1349" t="s">
        <v>445</v>
      </c>
      <c r="I1349" s="5">
        <v>50540328.790614001</v>
      </c>
    </row>
    <row r="1350" spans="1:9" x14ac:dyDescent="0.25">
      <c r="A1350" t="s">
        <v>78</v>
      </c>
      <c r="B1350" t="s">
        <v>36</v>
      </c>
      <c r="C1350" t="s">
        <v>278</v>
      </c>
      <c r="D1350" t="s">
        <v>279</v>
      </c>
      <c r="E1350" t="s">
        <v>280</v>
      </c>
      <c r="F1350" t="s">
        <v>281</v>
      </c>
      <c r="G1350" t="s">
        <v>282</v>
      </c>
      <c r="H1350" t="s">
        <v>281</v>
      </c>
      <c r="I1350" s="6">
        <v>-5.9604644775390599E-8</v>
      </c>
    </row>
    <row r="1351" spans="1:9" x14ac:dyDescent="0.25">
      <c r="A1351" t="s">
        <v>78</v>
      </c>
      <c r="B1351" t="s">
        <v>36</v>
      </c>
      <c r="C1351" t="s">
        <v>278</v>
      </c>
      <c r="D1351" t="s">
        <v>279</v>
      </c>
      <c r="E1351" t="s">
        <v>283</v>
      </c>
      <c r="F1351" t="s">
        <v>284</v>
      </c>
      <c r="G1351" t="s">
        <v>446</v>
      </c>
      <c r="H1351" t="s">
        <v>447</v>
      </c>
      <c r="I1351" s="6">
        <v>3.8708094507455784E-9</v>
      </c>
    </row>
    <row r="1352" spans="1:9" x14ac:dyDescent="0.25">
      <c r="A1352" t="s">
        <v>78</v>
      </c>
      <c r="B1352" t="s">
        <v>36</v>
      </c>
      <c r="C1352" t="s">
        <v>291</v>
      </c>
      <c r="D1352" t="s">
        <v>292</v>
      </c>
      <c r="E1352" t="s">
        <v>293</v>
      </c>
      <c r="F1352" t="s">
        <v>294</v>
      </c>
      <c r="G1352" t="s">
        <v>293</v>
      </c>
      <c r="H1352" t="s">
        <v>294</v>
      </c>
      <c r="I1352" s="6">
        <v>11128136.390089056</v>
      </c>
    </row>
    <row r="1353" spans="1:9" x14ac:dyDescent="0.25">
      <c r="A1353" t="s">
        <v>78</v>
      </c>
      <c r="B1353" t="s">
        <v>36</v>
      </c>
      <c r="C1353" t="s">
        <v>291</v>
      </c>
      <c r="D1353" t="s">
        <v>292</v>
      </c>
      <c r="E1353" t="s">
        <v>448</v>
      </c>
      <c r="F1353" t="s">
        <v>357</v>
      </c>
      <c r="G1353" t="s">
        <v>448</v>
      </c>
      <c r="H1353" t="s">
        <v>357</v>
      </c>
      <c r="I1353" s="6">
        <v>17543333.954466</v>
      </c>
    </row>
    <row r="1354" spans="1:9" x14ac:dyDescent="0.25">
      <c r="A1354" t="s">
        <v>78</v>
      </c>
      <c r="B1354" t="s">
        <v>36</v>
      </c>
      <c r="C1354" t="s">
        <v>358</v>
      </c>
      <c r="D1354" t="s">
        <v>359</v>
      </c>
      <c r="E1354" t="s">
        <v>360</v>
      </c>
      <c r="F1354" t="s">
        <v>361</v>
      </c>
      <c r="G1354" t="s">
        <v>303</v>
      </c>
      <c r="H1354" t="s">
        <v>304</v>
      </c>
      <c r="I1354" s="6">
        <v>650905.57654199994</v>
      </c>
    </row>
    <row r="1355" spans="1:9" x14ac:dyDescent="0.25">
      <c r="A1355" t="s">
        <v>78</v>
      </c>
      <c r="B1355" t="s">
        <v>36</v>
      </c>
      <c r="C1355" t="s">
        <v>376</v>
      </c>
      <c r="D1355" t="s">
        <v>377</v>
      </c>
      <c r="E1355" t="s">
        <v>378</v>
      </c>
      <c r="F1355" t="s">
        <v>379</v>
      </c>
      <c r="G1355" t="s">
        <v>362</v>
      </c>
      <c r="H1355" t="s">
        <v>363</v>
      </c>
      <c r="I1355" s="2">
        <v>436442.21865</v>
      </c>
    </row>
    <row r="1356" spans="1:9" x14ac:dyDescent="0.25">
      <c r="A1356" t="s">
        <v>78</v>
      </c>
      <c r="B1356" t="s">
        <v>36</v>
      </c>
      <c r="C1356" t="s">
        <v>376</v>
      </c>
      <c r="D1356" t="s">
        <v>377</v>
      </c>
      <c r="E1356" t="s">
        <v>380</v>
      </c>
      <c r="F1356" t="s">
        <v>381</v>
      </c>
      <c r="G1356" t="s">
        <v>364</v>
      </c>
      <c r="H1356" t="s">
        <v>365</v>
      </c>
      <c r="I1356" s="2">
        <v>563886.16265399999</v>
      </c>
    </row>
    <row r="1357" spans="1:9" x14ac:dyDescent="0.25">
      <c r="A1357" t="s">
        <v>78</v>
      </c>
      <c r="B1357" t="s">
        <v>36</v>
      </c>
      <c r="C1357" t="s">
        <v>383</v>
      </c>
      <c r="D1357" t="s">
        <v>384</v>
      </c>
      <c r="E1357" t="s">
        <v>370</v>
      </c>
      <c r="F1357" t="s">
        <v>371</v>
      </c>
      <c r="G1357" t="s">
        <v>370</v>
      </c>
      <c r="H1357" t="s">
        <v>371</v>
      </c>
      <c r="I1357" s="2">
        <v>10434253.360780081</v>
      </c>
    </row>
    <row r="1358" spans="1:9" x14ac:dyDescent="0.25">
      <c r="A1358" t="s">
        <v>78</v>
      </c>
      <c r="B1358" t="s">
        <v>36</v>
      </c>
      <c r="C1358" t="s">
        <v>383</v>
      </c>
      <c r="D1358" t="s">
        <v>384</v>
      </c>
      <c r="E1358" t="s">
        <v>372</v>
      </c>
      <c r="F1358" t="s">
        <v>373</v>
      </c>
      <c r="G1358" t="s">
        <v>372</v>
      </c>
      <c r="H1358" t="s">
        <v>373</v>
      </c>
      <c r="I1358" s="2">
        <v>1858569.051222</v>
      </c>
    </row>
    <row r="1359" spans="1:9" x14ac:dyDescent="0.25">
      <c r="A1359" t="s">
        <v>78</v>
      </c>
      <c r="B1359" t="s">
        <v>36</v>
      </c>
      <c r="C1359" t="s">
        <v>385</v>
      </c>
      <c r="D1359" t="s">
        <v>386</v>
      </c>
      <c r="E1359" t="s">
        <v>387</v>
      </c>
      <c r="F1359" t="s">
        <v>386</v>
      </c>
      <c r="G1359" t="s">
        <v>455</v>
      </c>
      <c r="H1359" t="s">
        <v>456</v>
      </c>
      <c r="I1359" s="2">
        <v>0</v>
      </c>
    </row>
    <row r="1360" spans="1:9" x14ac:dyDescent="0.25">
      <c r="A1360" t="s">
        <v>78</v>
      </c>
      <c r="B1360" t="s">
        <v>36</v>
      </c>
      <c r="C1360" t="s">
        <v>388</v>
      </c>
      <c r="D1360" t="s">
        <v>389</v>
      </c>
      <c r="E1360" t="s">
        <v>390</v>
      </c>
      <c r="F1360" t="s">
        <v>389</v>
      </c>
      <c r="G1360" t="s">
        <v>457</v>
      </c>
      <c r="H1360" t="s">
        <v>458</v>
      </c>
      <c r="I1360" s="2">
        <v>-1.28040090203285E-4</v>
      </c>
    </row>
    <row r="1361" spans="1:9" x14ac:dyDescent="0.25">
      <c r="A1361" t="s">
        <v>78</v>
      </c>
      <c r="B1361" t="s">
        <v>36</v>
      </c>
      <c r="C1361" t="s">
        <v>395</v>
      </c>
      <c r="D1361" t="s">
        <v>396</v>
      </c>
      <c r="E1361" t="s">
        <v>397</v>
      </c>
      <c r="F1361" t="s">
        <v>398</v>
      </c>
      <c r="G1361" t="s">
        <v>399</v>
      </c>
      <c r="H1361" t="s">
        <v>400</v>
      </c>
      <c r="I1361" s="2">
        <v>-267592130.82593507</v>
      </c>
    </row>
    <row r="1362" spans="1:9" x14ac:dyDescent="0.25">
      <c r="A1362" t="s">
        <v>78</v>
      </c>
      <c r="B1362" t="s">
        <v>36</v>
      </c>
      <c r="C1362" t="s">
        <v>405</v>
      </c>
      <c r="D1362" t="s">
        <v>406</v>
      </c>
      <c r="E1362" t="s">
        <v>407</v>
      </c>
      <c r="F1362" t="s">
        <v>408</v>
      </c>
      <c r="G1362" t="s">
        <v>409</v>
      </c>
      <c r="H1362" t="s">
        <v>410</v>
      </c>
      <c r="I1362" s="2">
        <v>1703107.8912970757</v>
      </c>
    </row>
    <row r="1363" spans="1:9" x14ac:dyDescent="0.25">
      <c r="A1363" t="s">
        <v>78</v>
      </c>
      <c r="B1363" t="s">
        <v>36</v>
      </c>
      <c r="C1363" t="s">
        <v>411</v>
      </c>
      <c r="D1363" t="s">
        <v>412</v>
      </c>
      <c r="E1363" t="s">
        <v>417</v>
      </c>
      <c r="F1363" t="s">
        <v>418</v>
      </c>
      <c r="G1363" t="s">
        <v>419</v>
      </c>
      <c r="H1363" t="s">
        <v>420</v>
      </c>
      <c r="I1363" s="2">
        <v>90271094.866138905</v>
      </c>
    </row>
    <row r="1364" spans="1:9" x14ac:dyDescent="0.25">
      <c r="A1364" t="s">
        <v>78</v>
      </c>
      <c r="B1364" t="s">
        <v>37</v>
      </c>
      <c r="C1364" t="s">
        <v>97</v>
      </c>
      <c r="D1364" t="s">
        <v>98</v>
      </c>
      <c r="E1364" t="s">
        <v>429</v>
      </c>
      <c r="F1364" t="s">
        <v>98</v>
      </c>
      <c r="G1364" t="s">
        <v>429</v>
      </c>
      <c r="H1364" t="s">
        <v>98</v>
      </c>
      <c r="I1364" s="5">
        <v>57163979.99781689</v>
      </c>
    </row>
    <row r="1365" spans="1:9" x14ac:dyDescent="0.25">
      <c r="A1365" t="s">
        <v>78</v>
      </c>
      <c r="B1365" t="s">
        <v>37</v>
      </c>
      <c r="C1365" t="s">
        <v>111</v>
      </c>
      <c r="D1365" t="s">
        <v>112</v>
      </c>
      <c r="E1365" t="s">
        <v>113</v>
      </c>
      <c r="F1365" t="s">
        <v>114</v>
      </c>
      <c r="G1365" t="s">
        <v>430</v>
      </c>
      <c r="H1365" t="s">
        <v>431</v>
      </c>
      <c r="I1365" s="4">
        <v>194736250.21605262</v>
      </c>
    </row>
    <row r="1366" spans="1:9" x14ac:dyDescent="0.25">
      <c r="A1366" t="s">
        <v>78</v>
      </c>
      <c r="B1366" t="s">
        <v>37</v>
      </c>
      <c r="C1366" t="s">
        <v>111</v>
      </c>
      <c r="D1366" t="s">
        <v>112</v>
      </c>
      <c r="E1366" t="s">
        <v>147</v>
      </c>
      <c r="F1366" t="s">
        <v>148</v>
      </c>
      <c r="G1366" t="s">
        <v>432</v>
      </c>
      <c r="H1366" t="s">
        <v>148</v>
      </c>
      <c r="I1366" s="4">
        <v>9108004.9125106987</v>
      </c>
    </row>
    <row r="1367" spans="1:9" x14ac:dyDescent="0.25">
      <c r="A1367" t="s">
        <v>78</v>
      </c>
      <c r="B1367" t="s">
        <v>37</v>
      </c>
      <c r="C1367" t="s">
        <v>111</v>
      </c>
      <c r="D1367" t="s">
        <v>112</v>
      </c>
      <c r="E1367" t="s">
        <v>153</v>
      </c>
      <c r="F1367" t="s">
        <v>154</v>
      </c>
      <c r="G1367" t="s">
        <v>433</v>
      </c>
      <c r="H1367" t="s">
        <v>434</v>
      </c>
      <c r="I1367" s="4">
        <v>-96709795.073638812</v>
      </c>
    </row>
    <row r="1368" spans="1:9" x14ac:dyDescent="0.25">
      <c r="A1368" t="s">
        <v>78</v>
      </c>
      <c r="B1368" t="s">
        <v>37</v>
      </c>
      <c r="C1368" t="s">
        <v>177</v>
      </c>
      <c r="D1368" t="s">
        <v>178</v>
      </c>
      <c r="E1368" t="s">
        <v>179</v>
      </c>
      <c r="F1368" t="s">
        <v>180</v>
      </c>
      <c r="G1368" t="s">
        <v>181</v>
      </c>
      <c r="H1368" t="s">
        <v>182</v>
      </c>
      <c r="I1368" s="4">
        <v>46503392.806788281</v>
      </c>
    </row>
    <row r="1369" spans="1:9" x14ac:dyDescent="0.25">
      <c r="A1369" t="s">
        <v>78</v>
      </c>
      <c r="B1369" t="s">
        <v>37</v>
      </c>
      <c r="C1369" t="s">
        <v>177</v>
      </c>
      <c r="D1369" t="s">
        <v>178</v>
      </c>
      <c r="E1369" t="s">
        <v>179</v>
      </c>
      <c r="F1369" t="s">
        <v>180</v>
      </c>
      <c r="G1369" t="s">
        <v>183</v>
      </c>
      <c r="H1369" t="s">
        <v>184</v>
      </c>
      <c r="I1369" s="4">
        <v>1350330.2458800001</v>
      </c>
    </row>
    <row r="1370" spans="1:9" x14ac:dyDescent="0.25">
      <c r="A1370" t="s">
        <v>78</v>
      </c>
      <c r="B1370" t="s">
        <v>37</v>
      </c>
      <c r="C1370" t="s">
        <v>177</v>
      </c>
      <c r="D1370" t="s">
        <v>178</v>
      </c>
      <c r="E1370" t="s">
        <v>185</v>
      </c>
      <c r="F1370" t="s">
        <v>186</v>
      </c>
      <c r="G1370" t="s">
        <v>187</v>
      </c>
      <c r="H1370" t="s">
        <v>27</v>
      </c>
      <c r="I1370" s="4">
        <v>-16553809.75796728</v>
      </c>
    </row>
    <row r="1371" spans="1:9" x14ac:dyDescent="0.25">
      <c r="A1371" t="s">
        <v>78</v>
      </c>
      <c r="B1371" t="s">
        <v>37</v>
      </c>
      <c r="C1371" t="s">
        <v>177</v>
      </c>
      <c r="D1371" t="s">
        <v>178</v>
      </c>
      <c r="E1371" t="s">
        <v>185</v>
      </c>
      <c r="F1371" t="s">
        <v>186</v>
      </c>
      <c r="G1371" t="s">
        <v>188</v>
      </c>
      <c r="H1371" t="s">
        <v>189</v>
      </c>
      <c r="I1371" s="4">
        <v>-705316.21579271997</v>
      </c>
    </row>
    <row r="1372" spans="1:9" x14ac:dyDescent="0.25">
      <c r="A1372" t="s">
        <v>78</v>
      </c>
      <c r="B1372" t="s">
        <v>37</v>
      </c>
      <c r="C1372" t="s">
        <v>192</v>
      </c>
      <c r="D1372" t="s">
        <v>193</v>
      </c>
      <c r="E1372" t="s">
        <v>438</v>
      </c>
      <c r="F1372" t="s">
        <v>193</v>
      </c>
      <c r="G1372" t="s">
        <v>438</v>
      </c>
      <c r="H1372" t="s">
        <v>193</v>
      </c>
      <c r="I1372" s="5">
        <v>41279565.4872021</v>
      </c>
    </row>
    <row r="1373" spans="1:9" x14ac:dyDescent="0.25">
      <c r="A1373" t="s">
        <v>78</v>
      </c>
      <c r="B1373" t="s">
        <v>37</v>
      </c>
      <c r="C1373" t="s">
        <v>226</v>
      </c>
      <c r="D1373" t="s">
        <v>227</v>
      </c>
      <c r="E1373" t="s">
        <v>228</v>
      </c>
      <c r="F1373" t="s">
        <v>229</v>
      </c>
      <c r="G1373" t="s">
        <v>230</v>
      </c>
      <c r="H1373" t="s">
        <v>229</v>
      </c>
      <c r="I1373" s="5">
        <v>1.8626451492309599E-9</v>
      </c>
    </row>
    <row r="1374" spans="1:9" x14ac:dyDescent="0.25">
      <c r="A1374" t="s">
        <v>78</v>
      </c>
      <c r="B1374" t="s">
        <v>37</v>
      </c>
      <c r="C1374" t="s">
        <v>226</v>
      </c>
      <c r="D1374" t="s">
        <v>227</v>
      </c>
      <c r="E1374" t="s">
        <v>231</v>
      </c>
      <c r="F1374" t="s">
        <v>232</v>
      </c>
      <c r="G1374" t="s">
        <v>439</v>
      </c>
      <c r="H1374" t="s">
        <v>232</v>
      </c>
      <c r="I1374" s="5">
        <v>1.6298145055770899E-9</v>
      </c>
    </row>
    <row r="1375" spans="1:9" x14ac:dyDescent="0.25">
      <c r="A1375" t="s">
        <v>78</v>
      </c>
      <c r="B1375" t="s">
        <v>37</v>
      </c>
      <c r="C1375" t="s">
        <v>226</v>
      </c>
      <c r="D1375" t="s">
        <v>227</v>
      </c>
      <c r="E1375" t="s">
        <v>235</v>
      </c>
      <c r="F1375" t="s">
        <v>236</v>
      </c>
      <c r="G1375" t="s">
        <v>237</v>
      </c>
      <c r="H1375" t="s">
        <v>238</v>
      </c>
      <c r="I1375" s="5">
        <v>-87271063.092533693</v>
      </c>
    </row>
    <row r="1376" spans="1:9" x14ac:dyDescent="0.25">
      <c r="A1376" t="s">
        <v>78</v>
      </c>
      <c r="B1376" t="s">
        <v>37</v>
      </c>
      <c r="C1376" t="s">
        <v>263</v>
      </c>
      <c r="D1376" t="s">
        <v>264</v>
      </c>
      <c r="E1376" t="s">
        <v>265</v>
      </c>
      <c r="F1376" t="s">
        <v>264</v>
      </c>
      <c r="G1376" t="s">
        <v>444</v>
      </c>
      <c r="H1376" t="s">
        <v>445</v>
      </c>
      <c r="I1376" s="5">
        <v>88629650.838129401</v>
      </c>
    </row>
    <row r="1377" spans="1:9" x14ac:dyDescent="0.25">
      <c r="A1377" t="s">
        <v>78</v>
      </c>
      <c r="B1377" t="s">
        <v>37</v>
      </c>
      <c r="C1377" t="s">
        <v>263</v>
      </c>
      <c r="D1377" t="s">
        <v>264</v>
      </c>
      <c r="E1377" t="s">
        <v>276</v>
      </c>
      <c r="F1377" t="s">
        <v>277</v>
      </c>
      <c r="G1377" t="s">
        <v>276</v>
      </c>
      <c r="H1377" t="s">
        <v>277</v>
      </c>
      <c r="I1377" s="5">
        <v>229380.90704471691</v>
      </c>
    </row>
    <row r="1378" spans="1:9" x14ac:dyDescent="0.25">
      <c r="A1378" t="s">
        <v>78</v>
      </c>
      <c r="B1378" t="s">
        <v>37</v>
      </c>
      <c r="C1378" t="s">
        <v>278</v>
      </c>
      <c r="D1378" t="s">
        <v>279</v>
      </c>
      <c r="E1378" t="s">
        <v>280</v>
      </c>
      <c r="F1378" t="s">
        <v>281</v>
      </c>
      <c r="G1378" t="s">
        <v>282</v>
      </c>
      <c r="H1378" t="s">
        <v>281</v>
      </c>
      <c r="I1378" s="6">
        <v>-6.9849193096160806E-10</v>
      </c>
    </row>
    <row r="1379" spans="1:9" x14ac:dyDescent="0.25">
      <c r="A1379" t="s">
        <v>78</v>
      </c>
      <c r="B1379" t="s">
        <v>37</v>
      </c>
      <c r="C1379" t="s">
        <v>278</v>
      </c>
      <c r="D1379" t="s">
        <v>279</v>
      </c>
      <c r="E1379" t="s">
        <v>283</v>
      </c>
      <c r="F1379" t="s">
        <v>284</v>
      </c>
      <c r="G1379" t="s">
        <v>446</v>
      </c>
      <c r="H1379" t="s">
        <v>447</v>
      </c>
      <c r="I1379" s="6">
        <v>-2.09547579288483E-9</v>
      </c>
    </row>
    <row r="1380" spans="1:9" x14ac:dyDescent="0.25">
      <c r="A1380" t="s">
        <v>78</v>
      </c>
      <c r="B1380" t="s">
        <v>37</v>
      </c>
      <c r="C1380" t="s">
        <v>291</v>
      </c>
      <c r="D1380" t="s">
        <v>292</v>
      </c>
      <c r="E1380" t="s">
        <v>293</v>
      </c>
      <c r="F1380" t="s">
        <v>294</v>
      </c>
      <c r="G1380" t="s">
        <v>293</v>
      </c>
      <c r="H1380" t="s">
        <v>294</v>
      </c>
      <c r="I1380" s="6">
        <v>199663394.32674193</v>
      </c>
    </row>
    <row r="1381" spans="1:9" x14ac:dyDescent="0.25">
      <c r="A1381" t="s">
        <v>78</v>
      </c>
      <c r="B1381" t="s">
        <v>37</v>
      </c>
      <c r="C1381" t="s">
        <v>291</v>
      </c>
      <c r="D1381" t="s">
        <v>292</v>
      </c>
      <c r="E1381" t="s">
        <v>448</v>
      </c>
      <c r="F1381" t="s">
        <v>357</v>
      </c>
      <c r="G1381" t="s">
        <v>448</v>
      </c>
      <c r="H1381" t="s">
        <v>357</v>
      </c>
      <c r="I1381" s="6">
        <v>49003101.026924983</v>
      </c>
    </row>
    <row r="1382" spans="1:9" x14ac:dyDescent="0.25">
      <c r="A1382" t="s">
        <v>78</v>
      </c>
      <c r="B1382" t="s">
        <v>37</v>
      </c>
      <c r="C1382" t="s">
        <v>358</v>
      </c>
      <c r="D1382" t="s">
        <v>359</v>
      </c>
      <c r="E1382" t="s">
        <v>360</v>
      </c>
      <c r="F1382" t="s">
        <v>361</v>
      </c>
      <c r="G1382" t="s">
        <v>301</v>
      </c>
      <c r="H1382" t="s">
        <v>302</v>
      </c>
      <c r="I1382" s="6">
        <v>2372512.6506230799</v>
      </c>
    </row>
    <row r="1383" spans="1:9" x14ac:dyDescent="0.25">
      <c r="A1383" t="s">
        <v>78</v>
      </c>
      <c r="B1383" t="s">
        <v>37</v>
      </c>
      <c r="C1383" t="s">
        <v>358</v>
      </c>
      <c r="D1383" t="s">
        <v>359</v>
      </c>
      <c r="E1383" t="s">
        <v>360</v>
      </c>
      <c r="F1383" t="s">
        <v>361</v>
      </c>
      <c r="G1383" t="s">
        <v>303</v>
      </c>
      <c r="H1383" t="s">
        <v>304</v>
      </c>
      <c r="I1383" s="6">
        <v>892120.66818434</v>
      </c>
    </row>
    <row r="1384" spans="1:9" x14ac:dyDescent="0.25">
      <c r="A1384" t="s">
        <v>78</v>
      </c>
      <c r="B1384" t="s">
        <v>37</v>
      </c>
      <c r="C1384" t="s">
        <v>383</v>
      </c>
      <c r="D1384" t="s">
        <v>384</v>
      </c>
      <c r="E1384" t="s">
        <v>370</v>
      </c>
      <c r="F1384" t="s">
        <v>371</v>
      </c>
      <c r="G1384" t="s">
        <v>370</v>
      </c>
      <c r="H1384" t="s">
        <v>371</v>
      </c>
      <c r="I1384" s="2">
        <v>39307777.356069043</v>
      </c>
    </row>
    <row r="1385" spans="1:9" x14ac:dyDescent="0.25">
      <c r="A1385" t="s">
        <v>78</v>
      </c>
      <c r="B1385" t="s">
        <v>37</v>
      </c>
      <c r="C1385" t="s">
        <v>383</v>
      </c>
      <c r="D1385" t="s">
        <v>384</v>
      </c>
      <c r="E1385" t="s">
        <v>372</v>
      </c>
      <c r="F1385" t="s">
        <v>373</v>
      </c>
      <c r="G1385" t="s">
        <v>372</v>
      </c>
      <c r="H1385" t="s">
        <v>373</v>
      </c>
      <c r="I1385" s="2">
        <v>816553.15857361502</v>
      </c>
    </row>
    <row r="1386" spans="1:9" x14ac:dyDescent="0.25">
      <c r="A1386" t="s">
        <v>78</v>
      </c>
      <c r="B1386" t="s">
        <v>37</v>
      </c>
      <c r="C1386" t="s">
        <v>388</v>
      </c>
      <c r="D1386" t="s">
        <v>389</v>
      </c>
      <c r="E1386" t="s">
        <v>390</v>
      </c>
      <c r="F1386" t="s">
        <v>389</v>
      </c>
      <c r="G1386" t="s">
        <v>457</v>
      </c>
      <c r="H1386" t="s">
        <v>458</v>
      </c>
      <c r="I1386" s="2">
        <v>-4.1508078575134303E-3</v>
      </c>
    </row>
    <row r="1387" spans="1:9" x14ac:dyDescent="0.25">
      <c r="A1387" t="s">
        <v>78</v>
      </c>
      <c r="B1387" t="s">
        <v>37</v>
      </c>
      <c r="C1387" t="s">
        <v>395</v>
      </c>
      <c r="D1387" t="s">
        <v>396</v>
      </c>
      <c r="E1387" t="s">
        <v>397</v>
      </c>
      <c r="F1387" t="s">
        <v>398</v>
      </c>
      <c r="G1387" t="s">
        <v>399</v>
      </c>
      <c r="H1387" t="s">
        <v>400</v>
      </c>
      <c r="I1387" s="2">
        <v>61237112.87735831</v>
      </c>
    </row>
    <row r="1388" spans="1:9" x14ac:dyDescent="0.25">
      <c r="A1388" t="s">
        <v>78</v>
      </c>
      <c r="B1388" t="s">
        <v>37</v>
      </c>
      <c r="C1388" t="s">
        <v>405</v>
      </c>
      <c r="D1388" t="s">
        <v>406</v>
      </c>
      <c r="E1388" t="s">
        <v>407</v>
      </c>
      <c r="F1388" t="s">
        <v>408</v>
      </c>
      <c r="G1388" t="s">
        <v>409</v>
      </c>
      <c r="H1388" t="s">
        <v>410</v>
      </c>
      <c r="I1388" s="2">
        <v>7094279.5385609102</v>
      </c>
    </row>
    <row r="1389" spans="1:9" x14ac:dyDescent="0.25">
      <c r="A1389" t="s">
        <v>78</v>
      </c>
      <c r="B1389" t="s">
        <v>37</v>
      </c>
      <c r="C1389" t="s">
        <v>411</v>
      </c>
      <c r="D1389" t="s">
        <v>412</v>
      </c>
      <c r="E1389" t="s">
        <v>417</v>
      </c>
      <c r="F1389" t="s">
        <v>418</v>
      </c>
      <c r="G1389" t="s">
        <v>419</v>
      </c>
      <c r="H1389" t="s">
        <v>420</v>
      </c>
      <c r="I1389" s="2">
        <v>51457084.043584771</v>
      </c>
    </row>
    <row r="1390" spans="1:9" x14ac:dyDescent="0.25">
      <c r="A1390" t="s">
        <v>78</v>
      </c>
      <c r="B1390" t="s">
        <v>38</v>
      </c>
      <c r="C1390" t="s">
        <v>97</v>
      </c>
      <c r="D1390" t="s">
        <v>98</v>
      </c>
      <c r="E1390" t="s">
        <v>429</v>
      </c>
      <c r="F1390" t="s">
        <v>98</v>
      </c>
      <c r="G1390" t="s">
        <v>429</v>
      </c>
      <c r="H1390" t="s">
        <v>98</v>
      </c>
      <c r="I1390" s="5">
        <v>37011441.970166951</v>
      </c>
    </row>
    <row r="1391" spans="1:9" x14ac:dyDescent="0.25">
      <c r="A1391" t="s">
        <v>78</v>
      </c>
      <c r="B1391" t="s">
        <v>38</v>
      </c>
      <c r="C1391" t="s">
        <v>111</v>
      </c>
      <c r="D1391" t="s">
        <v>112</v>
      </c>
      <c r="E1391" t="s">
        <v>113</v>
      </c>
      <c r="F1391" t="s">
        <v>114</v>
      </c>
      <c r="G1391" t="s">
        <v>430</v>
      </c>
      <c r="H1391" t="s">
        <v>431</v>
      </c>
      <c r="I1391" s="4">
        <v>129317192.87455641</v>
      </c>
    </row>
    <row r="1392" spans="1:9" x14ac:dyDescent="0.25">
      <c r="A1392" t="s">
        <v>78</v>
      </c>
      <c r="B1392" t="s">
        <v>38</v>
      </c>
      <c r="C1392" t="s">
        <v>111</v>
      </c>
      <c r="D1392" t="s">
        <v>112</v>
      </c>
      <c r="E1392" t="s">
        <v>147</v>
      </c>
      <c r="F1392" t="s">
        <v>148</v>
      </c>
      <c r="G1392" t="s">
        <v>432</v>
      </c>
      <c r="H1392" t="s">
        <v>148</v>
      </c>
      <c r="I1392" s="4">
        <v>4407602.7137944195</v>
      </c>
    </row>
    <row r="1393" spans="1:9" x14ac:dyDescent="0.25">
      <c r="A1393" t="s">
        <v>78</v>
      </c>
      <c r="B1393" t="s">
        <v>38</v>
      </c>
      <c r="C1393" t="s">
        <v>111</v>
      </c>
      <c r="D1393" t="s">
        <v>112</v>
      </c>
      <c r="E1393" t="s">
        <v>153</v>
      </c>
      <c r="F1393" t="s">
        <v>154</v>
      </c>
      <c r="G1393" t="s">
        <v>433</v>
      </c>
      <c r="H1393" t="s">
        <v>434</v>
      </c>
      <c r="I1393" s="4">
        <v>-84081597.884657592</v>
      </c>
    </row>
    <row r="1394" spans="1:9" x14ac:dyDescent="0.25">
      <c r="A1394" t="s">
        <v>78</v>
      </c>
      <c r="B1394" t="s">
        <v>38</v>
      </c>
      <c r="C1394" t="s">
        <v>177</v>
      </c>
      <c r="D1394" t="s">
        <v>178</v>
      </c>
      <c r="E1394" t="s">
        <v>179</v>
      </c>
      <c r="F1394" t="s">
        <v>180</v>
      </c>
      <c r="G1394" t="s">
        <v>181</v>
      </c>
      <c r="H1394" t="s">
        <v>182</v>
      </c>
      <c r="I1394" s="4">
        <v>63487438.162233233</v>
      </c>
    </row>
    <row r="1395" spans="1:9" x14ac:dyDescent="0.25">
      <c r="A1395" t="s">
        <v>78</v>
      </c>
      <c r="B1395" t="s">
        <v>38</v>
      </c>
      <c r="C1395" t="s">
        <v>177</v>
      </c>
      <c r="D1395" t="s">
        <v>178</v>
      </c>
      <c r="E1395" t="s">
        <v>185</v>
      </c>
      <c r="F1395" t="s">
        <v>186</v>
      </c>
      <c r="G1395" t="s">
        <v>187</v>
      </c>
      <c r="H1395" t="s">
        <v>27</v>
      </c>
      <c r="I1395" s="4">
        <v>-18570206.874757554</v>
      </c>
    </row>
    <row r="1396" spans="1:9" x14ac:dyDescent="0.25">
      <c r="A1396" t="s">
        <v>78</v>
      </c>
      <c r="B1396" t="s">
        <v>38</v>
      </c>
      <c r="C1396" t="s">
        <v>192</v>
      </c>
      <c r="D1396" t="s">
        <v>193</v>
      </c>
      <c r="E1396" t="s">
        <v>438</v>
      </c>
      <c r="F1396" t="s">
        <v>193</v>
      </c>
      <c r="G1396" t="s">
        <v>438</v>
      </c>
      <c r="H1396" t="s">
        <v>193</v>
      </c>
      <c r="I1396" s="5">
        <v>40672271.917587005</v>
      </c>
    </row>
    <row r="1397" spans="1:9" x14ac:dyDescent="0.25">
      <c r="A1397" t="s">
        <v>78</v>
      </c>
      <c r="B1397" t="s">
        <v>38</v>
      </c>
      <c r="C1397" t="s">
        <v>226</v>
      </c>
      <c r="D1397" t="s">
        <v>227</v>
      </c>
      <c r="E1397" t="s">
        <v>228</v>
      </c>
      <c r="F1397" t="s">
        <v>229</v>
      </c>
      <c r="G1397" t="s">
        <v>230</v>
      </c>
      <c r="H1397" t="s">
        <v>229</v>
      </c>
      <c r="I1397" s="5">
        <v>3.7252902984619099E-9</v>
      </c>
    </row>
    <row r="1398" spans="1:9" x14ac:dyDescent="0.25">
      <c r="A1398" t="s">
        <v>78</v>
      </c>
      <c r="B1398" t="s">
        <v>38</v>
      </c>
      <c r="C1398" t="s">
        <v>226</v>
      </c>
      <c r="D1398" t="s">
        <v>227</v>
      </c>
      <c r="E1398" t="s">
        <v>235</v>
      </c>
      <c r="F1398" t="s">
        <v>236</v>
      </c>
      <c r="G1398" t="s">
        <v>237</v>
      </c>
      <c r="H1398" t="s">
        <v>238</v>
      </c>
      <c r="I1398" s="5">
        <v>67173883.521292374</v>
      </c>
    </row>
    <row r="1399" spans="1:9" x14ac:dyDescent="0.25">
      <c r="A1399" t="s">
        <v>78</v>
      </c>
      <c r="B1399" t="s">
        <v>38</v>
      </c>
      <c r="C1399" t="s">
        <v>263</v>
      </c>
      <c r="D1399" t="s">
        <v>264</v>
      </c>
      <c r="E1399" t="s">
        <v>265</v>
      </c>
      <c r="F1399" t="s">
        <v>264</v>
      </c>
      <c r="G1399" t="s">
        <v>444</v>
      </c>
      <c r="H1399" t="s">
        <v>445</v>
      </c>
      <c r="I1399" s="5">
        <v>472902.80700000003</v>
      </c>
    </row>
    <row r="1400" spans="1:9" x14ac:dyDescent="0.25">
      <c r="A1400" t="s">
        <v>78</v>
      </c>
      <c r="B1400" t="s">
        <v>38</v>
      </c>
      <c r="C1400" t="s">
        <v>263</v>
      </c>
      <c r="D1400" t="s">
        <v>264</v>
      </c>
      <c r="E1400" t="s">
        <v>276</v>
      </c>
      <c r="F1400" t="s">
        <v>277</v>
      </c>
      <c r="G1400" t="s">
        <v>276</v>
      </c>
      <c r="H1400" t="s">
        <v>277</v>
      </c>
      <c r="I1400" s="5">
        <v>2796355.7522743698</v>
      </c>
    </row>
    <row r="1401" spans="1:9" x14ac:dyDescent="0.25">
      <c r="A1401" t="s">
        <v>78</v>
      </c>
      <c r="B1401" t="s">
        <v>38</v>
      </c>
      <c r="C1401" t="s">
        <v>278</v>
      </c>
      <c r="D1401" t="s">
        <v>279</v>
      </c>
      <c r="E1401" t="s">
        <v>280</v>
      </c>
      <c r="F1401" t="s">
        <v>281</v>
      </c>
      <c r="G1401" t="s">
        <v>282</v>
      </c>
      <c r="H1401" t="s">
        <v>281</v>
      </c>
      <c r="I1401" s="6">
        <v>3.7252902984619099E-9</v>
      </c>
    </row>
    <row r="1402" spans="1:9" x14ac:dyDescent="0.25">
      <c r="A1402" t="s">
        <v>78</v>
      </c>
      <c r="B1402" t="s">
        <v>38</v>
      </c>
      <c r="C1402" t="s">
        <v>278</v>
      </c>
      <c r="D1402" t="s">
        <v>279</v>
      </c>
      <c r="E1402" t="s">
        <v>283</v>
      </c>
      <c r="F1402" t="s">
        <v>284</v>
      </c>
      <c r="G1402" t="s">
        <v>446</v>
      </c>
      <c r="H1402" t="s">
        <v>447</v>
      </c>
      <c r="I1402" s="6">
        <v>0</v>
      </c>
    </row>
    <row r="1403" spans="1:9" x14ac:dyDescent="0.25">
      <c r="A1403" t="s">
        <v>78</v>
      </c>
      <c r="B1403" t="s">
        <v>38</v>
      </c>
      <c r="C1403" t="s">
        <v>291</v>
      </c>
      <c r="D1403" t="s">
        <v>292</v>
      </c>
      <c r="E1403" t="s">
        <v>293</v>
      </c>
      <c r="F1403" t="s">
        <v>294</v>
      </c>
      <c r="G1403" t="s">
        <v>293</v>
      </c>
      <c r="H1403" t="s">
        <v>294</v>
      </c>
      <c r="I1403" s="6">
        <v>64174363.444846153</v>
      </c>
    </row>
    <row r="1404" spans="1:9" x14ac:dyDescent="0.25">
      <c r="A1404" t="s">
        <v>78</v>
      </c>
      <c r="B1404" t="s">
        <v>38</v>
      </c>
      <c r="C1404" t="s">
        <v>291</v>
      </c>
      <c r="D1404" t="s">
        <v>292</v>
      </c>
      <c r="E1404" t="s">
        <v>448</v>
      </c>
      <c r="F1404" t="s">
        <v>357</v>
      </c>
      <c r="G1404" t="s">
        <v>448</v>
      </c>
      <c r="H1404" t="s">
        <v>357</v>
      </c>
      <c r="I1404" s="6">
        <v>32128230.918460958</v>
      </c>
    </row>
    <row r="1405" spans="1:9" x14ac:dyDescent="0.25">
      <c r="A1405" t="s">
        <v>78</v>
      </c>
      <c r="B1405" t="s">
        <v>38</v>
      </c>
      <c r="C1405" t="s">
        <v>358</v>
      </c>
      <c r="D1405" t="s">
        <v>359</v>
      </c>
      <c r="E1405" t="s">
        <v>360</v>
      </c>
      <c r="F1405" t="s">
        <v>361</v>
      </c>
      <c r="G1405" t="s">
        <v>303</v>
      </c>
      <c r="H1405" t="s">
        <v>304</v>
      </c>
      <c r="I1405" s="6">
        <v>316027.35154613678</v>
      </c>
    </row>
    <row r="1406" spans="1:9" x14ac:dyDescent="0.25">
      <c r="A1406" t="s">
        <v>78</v>
      </c>
      <c r="B1406" t="s">
        <v>38</v>
      </c>
      <c r="C1406" t="s">
        <v>376</v>
      </c>
      <c r="D1406" t="s">
        <v>377</v>
      </c>
      <c r="E1406" t="s">
        <v>378</v>
      </c>
      <c r="F1406" t="s">
        <v>379</v>
      </c>
      <c r="G1406" t="s">
        <v>362</v>
      </c>
      <c r="H1406" t="s">
        <v>363</v>
      </c>
      <c r="I1406" s="2">
        <v>4592058.3467891719</v>
      </c>
    </row>
    <row r="1407" spans="1:9" x14ac:dyDescent="0.25">
      <c r="A1407" t="s">
        <v>78</v>
      </c>
      <c r="B1407" t="s">
        <v>38</v>
      </c>
      <c r="C1407" t="s">
        <v>376</v>
      </c>
      <c r="D1407" t="s">
        <v>377</v>
      </c>
      <c r="E1407" t="s">
        <v>380</v>
      </c>
      <c r="F1407" t="s">
        <v>381</v>
      </c>
      <c r="G1407" t="s">
        <v>364</v>
      </c>
      <c r="H1407" t="s">
        <v>365</v>
      </c>
      <c r="I1407" s="2">
        <v>1450646.6283377039</v>
      </c>
    </row>
    <row r="1408" spans="1:9" x14ac:dyDescent="0.25">
      <c r="A1408" t="s">
        <v>78</v>
      </c>
      <c r="B1408" t="s">
        <v>38</v>
      </c>
      <c r="C1408" t="s">
        <v>383</v>
      </c>
      <c r="D1408" t="s">
        <v>384</v>
      </c>
      <c r="E1408" t="s">
        <v>370</v>
      </c>
      <c r="F1408" t="s">
        <v>371</v>
      </c>
      <c r="G1408" t="s">
        <v>370</v>
      </c>
      <c r="H1408" t="s">
        <v>371</v>
      </c>
      <c r="I1408" s="2">
        <v>55843670.258586332</v>
      </c>
    </row>
    <row r="1409" spans="1:9" x14ac:dyDescent="0.25">
      <c r="A1409" t="s">
        <v>78</v>
      </c>
      <c r="B1409" t="s">
        <v>38</v>
      </c>
      <c r="C1409" t="s">
        <v>388</v>
      </c>
      <c r="D1409" t="s">
        <v>389</v>
      </c>
      <c r="E1409" t="s">
        <v>390</v>
      </c>
      <c r="F1409" t="s">
        <v>389</v>
      </c>
      <c r="G1409" t="s">
        <v>457</v>
      </c>
      <c r="H1409" t="s">
        <v>458</v>
      </c>
      <c r="I1409" s="2">
        <v>1.5435367822647099E-3</v>
      </c>
    </row>
    <row r="1410" spans="1:9" x14ac:dyDescent="0.25">
      <c r="A1410" t="s">
        <v>78</v>
      </c>
      <c r="B1410" t="s">
        <v>38</v>
      </c>
      <c r="C1410" t="s">
        <v>395</v>
      </c>
      <c r="D1410" t="s">
        <v>396</v>
      </c>
      <c r="E1410" t="s">
        <v>397</v>
      </c>
      <c r="F1410" t="s">
        <v>398</v>
      </c>
      <c r="G1410" t="s">
        <v>399</v>
      </c>
      <c r="H1410" t="s">
        <v>400</v>
      </c>
      <c r="I1410" s="2">
        <v>-139412443.56663465</v>
      </c>
    </row>
    <row r="1411" spans="1:9" x14ac:dyDescent="0.25">
      <c r="A1411" t="s">
        <v>78</v>
      </c>
      <c r="B1411" t="s">
        <v>38</v>
      </c>
      <c r="C1411" t="s">
        <v>405</v>
      </c>
      <c r="D1411" t="s">
        <v>406</v>
      </c>
      <c r="E1411" t="s">
        <v>407</v>
      </c>
      <c r="F1411" t="s">
        <v>408</v>
      </c>
      <c r="G1411" t="s">
        <v>409</v>
      </c>
      <c r="H1411" t="s">
        <v>410</v>
      </c>
      <c r="I1411" s="2">
        <v>-4123082.1721468982</v>
      </c>
    </row>
    <row r="1412" spans="1:9" x14ac:dyDescent="0.25">
      <c r="A1412" t="s">
        <v>78</v>
      </c>
      <c r="B1412" t="s">
        <v>38</v>
      </c>
      <c r="C1412" t="s">
        <v>411</v>
      </c>
      <c r="D1412" t="s">
        <v>412</v>
      </c>
      <c r="E1412" t="s">
        <v>417</v>
      </c>
      <c r="F1412" t="s">
        <v>418</v>
      </c>
      <c r="G1412" t="s">
        <v>419</v>
      </c>
      <c r="H1412" t="s">
        <v>420</v>
      </c>
      <c r="I1412" s="2">
        <v>87777335.201028079</v>
      </c>
    </row>
    <row r="1413" spans="1:9" x14ac:dyDescent="0.25">
      <c r="A1413" t="s">
        <v>78</v>
      </c>
      <c r="B1413" t="s">
        <v>39</v>
      </c>
      <c r="C1413" t="s">
        <v>97</v>
      </c>
      <c r="D1413" t="s">
        <v>98</v>
      </c>
      <c r="E1413" t="s">
        <v>429</v>
      </c>
      <c r="F1413" t="s">
        <v>98</v>
      </c>
      <c r="G1413" t="s">
        <v>429</v>
      </c>
      <c r="H1413" t="s">
        <v>98</v>
      </c>
      <c r="I1413" s="5">
        <v>49405832.422235414</v>
      </c>
    </row>
    <row r="1414" spans="1:9" x14ac:dyDescent="0.25">
      <c r="A1414" t="s">
        <v>78</v>
      </c>
      <c r="B1414" t="s">
        <v>39</v>
      </c>
      <c r="C1414" t="s">
        <v>111</v>
      </c>
      <c r="D1414" t="s">
        <v>112</v>
      </c>
      <c r="E1414" t="s">
        <v>113</v>
      </c>
      <c r="F1414" t="s">
        <v>114</v>
      </c>
      <c r="G1414" t="s">
        <v>430</v>
      </c>
      <c r="H1414" t="s">
        <v>431</v>
      </c>
      <c r="I1414" s="4">
        <v>65005329.187762931</v>
      </c>
    </row>
    <row r="1415" spans="1:9" x14ac:dyDescent="0.25">
      <c r="A1415" t="s">
        <v>78</v>
      </c>
      <c r="B1415" t="s">
        <v>39</v>
      </c>
      <c r="C1415" t="s">
        <v>111</v>
      </c>
      <c r="D1415" t="s">
        <v>112</v>
      </c>
      <c r="E1415" t="s">
        <v>147</v>
      </c>
      <c r="F1415" t="s">
        <v>148</v>
      </c>
      <c r="G1415" t="s">
        <v>432</v>
      </c>
      <c r="H1415" t="s">
        <v>148</v>
      </c>
      <c r="I1415" s="4">
        <v>143420.66248530001</v>
      </c>
    </row>
    <row r="1416" spans="1:9" x14ac:dyDescent="0.25">
      <c r="A1416" t="s">
        <v>78</v>
      </c>
      <c r="B1416" t="s">
        <v>39</v>
      </c>
      <c r="C1416" t="s">
        <v>111</v>
      </c>
      <c r="D1416" t="s">
        <v>112</v>
      </c>
      <c r="E1416" t="s">
        <v>153</v>
      </c>
      <c r="F1416" t="s">
        <v>154</v>
      </c>
      <c r="G1416" t="s">
        <v>433</v>
      </c>
      <c r="H1416" t="s">
        <v>434</v>
      </c>
      <c r="I1416" s="4">
        <v>-51570542.864833087</v>
      </c>
    </row>
    <row r="1417" spans="1:9" x14ac:dyDescent="0.25">
      <c r="A1417" t="s">
        <v>78</v>
      </c>
      <c r="B1417" t="s">
        <v>39</v>
      </c>
      <c r="C1417" t="s">
        <v>177</v>
      </c>
      <c r="D1417" t="s">
        <v>178</v>
      </c>
      <c r="E1417" t="s">
        <v>179</v>
      </c>
      <c r="F1417" t="s">
        <v>180</v>
      </c>
      <c r="G1417" t="s">
        <v>181</v>
      </c>
      <c r="H1417" t="s">
        <v>182</v>
      </c>
      <c r="I1417" s="4">
        <v>27200067.792208798</v>
      </c>
    </row>
    <row r="1418" spans="1:9" x14ac:dyDescent="0.25">
      <c r="A1418" t="s">
        <v>78</v>
      </c>
      <c r="B1418" t="s">
        <v>39</v>
      </c>
      <c r="C1418" t="s">
        <v>177</v>
      </c>
      <c r="D1418" t="s">
        <v>178</v>
      </c>
      <c r="E1418" t="s">
        <v>185</v>
      </c>
      <c r="F1418" t="s">
        <v>186</v>
      </c>
      <c r="G1418" t="s">
        <v>187</v>
      </c>
      <c r="H1418" t="s">
        <v>27</v>
      </c>
      <c r="I1418" s="4">
        <v>-8892328.4695793595</v>
      </c>
    </row>
    <row r="1419" spans="1:9" x14ac:dyDescent="0.25">
      <c r="A1419" t="s">
        <v>78</v>
      </c>
      <c r="B1419" t="s">
        <v>39</v>
      </c>
      <c r="C1419" t="s">
        <v>192</v>
      </c>
      <c r="D1419" t="s">
        <v>193</v>
      </c>
      <c r="E1419" t="s">
        <v>438</v>
      </c>
      <c r="F1419" t="s">
        <v>193</v>
      </c>
      <c r="G1419" t="s">
        <v>438</v>
      </c>
      <c r="H1419" t="s">
        <v>193</v>
      </c>
      <c r="I1419" s="5">
        <v>5645002.7997605614</v>
      </c>
    </row>
    <row r="1420" spans="1:9" x14ac:dyDescent="0.25">
      <c r="A1420" t="s">
        <v>78</v>
      </c>
      <c r="B1420" t="s">
        <v>39</v>
      </c>
      <c r="C1420" t="s">
        <v>226</v>
      </c>
      <c r="D1420" t="s">
        <v>227</v>
      </c>
      <c r="E1420" t="s">
        <v>228</v>
      </c>
      <c r="F1420" t="s">
        <v>229</v>
      </c>
      <c r="G1420" t="s">
        <v>230</v>
      </c>
      <c r="H1420" t="s">
        <v>229</v>
      </c>
      <c r="I1420" s="5">
        <v>0</v>
      </c>
    </row>
    <row r="1421" spans="1:9" x14ac:dyDescent="0.25">
      <c r="A1421" t="s">
        <v>78</v>
      </c>
      <c r="B1421" t="s">
        <v>39</v>
      </c>
      <c r="C1421" t="s">
        <v>226</v>
      </c>
      <c r="D1421" t="s">
        <v>227</v>
      </c>
      <c r="E1421" t="s">
        <v>231</v>
      </c>
      <c r="F1421" t="s">
        <v>232</v>
      </c>
      <c r="G1421" t="s">
        <v>439</v>
      </c>
      <c r="H1421" t="s">
        <v>232</v>
      </c>
      <c r="I1421" s="5">
        <v>-6.4028427004810177E-10</v>
      </c>
    </row>
    <row r="1422" spans="1:9" x14ac:dyDescent="0.25">
      <c r="A1422" t="s">
        <v>78</v>
      </c>
      <c r="B1422" t="s">
        <v>39</v>
      </c>
      <c r="C1422" t="s">
        <v>226</v>
      </c>
      <c r="D1422" t="s">
        <v>227</v>
      </c>
      <c r="E1422" t="s">
        <v>235</v>
      </c>
      <c r="F1422" t="s">
        <v>236</v>
      </c>
      <c r="G1422" t="s">
        <v>237</v>
      </c>
      <c r="H1422" t="s">
        <v>238</v>
      </c>
      <c r="I1422" s="5">
        <v>150846734.58210775</v>
      </c>
    </row>
    <row r="1423" spans="1:9" x14ac:dyDescent="0.25">
      <c r="A1423" t="s">
        <v>78</v>
      </c>
      <c r="B1423" t="s">
        <v>39</v>
      </c>
      <c r="C1423" t="s">
        <v>239</v>
      </c>
      <c r="D1423" t="s">
        <v>240</v>
      </c>
      <c r="E1423" t="s">
        <v>241</v>
      </c>
      <c r="F1423" t="s">
        <v>242</v>
      </c>
      <c r="G1423" t="s">
        <v>440</v>
      </c>
      <c r="H1423" t="s">
        <v>441</v>
      </c>
      <c r="I1423" s="4">
        <v>1540690.6710339999</v>
      </c>
    </row>
    <row r="1424" spans="1:9" x14ac:dyDescent="0.25">
      <c r="A1424" t="s">
        <v>78</v>
      </c>
      <c r="B1424" t="s">
        <v>39</v>
      </c>
      <c r="C1424" t="s">
        <v>263</v>
      </c>
      <c r="D1424" t="s">
        <v>264</v>
      </c>
      <c r="E1424" t="s">
        <v>265</v>
      </c>
      <c r="F1424" t="s">
        <v>264</v>
      </c>
      <c r="G1424" t="s">
        <v>444</v>
      </c>
      <c r="H1424" t="s">
        <v>445</v>
      </c>
      <c r="I1424" s="5">
        <v>9574215.7005255595</v>
      </c>
    </row>
    <row r="1425" spans="1:9" x14ac:dyDescent="0.25">
      <c r="A1425" t="s">
        <v>78</v>
      </c>
      <c r="B1425" t="s">
        <v>39</v>
      </c>
      <c r="C1425" t="s">
        <v>278</v>
      </c>
      <c r="D1425" t="s">
        <v>279</v>
      </c>
      <c r="E1425" t="s">
        <v>283</v>
      </c>
      <c r="F1425" t="s">
        <v>284</v>
      </c>
      <c r="G1425" t="s">
        <v>446</v>
      </c>
      <c r="H1425" t="s">
        <v>447</v>
      </c>
      <c r="I1425" s="6">
        <v>-1.4084434951655613E-8</v>
      </c>
    </row>
    <row r="1426" spans="1:9" x14ac:dyDescent="0.25">
      <c r="A1426" t="s">
        <v>78</v>
      </c>
      <c r="B1426" t="s">
        <v>39</v>
      </c>
      <c r="C1426" t="s">
        <v>291</v>
      </c>
      <c r="D1426" t="s">
        <v>292</v>
      </c>
      <c r="E1426" t="s">
        <v>293</v>
      </c>
      <c r="F1426" t="s">
        <v>294</v>
      </c>
      <c r="G1426" t="s">
        <v>293</v>
      </c>
      <c r="H1426" t="s">
        <v>294</v>
      </c>
      <c r="I1426" s="6">
        <v>56569482.419301167</v>
      </c>
    </row>
    <row r="1427" spans="1:9" x14ac:dyDescent="0.25">
      <c r="A1427" t="s">
        <v>78</v>
      </c>
      <c r="B1427" t="s">
        <v>39</v>
      </c>
      <c r="C1427" t="s">
        <v>291</v>
      </c>
      <c r="D1427" t="s">
        <v>292</v>
      </c>
      <c r="E1427" t="s">
        <v>448</v>
      </c>
      <c r="F1427" t="s">
        <v>357</v>
      </c>
      <c r="G1427" t="s">
        <v>448</v>
      </c>
      <c r="H1427" t="s">
        <v>357</v>
      </c>
      <c r="I1427" s="6">
        <v>13557859.163107984</v>
      </c>
    </row>
    <row r="1428" spans="1:9" x14ac:dyDescent="0.25">
      <c r="A1428" t="s">
        <v>78</v>
      </c>
      <c r="B1428" t="s">
        <v>39</v>
      </c>
      <c r="C1428" t="s">
        <v>358</v>
      </c>
      <c r="D1428" t="s">
        <v>359</v>
      </c>
      <c r="E1428" t="s">
        <v>360</v>
      </c>
      <c r="F1428" t="s">
        <v>361</v>
      </c>
      <c r="G1428" t="s">
        <v>301</v>
      </c>
      <c r="H1428" t="s">
        <v>302</v>
      </c>
      <c r="I1428" s="6">
        <v>94912.014059580004</v>
      </c>
    </row>
    <row r="1429" spans="1:9" x14ac:dyDescent="0.25">
      <c r="A1429" t="s">
        <v>78</v>
      </c>
      <c r="B1429" t="s">
        <v>39</v>
      </c>
      <c r="C1429" t="s">
        <v>358</v>
      </c>
      <c r="D1429" t="s">
        <v>359</v>
      </c>
      <c r="E1429" t="s">
        <v>360</v>
      </c>
      <c r="F1429" t="s">
        <v>361</v>
      </c>
      <c r="G1429" t="s">
        <v>303</v>
      </c>
      <c r="H1429" t="s">
        <v>304</v>
      </c>
      <c r="I1429" s="6">
        <v>596443.78576279234</v>
      </c>
    </row>
    <row r="1430" spans="1:9" x14ac:dyDescent="0.25">
      <c r="A1430" t="s">
        <v>78</v>
      </c>
      <c r="B1430" t="s">
        <v>39</v>
      </c>
      <c r="C1430" t="s">
        <v>376</v>
      </c>
      <c r="D1430" t="s">
        <v>377</v>
      </c>
      <c r="E1430" t="s">
        <v>378</v>
      </c>
      <c r="F1430" t="s">
        <v>379</v>
      </c>
      <c r="G1430" t="s">
        <v>362</v>
      </c>
      <c r="H1430" t="s">
        <v>363</v>
      </c>
      <c r="I1430" s="2">
        <v>2105353.1796510899</v>
      </c>
    </row>
    <row r="1431" spans="1:9" x14ac:dyDescent="0.25">
      <c r="A1431" t="s">
        <v>78</v>
      </c>
      <c r="B1431" t="s">
        <v>39</v>
      </c>
      <c r="C1431" t="s">
        <v>376</v>
      </c>
      <c r="D1431" t="s">
        <v>377</v>
      </c>
      <c r="E1431" t="s">
        <v>380</v>
      </c>
      <c r="F1431" t="s">
        <v>381</v>
      </c>
      <c r="G1431" t="s">
        <v>364</v>
      </c>
      <c r="H1431" t="s">
        <v>365</v>
      </c>
      <c r="I1431" s="2">
        <v>808346.43870542257</v>
      </c>
    </row>
    <row r="1432" spans="1:9" x14ac:dyDescent="0.25">
      <c r="A1432" t="s">
        <v>78</v>
      </c>
      <c r="B1432" t="s">
        <v>39</v>
      </c>
      <c r="C1432" t="s">
        <v>383</v>
      </c>
      <c r="D1432" t="s">
        <v>384</v>
      </c>
      <c r="E1432" t="s">
        <v>370</v>
      </c>
      <c r="F1432" t="s">
        <v>371</v>
      </c>
      <c r="G1432" t="s">
        <v>370</v>
      </c>
      <c r="H1432" t="s">
        <v>371</v>
      </c>
      <c r="I1432" s="2">
        <v>30390637.014156099</v>
      </c>
    </row>
    <row r="1433" spans="1:9" x14ac:dyDescent="0.25">
      <c r="A1433" t="s">
        <v>78</v>
      </c>
      <c r="B1433" t="s">
        <v>39</v>
      </c>
      <c r="C1433" t="s">
        <v>385</v>
      </c>
      <c r="D1433" t="s">
        <v>386</v>
      </c>
      <c r="E1433" t="s">
        <v>387</v>
      </c>
      <c r="F1433" t="s">
        <v>386</v>
      </c>
      <c r="G1433" t="s">
        <v>455</v>
      </c>
      <c r="H1433" t="s">
        <v>456</v>
      </c>
      <c r="I1433" s="2">
        <v>0</v>
      </c>
    </row>
    <row r="1434" spans="1:9" x14ac:dyDescent="0.25">
      <c r="A1434" t="s">
        <v>78</v>
      </c>
      <c r="B1434" t="s">
        <v>39</v>
      </c>
      <c r="C1434" t="s">
        <v>388</v>
      </c>
      <c r="D1434" t="s">
        <v>389</v>
      </c>
      <c r="E1434" t="s">
        <v>390</v>
      </c>
      <c r="F1434" t="s">
        <v>389</v>
      </c>
      <c r="G1434" t="s">
        <v>457</v>
      </c>
      <c r="H1434" t="s">
        <v>458</v>
      </c>
      <c r="I1434" s="2">
        <v>0</v>
      </c>
    </row>
    <row r="1435" spans="1:9" x14ac:dyDescent="0.25">
      <c r="A1435" t="s">
        <v>78</v>
      </c>
      <c r="B1435" t="s">
        <v>39</v>
      </c>
      <c r="C1435" t="s">
        <v>395</v>
      </c>
      <c r="D1435" t="s">
        <v>396</v>
      </c>
      <c r="E1435" t="s">
        <v>397</v>
      </c>
      <c r="F1435" t="s">
        <v>398</v>
      </c>
      <c r="G1435" t="s">
        <v>399</v>
      </c>
      <c r="H1435" t="s">
        <v>400</v>
      </c>
      <c r="I1435" s="2">
        <v>-180926460.35329777</v>
      </c>
    </row>
    <row r="1436" spans="1:9" x14ac:dyDescent="0.25">
      <c r="A1436" t="s">
        <v>78</v>
      </c>
      <c r="B1436" t="s">
        <v>39</v>
      </c>
      <c r="C1436" t="s">
        <v>405</v>
      </c>
      <c r="D1436" t="s">
        <v>406</v>
      </c>
      <c r="E1436" t="s">
        <v>407</v>
      </c>
      <c r="F1436" t="s">
        <v>408</v>
      </c>
      <c r="G1436" t="s">
        <v>409</v>
      </c>
      <c r="H1436" t="s">
        <v>410</v>
      </c>
      <c r="I1436" s="2">
        <v>-1157555.2147601466</v>
      </c>
    </row>
    <row r="1437" spans="1:9" x14ac:dyDescent="0.25">
      <c r="A1437" t="s">
        <v>78</v>
      </c>
      <c r="B1437" t="s">
        <v>39</v>
      </c>
      <c r="C1437" t="s">
        <v>411</v>
      </c>
      <c r="D1437" t="s">
        <v>412</v>
      </c>
      <c r="E1437" t="s">
        <v>417</v>
      </c>
      <c r="F1437" t="s">
        <v>418</v>
      </c>
      <c r="G1437" t="s">
        <v>419</v>
      </c>
      <c r="H1437" t="s">
        <v>420</v>
      </c>
      <c r="I1437" s="2">
        <v>25165934.872805677</v>
      </c>
    </row>
    <row r="1438" spans="1:9" x14ac:dyDescent="0.25">
      <c r="A1438" t="s">
        <v>78</v>
      </c>
      <c r="B1438" t="s">
        <v>40</v>
      </c>
      <c r="C1438" t="s">
        <v>97</v>
      </c>
      <c r="D1438" t="s">
        <v>98</v>
      </c>
      <c r="E1438" t="s">
        <v>429</v>
      </c>
      <c r="F1438" t="s">
        <v>98</v>
      </c>
      <c r="G1438" t="s">
        <v>429</v>
      </c>
      <c r="H1438" t="s">
        <v>98</v>
      </c>
      <c r="I1438" s="5">
        <v>11016561.099436551</v>
      </c>
    </row>
    <row r="1439" spans="1:9" x14ac:dyDescent="0.25">
      <c r="A1439" t="s">
        <v>78</v>
      </c>
      <c r="B1439" t="s">
        <v>40</v>
      </c>
      <c r="C1439" t="s">
        <v>111</v>
      </c>
      <c r="D1439" t="s">
        <v>112</v>
      </c>
      <c r="E1439" t="s">
        <v>113</v>
      </c>
      <c r="F1439" t="s">
        <v>114</v>
      </c>
      <c r="G1439" t="s">
        <v>430</v>
      </c>
      <c r="H1439" t="s">
        <v>431</v>
      </c>
      <c r="I1439" s="4">
        <v>21492130.7374934</v>
      </c>
    </row>
    <row r="1440" spans="1:9" x14ac:dyDescent="0.25">
      <c r="A1440" t="s">
        <v>78</v>
      </c>
      <c r="B1440" t="s">
        <v>40</v>
      </c>
      <c r="C1440" t="s">
        <v>111</v>
      </c>
      <c r="D1440" t="s">
        <v>112</v>
      </c>
      <c r="E1440" t="s">
        <v>147</v>
      </c>
      <c r="F1440" t="s">
        <v>148</v>
      </c>
      <c r="G1440" t="s">
        <v>432</v>
      </c>
      <c r="H1440" t="s">
        <v>148</v>
      </c>
      <c r="I1440" s="4">
        <v>6220997.1504176399</v>
      </c>
    </row>
    <row r="1441" spans="1:9" x14ac:dyDescent="0.25">
      <c r="A1441" t="s">
        <v>78</v>
      </c>
      <c r="B1441" t="s">
        <v>40</v>
      </c>
      <c r="C1441" t="s">
        <v>111</v>
      </c>
      <c r="D1441" t="s">
        <v>112</v>
      </c>
      <c r="E1441" t="s">
        <v>153</v>
      </c>
      <c r="F1441" t="s">
        <v>154</v>
      </c>
      <c r="G1441" t="s">
        <v>433</v>
      </c>
      <c r="H1441" t="s">
        <v>434</v>
      </c>
      <c r="I1441" s="4">
        <v>-9455854.2779626548</v>
      </c>
    </row>
    <row r="1442" spans="1:9" x14ac:dyDescent="0.25">
      <c r="A1442" t="s">
        <v>78</v>
      </c>
      <c r="B1442" t="s">
        <v>40</v>
      </c>
      <c r="C1442" t="s">
        <v>177</v>
      </c>
      <c r="D1442" t="s">
        <v>178</v>
      </c>
      <c r="E1442" t="s">
        <v>179</v>
      </c>
      <c r="F1442" t="s">
        <v>180</v>
      </c>
      <c r="G1442" t="s">
        <v>181</v>
      </c>
      <c r="H1442" t="s">
        <v>182</v>
      </c>
      <c r="I1442" s="4">
        <v>50121940.499067828</v>
      </c>
    </row>
    <row r="1443" spans="1:9" x14ac:dyDescent="0.25">
      <c r="A1443" t="s">
        <v>78</v>
      </c>
      <c r="B1443" t="s">
        <v>40</v>
      </c>
      <c r="C1443" t="s">
        <v>177</v>
      </c>
      <c r="D1443" t="s">
        <v>178</v>
      </c>
      <c r="E1443" t="s">
        <v>179</v>
      </c>
      <c r="F1443" t="s">
        <v>180</v>
      </c>
      <c r="G1443" t="s">
        <v>183</v>
      </c>
      <c r="H1443" t="s">
        <v>184</v>
      </c>
      <c r="I1443" s="4">
        <v>869883.85710459005</v>
      </c>
    </row>
    <row r="1444" spans="1:9" x14ac:dyDescent="0.25">
      <c r="A1444" t="s">
        <v>78</v>
      </c>
      <c r="B1444" t="s">
        <v>40</v>
      </c>
      <c r="C1444" t="s">
        <v>177</v>
      </c>
      <c r="D1444" t="s">
        <v>178</v>
      </c>
      <c r="E1444" t="s">
        <v>185</v>
      </c>
      <c r="F1444" t="s">
        <v>186</v>
      </c>
      <c r="G1444" t="s">
        <v>187</v>
      </c>
      <c r="H1444" t="s">
        <v>27</v>
      </c>
      <c r="I1444" s="4">
        <v>-9442729.9514834005</v>
      </c>
    </row>
    <row r="1445" spans="1:9" x14ac:dyDescent="0.25">
      <c r="A1445" t="s">
        <v>78</v>
      </c>
      <c r="B1445" t="s">
        <v>40</v>
      </c>
      <c r="C1445" t="s">
        <v>177</v>
      </c>
      <c r="D1445" t="s">
        <v>178</v>
      </c>
      <c r="E1445" t="s">
        <v>185</v>
      </c>
      <c r="F1445" t="s">
        <v>186</v>
      </c>
      <c r="G1445" t="s">
        <v>188</v>
      </c>
      <c r="H1445" t="s">
        <v>189</v>
      </c>
      <c r="I1445" s="4">
        <v>-381900.245158809</v>
      </c>
    </row>
    <row r="1446" spans="1:9" x14ac:dyDescent="0.25">
      <c r="A1446" t="s">
        <v>78</v>
      </c>
      <c r="B1446" t="s">
        <v>40</v>
      </c>
      <c r="C1446" t="s">
        <v>192</v>
      </c>
      <c r="D1446" t="s">
        <v>193</v>
      </c>
      <c r="E1446" t="s">
        <v>438</v>
      </c>
      <c r="F1446" t="s">
        <v>193</v>
      </c>
      <c r="G1446" t="s">
        <v>438</v>
      </c>
      <c r="H1446" t="s">
        <v>193</v>
      </c>
      <c r="I1446" s="5">
        <v>30261592.087208081</v>
      </c>
    </row>
    <row r="1447" spans="1:9" x14ac:dyDescent="0.25">
      <c r="A1447" t="s">
        <v>78</v>
      </c>
      <c r="B1447" t="s">
        <v>40</v>
      </c>
      <c r="C1447" t="s">
        <v>226</v>
      </c>
      <c r="D1447" t="s">
        <v>227</v>
      </c>
      <c r="E1447" t="s">
        <v>228</v>
      </c>
      <c r="F1447" t="s">
        <v>229</v>
      </c>
      <c r="G1447" t="s">
        <v>230</v>
      </c>
      <c r="H1447" t="s">
        <v>229</v>
      </c>
      <c r="I1447" s="5">
        <v>1.8626451492309599E-9</v>
      </c>
    </row>
    <row r="1448" spans="1:9" x14ac:dyDescent="0.25">
      <c r="A1448" t="s">
        <v>78</v>
      </c>
      <c r="B1448" t="s">
        <v>40</v>
      </c>
      <c r="C1448" t="s">
        <v>226</v>
      </c>
      <c r="D1448" t="s">
        <v>227</v>
      </c>
      <c r="E1448" t="s">
        <v>231</v>
      </c>
      <c r="F1448" t="s">
        <v>232</v>
      </c>
      <c r="G1448" t="s">
        <v>439</v>
      </c>
      <c r="H1448" t="s">
        <v>232</v>
      </c>
      <c r="I1448" s="5">
        <v>-1.0186340659856809E-10</v>
      </c>
    </row>
    <row r="1449" spans="1:9" x14ac:dyDescent="0.25">
      <c r="A1449" t="s">
        <v>78</v>
      </c>
      <c r="B1449" t="s">
        <v>40</v>
      </c>
      <c r="C1449" t="s">
        <v>226</v>
      </c>
      <c r="D1449" t="s">
        <v>227</v>
      </c>
      <c r="E1449" t="s">
        <v>235</v>
      </c>
      <c r="F1449" t="s">
        <v>236</v>
      </c>
      <c r="G1449" t="s">
        <v>237</v>
      </c>
      <c r="H1449" t="s">
        <v>238</v>
      </c>
      <c r="I1449" s="5">
        <v>73545949.136183321</v>
      </c>
    </row>
    <row r="1450" spans="1:9" x14ac:dyDescent="0.25">
      <c r="A1450" t="s">
        <v>78</v>
      </c>
      <c r="B1450" t="s">
        <v>40</v>
      </c>
      <c r="C1450" t="s">
        <v>239</v>
      </c>
      <c r="D1450" t="s">
        <v>240</v>
      </c>
      <c r="E1450" t="s">
        <v>241</v>
      </c>
      <c r="F1450" t="s">
        <v>242</v>
      </c>
      <c r="G1450" t="s">
        <v>440</v>
      </c>
      <c r="H1450" t="s">
        <v>441</v>
      </c>
      <c r="I1450" s="4">
        <v>23971714.272230651</v>
      </c>
    </row>
    <row r="1451" spans="1:9" x14ac:dyDescent="0.25">
      <c r="A1451" t="s">
        <v>78</v>
      </c>
      <c r="B1451" t="s">
        <v>40</v>
      </c>
      <c r="C1451" t="s">
        <v>263</v>
      </c>
      <c r="D1451" t="s">
        <v>264</v>
      </c>
      <c r="E1451" t="s">
        <v>265</v>
      </c>
      <c r="F1451" t="s">
        <v>264</v>
      </c>
      <c r="G1451" t="s">
        <v>444</v>
      </c>
      <c r="H1451" t="s">
        <v>445</v>
      </c>
      <c r="I1451" s="5">
        <v>20752818.7599965</v>
      </c>
    </row>
    <row r="1452" spans="1:9" x14ac:dyDescent="0.25">
      <c r="A1452" t="s">
        <v>78</v>
      </c>
      <c r="B1452" t="s">
        <v>40</v>
      </c>
      <c r="C1452" t="s">
        <v>278</v>
      </c>
      <c r="D1452" t="s">
        <v>279</v>
      </c>
      <c r="E1452" t="s">
        <v>280</v>
      </c>
      <c r="F1452" t="s">
        <v>281</v>
      </c>
      <c r="G1452" t="s">
        <v>282</v>
      </c>
      <c r="H1452" t="s">
        <v>281</v>
      </c>
      <c r="I1452" s="6">
        <v>0</v>
      </c>
    </row>
    <row r="1453" spans="1:9" x14ac:dyDescent="0.25">
      <c r="A1453" t="s">
        <v>78</v>
      </c>
      <c r="B1453" t="s">
        <v>40</v>
      </c>
      <c r="C1453" t="s">
        <v>278</v>
      </c>
      <c r="D1453" t="s">
        <v>279</v>
      </c>
      <c r="E1453" t="s">
        <v>283</v>
      </c>
      <c r="F1453" t="s">
        <v>284</v>
      </c>
      <c r="G1453" t="s">
        <v>446</v>
      </c>
      <c r="H1453" t="s">
        <v>447</v>
      </c>
      <c r="I1453" s="6">
        <v>1.4901161193847699E-8</v>
      </c>
    </row>
    <row r="1454" spans="1:9" x14ac:dyDescent="0.25">
      <c r="A1454" t="s">
        <v>78</v>
      </c>
      <c r="B1454" t="s">
        <v>40</v>
      </c>
      <c r="C1454" t="s">
        <v>291</v>
      </c>
      <c r="D1454" t="s">
        <v>292</v>
      </c>
      <c r="E1454" t="s">
        <v>293</v>
      </c>
      <c r="F1454" t="s">
        <v>294</v>
      </c>
      <c r="G1454" t="s">
        <v>293</v>
      </c>
      <c r="H1454" t="s">
        <v>294</v>
      </c>
      <c r="I1454" s="6">
        <v>12110554.435506463</v>
      </c>
    </row>
    <row r="1455" spans="1:9" x14ac:dyDescent="0.25">
      <c r="A1455" t="s">
        <v>78</v>
      </c>
      <c r="B1455" t="s">
        <v>40</v>
      </c>
      <c r="C1455" t="s">
        <v>291</v>
      </c>
      <c r="D1455" t="s">
        <v>292</v>
      </c>
      <c r="E1455" t="s">
        <v>448</v>
      </c>
      <c r="F1455" t="s">
        <v>357</v>
      </c>
      <c r="G1455" t="s">
        <v>448</v>
      </c>
      <c r="H1455" t="s">
        <v>357</v>
      </c>
      <c r="I1455" s="6">
        <v>45075772.577257775</v>
      </c>
    </row>
    <row r="1456" spans="1:9" x14ac:dyDescent="0.25">
      <c r="A1456" t="s">
        <v>78</v>
      </c>
      <c r="B1456" t="s">
        <v>40</v>
      </c>
      <c r="C1456" t="s">
        <v>358</v>
      </c>
      <c r="D1456" t="s">
        <v>359</v>
      </c>
      <c r="E1456" t="s">
        <v>360</v>
      </c>
      <c r="F1456" t="s">
        <v>361</v>
      </c>
      <c r="G1456" t="s">
        <v>303</v>
      </c>
      <c r="H1456" t="s">
        <v>304</v>
      </c>
      <c r="I1456" s="6">
        <v>529276.25652288296</v>
      </c>
    </row>
    <row r="1457" spans="1:9" x14ac:dyDescent="0.25">
      <c r="A1457" t="s">
        <v>78</v>
      </c>
      <c r="B1457" t="s">
        <v>40</v>
      </c>
      <c r="C1457" t="s">
        <v>376</v>
      </c>
      <c r="D1457" t="s">
        <v>377</v>
      </c>
      <c r="E1457" t="s">
        <v>378</v>
      </c>
      <c r="F1457" t="s">
        <v>379</v>
      </c>
      <c r="G1457" t="s">
        <v>362</v>
      </c>
      <c r="H1457" t="s">
        <v>363</v>
      </c>
      <c r="I1457" s="2">
        <v>115753</v>
      </c>
    </row>
    <row r="1458" spans="1:9" x14ac:dyDescent="0.25">
      <c r="A1458" t="s">
        <v>78</v>
      </c>
      <c r="B1458" t="s">
        <v>40</v>
      </c>
      <c r="C1458" t="s">
        <v>376</v>
      </c>
      <c r="D1458" t="s">
        <v>377</v>
      </c>
      <c r="E1458" t="s">
        <v>380</v>
      </c>
      <c r="F1458" t="s">
        <v>381</v>
      </c>
      <c r="G1458" t="s">
        <v>364</v>
      </c>
      <c r="H1458" t="s">
        <v>365</v>
      </c>
      <c r="I1458" s="2">
        <v>42828</v>
      </c>
    </row>
    <row r="1459" spans="1:9" x14ac:dyDescent="0.25">
      <c r="A1459" t="s">
        <v>78</v>
      </c>
      <c r="B1459" t="s">
        <v>40</v>
      </c>
      <c r="C1459" t="s">
        <v>383</v>
      </c>
      <c r="D1459" t="s">
        <v>384</v>
      </c>
      <c r="E1459" t="s">
        <v>370</v>
      </c>
      <c r="F1459" t="s">
        <v>371</v>
      </c>
      <c r="G1459" t="s">
        <v>370</v>
      </c>
      <c r="H1459" t="s">
        <v>371</v>
      </c>
      <c r="I1459" s="2">
        <v>44123906.745556802</v>
      </c>
    </row>
    <row r="1460" spans="1:9" x14ac:dyDescent="0.25">
      <c r="A1460" t="s">
        <v>78</v>
      </c>
      <c r="B1460" t="s">
        <v>40</v>
      </c>
      <c r="C1460" t="s">
        <v>383</v>
      </c>
      <c r="D1460" t="s">
        <v>384</v>
      </c>
      <c r="E1460" t="s">
        <v>372</v>
      </c>
      <c r="F1460" t="s">
        <v>373</v>
      </c>
      <c r="G1460" t="s">
        <v>372</v>
      </c>
      <c r="H1460" t="s">
        <v>373</v>
      </c>
      <c r="I1460" s="2">
        <v>524392.01915216399</v>
      </c>
    </row>
    <row r="1461" spans="1:9" x14ac:dyDescent="0.25">
      <c r="A1461" t="s">
        <v>78</v>
      </c>
      <c r="B1461" t="s">
        <v>40</v>
      </c>
      <c r="C1461" t="s">
        <v>388</v>
      </c>
      <c r="D1461" t="s">
        <v>389</v>
      </c>
      <c r="E1461" t="s">
        <v>390</v>
      </c>
      <c r="F1461" t="s">
        <v>389</v>
      </c>
      <c r="G1461" t="s">
        <v>457</v>
      </c>
      <c r="H1461" t="s">
        <v>458</v>
      </c>
      <c r="I1461" s="2">
        <v>0</v>
      </c>
    </row>
    <row r="1462" spans="1:9" x14ac:dyDescent="0.25">
      <c r="A1462" t="s">
        <v>78</v>
      </c>
      <c r="B1462" t="s">
        <v>40</v>
      </c>
      <c r="C1462" t="s">
        <v>395</v>
      </c>
      <c r="D1462" t="s">
        <v>396</v>
      </c>
      <c r="E1462" t="s">
        <v>397</v>
      </c>
      <c r="F1462" t="s">
        <v>398</v>
      </c>
      <c r="G1462" t="s">
        <v>399</v>
      </c>
      <c r="H1462" t="s">
        <v>400</v>
      </c>
      <c r="I1462" s="2">
        <v>-47119636.726872802</v>
      </c>
    </row>
    <row r="1463" spans="1:9" x14ac:dyDescent="0.25">
      <c r="A1463" t="s">
        <v>78</v>
      </c>
      <c r="B1463" t="s">
        <v>40</v>
      </c>
      <c r="C1463" t="s">
        <v>405</v>
      </c>
      <c r="D1463" t="s">
        <v>406</v>
      </c>
      <c r="E1463" t="s">
        <v>407</v>
      </c>
      <c r="F1463" t="s">
        <v>408</v>
      </c>
      <c r="G1463" t="s">
        <v>409</v>
      </c>
      <c r="H1463" t="s">
        <v>410</v>
      </c>
      <c r="I1463" s="2">
        <v>984914.91148459911</v>
      </c>
    </row>
    <row r="1464" spans="1:9" x14ac:dyDescent="0.25">
      <c r="A1464" t="s">
        <v>78</v>
      </c>
      <c r="B1464" t="s">
        <v>40</v>
      </c>
      <c r="C1464" t="s">
        <v>411</v>
      </c>
      <c r="D1464" t="s">
        <v>412</v>
      </c>
      <c r="E1464" t="s">
        <v>417</v>
      </c>
      <c r="F1464" t="s">
        <v>418</v>
      </c>
      <c r="G1464" t="s">
        <v>419</v>
      </c>
      <c r="H1464" t="s">
        <v>420</v>
      </c>
      <c r="I1464" s="2">
        <v>15493443.633559218</v>
      </c>
    </row>
    <row r="1465" spans="1:9" x14ac:dyDescent="0.25">
      <c r="A1465" t="s">
        <v>78</v>
      </c>
      <c r="B1465" t="s">
        <v>41</v>
      </c>
      <c r="C1465" t="s">
        <v>97</v>
      </c>
      <c r="D1465" t="s">
        <v>98</v>
      </c>
      <c r="E1465" t="s">
        <v>429</v>
      </c>
      <c r="F1465" t="s">
        <v>98</v>
      </c>
      <c r="G1465" t="s">
        <v>429</v>
      </c>
      <c r="H1465" t="s">
        <v>98</v>
      </c>
      <c r="I1465" s="5">
        <v>4693873.8326560529</v>
      </c>
    </row>
    <row r="1466" spans="1:9" x14ac:dyDescent="0.25">
      <c r="A1466" t="s">
        <v>78</v>
      </c>
      <c r="B1466" t="s">
        <v>41</v>
      </c>
      <c r="C1466" t="s">
        <v>111</v>
      </c>
      <c r="D1466" t="s">
        <v>112</v>
      </c>
      <c r="E1466" t="s">
        <v>113</v>
      </c>
      <c r="F1466" t="s">
        <v>114</v>
      </c>
      <c r="G1466" t="s">
        <v>430</v>
      </c>
      <c r="H1466" t="s">
        <v>431</v>
      </c>
      <c r="I1466" s="4">
        <v>1339741.6328827012</v>
      </c>
    </row>
    <row r="1467" spans="1:9" x14ac:dyDescent="0.25">
      <c r="A1467" t="s">
        <v>78</v>
      </c>
      <c r="B1467" t="s">
        <v>41</v>
      </c>
      <c r="C1467" t="s">
        <v>111</v>
      </c>
      <c r="D1467" t="s">
        <v>112</v>
      </c>
      <c r="E1467" t="s">
        <v>153</v>
      </c>
      <c r="F1467" t="s">
        <v>154</v>
      </c>
      <c r="G1467" t="s">
        <v>173</v>
      </c>
      <c r="H1467" t="s">
        <v>174</v>
      </c>
      <c r="I1467" s="4">
        <v>33870.323932860003</v>
      </c>
    </row>
    <row r="1468" spans="1:9" x14ac:dyDescent="0.25">
      <c r="A1468" t="s">
        <v>78</v>
      </c>
      <c r="B1468" t="s">
        <v>41</v>
      </c>
      <c r="C1468" t="s">
        <v>111</v>
      </c>
      <c r="D1468" t="s">
        <v>112</v>
      </c>
      <c r="E1468" t="s">
        <v>153</v>
      </c>
      <c r="F1468" t="s">
        <v>154</v>
      </c>
      <c r="G1468" t="s">
        <v>433</v>
      </c>
      <c r="H1468" t="s">
        <v>434</v>
      </c>
      <c r="I1468" s="4">
        <v>-978107.8145611072</v>
      </c>
    </row>
    <row r="1469" spans="1:9" x14ac:dyDescent="0.25">
      <c r="A1469" t="s">
        <v>78</v>
      </c>
      <c r="B1469" t="s">
        <v>41</v>
      </c>
      <c r="C1469" t="s">
        <v>177</v>
      </c>
      <c r="D1469" t="s">
        <v>178</v>
      </c>
      <c r="E1469" t="s">
        <v>179</v>
      </c>
      <c r="F1469" t="s">
        <v>180</v>
      </c>
      <c r="G1469" t="s">
        <v>181</v>
      </c>
      <c r="H1469" t="s">
        <v>182</v>
      </c>
      <c r="I1469" s="4">
        <v>1577262.2267328301</v>
      </c>
    </row>
    <row r="1470" spans="1:9" x14ac:dyDescent="0.25">
      <c r="A1470" t="s">
        <v>78</v>
      </c>
      <c r="B1470" t="s">
        <v>41</v>
      </c>
      <c r="C1470" t="s">
        <v>177</v>
      </c>
      <c r="D1470" t="s">
        <v>178</v>
      </c>
      <c r="E1470" t="s">
        <v>185</v>
      </c>
      <c r="F1470" t="s">
        <v>186</v>
      </c>
      <c r="G1470" t="s">
        <v>187</v>
      </c>
      <c r="H1470" t="s">
        <v>27</v>
      </c>
      <c r="I1470" s="4">
        <v>-542149.14392748289</v>
      </c>
    </row>
    <row r="1471" spans="1:9" x14ac:dyDescent="0.25">
      <c r="A1471" t="s">
        <v>78</v>
      </c>
      <c r="B1471" t="s">
        <v>41</v>
      </c>
      <c r="C1471" t="s">
        <v>192</v>
      </c>
      <c r="D1471" t="s">
        <v>193</v>
      </c>
      <c r="E1471" t="s">
        <v>438</v>
      </c>
      <c r="F1471" t="s">
        <v>193</v>
      </c>
      <c r="G1471" t="s">
        <v>438</v>
      </c>
      <c r="H1471" t="s">
        <v>193</v>
      </c>
      <c r="I1471" s="5">
        <v>1219577.2850556984</v>
      </c>
    </row>
    <row r="1472" spans="1:9" x14ac:dyDescent="0.25">
      <c r="A1472" t="s">
        <v>78</v>
      </c>
      <c r="B1472" t="s">
        <v>41</v>
      </c>
      <c r="C1472" t="s">
        <v>226</v>
      </c>
      <c r="D1472" t="s">
        <v>227</v>
      </c>
      <c r="E1472" t="s">
        <v>228</v>
      </c>
      <c r="F1472" t="s">
        <v>229</v>
      </c>
      <c r="G1472" t="s">
        <v>230</v>
      </c>
      <c r="H1472" t="s">
        <v>229</v>
      </c>
      <c r="I1472" s="5">
        <v>2.3283064365386999E-10</v>
      </c>
    </row>
    <row r="1473" spans="1:9" x14ac:dyDescent="0.25">
      <c r="A1473" t="s">
        <v>78</v>
      </c>
      <c r="B1473" t="s">
        <v>41</v>
      </c>
      <c r="C1473" t="s">
        <v>226</v>
      </c>
      <c r="D1473" t="s">
        <v>227</v>
      </c>
      <c r="E1473" t="s">
        <v>231</v>
      </c>
      <c r="F1473" t="s">
        <v>232</v>
      </c>
      <c r="G1473" t="s">
        <v>439</v>
      </c>
      <c r="H1473" t="s">
        <v>232</v>
      </c>
      <c r="I1473" s="5">
        <v>-2.3283064365386901E-10</v>
      </c>
    </row>
    <row r="1474" spans="1:9" x14ac:dyDescent="0.25">
      <c r="A1474" t="s">
        <v>78</v>
      </c>
      <c r="B1474" t="s">
        <v>41</v>
      </c>
      <c r="C1474" t="s">
        <v>226</v>
      </c>
      <c r="D1474" t="s">
        <v>227</v>
      </c>
      <c r="E1474" t="s">
        <v>235</v>
      </c>
      <c r="F1474" t="s">
        <v>236</v>
      </c>
      <c r="G1474" t="s">
        <v>237</v>
      </c>
      <c r="H1474" t="s">
        <v>238</v>
      </c>
      <c r="I1474" s="5">
        <v>-5870936.8923202781</v>
      </c>
    </row>
    <row r="1475" spans="1:9" x14ac:dyDescent="0.25">
      <c r="A1475" t="s">
        <v>78</v>
      </c>
      <c r="B1475" t="s">
        <v>41</v>
      </c>
      <c r="C1475" t="s">
        <v>263</v>
      </c>
      <c r="D1475" t="s">
        <v>264</v>
      </c>
      <c r="E1475" t="s">
        <v>265</v>
      </c>
      <c r="F1475" t="s">
        <v>264</v>
      </c>
      <c r="G1475" t="s">
        <v>444</v>
      </c>
      <c r="H1475" t="s">
        <v>445</v>
      </c>
      <c r="I1475" s="5">
        <v>2854101.8372467104</v>
      </c>
    </row>
    <row r="1476" spans="1:9" x14ac:dyDescent="0.25">
      <c r="A1476" t="s">
        <v>78</v>
      </c>
      <c r="B1476" t="s">
        <v>41</v>
      </c>
      <c r="C1476" t="s">
        <v>278</v>
      </c>
      <c r="D1476" t="s">
        <v>279</v>
      </c>
      <c r="E1476" t="s">
        <v>280</v>
      </c>
      <c r="F1476" t="s">
        <v>281</v>
      </c>
      <c r="G1476" t="s">
        <v>282</v>
      </c>
      <c r="H1476" t="s">
        <v>281</v>
      </c>
      <c r="I1476" s="6">
        <v>-4.65661287307739E-10</v>
      </c>
    </row>
    <row r="1477" spans="1:9" x14ac:dyDescent="0.25">
      <c r="A1477" t="s">
        <v>78</v>
      </c>
      <c r="B1477" t="s">
        <v>41</v>
      </c>
      <c r="C1477" t="s">
        <v>278</v>
      </c>
      <c r="D1477" t="s">
        <v>279</v>
      </c>
      <c r="E1477" t="s">
        <v>283</v>
      </c>
      <c r="F1477" t="s">
        <v>284</v>
      </c>
      <c r="G1477" t="s">
        <v>446</v>
      </c>
      <c r="H1477" t="s">
        <v>447</v>
      </c>
      <c r="I1477" s="6">
        <v>3.2595721677353169E-9</v>
      </c>
    </row>
    <row r="1478" spans="1:9" x14ac:dyDescent="0.25">
      <c r="A1478" t="s">
        <v>78</v>
      </c>
      <c r="B1478" t="s">
        <v>41</v>
      </c>
      <c r="C1478" t="s">
        <v>291</v>
      </c>
      <c r="D1478" t="s">
        <v>292</v>
      </c>
      <c r="E1478" t="s">
        <v>293</v>
      </c>
      <c r="F1478" t="s">
        <v>294</v>
      </c>
      <c r="G1478" t="s">
        <v>293</v>
      </c>
      <c r="H1478" t="s">
        <v>294</v>
      </c>
      <c r="I1478" s="6">
        <v>5371120.588338959</v>
      </c>
    </row>
    <row r="1479" spans="1:9" x14ac:dyDescent="0.25">
      <c r="A1479" t="s">
        <v>78</v>
      </c>
      <c r="B1479" t="s">
        <v>41</v>
      </c>
      <c r="C1479" t="s">
        <v>291</v>
      </c>
      <c r="D1479" t="s">
        <v>292</v>
      </c>
      <c r="E1479" t="s">
        <v>448</v>
      </c>
      <c r="F1479" t="s">
        <v>357</v>
      </c>
      <c r="G1479" t="s">
        <v>448</v>
      </c>
      <c r="H1479" t="s">
        <v>357</v>
      </c>
      <c r="I1479" s="6">
        <v>2927882.0474926424</v>
      </c>
    </row>
    <row r="1480" spans="1:9" x14ac:dyDescent="0.25">
      <c r="A1480" t="s">
        <v>78</v>
      </c>
      <c r="B1480" t="s">
        <v>41</v>
      </c>
      <c r="C1480" t="s">
        <v>358</v>
      </c>
      <c r="D1480" t="s">
        <v>359</v>
      </c>
      <c r="E1480" t="s">
        <v>360</v>
      </c>
      <c r="F1480" t="s">
        <v>361</v>
      </c>
      <c r="G1480" t="s">
        <v>301</v>
      </c>
      <c r="H1480" t="s">
        <v>302</v>
      </c>
      <c r="I1480" s="6">
        <v>198991.78402548999</v>
      </c>
    </row>
    <row r="1481" spans="1:9" x14ac:dyDescent="0.25">
      <c r="A1481" t="s">
        <v>78</v>
      </c>
      <c r="B1481" t="s">
        <v>41</v>
      </c>
      <c r="C1481" t="s">
        <v>358</v>
      </c>
      <c r="D1481" t="s">
        <v>359</v>
      </c>
      <c r="E1481" t="s">
        <v>360</v>
      </c>
      <c r="F1481" t="s">
        <v>361</v>
      </c>
      <c r="G1481" t="s">
        <v>303</v>
      </c>
      <c r="H1481" t="s">
        <v>304</v>
      </c>
      <c r="I1481" s="6">
        <v>7797.3968204776766</v>
      </c>
    </row>
    <row r="1482" spans="1:9" x14ac:dyDescent="0.25">
      <c r="A1482" t="s">
        <v>78</v>
      </c>
      <c r="B1482" t="s">
        <v>41</v>
      </c>
      <c r="C1482" t="s">
        <v>376</v>
      </c>
      <c r="D1482" t="s">
        <v>377</v>
      </c>
      <c r="E1482" t="s">
        <v>378</v>
      </c>
      <c r="F1482" t="s">
        <v>379</v>
      </c>
      <c r="G1482" t="s">
        <v>362</v>
      </c>
      <c r="H1482" t="s">
        <v>363</v>
      </c>
      <c r="I1482" s="2">
        <v>7453.600168689999</v>
      </c>
    </row>
    <row r="1483" spans="1:9" x14ac:dyDescent="0.25">
      <c r="A1483" t="s">
        <v>78</v>
      </c>
      <c r="B1483" t="s">
        <v>41</v>
      </c>
      <c r="C1483" t="s">
        <v>376</v>
      </c>
      <c r="D1483" t="s">
        <v>377</v>
      </c>
      <c r="E1483" t="s">
        <v>380</v>
      </c>
      <c r="F1483" t="s">
        <v>381</v>
      </c>
      <c r="G1483" t="s">
        <v>364</v>
      </c>
      <c r="H1483" t="s">
        <v>365</v>
      </c>
      <c r="I1483" s="2">
        <v>15129.11870503</v>
      </c>
    </row>
    <row r="1484" spans="1:9" x14ac:dyDescent="0.25">
      <c r="A1484" t="s">
        <v>78</v>
      </c>
      <c r="B1484" t="s">
        <v>41</v>
      </c>
      <c r="C1484" t="s">
        <v>383</v>
      </c>
      <c r="D1484" t="s">
        <v>384</v>
      </c>
      <c r="E1484" t="s">
        <v>370</v>
      </c>
      <c r="F1484" t="s">
        <v>371</v>
      </c>
      <c r="G1484" t="s">
        <v>370</v>
      </c>
      <c r="H1484" t="s">
        <v>371</v>
      </c>
      <c r="I1484" s="2">
        <v>1346338.9366391706</v>
      </c>
    </row>
    <row r="1485" spans="1:9" x14ac:dyDescent="0.25">
      <c r="A1485" t="s">
        <v>78</v>
      </c>
      <c r="B1485" t="s">
        <v>41</v>
      </c>
      <c r="C1485" t="s">
        <v>385</v>
      </c>
      <c r="D1485" t="s">
        <v>386</v>
      </c>
      <c r="E1485" t="s">
        <v>387</v>
      </c>
      <c r="F1485" t="s">
        <v>386</v>
      </c>
      <c r="G1485" t="s">
        <v>455</v>
      </c>
      <c r="H1485" t="s">
        <v>456</v>
      </c>
      <c r="I1485" s="2">
        <v>0</v>
      </c>
    </row>
    <row r="1486" spans="1:9" x14ac:dyDescent="0.25">
      <c r="A1486" t="s">
        <v>78</v>
      </c>
      <c r="B1486" t="s">
        <v>41</v>
      </c>
      <c r="C1486" t="s">
        <v>388</v>
      </c>
      <c r="D1486" t="s">
        <v>389</v>
      </c>
      <c r="E1486" t="s">
        <v>390</v>
      </c>
      <c r="F1486" t="s">
        <v>389</v>
      </c>
      <c r="G1486" t="s">
        <v>457</v>
      </c>
      <c r="H1486" t="s">
        <v>458</v>
      </c>
      <c r="I1486" s="2">
        <v>0</v>
      </c>
    </row>
    <row r="1487" spans="1:9" x14ac:dyDescent="0.25">
      <c r="A1487" t="s">
        <v>78</v>
      </c>
      <c r="B1487" t="s">
        <v>41</v>
      </c>
      <c r="C1487" t="s">
        <v>395</v>
      </c>
      <c r="D1487" t="s">
        <v>396</v>
      </c>
      <c r="E1487" t="s">
        <v>397</v>
      </c>
      <c r="F1487" t="s">
        <v>398</v>
      </c>
      <c r="G1487" t="s">
        <v>399</v>
      </c>
      <c r="H1487" t="s">
        <v>400</v>
      </c>
      <c r="I1487" s="2">
        <v>-127246055.25461796</v>
      </c>
    </row>
    <row r="1488" spans="1:9" x14ac:dyDescent="0.25">
      <c r="A1488" t="s">
        <v>78</v>
      </c>
      <c r="B1488" t="s">
        <v>41</v>
      </c>
      <c r="C1488" t="s">
        <v>405</v>
      </c>
      <c r="D1488" t="s">
        <v>406</v>
      </c>
      <c r="E1488" t="s">
        <v>407</v>
      </c>
      <c r="F1488" t="s">
        <v>408</v>
      </c>
      <c r="G1488" t="s">
        <v>409</v>
      </c>
      <c r="H1488" t="s">
        <v>410</v>
      </c>
      <c r="I1488" s="2">
        <v>-2335681.6288674227</v>
      </c>
    </row>
    <row r="1489" spans="1:9" x14ac:dyDescent="0.25">
      <c r="A1489" t="s">
        <v>78</v>
      </c>
      <c r="B1489" t="s">
        <v>41</v>
      </c>
      <c r="C1489" t="s">
        <v>411</v>
      </c>
      <c r="D1489" t="s">
        <v>412</v>
      </c>
      <c r="E1489" t="s">
        <v>417</v>
      </c>
      <c r="F1489" t="s">
        <v>418</v>
      </c>
      <c r="G1489" t="s">
        <v>419</v>
      </c>
      <c r="H1489" t="s">
        <v>420</v>
      </c>
      <c r="I1489" s="2">
        <v>135708389.83576828</v>
      </c>
    </row>
    <row r="1490" spans="1:9" x14ac:dyDescent="0.25">
      <c r="A1490" t="s">
        <v>78</v>
      </c>
      <c r="B1490" t="s">
        <v>42</v>
      </c>
      <c r="C1490" t="s">
        <v>97</v>
      </c>
      <c r="D1490" t="s">
        <v>98</v>
      </c>
      <c r="E1490" t="s">
        <v>429</v>
      </c>
      <c r="F1490" t="s">
        <v>98</v>
      </c>
      <c r="G1490" t="s">
        <v>429</v>
      </c>
      <c r="H1490" t="s">
        <v>98</v>
      </c>
      <c r="I1490" s="5">
        <v>6957191.7758406606</v>
      </c>
    </row>
    <row r="1491" spans="1:9" x14ac:dyDescent="0.25">
      <c r="A1491" t="s">
        <v>78</v>
      </c>
      <c r="B1491" t="s">
        <v>42</v>
      </c>
      <c r="C1491" t="s">
        <v>111</v>
      </c>
      <c r="D1491" t="s">
        <v>112</v>
      </c>
      <c r="E1491" t="s">
        <v>113</v>
      </c>
      <c r="F1491" t="s">
        <v>114</v>
      </c>
      <c r="G1491" t="s">
        <v>430</v>
      </c>
      <c r="H1491" t="s">
        <v>431</v>
      </c>
      <c r="I1491" s="4">
        <v>37586069.138869882</v>
      </c>
    </row>
    <row r="1492" spans="1:9" x14ac:dyDescent="0.25">
      <c r="A1492" t="s">
        <v>78</v>
      </c>
      <c r="B1492" t="s">
        <v>42</v>
      </c>
      <c r="C1492" t="s">
        <v>111</v>
      </c>
      <c r="D1492" t="s">
        <v>112</v>
      </c>
      <c r="E1492" t="s">
        <v>147</v>
      </c>
      <c r="F1492" t="s">
        <v>148</v>
      </c>
      <c r="G1492" t="s">
        <v>432</v>
      </c>
      <c r="H1492" t="s">
        <v>148</v>
      </c>
      <c r="I1492" s="4">
        <v>558627.24013127992</v>
      </c>
    </row>
    <row r="1493" spans="1:9" x14ac:dyDescent="0.25">
      <c r="A1493" t="s">
        <v>78</v>
      </c>
      <c r="B1493" t="s">
        <v>42</v>
      </c>
      <c r="C1493" t="s">
        <v>111</v>
      </c>
      <c r="D1493" t="s">
        <v>112</v>
      </c>
      <c r="E1493" t="s">
        <v>153</v>
      </c>
      <c r="F1493" t="s">
        <v>154</v>
      </c>
      <c r="G1493" t="s">
        <v>433</v>
      </c>
      <c r="H1493" t="s">
        <v>434</v>
      </c>
      <c r="I1493" s="4">
        <v>-27454485.46260662</v>
      </c>
    </row>
    <row r="1494" spans="1:9" x14ac:dyDescent="0.25">
      <c r="A1494" t="s">
        <v>78</v>
      </c>
      <c r="B1494" t="s">
        <v>42</v>
      </c>
      <c r="C1494" t="s">
        <v>177</v>
      </c>
      <c r="D1494" t="s">
        <v>178</v>
      </c>
      <c r="E1494" t="s">
        <v>179</v>
      </c>
      <c r="F1494" t="s">
        <v>180</v>
      </c>
      <c r="G1494" t="s">
        <v>181</v>
      </c>
      <c r="H1494" t="s">
        <v>182</v>
      </c>
      <c r="I1494" s="4">
        <v>1791497.1899989799</v>
      </c>
    </row>
    <row r="1495" spans="1:9" x14ac:dyDescent="0.25">
      <c r="A1495" t="s">
        <v>78</v>
      </c>
      <c r="B1495" t="s">
        <v>42</v>
      </c>
      <c r="C1495" t="s">
        <v>177</v>
      </c>
      <c r="D1495" t="s">
        <v>178</v>
      </c>
      <c r="E1495" t="s">
        <v>185</v>
      </c>
      <c r="F1495" t="s">
        <v>186</v>
      </c>
      <c r="G1495" t="s">
        <v>187</v>
      </c>
      <c r="H1495" t="s">
        <v>27</v>
      </c>
      <c r="I1495" s="4">
        <v>-1791497.1899989799</v>
      </c>
    </row>
    <row r="1496" spans="1:9" x14ac:dyDescent="0.25">
      <c r="A1496" t="s">
        <v>78</v>
      </c>
      <c r="B1496" t="s">
        <v>42</v>
      </c>
      <c r="C1496" t="s">
        <v>192</v>
      </c>
      <c r="D1496" t="s">
        <v>193</v>
      </c>
      <c r="E1496" t="s">
        <v>438</v>
      </c>
      <c r="F1496" t="s">
        <v>193</v>
      </c>
      <c r="G1496" t="s">
        <v>438</v>
      </c>
      <c r="H1496" t="s">
        <v>193</v>
      </c>
      <c r="I1496" s="5">
        <v>3740440.8360437998</v>
      </c>
    </row>
    <row r="1497" spans="1:9" x14ac:dyDescent="0.25">
      <c r="A1497" t="s">
        <v>78</v>
      </c>
      <c r="B1497" t="s">
        <v>42</v>
      </c>
      <c r="C1497" t="s">
        <v>226</v>
      </c>
      <c r="D1497" t="s">
        <v>227</v>
      </c>
      <c r="E1497" t="s">
        <v>231</v>
      </c>
      <c r="F1497" t="s">
        <v>232</v>
      </c>
      <c r="G1497" t="s">
        <v>439</v>
      </c>
      <c r="H1497" t="s">
        <v>232</v>
      </c>
      <c r="I1497" s="5">
        <v>0</v>
      </c>
    </row>
    <row r="1498" spans="1:9" x14ac:dyDescent="0.25">
      <c r="A1498" t="s">
        <v>78</v>
      </c>
      <c r="B1498" t="s">
        <v>42</v>
      </c>
      <c r="C1498" t="s">
        <v>226</v>
      </c>
      <c r="D1498" t="s">
        <v>227</v>
      </c>
      <c r="E1498" t="s">
        <v>235</v>
      </c>
      <c r="F1498" t="s">
        <v>236</v>
      </c>
      <c r="G1498" t="s">
        <v>237</v>
      </c>
      <c r="H1498" t="s">
        <v>238</v>
      </c>
      <c r="I1498" s="5">
        <v>30044693.114487842</v>
      </c>
    </row>
    <row r="1499" spans="1:9" x14ac:dyDescent="0.25">
      <c r="A1499" t="s">
        <v>78</v>
      </c>
      <c r="B1499" t="s">
        <v>42</v>
      </c>
      <c r="C1499" t="s">
        <v>263</v>
      </c>
      <c r="D1499" t="s">
        <v>264</v>
      </c>
      <c r="E1499" t="s">
        <v>265</v>
      </c>
      <c r="F1499" t="s">
        <v>264</v>
      </c>
      <c r="G1499" t="s">
        <v>444</v>
      </c>
      <c r="H1499" t="s">
        <v>445</v>
      </c>
      <c r="I1499" s="5">
        <v>3481628.4183243602</v>
      </c>
    </row>
    <row r="1500" spans="1:9" x14ac:dyDescent="0.25">
      <c r="A1500" t="s">
        <v>78</v>
      </c>
      <c r="B1500" t="s">
        <v>42</v>
      </c>
      <c r="C1500" t="s">
        <v>278</v>
      </c>
      <c r="D1500" t="s">
        <v>279</v>
      </c>
      <c r="E1500" t="s">
        <v>283</v>
      </c>
      <c r="F1500" t="s">
        <v>284</v>
      </c>
      <c r="G1500" t="s">
        <v>446</v>
      </c>
      <c r="H1500" t="s">
        <v>447</v>
      </c>
      <c r="I1500" s="6">
        <v>0</v>
      </c>
    </row>
    <row r="1501" spans="1:9" x14ac:dyDescent="0.25">
      <c r="A1501" t="s">
        <v>78</v>
      </c>
      <c r="B1501" t="s">
        <v>42</v>
      </c>
      <c r="C1501" t="s">
        <v>291</v>
      </c>
      <c r="D1501" t="s">
        <v>292</v>
      </c>
      <c r="E1501" t="s">
        <v>293</v>
      </c>
      <c r="F1501" t="s">
        <v>294</v>
      </c>
      <c r="G1501" t="s">
        <v>293</v>
      </c>
      <c r="H1501" t="s">
        <v>294</v>
      </c>
      <c r="I1501" s="6">
        <v>4733294.2689479394</v>
      </c>
    </row>
    <row r="1502" spans="1:9" x14ac:dyDescent="0.25">
      <c r="A1502" t="s">
        <v>78</v>
      </c>
      <c r="B1502" t="s">
        <v>42</v>
      </c>
      <c r="C1502" t="s">
        <v>291</v>
      </c>
      <c r="D1502" t="s">
        <v>292</v>
      </c>
      <c r="E1502" t="s">
        <v>448</v>
      </c>
      <c r="F1502" t="s">
        <v>357</v>
      </c>
      <c r="G1502" t="s">
        <v>448</v>
      </c>
      <c r="H1502" t="s">
        <v>357</v>
      </c>
      <c r="I1502" s="6">
        <v>6249298.7359504197</v>
      </c>
    </row>
    <row r="1503" spans="1:9" x14ac:dyDescent="0.25">
      <c r="A1503" t="s">
        <v>78</v>
      </c>
      <c r="B1503" t="s">
        <v>42</v>
      </c>
      <c r="C1503" t="s">
        <v>358</v>
      </c>
      <c r="D1503" t="s">
        <v>359</v>
      </c>
      <c r="E1503" t="s">
        <v>360</v>
      </c>
      <c r="F1503" t="s">
        <v>361</v>
      </c>
      <c r="G1503" t="s">
        <v>449</v>
      </c>
      <c r="H1503" t="s">
        <v>450</v>
      </c>
      <c r="I1503" s="6">
        <v>824.59619999999995</v>
      </c>
    </row>
    <row r="1504" spans="1:9" x14ac:dyDescent="0.25">
      <c r="A1504" t="s">
        <v>78</v>
      </c>
      <c r="B1504" t="s">
        <v>42</v>
      </c>
      <c r="C1504" t="s">
        <v>358</v>
      </c>
      <c r="D1504" t="s">
        <v>359</v>
      </c>
      <c r="E1504" t="s">
        <v>360</v>
      </c>
      <c r="F1504" t="s">
        <v>361</v>
      </c>
      <c r="G1504" t="s">
        <v>303</v>
      </c>
      <c r="H1504" t="s">
        <v>304</v>
      </c>
      <c r="I1504" s="6">
        <v>54973.08</v>
      </c>
    </row>
    <row r="1505" spans="1:9" x14ac:dyDescent="0.25">
      <c r="A1505" t="s">
        <v>78</v>
      </c>
      <c r="B1505" t="s">
        <v>42</v>
      </c>
      <c r="C1505" t="s">
        <v>376</v>
      </c>
      <c r="D1505" t="s">
        <v>377</v>
      </c>
      <c r="E1505" t="s">
        <v>378</v>
      </c>
      <c r="F1505" t="s">
        <v>379</v>
      </c>
      <c r="G1505" t="s">
        <v>362</v>
      </c>
      <c r="H1505" t="s">
        <v>363</v>
      </c>
      <c r="I1505" s="2">
        <v>392518</v>
      </c>
    </row>
    <row r="1506" spans="1:9" x14ac:dyDescent="0.25">
      <c r="A1506" t="s">
        <v>78</v>
      </c>
      <c r="B1506" t="s">
        <v>42</v>
      </c>
      <c r="C1506" t="s">
        <v>376</v>
      </c>
      <c r="D1506" t="s">
        <v>377</v>
      </c>
      <c r="E1506" t="s">
        <v>380</v>
      </c>
      <c r="F1506" t="s">
        <v>381</v>
      </c>
      <c r="G1506" t="s">
        <v>364</v>
      </c>
      <c r="H1506" t="s">
        <v>365</v>
      </c>
      <c r="I1506" s="2">
        <v>145232</v>
      </c>
    </row>
    <row r="1507" spans="1:9" x14ac:dyDescent="0.25">
      <c r="A1507" t="s">
        <v>78</v>
      </c>
      <c r="B1507" t="s">
        <v>42</v>
      </c>
      <c r="C1507" t="s">
        <v>385</v>
      </c>
      <c r="D1507" t="s">
        <v>386</v>
      </c>
      <c r="E1507" t="s">
        <v>387</v>
      </c>
      <c r="F1507" t="s">
        <v>386</v>
      </c>
      <c r="G1507" t="s">
        <v>455</v>
      </c>
      <c r="H1507" t="s">
        <v>456</v>
      </c>
      <c r="I1507" s="2">
        <v>0</v>
      </c>
    </row>
    <row r="1508" spans="1:9" x14ac:dyDescent="0.25">
      <c r="A1508" t="s">
        <v>78</v>
      </c>
      <c r="B1508" t="s">
        <v>42</v>
      </c>
      <c r="C1508" t="s">
        <v>388</v>
      </c>
      <c r="D1508" t="s">
        <v>389</v>
      </c>
      <c r="E1508" t="s">
        <v>390</v>
      </c>
      <c r="F1508" t="s">
        <v>389</v>
      </c>
      <c r="G1508" t="s">
        <v>457</v>
      </c>
      <c r="H1508" t="s">
        <v>458</v>
      </c>
      <c r="I1508" s="2">
        <v>0</v>
      </c>
    </row>
    <row r="1509" spans="1:9" x14ac:dyDescent="0.25">
      <c r="A1509" t="s">
        <v>78</v>
      </c>
      <c r="B1509" t="s">
        <v>42</v>
      </c>
      <c r="C1509" t="s">
        <v>395</v>
      </c>
      <c r="D1509" t="s">
        <v>396</v>
      </c>
      <c r="E1509" t="s">
        <v>397</v>
      </c>
      <c r="F1509" t="s">
        <v>398</v>
      </c>
      <c r="G1509" t="s">
        <v>399</v>
      </c>
      <c r="H1509" t="s">
        <v>400</v>
      </c>
      <c r="I1509" s="2">
        <v>-122380261.15983042</v>
      </c>
    </row>
    <row r="1510" spans="1:9" x14ac:dyDescent="0.25">
      <c r="A1510" t="s">
        <v>78</v>
      </c>
      <c r="B1510" t="s">
        <v>42</v>
      </c>
      <c r="C1510" t="s">
        <v>405</v>
      </c>
      <c r="D1510" t="s">
        <v>406</v>
      </c>
      <c r="E1510" t="s">
        <v>407</v>
      </c>
      <c r="F1510" t="s">
        <v>408</v>
      </c>
      <c r="G1510" t="s">
        <v>409</v>
      </c>
      <c r="H1510" t="s">
        <v>410</v>
      </c>
      <c r="I1510" s="2">
        <v>-1478226.6416881827</v>
      </c>
    </row>
    <row r="1511" spans="1:9" x14ac:dyDescent="0.25">
      <c r="A1511" t="s">
        <v>78</v>
      </c>
      <c r="B1511" t="s">
        <v>42</v>
      </c>
      <c r="C1511" t="s">
        <v>411</v>
      </c>
      <c r="D1511" t="s">
        <v>412</v>
      </c>
      <c r="E1511" t="s">
        <v>417</v>
      </c>
      <c r="F1511" t="s">
        <v>418</v>
      </c>
      <c r="G1511" t="s">
        <v>419</v>
      </c>
      <c r="H1511" t="s">
        <v>420</v>
      </c>
      <c r="I1511" s="2">
        <v>107107125.95253603</v>
      </c>
    </row>
    <row r="1512" spans="1:9" x14ac:dyDescent="0.25">
      <c r="A1512" t="s">
        <v>78</v>
      </c>
      <c r="B1512" t="s">
        <v>43</v>
      </c>
      <c r="C1512" t="s">
        <v>97</v>
      </c>
      <c r="D1512" t="s">
        <v>98</v>
      </c>
      <c r="E1512" t="s">
        <v>429</v>
      </c>
      <c r="F1512" t="s">
        <v>98</v>
      </c>
      <c r="G1512" t="s">
        <v>429</v>
      </c>
      <c r="H1512" t="s">
        <v>98</v>
      </c>
      <c r="I1512" s="5">
        <v>11470649.136599999</v>
      </c>
    </row>
    <row r="1513" spans="1:9" x14ac:dyDescent="0.25">
      <c r="A1513" t="s">
        <v>78</v>
      </c>
      <c r="B1513" t="s">
        <v>43</v>
      </c>
      <c r="C1513" t="s">
        <v>111</v>
      </c>
      <c r="D1513" t="s">
        <v>112</v>
      </c>
      <c r="E1513" t="s">
        <v>113</v>
      </c>
      <c r="F1513" t="s">
        <v>114</v>
      </c>
      <c r="G1513" t="s">
        <v>430</v>
      </c>
      <c r="H1513" t="s">
        <v>431</v>
      </c>
      <c r="I1513" s="4">
        <v>4447464.1575509999</v>
      </c>
    </row>
    <row r="1514" spans="1:9" x14ac:dyDescent="0.25">
      <c r="A1514" t="s">
        <v>78</v>
      </c>
      <c r="B1514" t="s">
        <v>43</v>
      </c>
      <c r="C1514" t="s">
        <v>111</v>
      </c>
      <c r="D1514" t="s">
        <v>112</v>
      </c>
      <c r="E1514" t="s">
        <v>147</v>
      </c>
      <c r="F1514" t="s">
        <v>148</v>
      </c>
      <c r="G1514" t="s">
        <v>432</v>
      </c>
      <c r="H1514" t="s">
        <v>148</v>
      </c>
      <c r="I1514" s="4">
        <v>24994031.175205398</v>
      </c>
    </row>
    <row r="1515" spans="1:9" x14ac:dyDescent="0.25">
      <c r="A1515" t="s">
        <v>78</v>
      </c>
      <c r="B1515" t="s">
        <v>43</v>
      </c>
      <c r="C1515" t="s">
        <v>111</v>
      </c>
      <c r="D1515" t="s">
        <v>112</v>
      </c>
      <c r="E1515" t="s">
        <v>153</v>
      </c>
      <c r="F1515" t="s">
        <v>154</v>
      </c>
      <c r="G1515" t="s">
        <v>173</v>
      </c>
      <c r="H1515" t="s">
        <v>174</v>
      </c>
      <c r="I1515" s="4">
        <v>9110108.3258609995</v>
      </c>
    </row>
    <row r="1516" spans="1:9" x14ac:dyDescent="0.25">
      <c r="A1516" t="s">
        <v>78</v>
      </c>
      <c r="B1516" t="s">
        <v>43</v>
      </c>
      <c r="C1516" t="s">
        <v>111</v>
      </c>
      <c r="D1516" t="s">
        <v>112</v>
      </c>
      <c r="E1516" t="s">
        <v>153</v>
      </c>
      <c r="F1516" t="s">
        <v>154</v>
      </c>
      <c r="G1516" t="s">
        <v>433</v>
      </c>
      <c r="H1516" t="s">
        <v>434</v>
      </c>
      <c r="I1516" s="4">
        <v>-7049608.5180478003</v>
      </c>
    </row>
    <row r="1517" spans="1:9" x14ac:dyDescent="0.25">
      <c r="A1517" t="s">
        <v>78</v>
      </c>
      <c r="B1517" t="s">
        <v>43</v>
      </c>
      <c r="C1517" t="s">
        <v>192</v>
      </c>
      <c r="D1517" t="s">
        <v>193</v>
      </c>
      <c r="E1517" t="s">
        <v>438</v>
      </c>
      <c r="F1517" t="s">
        <v>193</v>
      </c>
      <c r="G1517" t="s">
        <v>438</v>
      </c>
      <c r="H1517" t="s">
        <v>193</v>
      </c>
      <c r="I1517" s="5">
        <v>10487298.473031599</v>
      </c>
    </row>
    <row r="1518" spans="1:9" x14ac:dyDescent="0.25">
      <c r="A1518" t="s">
        <v>78</v>
      </c>
      <c r="B1518" t="s">
        <v>43</v>
      </c>
      <c r="C1518" t="s">
        <v>226</v>
      </c>
      <c r="D1518" t="s">
        <v>227</v>
      </c>
      <c r="E1518" t="s">
        <v>231</v>
      </c>
      <c r="F1518" t="s">
        <v>232</v>
      </c>
      <c r="G1518" t="s">
        <v>439</v>
      </c>
      <c r="H1518" t="s">
        <v>232</v>
      </c>
      <c r="I1518" s="5">
        <v>1.5279510989785237E-8</v>
      </c>
    </row>
    <row r="1519" spans="1:9" x14ac:dyDescent="0.25">
      <c r="A1519" t="s">
        <v>78</v>
      </c>
      <c r="B1519" t="s">
        <v>43</v>
      </c>
      <c r="C1519" t="s">
        <v>226</v>
      </c>
      <c r="D1519" t="s">
        <v>227</v>
      </c>
      <c r="E1519" t="s">
        <v>235</v>
      </c>
      <c r="F1519" t="s">
        <v>236</v>
      </c>
      <c r="G1519" t="s">
        <v>237</v>
      </c>
      <c r="H1519" t="s">
        <v>238</v>
      </c>
      <c r="I1519" s="5">
        <v>61835978.686900422</v>
      </c>
    </row>
    <row r="1520" spans="1:9" x14ac:dyDescent="0.25">
      <c r="A1520" t="s">
        <v>78</v>
      </c>
      <c r="B1520" t="s">
        <v>43</v>
      </c>
      <c r="C1520" t="s">
        <v>263</v>
      </c>
      <c r="D1520" t="s">
        <v>264</v>
      </c>
      <c r="E1520" t="s">
        <v>265</v>
      </c>
      <c r="F1520" t="s">
        <v>264</v>
      </c>
      <c r="G1520" t="s">
        <v>444</v>
      </c>
      <c r="H1520" t="s">
        <v>445</v>
      </c>
      <c r="I1520" s="5">
        <v>1150184.8588936001</v>
      </c>
    </row>
    <row r="1521" spans="1:9" x14ac:dyDescent="0.25">
      <c r="A1521" t="s">
        <v>78</v>
      </c>
      <c r="B1521" t="s">
        <v>43</v>
      </c>
      <c r="C1521" t="s">
        <v>278</v>
      </c>
      <c r="D1521" t="s">
        <v>279</v>
      </c>
      <c r="E1521" t="s">
        <v>280</v>
      </c>
      <c r="F1521" t="s">
        <v>281</v>
      </c>
      <c r="G1521" t="s">
        <v>282</v>
      </c>
      <c r="H1521" t="s">
        <v>281</v>
      </c>
      <c r="I1521" s="6">
        <v>0</v>
      </c>
    </row>
    <row r="1522" spans="1:9" x14ac:dyDescent="0.25">
      <c r="A1522" t="s">
        <v>78</v>
      </c>
      <c r="B1522" t="s">
        <v>43</v>
      </c>
      <c r="C1522" t="s">
        <v>278</v>
      </c>
      <c r="D1522" t="s">
        <v>279</v>
      </c>
      <c r="E1522" t="s">
        <v>283</v>
      </c>
      <c r="F1522" t="s">
        <v>284</v>
      </c>
      <c r="G1522" t="s">
        <v>446</v>
      </c>
      <c r="H1522" t="s">
        <v>447</v>
      </c>
      <c r="I1522" s="6">
        <v>-3.7252902984619207E-9</v>
      </c>
    </row>
    <row r="1523" spans="1:9" x14ac:dyDescent="0.25">
      <c r="A1523" t="s">
        <v>78</v>
      </c>
      <c r="B1523" t="s">
        <v>43</v>
      </c>
      <c r="C1523" t="s">
        <v>291</v>
      </c>
      <c r="D1523" t="s">
        <v>292</v>
      </c>
      <c r="E1523" t="s">
        <v>293</v>
      </c>
      <c r="F1523" t="s">
        <v>294</v>
      </c>
      <c r="G1523" t="s">
        <v>293</v>
      </c>
      <c r="H1523" t="s">
        <v>294</v>
      </c>
      <c r="I1523" s="6">
        <v>5830482.5438000001</v>
      </c>
    </row>
    <row r="1524" spans="1:9" x14ac:dyDescent="0.25">
      <c r="A1524" t="s">
        <v>78</v>
      </c>
      <c r="B1524" t="s">
        <v>43</v>
      </c>
      <c r="C1524" t="s">
        <v>291</v>
      </c>
      <c r="D1524" t="s">
        <v>292</v>
      </c>
      <c r="E1524" t="s">
        <v>448</v>
      </c>
      <c r="F1524" t="s">
        <v>357</v>
      </c>
      <c r="G1524" t="s">
        <v>448</v>
      </c>
      <c r="H1524" t="s">
        <v>357</v>
      </c>
      <c r="I1524" s="6">
        <v>12893317.199039999</v>
      </c>
    </row>
    <row r="1525" spans="1:9" x14ac:dyDescent="0.25">
      <c r="A1525" t="s">
        <v>78</v>
      </c>
      <c r="B1525" t="s">
        <v>43</v>
      </c>
      <c r="C1525" t="s">
        <v>376</v>
      </c>
      <c r="D1525" t="s">
        <v>377</v>
      </c>
      <c r="E1525" t="s">
        <v>378</v>
      </c>
      <c r="F1525" t="s">
        <v>379</v>
      </c>
      <c r="G1525" t="s">
        <v>362</v>
      </c>
      <c r="H1525" t="s">
        <v>363</v>
      </c>
      <c r="I1525" s="2">
        <v>700904</v>
      </c>
    </row>
    <row r="1526" spans="1:9" x14ac:dyDescent="0.25">
      <c r="A1526" t="s">
        <v>78</v>
      </c>
      <c r="B1526" t="s">
        <v>43</v>
      </c>
      <c r="C1526" t="s">
        <v>376</v>
      </c>
      <c r="D1526" t="s">
        <v>377</v>
      </c>
      <c r="E1526" t="s">
        <v>380</v>
      </c>
      <c r="F1526" t="s">
        <v>381</v>
      </c>
      <c r="G1526" t="s">
        <v>364</v>
      </c>
      <c r="H1526" t="s">
        <v>365</v>
      </c>
      <c r="I1526" s="2">
        <v>259334</v>
      </c>
    </row>
    <row r="1527" spans="1:9" x14ac:dyDescent="0.25">
      <c r="A1527" t="s">
        <v>78</v>
      </c>
      <c r="B1527" t="s">
        <v>43</v>
      </c>
      <c r="C1527" t="s">
        <v>388</v>
      </c>
      <c r="D1527" t="s">
        <v>389</v>
      </c>
      <c r="E1527" t="s">
        <v>390</v>
      </c>
      <c r="F1527" t="s">
        <v>389</v>
      </c>
      <c r="G1527" t="s">
        <v>457</v>
      </c>
      <c r="H1527" t="s">
        <v>458</v>
      </c>
      <c r="I1527" s="2">
        <v>1.15131959319115E-4</v>
      </c>
    </row>
    <row r="1528" spans="1:9" x14ac:dyDescent="0.25">
      <c r="A1528" t="s">
        <v>78</v>
      </c>
      <c r="B1528" t="s">
        <v>43</v>
      </c>
      <c r="C1528" t="s">
        <v>395</v>
      </c>
      <c r="D1528" t="s">
        <v>396</v>
      </c>
      <c r="E1528" t="s">
        <v>397</v>
      </c>
      <c r="F1528" t="s">
        <v>398</v>
      </c>
      <c r="G1528" t="s">
        <v>399</v>
      </c>
      <c r="H1528" t="s">
        <v>400</v>
      </c>
      <c r="I1528" s="2">
        <v>-56814866.55580695</v>
      </c>
    </row>
    <row r="1529" spans="1:9" x14ac:dyDescent="0.25">
      <c r="A1529" t="s">
        <v>78</v>
      </c>
      <c r="B1529" t="s">
        <v>43</v>
      </c>
      <c r="C1529" t="s">
        <v>405</v>
      </c>
      <c r="D1529" t="s">
        <v>406</v>
      </c>
      <c r="E1529" t="s">
        <v>407</v>
      </c>
      <c r="F1529" t="s">
        <v>408</v>
      </c>
      <c r="G1529" t="s">
        <v>409</v>
      </c>
      <c r="H1529" t="s">
        <v>410</v>
      </c>
      <c r="I1529" s="2">
        <v>-4002201.2533869972</v>
      </c>
    </row>
    <row r="1530" spans="1:9" x14ac:dyDescent="0.25">
      <c r="A1530" t="s">
        <v>78</v>
      </c>
      <c r="B1530" t="s">
        <v>43</v>
      </c>
      <c r="C1530" t="s">
        <v>411</v>
      </c>
      <c r="D1530" t="s">
        <v>412</v>
      </c>
      <c r="E1530" t="s">
        <v>417</v>
      </c>
      <c r="F1530" t="s">
        <v>418</v>
      </c>
      <c r="G1530" t="s">
        <v>419</v>
      </c>
      <c r="H1530" t="s">
        <v>420</v>
      </c>
      <c r="I1530" s="2">
        <v>15686962.336711254</v>
      </c>
    </row>
    <row r="1531" spans="1:9" x14ac:dyDescent="0.25">
      <c r="A1531" t="s">
        <v>78</v>
      </c>
      <c r="B1531" t="s">
        <v>44</v>
      </c>
      <c r="C1531" t="s">
        <v>111</v>
      </c>
      <c r="D1531" t="s">
        <v>112</v>
      </c>
      <c r="E1531" t="s">
        <v>113</v>
      </c>
      <c r="F1531" t="s">
        <v>114</v>
      </c>
      <c r="G1531" t="s">
        <v>430</v>
      </c>
      <c r="H1531" t="s">
        <v>431</v>
      </c>
      <c r="I1531" s="4">
        <v>2313213.5229440099</v>
      </c>
    </row>
    <row r="1532" spans="1:9" x14ac:dyDescent="0.25">
      <c r="A1532" t="s">
        <v>78</v>
      </c>
      <c r="B1532" t="s">
        <v>44</v>
      </c>
      <c r="C1532" t="s">
        <v>111</v>
      </c>
      <c r="D1532" t="s">
        <v>112</v>
      </c>
      <c r="E1532" t="s">
        <v>153</v>
      </c>
      <c r="F1532" t="s">
        <v>154</v>
      </c>
      <c r="G1532" t="s">
        <v>433</v>
      </c>
      <c r="H1532" t="s">
        <v>434</v>
      </c>
      <c r="I1532" s="4">
        <v>-1822557.63299946</v>
      </c>
    </row>
    <row r="1533" spans="1:9" x14ac:dyDescent="0.25">
      <c r="A1533" t="s">
        <v>78</v>
      </c>
      <c r="B1533" t="s">
        <v>44</v>
      </c>
      <c r="C1533" t="s">
        <v>177</v>
      </c>
      <c r="D1533" t="s">
        <v>178</v>
      </c>
      <c r="E1533" t="s">
        <v>179</v>
      </c>
      <c r="F1533" t="s">
        <v>180</v>
      </c>
      <c r="G1533" t="s">
        <v>181</v>
      </c>
      <c r="H1533" t="s">
        <v>182</v>
      </c>
      <c r="I1533" s="4">
        <v>1210962.6931844701</v>
      </c>
    </row>
    <row r="1534" spans="1:9" x14ac:dyDescent="0.25">
      <c r="A1534" t="s">
        <v>78</v>
      </c>
      <c r="B1534" t="s">
        <v>44</v>
      </c>
      <c r="C1534" t="s">
        <v>177</v>
      </c>
      <c r="D1534" t="s">
        <v>178</v>
      </c>
      <c r="E1534" t="s">
        <v>179</v>
      </c>
      <c r="F1534" t="s">
        <v>180</v>
      </c>
      <c r="G1534" t="s">
        <v>183</v>
      </c>
      <c r="H1534" t="s">
        <v>184</v>
      </c>
      <c r="I1534" s="4">
        <v>1433793.39578586</v>
      </c>
    </row>
    <row r="1535" spans="1:9" x14ac:dyDescent="0.25">
      <c r="A1535" t="s">
        <v>78</v>
      </c>
      <c r="B1535" t="s">
        <v>44</v>
      </c>
      <c r="C1535" t="s">
        <v>177</v>
      </c>
      <c r="D1535" t="s">
        <v>178</v>
      </c>
      <c r="E1535" t="s">
        <v>185</v>
      </c>
      <c r="F1535" t="s">
        <v>186</v>
      </c>
      <c r="G1535" t="s">
        <v>187</v>
      </c>
      <c r="H1535" t="s">
        <v>27</v>
      </c>
      <c r="I1535" s="4">
        <v>-1210962.6931844701</v>
      </c>
    </row>
    <row r="1536" spans="1:9" x14ac:dyDescent="0.25">
      <c r="A1536" t="s">
        <v>78</v>
      </c>
      <c r="B1536" t="s">
        <v>44</v>
      </c>
      <c r="C1536" t="s">
        <v>177</v>
      </c>
      <c r="D1536" t="s">
        <v>178</v>
      </c>
      <c r="E1536" t="s">
        <v>185</v>
      </c>
      <c r="F1536" t="s">
        <v>186</v>
      </c>
      <c r="G1536" t="s">
        <v>188</v>
      </c>
      <c r="H1536" t="s">
        <v>189</v>
      </c>
      <c r="I1536" s="4">
        <v>-1048365.42768432</v>
      </c>
    </row>
    <row r="1537" spans="1:9" x14ac:dyDescent="0.25">
      <c r="A1537" t="s">
        <v>78</v>
      </c>
      <c r="B1537" t="s">
        <v>44</v>
      </c>
      <c r="C1537" t="s">
        <v>192</v>
      </c>
      <c r="D1537" t="s">
        <v>193</v>
      </c>
      <c r="E1537" t="s">
        <v>438</v>
      </c>
      <c r="F1537" t="s">
        <v>193</v>
      </c>
      <c r="G1537" t="s">
        <v>438</v>
      </c>
      <c r="H1537" t="s">
        <v>193</v>
      </c>
      <c r="I1537" s="5">
        <v>38531237.540885799</v>
      </c>
    </row>
    <row r="1538" spans="1:9" x14ac:dyDescent="0.25">
      <c r="A1538" t="s">
        <v>78</v>
      </c>
      <c r="B1538" t="s">
        <v>44</v>
      </c>
      <c r="C1538" t="s">
        <v>226</v>
      </c>
      <c r="D1538" t="s">
        <v>227</v>
      </c>
      <c r="E1538" t="s">
        <v>231</v>
      </c>
      <c r="F1538" t="s">
        <v>232</v>
      </c>
      <c r="G1538" t="s">
        <v>439</v>
      </c>
      <c r="H1538" t="s">
        <v>232</v>
      </c>
      <c r="I1538" s="5">
        <v>-2.9802322387695299E-8</v>
      </c>
    </row>
    <row r="1539" spans="1:9" x14ac:dyDescent="0.25">
      <c r="A1539" t="s">
        <v>78</v>
      </c>
      <c r="B1539" t="s">
        <v>44</v>
      </c>
      <c r="C1539" t="s">
        <v>226</v>
      </c>
      <c r="D1539" t="s">
        <v>227</v>
      </c>
      <c r="E1539" t="s">
        <v>235</v>
      </c>
      <c r="F1539" t="s">
        <v>236</v>
      </c>
      <c r="G1539" t="s">
        <v>237</v>
      </c>
      <c r="H1539" t="s">
        <v>238</v>
      </c>
      <c r="I1539" s="5">
        <v>-10509895.714576408</v>
      </c>
    </row>
    <row r="1540" spans="1:9" x14ac:dyDescent="0.25">
      <c r="A1540" t="s">
        <v>78</v>
      </c>
      <c r="B1540" t="s">
        <v>44</v>
      </c>
      <c r="C1540" t="s">
        <v>278</v>
      </c>
      <c r="D1540" t="s">
        <v>279</v>
      </c>
      <c r="E1540" t="s">
        <v>280</v>
      </c>
      <c r="F1540" t="s">
        <v>281</v>
      </c>
      <c r="G1540" t="s">
        <v>282</v>
      </c>
      <c r="H1540" t="s">
        <v>281</v>
      </c>
      <c r="I1540" s="6">
        <v>0</v>
      </c>
    </row>
    <row r="1541" spans="1:9" x14ac:dyDescent="0.25">
      <c r="A1541" t="s">
        <v>78</v>
      </c>
      <c r="B1541" t="s">
        <v>44</v>
      </c>
      <c r="C1541" t="s">
        <v>278</v>
      </c>
      <c r="D1541" t="s">
        <v>279</v>
      </c>
      <c r="E1541" t="s">
        <v>283</v>
      </c>
      <c r="F1541" t="s">
        <v>284</v>
      </c>
      <c r="G1541" t="s">
        <v>446</v>
      </c>
      <c r="H1541" t="s">
        <v>447</v>
      </c>
      <c r="I1541" s="6">
        <v>0</v>
      </c>
    </row>
    <row r="1542" spans="1:9" x14ac:dyDescent="0.25">
      <c r="A1542" t="s">
        <v>78</v>
      </c>
      <c r="B1542" t="s">
        <v>44</v>
      </c>
      <c r="C1542" t="s">
        <v>291</v>
      </c>
      <c r="D1542" t="s">
        <v>292</v>
      </c>
      <c r="E1542" t="s">
        <v>448</v>
      </c>
      <c r="F1542" t="s">
        <v>357</v>
      </c>
      <c r="G1542" t="s">
        <v>448</v>
      </c>
      <c r="H1542" t="s">
        <v>357</v>
      </c>
      <c r="I1542" s="6">
        <v>43857276.357231036</v>
      </c>
    </row>
    <row r="1543" spans="1:9" x14ac:dyDescent="0.25">
      <c r="A1543" t="s">
        <v>78</v>
      </c>
      <c r="B1543" t="s">
        <v>44</v>
      </c>
      <c r="C1543" t="s">
        <v>358</v>
      </c>
      <c r="D1543" t="s">
        <v>359</v>
      </c>
      <c r="E1543" t="s">
        <v>360</v>
      </c>
      <c r="F1543" t="s">
        <v>361</v>
      </c>
      <c r="G1543" t="s">
        <v>303</v>
      </c>
      <c r="H1543" t="s">
        <v>304</v>
      </c>
      <c r="I1543" s="6">
        <v>979072.23752772005</v>
      </c>
    </row>
    <row r="1544" spans="1:9" x14ac:dyDescent="0.25">
      <c r="A1544" t="s">
        <v>78</v>
      </c>
      <c r="B1544" t="s">
        <v>44</v>
      </c>
      <c r="C1544" t="s">
        <v>383</v>
      </c>
      <c r="D1544" t="s">
        <v>384</v>
      </c>
      <c r="E1544" t="s">
        <v>372</v>
      </c>
      <c r="F1544" t="s">
        <v>373</v>
      </c>
      <c r="G1544" t="s">
        <v>372</v>
      </c>
      <c r="H1544" t="s">
        <v>373</v>
      </c>
      <c r="I1544" s="2">
        <v>360870.60071720998</v>
      </c>
    </row>
    <row r="1545" spans="1:9" x14ac:dyDescent="0.25">
      <c r="A1545" t="s">
        <v>78</v>
      </c>
      <c r="B1545" t="s">
        <v>44</v>
      </c>
      <c r="C1545" t="s">
        <v>388</v>
      </c>
      <c r="D1545" t="s">
        <v>389</v>
      </c>
      <c r="E1545" t="s">
        <v>390</v>
      </c>
      <c r="F1545" t="s">
        <v>389</v>
      </c>
      <c r="G1545" t="s">
        <v>457</v>
      </c>
      <c r="H1545" t="s">
        <v>458</v>
      </c>
      <c r="I1545" s="2">
        <v>-5</v>
      </c>
    </row>
    <row r="1546" spans="1:9" x14ac:dyDescent="0.25">
      <c r="A1546" t="s">
        <v>78</v>
      </c>
      <c r="B1546" t="s">
        <v>44</v>
      </c>
      <c r="C1546" t="s">
        <v>395</v>
      </c>
      <c r="D1546" t="s">
        <v>396</v>
      </c>
      <c r="E1546" t="s">
        <v>397</v>
      </c>
      <c r="F1546" t="s">
        <v>398</v>
      </c>
      <c r="G1546" t="s">
        <v>399</v>
      </c>
      <c r="H1546" t="s">
        <v>400</v>
      </c>
      <c r="I1546" s="2">
        <v>4503325.3793994039</v>
      </c>
    </row>
    <row r="1547" spans="1:9" x14ac:dyDescent="0.25">
      <c r="A1547" t="s">
        <v>78</v>
      </c>
      <c r="B1547" t="s">
        <v>44</v>
      </c>
      <c r="C1547" t="s">
        <v>405</v>
      </c>
      <c r="D1547" t="s">
        <v>406</v>
      </c>
      <c r="E1547" t="s">
        <v>407</v>
      </c>
      <c r="F1547" t="s">
        <v>408</v>
      </c>
      <c r="G1547" t="s">
        <v>409</v>
      </c>
      <c r="H1547" t="s">
        <v>410</v>
      </c>
      <c r="I1547" s="2">
        <v>-33.626056364125382</v>
      </c>
    </row>
    <row r="1548" spans="1:9" x14ac:dyDescent="0.25">
      <c r="A1548" t="s">
        <v>78</v>
      </c>
      <c r="B1548" t="s">
        <v>44</v>
      </c>
      <c r="C1548" t="s">
        <v>411</v>
      </c>
      <c r="D1548" t="s">
        <v>412</v>
      </c>
      <c r="E1548" t="s">
        <v>417</v>
      </c>
      <c r="F1548" t="s">
        <v>418</v>
      </c>
      <c r="G1548" t="s">
        <v>419</v>
      </c>
      <c r="H1548" t="s">
        <v>420</v>
      </c>
      <c r="I1548" s="2">
        <v>216711.16468910439</v>
      </c>
    </row>
    <row r="1549" spans="1:9" x14ac:dyDescent="0.25">
      <c r="A1549" t="s">
        <v>78</v>
      </c>
      <c r="B1549" t="s">
        <v>72</v>
      </c>
      <c r="C1549" t="s">
        <v>192</v>
      </c>
      <c r="D1549" t="s">
        <v>193</v>
      </c>
      <c r="E1549" t="s">
        <v>438</v>
      </c>
      <c r="F1549" t="s">
        <v>193</v>
      </c>
      <c r="G1549" t="s">
        <v>438</v>
      </c>
      <c r="H1549" t="s">
        <v>193</v>
      </c>
      <c r="I1549" s="5">
        <v>2087430.6843739999</v>
      </c>
    </row>
    <row r="1550" spans="1:9" x14ac:dyDescent="0.25">
      <c r="A1550" t="s">
        <v>78</v>
      </c>
      <c r="B1550" t="s">
        <v>72</v>
      </c>
      <c r="C1550" t="s">
        <v>291</v>
      </c>
      <c r="D1550" t="s">
        <v>292</v>
      </c>
      <c r="E1550" t="s">
        <v>448</v>
      </c>
      <c r="F1550" t="s">
        <v>357</v>
      </c>
      <c r="G1550" t="s">
        <v>448</v>
      </c>
      <c r="H1550" t="s">
        <v>357</v>
      </c>
      <c r="I1550" s="6">
        <v>480806.09672034002</v>
      </c>
    </row>
    <row r="1551" spans="1:9" x14ac:dyDescent="0.25">
      <c r="A1551" t="s">
        <v>78</v>
      </c>
      <c r="B1551" t="s">
        <v>72</v>
      </c>
      <c r="C1551" t="s">
        <v>395</v>
      </c>
      <c r="D1551" t="s">
        <v>396</v>
      </c>
      <c r="E1551" t="s">
        <v>397</v>
      </c>
      <c r="F1551" t="s">
        <v>398</v>
      </c>
      <c r="G1551" t="s">
        <v>399</v>
      </c>
      <c r="H1551" t="s">
        <v>400</v>
      </c>
      <c r="I1551" s="2">
        <v>-661912.73457742995</v>
      </c>
    </row>
    <row r="1552" spans="1:9" x14ac:dyDescent="0.25">
      <c r="A1552" t="s">
        <v>78</v>
      </c>
      <c r="B1552" t="s">
        <v>72</v>
      </c>
      <c r="C1552" t="s">
        <v>395</v>
      </c>
      <c r="D1552" t="s">
        <v>396</v>
      </c>
      <c r="E1552" t="s">
        <v>401</v>
      </c>
      <c r="F1552" t="s">
        <v>402</v>
      </c>
      <c r="G1552" t="s">
        <v>403</v>
      </c>
      <c r="H1552" t="s">
        <v>404</v>
      </c>
      <c r="I1552" s="2">
        <v>393732</v>
      </c>
    </row>
    <row r="1553" spans="1:9" x14ac:dyDescent="0.25">
      <c r="A1553" t="s">
        <v>78</v>
      </c>
      <c r="B1553" t="s">
        <v>72</v>
      </c>
      <c r="C1553" t="s">
        <v>405</v>
      </c>
      <c r="D1553" t="s">
        <v>406</v>
      </c>
      <c r="E1553" t="s">
        <v>407</v>
      </c>
      <c r="F1553" t="s">
        <v>408</v>
      </c>
      <c r="G1553" t="s">
        <v>409</v>
      </c>
      <c r="H1553" t="s">
        <v>410</v>
      </c>
      <c r="I1553" s="2">
        <v>360125.923653659</v>
      </c>
    </row>
    <row r="1554" spans="1:9" x14ac:dyDescent="0.25">
      <c r="A1554" t="s">
        <v>78</v>
      </c>
      <c r="B1554" t="s">
        <v>72</v>
      </c>
      <c r="C1554" t="s">
        <v>411</v>
      </c>
      <c r="D1554" t="s">
        <v>412</v>
      </c>
      <c r="E1554" t="s">
        <v>417</v>
      </c>
      <c r="F1554" t="s">
        <v>418</v>
      </c>
      <c r="G1554" t="s">
        <v>419</v>
      </c>
      <c r="H1554" t="s">
        <v>420</v>
      </c>
      <c r="I1554" s="2">
        <v>1514679.3985774263</v>
      </c>
    </row>
    <row r="1555" spans="1:9" x14ac:dyDescent="0.25">
      <c r="A1555" t="s">
        <v>78</v>
      </c>
      <c r="B1555" t="s">
        <v>45</v>
      </c>
      <c r="C1555" t="s">
        <v>97</v>
      </c>
      <c r="D1555" t="s">
        <v>98</v>
      </c>
      <c r="E1555" t="s">
        <v>429</v>
      </c>
      <c r="F1555" t="s">
        <v>98</v>
      </c>
      <c r="G1555" t="s">
        <v>429</v>
      </c>
      <c r="H1555" t="s">
        <v>98</v>
      </c>
      <c r="I1555" s="5">
        <v>183650</v>
      </c>
    </row>
    <row r="1556" spans="1:9" x14ac:dyDescent="0.25">
      <c r="A1556" t="s">
        <v>78</v>
      </c>
      <c r="B1556" t="s">
        <v>45</v>
      </c>
      <c r="C1556" t="s">
        <v>111</v>
      </c>
      <c r="D1556" t="s">
        <v>112</v>
      </c>
      <c r="E1556" t="s">
        <v>113</v>
      </c>
      <c r="F1556" t="s">
        <v>114</v>
      </c>
      <c r="G1556" t="s">
        <v>430</v>
      </c>
      <c r="H1556" t="s">
        <v>431</v>
      </c>
      <c r="I1556" s="4">
        <v>219487.79157</v>
      </c>
    </row>
    <row r="1557" spans="1:9" x14ac:dyDescent="0.25">
      <c r="A1557" t="s">
        <v>78</v>
      </c>
      <c r="B1557" t="s">
        <v>45</v>
      </c>
      <c r="C1557" t="s">
        <v>111</v>
      </c>
      <c r="D1557" t="s">
        <v>112</v>
      </c>
      <c r="E1557" t="s">
        <v>153</v>
      </c>
      <c r="F1557" t="s">
        <v>154</v>
      </c>
      <c r="G1557" t="s">
        <v>433</v>
      </c>
      <c r="H1557" t="s">
        <v>434</v>
      </c>
      <c r="I1557" s="4">
        <v>-132077.59065</v>
      </c>
    </row>
    <row r="1558" spans="1:9" x14ac:dyDescent="0.25">
      <c r="A1558" t="s">
        <v>78</v>
      </c>
      <c r="B1558" t="s">
        <v>45</v>
      </c>
      <c r="C1558" t="s">
        <v>192</v>
      </c>
      <c r="D1558" t="s">
        <v>193</v>
      </c>
      <c r="E1558" t="s">
        <v>438</v>
      </c>
      <c r="F1558" t="s">
        <v>193</v>
      </c>
      <c r="G1558" t="s">
        <v>438</v>
      </c>
      <c r="H1558" t="s">
        <v>193</v>
      </c>
      <c r="I1558" s="5">
        <v>3406573.7881080001</v>
      </c>
    </row>
    <row r="1559" spans="1:9" x14ac:dyDescent="0.25">
      <c r="A1559" t="s">
        <v>78</v>
      </c>
      <c r="B1559" t="s">
        <v>45</v>
      </c>
      <c r="C1559" t="s">
        <v>226</v>
      </c>
      <c r="D1559" t="s">
        <v>227</v>
      </c>
      <c r="E1559" t="s">
        <v>228</v>
      </c>
      <c r="F1559" t="s">
        <v>229</v>
      </c>
      <c r="G1559" t="s">
        <v>230</v>
      </c>
      <c r="H1559" t="s">
        <v>229</v>
      </c>
      <c r="I1559" s="5">
        <v>0</v>
      </c>
    </row>
    <row r="1560" spans="1:9" x14ac:dyDescent="0.25">
      <c r="A1560" t="s">
        <v>78</v>
      </c>
      <c r="B1560" t="s">
        <v>45</v>
      </c>
      <c r="C1560" t="s">
        <v>226</v>
      </c>
      <c r="D1560" t="s">
        <v>227</v>
      </c>
      <c r="E1560" t="s">
        <v>231</v>
      </c>
      <c r="F1560" t="s">
        <v>232</v>
      </c>
      <c r="G1560" t="s">
        <v>439</v>
      </c>
      <c r="H1560" t="s">
        <v>232</v>
      </c>
      <c r="I1560" s="5">
        <v>0</v>
      </c>
    </row>
    <row r="1561" spans="1:9" x14ac:dyDescent="0.25">
      <c r="A1561" t="s">
        <v>78</v>
      </c>
      <c r="B1561" t="s">
        <v>45</v>
      </c>
      <c r="C1561" t="s">
        <v>226</v>
      </c>
      <c r="D1561" t="s">
        <v>227</v>
      </c>
      <c r="E1561" t="s">
        <v>235</v>
      </c>
      <c r="F1561" t="s">
        <v>236</v>
      </c>
      <c r="G1561" t="s">
        <v>237</v>
      </c>
      <c r="H1561" t="s">
        <v>238</v>
      </c>
      <c r="I1561" s="5">
        <v>14497987.98951</v>
      </c>
    </row>
    <row r="1562" spans="1:9" x14ac:dyDescent="0.25">
      <c r="A1562" t="s">
        <v>78</v>
      </c>
      <c r="B1562" t="s">
        <v>45</v>
      </c>
      <c r="C1562" t="s">
        <v>263</v>
      </c>
      <c r="D1562" t="s">
        <v>264</v>
      </c>
      <c r="E1562" t="s">
        <v>265</v>
      </c>
      <c r="F1562" t="s">
        <v>264</v>
      </c>
      <c r="G1562" t="s">
        <v>444</v>
      </c>
      <c r="H1562" t="s">
        <v>445</v>
      </c>
      <c r="I1562" s="5">
        <v>451779</v>
      </c>
    </row>
    <row r="1563" spans="1:9" x14ac:dyDescent="0.25">
      <c r="A1563" t="s">
        <v>78</v>
      </c>
      <c r="B1563" t="s">
        <v>45</v>
      </c>
      <c r="C1563" t="s">
        <v>278</v>
      </c>
      <c r="D1563" t="s">
        <v>279</v>
      </c>
      <c r="E1563" t="s">
        <v>280</v>
      </c>
      <c r="F1563" t="s">
        <v>281</v>
      </c>
      <c r="G1563" t="s">
        <v>282</v>
      </c>
      <c r="H1563" t="s">
        <v>281</v>
      </c>
      <c r="I1563" s="6">
        <v>0</v>
      </c>
    </row>
    <row r="1564" spans="1:9" x14ac:dyDescent="0.25">
      <c r="A1564" t="s">
        <v>78</v>
      </c>
      <c r="B1564" t="s">
        <v>45</v>
      </c>
      <c r="C1564" t="s">
        <v>278</v>
      </c>
      <c r="D1564" t="s">
        <v>279</v>
      </c>
      <c r="E1564" t="s">
        <v>283</v>
      </c>
      <c r="F1564" t="s">
        <v>284</v>
      </c>
      <c r="G1564" t="s">
        <v>446</v>
      </c>
      <c r="H1564" t="s">
        <v>447</v>
      </c>
      <c r="I1564" s="6">
        <v>-2.3283064365386999E-10</v>
      </c>
    </row>
    <row r="1565" spans="1:9" x14ac:dyDescent="0.25">
      <c r="A1565" t="s">
        <v>78</v>
      </c>
      <c r="B1565" t="s">
        <v>45</v>
      </c>
      <c r="C1565" t="s">
        <v>291</v>
      </c>
      <c r="D1565" t="s">
        <v>292</v>
      </c>
      <c r="E1565" t="s">
        <v>293</v>
      </c>
      <c r="F1565" t="s">
        <v>294</v>
      </c>
      <c r="G1565" t="s">
        <v>293</v>
      </c>
      <c r="H1565" t="s">
        <v>294</v>
      </c>
      <c r="I1565" s="6">
        <v>183650</v>
      </c>
    </row>
    <row r="1566" spans="1:9" x14ac:dyDescent="0.25">
      <c r="A1566" t="s">
        <v>78</v>
      </c>
      <c r="B1566" t="s">
        <v>45</v>
      </c>
      <c r="C1566" t="s">
        <v>291</v>
      </c>
      <c r="D1566" t="s">
        <v>292</v>
      </c>
      <c r="E1566" t="s">
        <v>448</v>
      </c>
      <c r="F1566" t="s">
        <v>357</v>
      </c>
      <c r="G1566" t="s">
        <v>448</v>
      </c>
      <c r="H1566" t="s">
        <v>357</v>
      </c>
      <c r="I1566" s="6">
        <v>1791094.9950308399</v>
      </c>
    </row>
    <row r="1567" spans="1:9" x14ac:dyDescent="0.25">
      <c r="A1567" t="s">
        <v>78</v>
      </c>
      <c r="B1567" t="s">
        <v>45</v>
      </c>
      <c r="C1567" t="s">
        <v>388</v>
      </c>
      <c r="D1567" t="s">
        <v>389</v>
      </c>
      <c r="E1567" t="s">
        <v>390</v>
      </c>
      <c r="F1567" t="s">
        <v>389</v>
      </c>
      <c r="G1567" t="s">
        <v>457</v>
      </c>
      <c r="H1567" t="s">
        <v>458</v>
      </c>
      <c r="I1567" s="2">
        <v>-469.57</v>
      </c>
    </row>
    <row r="1568" spans="1:9" x14ac:dyDescent="0.25">
      <c r="A1568" t="s">
        <v>78</v>
      </c>
      <c r="B1568" t="s">
        <v>45</v>
      </c>
      <c r="C1568" t="s">
        <v>395</v>
      </c>
      <c r="D1568" t="s">
        <v>396</v>
      </c>
      <c r="E1568" t="s">
        <v>397</v>
      </c>
      <c r="F1568" t="s">
        <v>398</v>
      </c>
      <c r="G1568" t="s">
        <v>399</v>
      </c>
      <c r="H1568" t="s">
        <v>400</v>
      </c>
      <c r="I1568" s="2">
        <v>-13140937.219905019</v>
      </c>
    </row>
    <row r="1569" spans="1:9" x14ac:dyDescent="0.25">
      <c r="A1569" t="s">
        <v>78</v>
      </c>
      <c r="B1569" t="s">
        <v>45</v>
      </c>
      <c r="C1569" t="s">
        <v>405</v>
      </c>
      <c r="D1569" t="s">
        <v>406</v>
      </c>
      <c r="E1569" t="s">
        <v>407</v>
      </c>
      <c r="F1569" t="s">
        <v>408</v>
      </c>
      <c r="G1569" t="s">
        <v>409</v>
      </c>
      <c r="H1569" t="s">
        <v>410</v>
      </c>
      <c r="I1569" s="2">
        <v>-199691.95649576094</v>
      </c>
    </row>
    <row r="1570" spans="1:9" x14ac:dyDescent="0.25">
      <c r="A1570" t="s">
        <v>78</v>
      </c>
      <c r="B1570" t="s">
        <v>45</v>
      </c>
      <c r="C1570" t="s">
        <v>411</v>
      </c>
      <c r="D1570" t="s">
        <v>412</v>
      </c>
      <c r="E1570" t="s">
        <v>417</v>
      </c>
      <c r="F1570" t="s">
        <v>418</v>
      </c>
      <c r="G1570" t="s">
        <v>419</v>
      </c>
      <c r="H1570" t="s">
        <v>420</v>
      </c>
      <c r="I1570" s="2">
        <v>997778.75088796718</v>
      </c>
    </row>
    <row r="1571" spans="1:9" x14ac:dyDescent="0.25">
      <c r="A1571" t="s">
        <v>78</v>
      </c>
      <c r="B1571" t="s">
        <v>46</v>
      </c>
      <c r="C1571" t="s">
        <v>111</v>
      </c>
      <c r="D1571" t="s">
        <v>112</v>
      </c>
      <c r="E1571" t="s">
        <v>113</v>
      </c>
      <c r="F1571" t="s">
        <v>114</v>
      </c>
      <c r="G1571" t="s">
        <v>430</v>
      </c>
      <c r="H1571" t="s">
        <v>431</v>
      </c>
      <c r="I1571" s="4">
        <v>116326356</v>
      </c>
    </row>
    <row r="1572" spans="1:9" x14ac:dyDescent="0.25">
      <c r="A1572" t="s">
        <v>78</v>
      </c>
      <c r="B1572" t="s">
        <v>46</v>
      </c>
      <c r="C1572" t="s">
        <v>111</v>
      </c>
      <c r="D1572" t="s">
        <v>112</v>
      </c>
      <c r="E1572" t="s">
        <v>153</v>
      </c>
      <c r="F1572" t="s">
        <v>154</v>
      </c>
      <c r="G1572" t="s">
        <v>433</v>
      </c>
      <c r="H1572" t="s">
        <v>434</v>
      </c>
      <c r="I1572" s="4">
        <v>-76276500.269999996</v>
      </c>
    </row>
    <row r="1573" spans="1:9" x14ac:dyDescent="0.25">
      <c r="A1573" t="s">
        <v>78</v>
      </c>
      <c r="B1573" t="s">
        <v>46</v>
      </c>
      <c r="C1573" t="s">
        <v>177</v>
      </c>
      <c r="D1573" t="s">
        <v>178</v>
      </c>
      <c r="E1573" t="s">
        <v>179</v>
      </c>
      <c r="F1573" t="s">
        <v>180</v>
      </c>
      <c r="G1573" t="s">
        <v>181</v>
      </c>
      <c r="H1573" t="s">
        <v>182</v>
      </c>
      <c r="I1573" s="4">
        <v>11991315</v>
      </c>
    </row>
    <row r="1574" spans="1:9" x14ac:dyDescent="0.25">
      <c r="A1574" t="s">
        <v>78</v>
      </c>
      <c r="B1574" t="s">
        <v>46</v>
      </c>
      <c r="C1574" t="s">
        <v>177</v>
      </c>
      <c r="D1574" t="s">
        <v>178</v>
      </c>
      <c r="E1574" t="s">
        <v>185</v>
      </c>
      <c r="F1574" t="s">
        <v>186</v>
      </c>
      <c r="G1574" t="s">
        <v>187</v>
      </c>
      <c r="H1574" t="s">
        <v>27</v>
      </c>
      <c r="I1574" s="4">
        <v>-12686368</v>
      </c>
    </row>
    <row r="1575" spans="1:9" x14ac:dyDescent="0.25">
      <c r="A1575" t="s">
        <v>78</v>
      </c>
      <c r="B1575" t="s">
        <v>46</v>
      </c>
      <c r="C1575" t="s">
        <v>192</v>
      </c>
      <c r="D1575" t="s">
        <v>193</v>
      </c>
      <c r="E1575" t="s">
        <v>438</v>
      </c>
      <c r="F1575" t="s">
        <v>193</v>
      </c>
      <c r="G1575" t="s">
        <v>438</v>
      </c>
      <c r="H1575" t="s">
        <v>193</v>
      </c>
      <c r="I1575" s="5">
        <v>49542415</v>
      </c>
    </row>
    <row r="1576" spans="1:9" x14ac:dyDescent="0.25">
      <c r="A1576" t="s">
        <v>78</v>
      </c>
      <c r="B1576" t="s">
        <v>46</v>
      </c>
      <c r="C1576" t="s">
        <v>226</v>
      </c>
      <c r="D1576" t="s">
        <v>227</v>
      </c>
      <c r="E1576" t="s">
        <v>228</v>
      </c>
      <c r="F1576" t="s">
        <v>229</v>
      </c>
      <c r="G1576" t="s">
        <v>230</v>
      </c>
      <c r="H1576" t="s">
        <v>229</v>
      </c>
      <c r="I1576" s="5">
        <v>428800000</v>
      </c>
    </row>
    <row r="1577" spans="1:9" x14ac:dyDescent="0.25">
      <c r="A1577" t="s">
        <v>78</v>
      </c>
      <c r="B1577" t="s">
        <v>46</v>
      </c>
      <c r="C1577" t="s">
        <v>226</v>
      </c>
      <c r="D1577" t="s">
        <v>227</v>
      </c>
      <c r="E1577" t="s">
        <v>231</v>
      </c>
      <c r="F1577" t="s">
        <v>232</v>
      </c>
      <c r="G1577" t="s">
        <v>439</v>
      </c>
      <c r="H1577" t="s">
        <v>232</v>
      </c>
      <c r="I1577" s="5">
        <v>860309.00000023795</v>
      </c>
    </row>
    <row r="1578" spans="1:9" x14ac:dyDescent="0.25">
      <c r="A1578" t="s">
        <v>78</v>
      </c>
      <c r="B1578" t="s">
        <v>46</v>
      </c>
      <c r="C1578" t="s">
        <v>226</v>
      </c>
      <c r="D1578" t="s">
        <v>227</v>
      </c>
      <c r="E1578" t="s">
        <v>235</v>
      </c>
      <c r="F1578" t="s">
        <v>236</v>
      </c>
      <c r="G1578" t="s">
        <v>237</v>
      </c>
      <c r="H1578" t="s">
        <v>238</v>
      </c>
      <c r="I1578" s="5">
        <v>2448799579.2880001</v>
      </c>
    </row>
    <row r="1579" spans="1:9" x14ac:dyDescent="0.25">
      <c r="A1579" t="s">
        <v>78</v>
      </c>
      <c r="B1579" t="s">
        <v>46</v>
      </c>
      <c r="C1579" t="s">
        <v>239</v>
      </c>
      <c r="D1579" t="s">
        <v>240</v>
      </c>
      <c r="E1579" t="s">
        <v>247</v>
      </c>
      <c r="F1579" t="s">
        <v>248</v>
      </c>
      <c r="G1579" t="s">
        <v>442</v>
      </c>
      <c r="H1579" t="s">
        <v>248</v>
      </c>
      <c r="I1579" s="4">
        <v>1945754553</v>
      </c>
    </row>
    <row r="1580" spans="1:9" x14ac:dyDescent="0.25">
      <c r="A1580" t="s">
        <v>78</v>
      </c>
      <c r="B1580" t="s">
        <v>46</v>
      </c>
      <c r="C1580" t="s">
        <v>239</v>
      </c>
      <c r="D1580" t="s">
        <v>240</v>
      </c>
      <c r="E1580" t="s">
        <v>255</v>
      </c>
      <c r="F1580" t="s">
        <v>256</v>
      </c>
      <c r="G1580" t="s">
        <v>259</v>
      </c>
      <c r="H1580" t="s">
        <v>260</v>
      </c>
      <c r="I1580" s="4">
        <v>721319495</v>
      </c>
    </row>
    <row r="1581" spans="1:9" x14ac:dyDescent="0.25">
      <c r="A1581" t="s">
        <v>78</v>
      </c>
      <c r="B1581" t="s">
        <v>46</v>
      </c>
      <c r="C1581" t="s">
        <v>239</v>
      </c>
      <c r="D1581" t="s">
        <v>240</v>
      </c>
      <c r="E1581" t="s">
        <v>255</v>
      </c>
      <c r="F1581" t="s">
        <v>256</v>
      </c>
      <c r="G1581" t="s">
        <v>443</v>
      </c>
      <c r="H1581" t="s">
        <v>386</v>
      </c>
      <c r="I1581" s="4">
        <v>448863678.67400002</v>
      </c>
    </row>
    <row r="1582" spans="1:9" x14ac:dyDescent="0.25">
      <c r="A1582" t="s">
        <v>78</v>
      </c>
      <c r="B1582" t="s">
        <v>46</v>
      </c>
      <c r="C1582" t="s">
        <v>263</v>
      </c>
      <c r="D1582" t="s">
        <v>264</v>
      </c>
      <c r="E1582" t="s">
        <v>265</v>
      </c>
      <c r="F1582" t="s">
        <v>264</v>
      </c>
      <c r="G1582" t="s">
        <v>444</v>
      </c>
      <c r="H1582" t="s">
        <v>445</v>
      </c>
      <c r="I1582" s="5">
        <v>131091262.59999999</v>
      </c>
    </row>
    <row r="1583" spans="1:9" x14ac:dyDescent="0.25">
      <c r="A1583" t="s">
        <v>78</v>
      </c>
      <c r="B1583" t="s">
        <v>46</v>
      </c>
      <c r="C1583" t="s">
        <v>278</v>
      </c>
      <c r="D1583" t="s">
        <v>279</v>
      </c>
      <c r="E1583" t="s">
        <v>280</v>
      </c>
      <c r="F1583" t="s">
        <v>281</v>
      </c>
      <c r="G1583" t="s">
        <v>282</v>
      </c>
      <c r="H1583" t="s">
        <v>281</v>
      </c>
      <c r="I1583" s="6">
        <v>2.3841857910156298E-7</v>
      </c>
    </row>
    <row r="1584" spans="1:9" x14ac:dyDescent="0.25">
      <c r="A1584" t="s">
        <v>78</v>
      </c>
      <c r="B1584" t="s">
        <v>46</v>
      </c>
      <c r="C1584" t="s">
        <v>278</v>
      </c>
      <c r="D1584" t="s">
        <v>279</v>
      </c>
      <c r="E1584" t="s">
        <v>283</v>
      </c>
      <c r="F1584" t="s">
        <v>284</v>
      </c>
      <c r="G1584" t="s">
        <v>446</v>
      </c>
      <c r="H1584" t="s">
        <v>447</v>
      </c>
      <c r="I1584" s="6">
        <v>47087974</v>
      </c>
    </row>
    <row r="1585" spans="1:9" x14ac:dyDescent="0.25">
      <c r="A1585" t="s">
        <v>78</v>
      </c>
      <c r="B1585" t="s">
        <v>46</v>
      </c>
      <c r="C1585" t="s">
        <v>291</v>
      </c>
      <c r="D1585" t="s">
        <v>292</v>
      </c>
      <c r="E1585" t="s">
        <v>448</v>
      </c>
      <c r="F1585" t="s">
        <v>357</v>
      </c>
      <c r="G1585" t="s">
        <v>448</v>
      </c>
      <c r="H1585" t="s">
        <v>357</v>
      </c>
      <c r="I1585" s="6">
        <v>119662126</v>
      </c>
    </row>
    <row r="1586" spans="1:9" x14ac:dyDescent="0.25">
      <c r="A1586" t="s">
        <v>78</v>
      </c>
      <c r="B1586" t="s">
        <v>46</v>
      </c>
      <c r="C1586" t="s">
        <v>358</v>
      </c>
      <c r="D1586" t="s">
        <v>359</v>
      </c>
      <c r="E1586" t="s">
        <v>360</v>
      </c>
      <c r="F1586" t="s">
        <v>361</v>
      </c>
      <c r="G1586" t="s">
        <v>303</v>
      </c>
      <c r="H1586" t="s">
        <v>304</v>
      </c>
      <c r="I1586" s="6">
        <v>34122312</v>
      </c>
    </row>
    <row r="1587" spans="1:9" x14ac:dyDescent="0.25">
      <c r="A1587" t="s">
        <v>78</v>
      </c>
      <c r="B1587" t="s">
        <v>46</v>
      </c>
      <c r="C1587" t="s">
        <v>376</v>
      </c>
      <c r="D1587" t="s">
        <v>377</v>
      </c>
      <c r="E1587" t="s">
        <v>378</v>
      </c>
      <c r="F1587" t="s">
        <v>379</v>
      </c>
      <c r="G1587" t="s">
        <v>362</v>
      </c>
      <c r="H1587" t="s">
        <v>363</v>
      </c>
      <c r="I1587" s="2">
        <v>72683067</v>
      </c>
    </row>
    <row r="1588" spans="1:9" x14ac:dyDescent="0.25">
      <c r="A1588" t="s">
        <v>78</v>
      </c>
      <c r="B1588" t="s">
        <v>46</v>
      </c>
      <c r="C1588" t="s">
        <v>376</v>
      </c>
      <c r="D1588" t="s">
        <v>377</v>
      </c>
      <c r="E1588" t="s">
        <v>380</v>
      </c>
      <c r="F1588" t="s">
        <v>381</v>
      </c>
      <c r="G1588" t="s">
        <v>364</v>
      </c>
      <c r="H1588" t="s">
        <v>365</v>
      </c>
      <c r="I1588" s="2">
        <v>-920060</v>
      </c>
    </row>
    <row r="1589" spans="1:9" x14ac:dyDescent="0.25">
      <c r="A1589" t="s">
        <v>78</v>
      </c>
      <c r="B1589" t="s">
        <v>46</v>
      </c>
      <c r="C1589" t="s">
        <v>376</v>
      </c>
      <c r="D1589" t="s">
        <v>377</v>
      </c>
      <c r="E1589" t="s">
        <v>374</v>
      </c>
      <c r="F1589" t="s">
        <v>375</v>
      </c>
      <c r="G1589" t="s">
        <v>374</v>
      </c>
      <c r="H1589" t="s">
        <v>375</v>
      </c>
      <c r="I1589" s="2">
        <v>25552911</v>
      </c>
    </row>
    <row r="1590" spans="1:9" x14ac:dyDescent="0.25">
      <c r="A1590" t="s">
        <v>78</v>
      </c>
      <c r="B1590" t="s">
        <v>46</v>
      </c>
      <c r="C1590" t="s">
        <v>388</v>
      </c>
      <c r="D1590" t="s">
        <v>389</v>
      </c>
      <c r="E1590" t="s">
        <v>390</v>
      </c>
      <c r="F1590" t="s">
        <v>389</v>
      </c>
      <c r="G1590" t="s">
        <v>457</v>
      </c>
      <c r="H1590" t="s">
        <v>458</v>
      </c>
      <c r="I1590" s="2">
        <v>1847424153</v>
      </c>
    </row>
    <row r="1591" spans="1:9" x14ac:dyDescent="0.25">
      <c r="A1591" t="s">
        <v>78</v>
      </c>
      <c r="B1591" t="s">
        <v>46</v>
      </c>
      <c r="C1591" t="s">
        <v>395</v>
      </c>
      <c r="D1591" t="s">
        <v>396</v>
      </c>
      <c r="E1591" t="s">
        <v>397</v>
      </c>
      <c r="F1591" t="s">
        <v>398</v>
      </c>
      <c r="G1591" t="s">
        <v>399</v>
      </c>
      <c r="H1591" t="s">
        <v>400</v>
      </c>
      <c r="I1591" s="2">
        <v>-2236594670.3630009</v>
      </c>
    </row>
    <row r="1592" spans="1:9" x14ac:dyDescent="0.25">
      <c r="A1592" t="s">
        <v>78</v>
      </c>
      <c r="B1592" t="s">
        <v>46</v>
      </c>
      <c r="C1592" t="s">
        <v>395</v>
      </c>
      <c r="D1592" t="s">
        <v>396</v>
      </c>
      <c r="E1592" t="s">
        <v>401</v>
      </c>
      <c r="F1592" t="s">
        <v>402</v>
      </c>
      <c r="G1592" t="s">
        <v>403</v>
      </c>
      <c r="H1592" t="s">
        <v>404</v>
      </c>
      <c r="I1592" s="2">
        <v>219910466</v>
      </c>
    </row>
    <row r="1593" spans="1:9" x14ac:dyDescent="0.25">
      <c r="A1593" t="s">
        <v>78</v>
      </c>
      <c r="B1593" t="s">
        <v>46</v>
      </c>
      <c r="C1593" t="s">
        <v>395</v>
      </c>
      <c r="D1593" t="s">
        <v>396</v>
      </c>
      <c r="E1593" t="s">
        <v>459</v>
      </c>
      <c r="F1593" t="s">
        <v>460</v>
      </c>
      <c r="G1593" t="s">
        <v>461</v>
      </c>
      <c r="H1593" t="s">
        <v>462</v>
      </c>
      <c r="I1593" s="2">
        <v>1030000000</v>
      </c>
    </row>
    <row r="1594" spans="1:9" x14ac:dyDescent="0.25">
      <c r="A1594" t="s">
        <v>78</v>
      </c>
      <c r="B1594" t="s">
        <v>46</v>
      </c>
      <c r="C1594" t="s">
        <v>405</v>
      </c>
      <c r="D1594" t="s">
        <v>406</v>
      </c>
      <c r="E1594" t="s">
        <v>407</v>
      </c>
      <c r="F1594" t="s">
        <v>408</v>
      </c>
      <c r="G1594" t="s">
        <v>409</v>
      </c>
      <c r="H1594" t="s">
        <v>410</v>
      </c>
      <c r="I1594" s="2">
        <v>-78007757.201000005</v>
      </c>
    </row>
    <row r="1595" spans="1:9" x14ac:dyDescent="0.25">
      <c r="A1595" t="s">
        <v>78</v>
      </c>
      <c r="B1595" t="s">
        <v>46</v>
      </c>
      <c r="C1595" t="s">
        <v>411</v>
      </c>
      <c r="D1595" t="s">
        <v>412</v>
      </c>
      <c r="E1595" t="s">
        <v>417</v>
      </c>
      <c r="F1595" t="s">
        <v>418</v>
      </c>
      <c r="G1595" t="s">
        <v>419</v>
      </c>
      <c r="H1595" t="s">
        <v>420</v>
      </c>
      <c r="I1595" s="2">
        <v>-485453079.71999902</v>
      </c>
    </row>
    <row r="1596" spans="1:9" x14ac:dyDescent="0.25">
      <c r="A1596" t="s">
        <v>78</v>
      </c>
      <c r="B1596" t="s">
        <v>47</v>
      </c>
      <c r="C1596" t="s">
        <v>111</v>
      </c>
      <c r="D1596" t="s">
        <v>112</v>
      </c>
      <c r="E1596" t="s">
        <v>113</v>
      </c>
      <c r="F1596" t="s">
        <v>114</v>
      </c>
      <c r="G1596" t="s">
        <v>430</v>
      </c>
      <c r="H1596" t="s">
        <v>431</v>
      </c>
      <c r="I1596" s="4">
        <v>271483191.2288543</v>
      </c>
    </row>
    <row r="1597" spans="1:9" x14ac:dyDescent="0.25">
      <c r="A1597" t="s">
        <v>78</v>
      </c>
      <c r="B1597" t="s">
        <v>47</v>
      </c>
      <c r="C1597" t="s">
        <v>111</v>
      </c>
      <c r="D1597" t="s">
        <v>112</v>
      </c>
      <c r="E1597" t="s">
        <v>147</v>
      </c>
      <c r="F1597" t="s">
        <v>148</v>
      </c>
      <c r="G1597" t="s">
        <v>432</v>
      </c>
      <c r="H1597" t="s">
        <v>148</v>
      </c>
      <c r="I1597" s="4">
        <v>84005323.579897001</v>
      </c>
    </row>
    <row r="1598" spans="1:9" x14ac:dyDescent="0.25">
      <c r="A1598" t="s">
        <v>78</v>
      </c>
      <c r="B1598" t="s">
        <v>47</v>
      </c>
      <c r="C1598" t="s">
        <v>111</v>
      </c>
      <c r="D1598" t="s">
        <v>112</v>
      </c>
      <c r="E1598" t="s">
        <v>153</v>
      </c>
      <c r="F1598" t="s">
        <v>154</v>
      </c>
      <c r="G1598" t="s">
        <v>433</v>
      </c>
      <c r="H1598" t="s">
        <v>434</v>
      </c>
      <c r="I1598" s="4">
        <v>-188631511.0584504</v>
      </c>
    </row>
    <row r="1599" spans="1:9" x14ac:dyDescent="0.25">
      <c r="A1599" t="s">
        <v>78</v>
      </c>
      <c r="B1599" t="s">
        <v>47</v>
      </c>
      <c r="C1599" t="s">
        <v>177</v>
      </c>
      <c r="D1599" t="s">
        <v>178</v>
      </c>
      <c r="E1599" t="s">
        <v>179</v>
      </c>
      <c r="F1599" t="s">
        <v>180</v>
      </c>
      <c r="G1599" t="s">
        <v>183</v>
      </c>
      <c r="H1599" t="s">
        <v>184</v>
      </c>
      <c r="I1599" s="4">
        <v>2334034.5016410998</v>
      </c>
    </row>
    <row r="1600" spans="1:9" x14ac:dyDescent="0.25">
      <c r="A1600" t="s">
        <v>78</v>
      </c>
      <c r="B1600" t="s">
        <v>47</v>
      </c>
      <c r="C1600" t="s">
        <v>177</v>
      </c>
      <c r="D1600" t="s">
        <v>178</v>
      </c>
      <c r="E1600" t="s">
        <v>185</v>
      </c>
      <c r="F1600" t="s">
        <v>186</v>
      </c>
      <c r="G1600" t="s">
        <v>188</v>
      </c>
      <c r="H1600" t="s">
        <v>189</v>
      </c>
      <c r="I1600" s="4">
        <v>-1244818.4122643999</v>
      </c>
    </row>
    <row r="1601" spans="1:9" x14ac:dyDescent="0.25">
      <c r="A1601" t="s">
        <v>78</v>
      </c>
      <c r="B1601" t="s">
        <v>47</v>
      </c>
      <c r="C1601" t="s">
        <v>192</v>
      </c>
      <c r="D1601" t="s">
        <v>193</v>
      </c>
      <c r="E1601" t="s">
        <v>438</v>
      </c>
      <c r="F1601" t="s">
        <v>193</v>
      </c>
      <c r="G1601" t="s">
        <v>438</v>
      </c>
      <c r="H1601" t="s">
        <v>193</v>
      </c>
      <c r="I1601" s="5">
        <v>6.5787766799999994E-2</v>
      </c>
    </row>
    <row r="1602" spans="1:9" x14ac:dyDescent="0.25">
      <c r="A1602" t="s">
        <v>78</v>
      </c>
      <c r="B1602" t="s">
        <v>47</v>
      </c>
      <c r="C1602" t="s">
        <v>226</v>
      </c>
      <c r="D1602" t="s">
        <v>227</v>
      </c>
      <c r="E1602" t="s">
        <v>231</v>
      </c>
      <c r="F1602" t="s">
        <v>232</v>
      </c>
      <c r="G1602" t="s">
        <v>439</v>
      </c>
      <c r="H1602" t="s">
        <v>232</v>
      </c>
      <c r="I1602" s="5">
        <v>0</v>
      </c>
    </row>
    <row r="1603" spans="1:9" x14ac:dyDescent="0.25">
      <c r="A1603" t="s">
        <v>78</v>
      </c>
      <c r="B1603" t="s">
        <v>47</v>
      </c>
      <c r="C1603" t="s">
        <v>226</v>
      </c>
      <c r="D1603" t="s">
        <v>227</v>
      </c>
      <c r="E1603" t="s">
        <v>235</v>
      </c>
      <c r="F1603" t="s">
        <v>236</v>
      </c>
      <c r="G1603" t="s">
        <v>237</v>
      </c>
      <c r="H1603" t="s">
        <v>238</v>
      </c>
      <c r="I1603" s="5">
        <v>29281140.478097171</v>
      </c>
    </row>
    <row r="1604" spans="1:9" x14ac:dyDescent="0.25">
      <c r="A1604" t="s">
        <v>78</v>
      </c>
      <c r="B1604" t="s">
        <v>47</v>
      </c>
      <c r="C1604" t="s">
        <v>263</v>
      </c>
      <c r="D1604" t="s">
        <v>264</v>
      </c>
      <c r="E1604" t="s">
        <v>265</v>
      </c>
      <c r="F1604" t="s">
        <v>264</v>
      </c>
      <c r="G1604" t="s">
        <v>444</v>
      </c>
      <c r="H1604" t="s">
        <v>445</v>
      </c>
      <c r="I1604" s="5">
        <v>4895777.5267784996</v>
      </c>
    </row>
    <row r="1605" spans="1:9" x14ac:dyDescent="0.25">
      <c r="A1605" t="s">
        <v>78</v>
      </c>
      <c r="B1605" t="s">
        <v>47</v>
      </c>
      <c r="C1605" t="s">
        <v>263</v>
      </c>
      <c r="D1605" t="s">
        <v>264</v>
      </c>
      <c r="E1605" t="s">
        <v>276</v>
      </c>
      <c r="F1605" t="s">
        <v>277</v>
      </c>
      <c r="G1605" t="s">
        <v>276</v>
      </c>
      <c r="H1605" t="s">
        <v>277</v>
      </c>
      <c r="I1605" s="5">
        <v>2.35755336E-2</v>
      </c>
    </row>
    <row r="1606" spans="1:9" x14ac:dyDescent="0.25">
      <c r="A1606" t="s">
        <v>78</v>
      </c>
      <c r="B1606" t="s">
        <v>47</v>
      </c>
      <c r="C1606" t="s">
        <v>278</v>
      </c>
      <c r="D1606" t="s">
        <v>279</v>
      </c>
      <c r="E1606" t="s">
        <v>283</v>
      </c>
      <c r="F1606" t="s">
        <v>284</v>
      </c>
      <c r="G1606" t="s">
        <v>446</v>
      </c>
      <c r="H1606" t="s">
        <v>447</v>
      </c>
      <c r="I1606" s="6">
        <v>1301285540</v>
      </c>
    </row>
    <row r="1607" spans="1:9" x14ac:dyDescent="0.25">
      <c r="A1607" t="s">
        <v>78</v>
      </c>
      <c r="B1607" t="s">
        <v>47</v>
      </c>
      <c r="C1607" t="s">
        <v>291</v>
      </c>
      <c r="D1607" t="s">
        <v>292</v>
      </c>
      <c r="E1607" t="s">
        <v>448</v>
      </c>
      <c r="F1607" t="s">
        <v>357</v>
      </c>
      <c r="G1607" t="s">
        <v>448</v>
      </c>
      <c r="H1607" t="s">
        <v>357</v>
      </c>
      <c r="I1607" s="6">
        <v>3261279.9271164001</v>
      </c>
    </row>
    <row r="1608" spans="1:9" x14ac:dyDescent="0.25">
      <c r="A1608" t="s">
        <v>78</v>
      </c>
      <c r="B1608" t="s">
        <v>47</v>
      </c>
      <c r="C1608" t="s">
        <v>358</v>
      </c>
      <c r="D1608" t="s">
        <v>359</v>
      </c>
      <c r="E1608" t="s">
        <v>360</v>
      </c>
      <c r="F1608" t="s">
        <v>361</v>
      </c>
      <c r="G1608" t="s">
        <v>303</v>
      </c>
      <c r="H1608" t="s">
        <v>304</v>
      </c>
      <c r="I1608" s="6">
        <v>410018.63333669998</v>
      </c>
    </row>
    <row r="1609" spans="1:9" x14ac:dyDescent="0.25">
      <c r="A1609" t="s">
        <v>78</v>
      </c>
      <c r="B1609" t="s">
        <v>47</v>
      </c>
      <c r="C1609" t="s">
        <v>376</v>
      </c>
      <c r="D1609" t="s">
        <v>377</v>
      </c>
      <c r="E1609" t="s">
        <v>378</v>
      </c>
      <c r="F1609" t="s">
        <v>379</v>
      </c>
      <c r="G1609" t="s">
        <v>362</v>
      </c>
      <c r="H1609" t="s">
        <v>363</v>
      </c>
      <c r="I1609" s="2">
        <v>104366.0684334</v>
      </c>
    </row>
    <row r="1610" spans="1:9" x14ac:dyDescent="0.25">
      <c r="A1610" t="s">
        <v>78</v>
      </c>
      <c r="B1610" t="s">
        <v>47</v>
      </c>
      <c r="C1610" t="s">
        <v>383</v>
      </c>
      <c r="D1610" t="s">
        <v>384</v>
      </c>
      <c r="E1610" t="s">
        <v>372</v>
      </c>
      <c r="F1610" t="s">
        <v>373</v>
      </c>
      <c r="G1610" t="s">
        <v>372</v>
      </c>
      <c r="H1610" t="s">
        <v>373</v>
      </c>
      <c r="I1610" s="2">
        <v>1309569.4267734999</v>
      </c>
    </row>
    <row r="1611" spans="1:9" x14ac:dyDescent="0.25">
      <c r="A1611" t="s">
        <v>78</v>
      </c>
      <c r="B1611" t="s">
        <v>47</v>
      </c>
      <c r="C1611" t="s">
        <v>388</v>
      </c>
      <c r="D1611" t="s">
        <v>389</v>
      </c>
      <c r="E1611" t="s">
        <v>390</v>
      </c>
      <c r="F1611" t="s">
        <v>389</v>
      </c>
      <c r="G1611" t="s">
        <v>457</v>
      </c>
      <c r="H1611" t="s">
        <v>458</v>
      </c>
      <c r="I1611" s="2">
        <v>150000.00000000093</v>
      </c>
    </row>
    <row r="1612" spans="1:9" x14ac:dyDescent="0.25">
      <c r="A1612" t="s">
        <v>78</v>
      </c>
      <c r="B1612" t="s">
        <v>47</v>
      </c>
      <c r="C1612" t="s">
        <v>395</v>
      </c>
      <c r="D1612" t="s">
        <v>396</v>
      </c>
      <c r="E1612" t="s">
        <v>397</v>
      </c>
      <c r="F1612" t="s">
        <v>398</v>
      </c>
      <c r="G1612" t="s">
        <v>399</v>
      </c>
      <c r="H1612" t="s">
        <v>400</v>
      </c>
      <c r="I1612" s="2">
        <v>-1122965595.4965334</v>
      </c>
    </row>
    <row r="1613" spans="1:9" x14ac:dyDescent="0.25">
      <c r="A1613" t="s">
        <v>78</v>
      </c>
      <c r="B1613" t="s">
        <v>47</v>
      </c>
      <c r="C1613" t="s">
        <v>405</v>
      </c>
      <c r="D1613" t="s">
        <v>406</v>
      </c>
      <c r="E1613" t="s">
        <v>407</v>
      </c>
      <c r="F1613" t="s">
        <v>408</v>
      </c>
      <c r="G1613" t="s">
        <v>409</v>
      </c>
      <c r="H1613" t="s">
        <v>410</v>
      </c>
      <c r="I1613" s="2">
        <v>-42569876.294871241</v>
      </c>
    </row>
    <row r="1614" spans="1:9" x14ac:dyDescent="0.25">
      <c r="A1614" t="s">
        <v>78</v>
      </c>
      <c r="B1614" t="s">
        <v>47</v>
      </c>
      <c r="C1614" t="s">
        <v>411</v>
      </c>
      <c r="D1614" t="s">
        <v>412</v>
      </c>
      <c r="E1614" t="s">
        <v>417</v>
      </c>
      <c r="F1614" t="s">
        <v>418</v>
      </c>
      <c r="G1614" t="s">
        <v>419</v>
      </c>
      <c r="H1614" t="s">
        <v>420</v>
      </c>
      <c r="I1614" s="2">
        <v>2575554.6663158075</v>
      </c>
    </row>
    <row r="1615" spans="1:9" x14ac:dyDescent="0.25">
      <c r="A1615" t="s">
        <v>78</v>
      </c>
      <c r="B1615" t="s">
        <v>52</v>
      </c>
      <c r="C1615" t="s">
        <v>111</v>
      </c>
      <c r="D1615" t="s">
        <v>112</v>
      </c>
      <c r="E1615" t="s">
        <v>147</v>
      </c>
      <c r="F1615" t="s">
        <v>148</v>
      </c>
      <c r="G1615" t="s">
        <v>432</v>
      </c>
      <c r="H1615" t="s">
        <v>148</v>
      </c>
      <c r="I1615" s="4">
        <v>8445950</v>
      </c>
    </row>
    <row r="1616" spans="1:9" x14ac:dyDescent="0.25">
      <c r="A1616" t="s">
        <v>78</v>
      </c>
      <c r="B1616" t="s">
        <v>52</v>
      </c>
      <c r="C1616" t="s">
        <v>111</v>
      </c>
      <c r="D1616" t="s">
        <v>112</v>
      </c>
      <c r="E1616" t="s">
        <v>153</v>
      </c>
      <c r="F1616" t="s">
        <v>154</v>
      </c>
      <c r="G1616" t="s">
        <v>433</v>
      </c>
      <c r="H1616" t="s">
        <v>434</v>
      </c>
      <c r="I1616" s="4">
        <v>-311660</v>
      </c>
    </row>
    <row r="1617" spans="1:9" x14ac:dyDescent="0.25">
      <c r="A1617" t="s">
        <v>78</v>
      </c>
      <c r="B1617" t="s">
        <v>52</v>
      </c>
      <c r="C1617" t="s">
        <v>192</v>
      </c>
      <c r="D1617" t="s">
        <v>193</v>
      </c>
      <c r="E1617" t="s">
        <v>438</v>
      </c>
      <c r="F1617" t="s">
        <v>193</v>
      </c>
      <c r="G1617" t="s">
        <v>438</v>
      </c>
      <c r="H1617" t="s">
        <v>193</v>
      </c>
      <c r="I1617" s="5">
        <v>5.0000000000000001E-3</v>
      </c>
    </row>
    <row r="1618" spans="1:9" x14ac:dyDescent="0.25">
      <c r="A1618" t="s">
        <v>78</v>
      </c>
      <c r="B1618" t="s">
        <v>52</v>
      </c>
      <c r="C1618" t="s">
        <v>226</v>
      </c>
      <c r="D1618" t="s">
        <v>227</v>
      </c>
      <c r="E1618" t="s">
        <v>235</v>
      </c>
      <c r="F1618" t="s">
        <v>236</v>
      </c>
      <c r="G1618" t="s">
        <v>237</v>
      </c>
      <c r="H1618" t="s">
        <v>238</v>
      </c>
      <c r="I1618" s="5">
        <v>13563591.300000001</v>
      </c>
    </row>
    <row r="1619" spans="1:9" x14ac:dyDescent="0.25">
      <c r="A1619" t="s">
        <v>78</v>
      </c>
      <c r="B1619" t="s">
        <v>52</v>
      </c>
      <c r="C1619" t="s">
        <v>278</v>
      </c>
      <c r="D1619" t="s">
        <v>279</v>
      </c>
      <c r="E1619" t="s">
        <v>283</v>
      </c>
      <c r="F1619" t="s">
        <v>284</v>
      </c>
      <c r="G1619" t="s">
        <v>446</v>
      </c>
      <c r="H1619" t="s">
        <v>447</v>
      </c>
      <c r="I1619" s="6">
        <v>0</v>
      </c>
    </row>
    <row r="1620" spans="1:9" x14ac:dyDescent="0.25">
      <c r="A1620" t="s">
        <v>78</v>
      </c>
      <c r="B1620" t="s">
        <v>52</v>
      </c>
      <c r="C1620" t="s">
        <v>395</v>
      </c>
      <c r="D1620" t="s">
        <v>396</v>
      </c>
      <c r="E1620" t="s">
        <v>397</v>
      </c>
      <c r="F1620" t="s">
        <v>398</v>
      </c>
      <c r="G1620" t="s">
        <v>399</v>
      </c>
      <c r="H1620" t="s">
        <v>400</v>
      </c>
      <c r="I1620" s="2">
        <v>-4456006</v>
      </c>
    </row>
    <row r="1621" spans="1:9" x14ac:dyDescent="0.25">
      <c r="A1621" t="s">
        <v>78</v>
      </c>
      <c r="B1621" t="s">
        <v>52</v>
      </c>
      <c r="C1621" t="s">
        <v>405</v>
      </c>
      <c r="D1621" t="s">
        <v>406</v>
      </c>
      <c r="E1621" t="s">
        <v>407</v>
      </c>
      <c r="F1621" t="s">
        <v>408</v>
      </c>
      <c r="G1621" t="s">
        <v>409</v>
      </c>
      <c r="H1621" t="s">
        <v>410</v>
      </c>
      <c r="I1621" s="2">
        <v>-973295.29500000004</v>
      </c>
    </row>
    <row r="1622" spans="1:9" x14ac:dyDescent="0.25">
      <c r="A1622" t="s">
        <v>78</v>
      </c>
      <c r="B1622" t="s">
        <v>48</v>
      </c>
      <c r="C1622" t="s">
        <v>226</v>
      </c>
      <c r="D1622" t="s">
        <v>227</v>
      </c>
      <c r="E1622" t="s">
        <v>235</v>
      </c>
      <c r="F1622" t="s">
        <v>236</v>
      </c>
      <c r="G1622" t="s">
        <v>237</v>
      </c>
      <c r="H1622" t="s">
        <v>238</v>
      </c>
      <c r="I1622" s="5">
        <v>13594001</v>
      </c>
    </row>
    <row r="1623" spans="1:9" x14ac:dyDescent="0.25">
      <c r="A1623" t="s">
        <v>78</v>
      </c>
      <c r="B1623" t="s">
        <v>48</v>
      </c>
      <c r="C1623" t="s">
        <v>278</v>
      </c>
      <c r="D1623" t="s">
        <v>279</v>
      </c>
      <c r="E1623" t="s">
        <v>283</v>
      </c>
      <c r="F1623" t="s">
        <v>284</v>
      </c>
      <c r="G1623" t="s">
        <v>446</v>
      </c>
      <c r="H1623" t="s">
        <v>447</v>
      </c>
      <c r="I1623" s="6">
        <v>0</v>
      </c>
    </row>
    <row r="1624" spans="1:9" x14ac:dyDescent="0.25">
      <c r="A1624" t="s">
        <v>78</v>
      </c>
      <c r="B1624" t="s">
        <v>48</v>
      </c>
      <c r="C1624" t="s">
        <v>395</v>
      </c>
      <c r="D1624" t="s">
        <v>396</v>
      </c>
      <c r="E1624" t="s">
        <v>397</v>
      </c>
      <c r="F1624" t="s">
        <v>398</v>
      </c>
      <c r="G1624" t="s">
        <v>399</v>
      </c>
      <c r="H1624" t="s">
        <v>400</v>
      </c>
      <c r="I1624" s="2">
        <v>-12569000</v>
      </c>
    </row>
    <row r="1625" spans="1:9" x14ac:dyDescent="0.25">
      <c r="A1625" t="s">
        <v>78</v>
      </c>
      <c r="B1625" t="s">
        <v>48</v>
      </c>
      <c r="C1625" t="s">
        <v>405</v>
      </c>
      <c r="D1625" t="s">
        <v>406</v>
      </c>
      <c r="E1625" t="s">
        <v>407</v>
      </c>
      <c r="F1625" t="s">
        <v>408</v>
      </c>
      <c r="G1625" t="s">
        <v>409</v>
      </c>
      <c r="H1625" t="s">
        <v>410</v>
      </c>
      <c r="I1625" s="2">
        <v>-1025001</v>
      </c>
    </row>
    <row r="1626" spans="1:9" x14ac:dyDescent="0.25">
      <c r="A1626" t="s">
        <v>78</v>
      </c>
      <c r="B1626" t="s">
        <v>48</v>
      </c>
      <c r="C1626" t="s">
        <v>411</v>
      </c>
      <c r="D1626" t="s">
        <v>412</v>
      </c>
      <c r="E1626" t="s">
        <v>417</v>
      </c>
      <c r="F1626" t="s">
        <v>418</v>
      </c>
      <c r="G1626" t="s">
        <v>419</v>
      </c>
      <c r="H1626" t="s">
        <v>420</v>
      </c>
      <c r="I1626" s="2">
        <v>1.8626451492309599E-9</v>
      </c>
    </row>
    <row r="1627" spans="1:9" x14ac:dyDescent="0.25">
      <c r="A1627" t="s">
        <v>78</v>
      </c>
      <c r="B1627" t="s">
        <v>79</v>
      </c>
      <c r="C1627" t="s">
        <v>226</v>
      </c>
      <c r="D1627" t="s">
        <v>227</v>
      </c>
      <c r="E1627" t="s">
        <v>235</v>
      </c>
      <c r="F1627" t="s">
        <v>236</v>
      </c>
      <c r="G1627" t="s">
        <v>237</v>
      </c>
      <c r="H1627" t="s">
        <v>238</v>
      </c>
      <c r="I1627" s="5">
        <v>1652625</v>
      </c>
    </row>
    <row r="1628" spans="1:9" x14ac:dyDescent="0.25">
      <c r="A1628" t="s">
        <v>78</v>
      </c>
      <c r="B1628" t="s">
        <v>79</v>
      </c>
      <c r="C1628" t="s">
        <v>278</v>
      </c>
      <c r="D1628" t="s">
        <v>279</v>
      </c>
      <c r="E1628" t="s">
        <v>283</v>
      </c>
      <c r="F1628" t="s">
        <v>284</v>
      </c>
      <c r="G1628" t="s">
        <v>446</v>
      </c>
      <c r="H1628" t="s">
        <v>447</v>
      </c>
      <c r="I1628" s="6">
        <v>683646</v>
      </c>
    </row>
    <row r="1629" spans="1:9" x14ac:dyDescent="0.25">
      <c r="A1629" t="s">
        <v>78</v>
      </c>
      <c r="B1629" t="s">
        <v>79</v>
      </c>
      <c r="C1629" t="s">
        <v>395</v>
      </c>
      <c r="D1629" t="s">
        <v>396</v>
      </c>
      <c r="E1629" t="s">
        <v>397</v>
      </c>
      <c r="F1629" t="s">
        <v>398</v>
      </c>
      <c r="G1629" t="s">
        <v>399</v>
      </c>
      <c r="H1629" t="s">
        <v>400</v>
      </c>
      <c r="I1629" s="2">
        <v>-1652625</v>
      </c>
    </row>
    <row r="1630" spans="1:9" x14ac:dyDescent="0.25">
      <c r="A1630" t="s">
        <v>78</v>
      </c>
      <c r="B1630" t="s">
        <v>79</v>
      </c>
      <c r="C1630" t="s">
        <v>405</v>
      </c>
      <c r="D1630" t="s">
        <v>406</v>
      </c>
      <c r="E1630" t="s">
        <v>407</v>
      </c>
      <c r="F1630" t="s">
        <v>408</v>
      </c>
      <c r="G1630" t="s">
        <v>409</v>
      </c>
      <c r="H1630" t="s">
        <v>410</v>
      </c>
      <c r="I1630" s="2">
        <v>-683646</v>
      </c>
    </row>
    <row r="1631" spans="1:9" x14ac:dyDescent="0.25">
      <c r="A1631" t="s">
        <v>78</v>
      </c>
      <c r="B1631" t="s">
        <v>49</v>
      </c>
      <c r="C1631" t="s">
        <v>192</v>
      </c>
      <c r="D1631" t="s">
        <v>193</v>
      </c>
      <c r="E1631" t="s">
        <v>438</v>
      </c>
      <c r="F1631" t="s">
        <v>193</v>
      </c>
      <c r="G1631" t="s">
        <v>438</v>
      </c>
      <c r="H1631" t="s">
        <v>193</v>
      </c>
      <c r="I1631" s="5">
        <v>2286040.5368515002</v>
      </c>
    </row>
    <row r="1632" spans="1:9" x14ac:dyDescent="0.25">
      <c r="A1632" t="s">
        <v>78</v>
      </c>
      <c r="B1632" t="s">
        <v>49</v>
      </c>
      <c r="C1632" t="s">
        <v>226</v>
      </c>
      <c r="D1632" t="s">
        <v>227</v>
      </c>
      <c r="E1632" t="s">
        <v>231</v>
      </c>
      <c r="F1632" t="s">
        <v>232</v>
      </c>
      <c r="G1632" t="s">
        <v>439</v>
      </c>
      <c r="H1632" t="s">
        <v>232</v>
      </c>
      <c r="I1632" s="5">
        <v>0</v>
      </c>
    </row>
    <row r="1633" spans="1:9" x14ac:dyDescent="0.25">
      <c r="A1633" t="s">
        <v>78</v>
      </c>
      <c r="B1633" t="s">
        <v>49</v>
      </c>
      <c r="C1633" t="s">
        <v>226</v>
      </c>
      <c r="D1633" t="s">
        <v>227</v>
      </c>
      <c r="E1633" t="s">
        <v>235</v>
      </c>
      <c r="F1633" t="s">
        <v>236</v>
      </c>
      <c r="G1633" t="s">
        <v>237</v>
      </c>
      <c r="H1633" t="s">
        <v>238</v>
      </c>
      <c r="I1633" s="5">
        <v>-33075131.749611899</v>
      </c>
    </row>
    <row r="1634" spans="1:9" x14ac:dyDescent="0.25">
      <c r="A1634" t="s">
        <v>78</v>
      </c>
      <c r="B1634" t="s">
        <v>49</v>
      </c>
      <c r="C1634" t="s">
        <v>263</v>
      </c>
      <c r="D1634" t="s">
        <v>264</v>
      </c>
      <c r="E1634" t="s">
        <v>265</v>
      </c>
      <c r="F1634" t="s">
        <v>264</v>
      </c>
      <c r="G1634" t="s">
        <v>444</v>
      </c>
      <c r="H1634" t="s">
        <v>445</v>
      </c>
      <c r="I1634" s="5">
        <v>233881.5815193</v>
      </c>
    </row>
    <row r="1635" spans="1:9" x14ac:dyDescent="0.25">
      <c r="A1635" t="s">
        <v>78</v>
      </c>
      <c r="B1635" t="s">
        <v>49</v>
      </c>
      <c r="C1635" t="s">
        <v>278</v>
      </c>
      <c r="D1635" t="s">
        <v>279</v>
      </c>
      <c r="E1635" t="s">
        <v>280</v>
      </c>
      <c r="F1635" t="s">
        <v>281</v>
      </c>
      <c r="G1635" t="s">
        <v>282</v>
      </c>
      <c r="H1635" t="s">
        <v>281</v>
      </c>
      <c r="I1635" s="6">
        <v>0</v>
      </c>
    </row>
    <row r="1636" spans="1:9" x14ac:dyDescent="0.25">
      <c r="A1636" t="s">
        <v>78</v>
      </c>
      <c r="B1636" t="s">
        <v>49</v>
      </c>
      <c r="C1636" t="s">
        <v>291</v>
      </c>
      <c r="D1636" t="s">
        <v>292</v>
      </c>
      <c r="E1636" t="s">
        <v>448</v>
      </c>
      <c r="F1636" t="s">
        <v>357</v>
      </c>
      <c r="G1636" t="s">
        <v>448</v>
      </c>
      <c r="H1636" t="s">
        <v>357</v>
      </c>
      <c r="I1636" s="6">
        <v>2286040.5152727999</v>
      </c>
    </row>
    <row r="1637" spans="1:9" x14ac:dyDescent="0.25">
      <c r="A1637" t="s">
        <v>78</v>
      </c>
      <c r="B1637" t="s">
        <v>49</v>
      </c>
      <c r="C1637" t="s">
        <v>388</v>
      </c>
      <c r="D1637" t="s">
        <v>389</v>
      </c>
      <c r="E1637" t="s">
        <v>390</v>
      </c>
      <c r="F1637" t="s">
        <v>389</v>
      </c>
      <c r="G1637" t="s">
        <v>457</v>
      </c>
      <c r="H1637" t="s">
        <v>458</v>
      </c>
      <c r="I1637" s="2">
        <v>3.58720123767853E-3</v>
      </c>
    </row>
    <row r="1638" spans="1:9" x14ac:dyDescent="0.25">
      <c r="A1638" t="s">
        <v>78</v>
      </c>
      <c r="B1638" t="s">
        <v>49</v>
      </c>
      <c r="C1638" t="s">
        <v>395</v>
      </c>
      <c r="D1638" t="s">
        <v>396</v>
      </c>
      <c r="E1638" t="s">
        <v>397</v>
      </c>
      <c r="F1638" t="s">
        <v>398</v>
      </c>
      <c r="G1638" t="s">
        <v>399</v>
      </c>
      <c r="H1638" t="s">
        <v>400</v>
      </c>
      <c r="I1638" s="2">
        <v>-33288107.508504201</v>
      </c>
    </row>
    <row r="1639" spans="1:9" x14ac:dyDescent="0.25">
      <c r="A1639" t="s">
        <v>78</v>
      </c>
      <c r="B1639" t="s">
        <v>49</v>
      </c>
      <c r="C1639" t="s">
        <v>411</v>
      </c>
      <c r="D1639" t="s">
        <v>412</v>
      </c>
      <c r="E1639" t="s">
        <v>417</v>
      </c>
      <c r="F1639" t="s">
        <v>418</v>
      </c>
      <c r="G1639" t="s">
        <v>419</v>
      </c>
      <c r="H1639" t="s">
        <v>420</v>
      </c>
      <c r="I1639" s="2">
        <v>66597120.8576269</v>
      </c>
    </row>
    <row r="1640" spans="1:9" x14ac:dyDescent="0.25">
      <c r="A1640" t="s">
        <v>78</v>
      </c>
      <c r="B1640" t="s">
        <v>50</v>
      </c>
      <c r="C1640" t="s">
        <v>111</v>
      </c>
      <c r="D1640" t="s">
        <v>112</v>
      </c>
      <c r="E1640" t="s">
        <v>113</v>
      </c>
      <c r="F1640" t="s">
        <v>114</v>
      </c>
      <c r="G1640" t="s">
        <v>430</v>
      </c>
      <c r="H1640" t="s">
        <v>431</v>
      </c>
      <c r="I1640" s="4">
        <v>413544.34466055001</v>
      </c>
    </row>
    <row r="1641" spans="1:9" x14ac:dyDescent="0.25">
      <c r="A1641" t="s">
        <v>78</v>
      </c>
      <c r="B1641" t="s">
        <v>50</v>
      </c>
      <c r="C1641" t="s">
        <v>111</v>
      </c>
      <c r="D1641" t="s">
        <v>112</v>
      </c>
      <c r="E1641" t="s">
        <v>153</v>
      </c>
      <c r="F1641" t="s">
        <v>154</v>
      </c>
      <c r="G1641" t="s">
        <v>433</v>
      </c>
      <c r="H1641" t="s">
        <v>434</v>
      </c>
      <c r="I1641" s="4">
        <v>-413544.34384649998</v>
      </c>
    </row>
    <row r="1642" spans="1:9" x14ac:dyDescent="0.25">
      <c r="A1642" t="s">
        <v>78</v>
      </c>
      <c r="B1642" t="s">
        <v>50</v>
      </c>
      <c r="C1642" t="s">
        <v>226</v>
      </c>
      <c r="D1642" t="s">
        <v>227</v>
      </c>
      <c r="E1642" t="s">
        <v>231</v>
      </c>
      <c r="F1642" t="s">
        <v>232</v>
      </c>
      <c r="G1642" t="s">
        <v>439</v>
      </c>
      <c r="H1642" t="s">
        <v>232</v>
      </c>
      <c r="I1642" s="5">
        <v>0</v>
      </c>
    </row>
    <row r="1643" spans="1:9" x14ac:dyDescent="0.25">
      <c r="A1643" t="s">
        <v>78</v>
      </c>
      <c r="B1643" t="s">
        <v>50</v>
      </c>
      <c r="C1643" t="s">
        <v>226</v>
      </c>
      <c r="D1643" t="s">
        <v>227</v>
      </c>
      <c r="E1643" t="s">
        <v>235</v>
      </c>
      <c r="F1643" t="s">
        <v>236</v>
      </c>
      <c r="G1643" t="s">
        <v>237</v>
      </c>
      <c r="H1643" t="s">
        <v>238</v>
      </c>
      <c r="I1643" s="5">
        <v>-3088727</v>
      </c>
    </row>
    <row r="1644" spans="1:9" x14ac:dyDescent="0.25">
      <c r="A1644" t="s">
        <v>78</v>
      </c>
      <c r="B1644" t="s">
        <v>50</v>
      </c>
      <c r="C1644" t="s">
        <v>263</v>
      </c>
      <c r="D1644" t="s">
        <v>264</v>
      </c>
      <c r="E1644" t="s">
        <v>265</v>
      </c>
      <c r="F1644" t="s">
        <v>264</v>
      </c>
      <c r="G1644" t="s">
        <v>444</v>
      </c>
      <c r="H1644" t="s">
        <v>445</v>
      </c>
      <c r="I1644" s="5">
        <v>2533.4294265000003</v>
      </c>
    </row>
    <row r="1645" spans="1:9" x14ac:dyDescent="0.25">
      <c r="A1645" t="s">
        <v>78</v>
      </c>
      <c r="B1645" t="s">
        <v>50</v>
      </c>
      <c r="C1645" t="s">
        <v>278</v>
      </c>
      <c r="D1645" t="s">
        <v>279</v>
      </c>
      <c r="E1645" t="s">
        <v>283</v>
      </c>
      <c r="F1645" t="s">
        <v>284</v>
      </c>
      <c r="G1645" t="s">
        <v>446</v>
      </c>
      <c r="H1645" t="s">
        <v>447</v>
      </c>
      <c r="I1645" s="6">
        <v>140301.88463655001</v>
      </c>
    </row>
    <row r="1646" spans="1:9" x14ac:dyDescent="0.25">
      <c r="A1646" t="s">
        <v>78</v>
      </c>
      <c r="B1646" t="s">
        <v>50</v>
      </c>
      <c r="C1646" t="s">
        <v>291</v>
      </c>
      <c r="D1646" t="s">
        <v>292</v>
      </c>
      <c r="E1646" t="s">
        <v>293</v>
      </c>
      <c r="F1646" t="s">
        <v>294</v>
      </c>
      <c r="G1646" t="s">
        <v>293</v>
      </c>
      <c r="H1646" t="s">
        <v>294</v>
      </c>
      <c r="I1646" s="6">
        <v>51224.096250000002</v>
      </c>
    </row>
    <row r="1647" spans="1:9" x14ac:dyDescent="0.25">
      <c r="A1647" t="s">
        <v>78</v>
      </c>
      <c r="B1647" t="s">
        <v>50</v>
      </c>
      <c r="C1647" t="s">
        <v>291</v>
      </c>
      <c r="D1647" t="s">
        <v>292</v>
      </c>
      <c r="E1647" t="s">
        <v>448</v>
      </c>
      <c r="F1647" t="s">
        <v>357</v>
      </c>
      <c r="G1647" t="s">
        <v>448</v>
      </c>
      <c r="H1647" t="s">
        <v>357</v>
      </c>
      <c r="I1647" s="6">
        <v>80245.198543499995</v>
      </c>
    </row>
    <row r="1648" spans="1:9" x14ac:dyDescent="0.25">
      <c r="A1648" t="s">
        <v>78</v>
      </c>
      <c r="B1648" t="s">
        <v>50</v>
      </c>
      <c r="C1648" t="s">
        <v>388</v>
      </c>
      <c r="D1648" t="s">
        <v>389</v>
      </c>
      <c r="E1648" t="s">
        <v>390</v>
      </c>
      <c r="F1648" t="s">
        <v>389</v>
      </c>
      <c r="G1648" t="s">
        <v>457</v>
      </c>
      <c r="H1648" t="s">
        <v>458</v>
      </c>
      <c r="I1648" s="2">
        <v>208953</v>
      </c>
    </row>
    <row r="1649" spans="1:9" x14ac:dyDescent="0.25">
      <c r="A1649" t="s">
        <v>78</v>
      </c>
      <c r="B1649" t="s">
        <v>50</v>
      </c>
      <c r="C1649" t="s">
        <v>395</v>
      </c>
      <c r="D1649" t="s">
        <v>396</v>
      </c>
      <c r="E1649" t="s">
        <v>397</v>
      </c>
      <c r="F1649" t="s">
        <v>398</v>
      </c>
      <c r="G1649" t="s">
        <v>399</v>
      </c>
      <c r="H1649" t="s">
        <v>400</v>
      </c>
      <c r="I1649" s="2">
        <v>-14286639.72377664</v>
      </c>
    </row>
    <row r="1650" spans="1:9" x14ac:dyDescent="0.25">
      <c r="A1650" t="s">
        <v>78</v>
      </c>
      <c r="B1650" t="s">
        <v>50</v>
      </c>
      <c r="C1650" t="s">
        <v>411</v>
      </c>
      <c r="D1650" t="s">
        <v>412</v>
      </c>
      <c r="E1650" t="s">
        <v>417</v>
      </c>
      <c r="F1650" t="s">
        <v>418</v>
      </c>
      <c r="G1650" t="s">
        <v>419</v>
      </c>
      <c r="H1650" t="s">
        <v>420</v>
      </c>
      <c r="I1650" s="2">
        <v>16897175.974587191</v>
      </c>
    </row>
    <row r="1651" spans="1:9" x14ac:dyDescent="0.25">
      <c r="A1651" t="s">
        <v>80</v>
      </c>
      <c r="B1651" t="s">
        <v>14</v>
      </c>
      <c r="C1651" t="s">
        <v>97</v>
      </c>
      <c r="D1651" t="s">
        <v>98</v>
      </c>
      <c r="E1651" t="s">
        <v>429</v>
      </c>
      <c r="F1651" t="s">
        <v>98</v>
      </c>
      <c r="G1651" t="s">
        <v>429</v>
      </c>
      <c r="H1651" t="s">
        <v>98</v>
      </c>
      <c r="I1651" s="5">
        <v>1028507768.2738502</v>
      </c>
    </row>
    <row r="1652" spans="1:9" x14ac:dyDescent="0.25">
      <c r="A1652" t="s">
        <v>80</v>
      </c>
      <c r="B1652" t="s">
        <v>14</v>
      </c>
      <c r="C1652" t="s">
        <v>111</v>
      </c>
      <c r="D1652" t="s">
        <v>112</v>
      </c>
      <c r="E1652" t="s">
        <v>113</v>
      </c>
      <c r="F1652" t="s">
        <v>114</v>
      </c>
      <c r="G1652" t="s">
        <v>430</v>
      </c>
      <c r="H1652" t="s">
        <v>431</v>
      </c>
      <c r="I1652" s="4">
        <v>2633548639</v>
      </c>
    </row>
    <row r="1653" spans="1:9" x14ac:dyDescent="0.25">
      <c r="A1653" t="s">
        <v>80</v>
      </c>
      <c r="B1653" t="s">
        <v>14</v>
      </c>
      <c r="C1653" t="s">
        <v>111</v>
      </c>
      <c r="D1653" t="s">
        <v>112</v>
      </c>
      <c r="E1653" t="s">
        <v>147</v>
      </c>
      <c r="F1653" t="s">
        <v>148</v>
      </c>
      <c r="G1653" t="s">
        <v>432</v>
      </c>
      <c r="H1653" t="s">
        <v>148</v>
      </c>
      <c r="I1653" s="4">
        <v>44805959</v>
      </c>
    </row>
    <row r="1654" spans="1:9" x14ac:dyDescent="0.25">
      <c r="A1654" t="s">
        <v>80</v>
      </c>
      <c r="B1654" t="s">
        <v>14</v>
      </c>
      <c r="C1654" t="s">
        <v>111</v>
      </c>
      <c r="D1654" t="s">
        <v>112</v>
      </c>
      <c r="E1654" t="s">
        <v>153</v>
      </c>
      <c r="F1654" t="s">
        <v>154</v>
      </c>
      <c r="G1654" t="s">
        <v>173</v>
      </c>
      <c r="H1654" t="s">
        <v>174</v>
      </c>
      <c r="I1654" s="4">
        <v>19968864</v>
      </c>
    </row>
    <row r="1655" spans="1:9" x14ac:dyDescent="0.25">
      <c r="A1655" t="s">
        <v>80</v>
      </c>
      <c r="B1655" t="s">
        <v>14</v>
      </c>
      <c r="C1655" t="s">
        <v>111</v>
      </c>
      <c r="D1655" t="s">
        <v>112</v>
      </c>
      <c r="E1655" t="s">
        <v>153</v>
      </c>
      <c r="F1655" t="s">
        <v>154</v>
      </c>
      <c r="G1655" t="s">
        <v>433</v>
      </c>
      <c r="H1655" t="s">
        <v>434</v>
      </c>
      <c r="I1655" s="4">
        <v>-1737205480.2422917</v>
      </c>
    </row>
    <row r="1656" spans="1:9" x14ac:dyDescent="0.25">
      <c r="A1656" t="s">
        <v>80</v>
      </c>
      <c r="B1656" t="s">
        <v>14</v>
      </c>
      <c r="C1656" t="s">
        <v>177</v>
      </c>
      <c r="D1656" t="s">
        <v>178</v>
      </c>
      <c r="E1656" t="s">
        <v>179</v>
      </c>
      <c r="F1656" t="s">
        <v>180</v>
      </c>
      <c r="G1656" t="s">
        <v>181</v>
      </c>
      <c r="H1656" t="s">
        <v>182</v>
      </c>
      <c r="I1656" s="4">
        <v>2689719606.23</v>
      </c>
    </row>
    <row r="1657" spans="1:9" x14ac:dyDescent="0.25">
      <c r="A1657" t="s">
        <v>80</v>
      </c>
      <c r="B1657" t="s">
        <v>14</v>
      </c>
      <c r="C1657" t="s">
        <v>177</v>
      </c>
      <c r="D1657" t="s">
        <v>178</v>
      </c>
      <c r="E1657" t="s">
        <v>179</v>
      </c>
      <c r="F1657" t="s">
        <v>180</v>
      </c>
      <c r="G1657" t="s">
        <v>183</v>
      </c>
      <c r="H1657" t="s">
        <v>184</v>
      </c>
      <c r="I1657" s="4">
        <v>88311068.540000007</v>
      </c>
    </row>
    <row r="1658" spans="1:9" x14ac:dyDescent="0.25">
      <c r="A1658" t="s">
        <v>80</v>
      </c>
      <c r="B1658" t="s">
        <v>14</v>
      </c>
      <c r="C1658" t="s">
        <v>177</v>
      </c>
      <c r="D1658" t="s">
        <v>178</v>
      </c>
      <c r="E1658" t="s">
        <v>185</v>
      </c>
      <c r="F1658" t="s">
        <v>186</v>
      </c>
      <c r="G1658" t="s">
        <v>187</v>
      </c>
      <c r="H1658" t="s">
        <v>27</v>
      </c>
      <c r="I1658" s="4">
        <v>-1042452239.3100002</v>
      </c>
    </row>
    <row r="1659" spans="1:9" x14ac:dyDescent="0.25">
      <c r="A1659" t="s">
        <v>80</v>
      </c>
      <c r="B1659" t="s">
        <v>14</v>
      </c>
      <c r="C1659" t="s">
        <v>177</v>
      </c>
      <c r="D1659" t="s">
        <v>178</v>
      </c>
      <c r="E1659" t="s">
        <v>185</v>
      </c>
      <c r="F1659" t="s">
        <v>186</v>
      </c>
      <c r="G1659" t="s">
        <v>188</v>
      </c>
      <c r="H1659" t="s">
        <v>189</v>
      </c>
      <c r="I1659" s="4">
        <v>-19970663.279999997</v>
      </c>
    </row>
    <row r="1660" spans="1:9" x14ac:dyDescent="0.25">
      <c r="A1660" t="s">
        <v>80</v>
      </c>
      <c r="B1660" t="s">
        <v>14</v>
      </c>
      <c r="C1660" t="s">
        <v>192</v>
      </c>
      <c r="D1660" t="s">
        <v>193</v>
      </c>
      <c r="E1660" t="s">
        <v>438</v>
      </c>
      <c r="F1660" t="s">
        <v>193</v>
      </c>
      <c r="G1660" t="s">
        <v>438</v>
      </c>
      <c r="H1660" t="s">
        <v>193</v>
      </c>
      <c r="I1660" s="5">
        <v>321979016.66321999</v>
      </c>
    </row>
    <row r="1661" spans="1:9" x14ac:dyDescent="0.25">
      <c r="A1661" t="s">
        <v>80</v>
      </c>
      <c r="B1661" t="s">
        <v>14</v>
      </c>
      <c r="C1661" t="s">
        <v>226</v>
      </c>
      <c r="D1661" t="s">
        <v>227</v>
      </c>
      <c r="E1661" t="s">
        <v>228</v>
      </c>
      <c r="F1661" t="s">
        <v>229</v>
      </c>
      <c r="G1661" t="s">
        <v>230</v>
      </c>
      <c r="H1661" t="s">
        <v>229</v>
      </c>
      <c r="I1661" s="5">
        <v>4.76837158203125E-7</v>
      </c>
    </row>
    <row r="1662" spans="1:9" x14ac:dyDescent="0.25">
      <c r="A1662" t="s">
        <v>80</v>
      </c>
      <c r="B1662" t="s">
        <v>14</v>
      </c>
      <c r="C1662" t="s">
        <v>226</v>
      </c>
      <c r="D1662" t="s">
        <v>227</v>
      </c>
      <c r="E1662" t="s">
        <v>231</v>
      </c>
      <c r="F1662" t="s">
        <v>232</v>
      </c>
      <c r="G1662" t="s">
        <v>439</v>
      </c>
      <c r="H1662" t="s">
        <v>232</v>
      </c>
      <c r="I1662" s="5">
        <v>12415610.000000015</v>
      </c>
    </row>
    <row r="1663" spans="1:9" x14ac:dyDescent="0.25">
      <c r="A1663" t="s">
        <v>80</v>
      </c>
      <c r="B1663" t="s">
        <v>14</v>
      </c>
      <c r="C1663" t="s">
        <v>226</v>
      </c>
      <c r="D1663" t="s">
        <v>227</v>
      </c>
      <c r="E1663" t="s">
        <v>235</v>
      </c>
      <c r="F1663" t="s">
        <v>236</v>
      </c>
      <c r="G1663" t="s">
        <v>237</v>
      </c>
      <c r="H1663" t="s">
        <v>238</v>
      </c>
      <c r="I1663" s="5">
        <v>-2001414595.1174855</v>
      </c>
    </row>
    <row r="1664" spans="1:9" x14ac:dyDescent="0.25">
      <c r="A1664" t="s">
        <v>80</v>
      </c>
      <c r="B1664" t="s">
        <v>14</v>
      </c>
      <c r="C1664" t="s">
        <v>239</v>
      </c>
      <c r="D1664" t="s">
        <v>240</v>
      </c>
      <c r="E1664" t="s">
        <v>241</v>
      </c>
      <c r="F1664" t="s">
        <v>242</v>
      </c>
      <c r="G1664" t="s">
        <v>440</v>
      </c>
      <c r="H1664" t="s">
        <v>441</v>
      </c>
      <c r="I1664" s="4">
        <v>111714000</v>
      </c>
    </row>
    <row r="1665" spans="1:9" x14ac:dyDescent="0.25">
      <c r="A1665" t="s">
        <v>80</v>
      </c>
      <c r="B1665" t="s">
        <v>14</v>
      </c>
      <c r="C1665" t="s">
        <v>239</v>
      </c>
      <c r="D1665" t="s">
        <v>240</v>
      </c>
      <c r="E1665" t="s">
        <v>247</v>
      </c>
      <c r="F1665" t="s">
        <v>248</v>
      </c>
      <c r="G1665" t="s">
        <v>442</v>
      </c>
      <c r="H1665" t="s">
        <v>248</v>
      </c>
      <c r="I1665" s="4">
        <v>-612975814.57000005</v>
      </c>
    </row>
    <row r="1666" spans="1:9" x14ac:dyDescent="0.25">
      <c r="A1666" t="s">
        <v>80</v>
      </c>
      <c r="B1666" t="s">
        <v>14</v>
      </c>
      <c r="C1666" t="s">
        <v>263</v>
      </c>
      <c r="D1666" t="s">
        <v>264</v>
      </c>
      <c r="E1666" t="s">
        <v>265</v>
      </c>
      <c r="F1666" t="s">
        <v>264</v>
      </c>
      <c r="G1666" t="s">
        <v>444</v>
      </c>
      <c r="H1666" t="s">
        <v>445</v>
      </c>
      <c r="I1666" s="5">
        <v>80622009.885400012</v>
      </c>
    </row>
    <row r="1667" spans="1:9" x14ac:dyDescent="0.25">
      <c r="A1667" t="s">
        <v>80</v>
      </c>
      <c r="B1667" t="s">
        <v>14</v>
      </c>
      <c r="C1667" t="s">
        <v>278</v>
      </c>
      <c r="D1667" t="s">
        <v>279</v>
      </c>
      <c r="E1667" t="s">
        <v>280</v>
      </c>
      <c r="F1667" t="s">
        <v>281</v>
      </c>
      <c r="G1667" t="s">
        <v>282</v>
      </c>
      <c r="H1667" t="s">
        <v>281</v>
      </c>
      <c r="I1667" s="6">
        <v>0</v>
      </c>
    </row>
    <row r="1668" spans="1:9" x14ac:dyDescent="0.25">
      <c r="A1668" t="s">
        <v>80</v>
      </c>
      <c r="B1668" t="s">
        <v>14</v>
      </c>
      <c r="C1668" t="s">
        <v>278</v>
      </c>
      <c r="D1668" t="s">
        <v>279</v>
      </c>
      <c r="E1668" t="s">
        <v>283</v>
      </c>
      <c r="F1668" t="s">
        <v>284</v>
      </c>
      <c r="G1668" t="s">
        <v>446</v>
      </c>
      <c r="H1668" t="s">
        <v>447</v>
      </c>
      <c r="I1668" s="6">
        <v>566.00000005960464</v>
      </c>
    </row>
    <row r="1669" spans="1:9" x14ac:dyDescent="0.25">
      <c r="A1669" t="s">
        <v>80</v>
      </c>
      <c r="B1669" t="s">
        <v>14</v>
      </c>
      <c r="C1669" t="s">
        <v>291</v>
      </c>
      <c r="D1669" t="s">
        <v>292</v>
      </c>
      <c r="E1669" t="s">
        <v>293</v>
      </c>
      <c r="F1669" t="s">
        <v>294</v>
      </c>
      <c r="G1669" t="s">
        <v>293</v>
      </c>
      <c r="H1669" t="s">
        <v>294</v>
      </c>
      <c r="I1669" s="6">
        <v>2644343970.0640001</v>
      </c>
    </row>
    <row r="1670" spans="1:9" x14ac:dyDescent="0.25">
      <c r="A1670" t="s">
        <v>80</v>
      </c>
      <c r="B1670" t="s">
        <v>14</v>
      </c>
      <c r="C1670" t="s">
        <v>291</v>
      </c>
      <c r="D1670" t="s">
        <v>292</v>
      </c>
      <c r="E1670" t="s">
        <v>448</v>
      </c>
      <c r="F1670" t="s">
        <v>357</v>
      </c>
      <c r="G1670" t="s">
        <v>448</v>
      </c>
      <c r="H1670" t="s">
        <v>357</v>
      </c>
      <c r="I1670" s="6">
        <v>400649963.919595</v>
      </c>
    </row>
    <row r="1671" spans="1:9" x14ac:dyDescent="0.25">
      <c r="A1671" t="s">
        <v>80</v>
      </c>
      <c r="B1671" t="s">
        <v>14</v>
      </c>
      <c r="C1671" t="s">
        <v>358</v>
      </c>
      <c r="D1671" t="s">
        <v>359</v>
      </c>
      <c r="E1671" t="s">
        <v>360</v>
      </c>
      <c r="F1671" t="s">
        <v>361</v>
      </c>
      <c r="G1671" t="s">
        <v>301</v>
      </c>
      <c r="H1671" t="s">
        <v>302</v>
      </c>
      <c r="I1671" s="6">
        <v>10989177.805600001</v>
      </c>
    </row>
    <row r="1672" spans="1:9" x14ac:dyDescent="0.25">
      <c r="A1672" t="s">
        <v>80</v>
      </c>
      <c r="B1672" t="s">
        <v>14</v>
      </c>
      <c r="C1672" t="s">
        <v>358</v>
      </c>
      <c r="D1672" t="s">
        <v>359</v>
      </c>
      <c r="E1672" t="s">
        <v>360</v>
      </c>
      <c r="F1672" t="s">
        <v>361</v>
      </c>
      <c r="G1672" t="s">
        <v>303</v>
      </c>
      <c r="H1672" t="s">
        <v>304</v>
      </c>
      <c r="I1672" s="6">
        <v>8833262.8940999992</v>
      </c>
    </row>
    <row r="1673" spans="1:9" x14ac:dyDescent="0.25">
      <c r="A1673" t="s">
        <v>80</v>
      </c>
      <c r="B1673" t="s">
        <v>14</v>
      </c>
      <c r="C1673" t="s">
        <v>376</v>
      </c>
      <c r="D1673" t="s">
        <v>377</v>
      </c>
      <c r="E1673" t="s">
        <v>378</v>
      </c>
      <c r="F1673" t="s">
        <v>379</v>
      </c>
      <c r="G1673" t="s">
        <v>362</v>
      </c>
      <c r="H1673" t="s">
        <v>363</v>
      </c>
      <c r="I1673" s="2">
        <v>152902949.77408999</v>
      </c>
    </row>
    <row r="1674" spans="1:9" x14ac:dyDescent="0.25">
      <c r="A1674" t="s">
        <v>80</v>
      </c>
      <c r="B1674" t="s">
        <v>14</v>
      </c>
      <c r="C1674" t="s">
        <v>376</v>
      </c>
      <c r="D1674" t="s">
        <v>377</v>
      </c>
      <c r="E1674" t="s">
        <v>380</v>
      </c>
      <c r="F1674" t="s">
        <v>381</v>
      </c>
      <c r="G1674" t="s">
        <v>364</v>
      </c>
      <c r="H1674" t="s">
        <v>365</v>
      </c>
      <c r="I1674" s="2">
        <v>82111091.515599996</v>
      </c>
    </row>
    <row r="1675" spans="1:9" x14ac:dyDescent="0.25">
      <c r="A1675" t="s">
        <v>80</v>
      </c>
      <c r="B1675" t="s">
        <v>14</v>
      </c>
      <c r="C1675" t="s">
        <v>383</v>
      </c>
      <c r="D1675" t="s">
        <v>384</v>
      </c>
      <c r="E1675" t="s">
        <v>370</v>
      </c>
      <c r="F1675" t="s">
        <v>371</v>
      </c>
      <c r="G1675" t="s">
        <v>370</v>
      </c>
      <c r="H1675" t="s">
        <v>371</v>
      </c>
      <c r="I1675" s="2">
        <v>1818552640.9732678</v>
      </c>
    </row>
    <row r="1676" spans="1:9" x14ac:dyDescent="0.25">
      <c r="A1676" t="s">
        <v>80</v>
      </c>
      <c r="B1676" t="s">
        <v>14</v>
      </c>
      <c r="C1676" t="s">
        <v>383</v>
      </c>
      <c r="D1676" t="s">
        <v>384</v>
      </c>
      <c r="E1676" t="s">
        <v>372</v>
      </c>
      <c r="F1676" t="s">
        <v>373</v>
      </c>
      <c r="G1676" t="s">
        <v>372</v>
      </c>
      <c r="H1676" t="s">
        <v>373</v>
      </c>
      <c r="I1676" s="2">
        <v>86194766.230000004</v>
      </c>
    </row>
    <row r="1677" spans="1:9" x14ac:dyDescent="0.25">
      <c r="A1677" t="s">
        <v>80</v>
      </c>
      <c r="B1677" t="s">
        <v>14</v>
      </c>
      <c r="C1677" t="s">
        <v>383</v>
      </c>
      <c r="D1677" t="s">
        <v>384</v>
      </c>
      <c r="E1677" t="s">
        <v>453</v>
      </c>
      <c r="F1677" t="s">
        <v>454</v>
      </c>
      <c r="G1677" t="s">
        <v>453</v>
      </c>
      <c r="H1677" t="s">
        <v>454</v>
      </c>
      <c r="I1677" s="2">
        <v>707155.91099999996</v>
      </c>
    </row>
    <row r="1678" spans="1:9" x14ac:dyDescent="0.25">
      <c r="A1678" t="s">
        <v>80</v>
      </c>
      <c r="B1678" t="s">
        <v>14</v>
      </c>
      <c r="C1678" t="s">
        <v>388</v>
      </c>
      <c r="D1678" t="s">
        <v>389</v>
      </c>
      <c r="E1678" t="s">
        <v>390</v>
      </c>
      <c r="F1678" t="s">
        <v>389</v>
      </c>
      <c r="G1678" t="s">
        <v>457</v>
      </c>
      <c r="H1678" t="s">
        <v>458</v>
      </c>
      <c r="I1678" s="2">
        <v>-37420548.605519719</v>
      </c>
    </row>
    <row r="1679" spans="1:9" x14ac:dyDescent="0.25">
      <c r="A1679" t="s">
        <v>80</v>
      </c>
      <c r="B1679" t="s">
        <v>14</v>
      </c>
      <c r="C1679" t="s">
        <v>395</v>
      </c>
      <c r="D1679" t="s">
        <v>396</v>
      </c>
      <c r="E1679" t="s">
        <v>397</v>
      </c>
      <c r="F1679" t="s">
        <v>398</v>
      </c>
      <c r="G1679" t="s">
        <v>399</v>
      </c>
      <c r="H1679" t="s">
        <v>400</v>
      </c>
      <c r="I1679" s="2">
        <v>10365964087.007236</v>
      </c>
    </row>
    <row r="1680" spans="1:9" x14ac:dyDescent="0.25">
      <c r="A1680" t="s">
        <v>80</v>
      </c>
      <c r="B1680" t="s">
        <v>14</v>
      </c>
      <c r="C1680" t="s">
        <v>395</v>
      </c>
      <c r="D1680" t="s">
        <v>396</v>
      </c>
      <c r="E1680" t="s">
        <v>401</v>
      </c>
      <c r="F1680" t="s">
        <v>402</v>
      </c>
      <c r="G1680" t="s">
        <v>403</v>
      </c>
      <c r="H1680" t="s">
        <v>404</v>
      </c>
      <c r="I1680" s="2">
        <v>-10241992994.389999</v>
      </c>
    </row>
    <row r="1681" spans="1:9" x14ac:dyDescent="0.25">
      <c r="A1681" t="s">
        <v>80</v>
      </c>
      <c r="B1681" t="s">
        <v>14</v>
      </c>
      <c r="C1681" t="s">
        <v>405</v>
      </c>
      <c r="D1681" t="s">
        <v>406</v>
      </c>
      <c r="E1681" t="s">
        <v>407</v>
      </c>
      <c r="F1681" t="s">
        <v>408</v>
      </c>
      <c r="G1681" t="s">
        <v>409</v>
      </c>
      <c r="H1681" t="s">
        <v>410</v>
      </c>
      <c r="I1681" s="2">
        <v>241221311.07999933</v>
      </c>
    </row>
    <row r="1682" spans="1:9" x14ac:dyDescent="0.25">
      <c r="A1682" t="s">
        <v>80</v>
      </c>
      <c r="B1682" t="s">
        <v>14</v>
      </c>
      <c r="C1682" t="s">
        <v>411</v>
      </c>
      <c r="D1682" t="s">
        <v>412</v>
      </c>
      <c r="E1682" t="s">
        <v>417</v>
      </c>
      <c r="F1682" t="s">
        <v>418</v>
      </c>
      <c r="G1682" t="s">
        <v>419</v>
      </c>
      <c r="H1682" t="s">
        <v>420</v>
      </c>
      <c r="I1682" s="2">
        <v>47407811.128700219</v>
      </c>
    </row>
    <row r="1683" spans="1:9" x14ac:dyDescent="0.25">
      <c r="A1683" t="s">
        <v>80</v>
      </c>
      <c r="B1683" t="s">
        <v>28</v>
      </c>
      <c r="C1683" t="s">
        <v>97</v>
      </c>
      <c r="D1683" t="s">
        <v>98</v>
      </c>
      <c r="E1683" t="s">
        <v>429</v>
      </c>
      <c r="F1683" t="s">
        <v>98</v>
      </c>
      <c r="G1683" t="s">
        <v>429</v>
      </c>
      <c r="H1683" t="s">
        <v>98</v>
      </c>
      <c r="I1683" s="5">
        <v>301657446.83667386</v>
      </c>
    </row>
    <row r="1684" spans="1:9" x14ac:dyDescent="0.25">
      <c r="A1684" t="s">
        <v>80</v>
      </c>
      <c r="B1684" t="s">
        <v>28</v>
      </c>
      <c r="C1684" t="s">
        <v>111</v>
      </c>
      <c r="D1684" t="s">
        <v>112</v>
      </c>
      <c r="E1684" t="s">
        <v>113</v>
      </c>
      <c r="F1684" t="s">
        <v>114</v>
      </c>
      <c r="G1684" t="s">
        <v>430</v>
      </c>
      <c r="H1684" t="s">
        <v>431</v>
      </c>
      <c r="I1684" s="4">
        <v>701556108.00994611</v>
      </c>
    </row>
    <row r="1685" spans="1:9" x14ac:dyDescent="0.25">
      <c r="A1685" t="s">
        <v>80</v>
      </c>
      <c r="B1685" t="s">
        <v>28</v>
      </c>
      <c r="C1685" t="s">
        <v>111</v>
      </c>
      <c r="D1685" t="s">
        <v>112</v>
      </c>
      <c r="E1685" t="s">
        <v>147</v>
      </c>
      <c r="F1685" t="s">
        <v>148</v>
      </c>
      <c r="G1685" t="s">
        <v>432</v>
      </c>
      <c r="H1685" t="s">
        <v>148</v>
      </c>
      <c r="I1685" s="4">
        <v>13530596.466580829</v>
      </c>
    </row>
    <row r="1686" spans="1:9" x14ac:dyDescent="0.25">
      <c r="A1686" t="s">
        <v>80</v>
      </c>
      <c r="B1686" t="s">
        <v>28</v>
      </c>
      <c r="C1686" t="s">
        <v>111</v>
      </c>
      <c r="D1686" t="s">
        <v>112</v>
      </c>
      <c r="E1686" t="s">
        <v>153</v>
      </c>
      <c r="F1686" t="s">
        <v>154</v>
      </c>
      <c r="G1686" t="s">
        <v>173</v>
      </c>
      <c r="H1686" t="s">
        <v>174</v>
      </c>
      <c r="I1686" s="4">
        <v>8062001.9143700395</v>
      </c>
    </row>
    <row r="1687" spans="1:9" x14ac:dyDescent="0.25">
      <c r="A1687" t="s">
        <v>80</v>
      </c>
      <c r="B1687" t="s">
        <v>28</v>
      </c>
      <c r="C1687" t="s">
        <v>111</v>
      </c>
      <c r="D1687" t="s">
        <v>112</v>
      </c>
      <c r="E1687" t="s">
        <v>153</v>
      </c>
      <c r="F1687" t="s">
        <v>154</v>
      </c>
      <c r="G1687" t="s">
        <v>433</v>
      </c>
      <c r="H1687" t="s">
        <v>434</v>
      </c>
      <c r="I1687" s="4">
        <v>-549732404.7093184</v>
      </c>
    </row>
    <row r="1688" spans="1:9" x14ac:dyDescent="0.25">
      <c r="A1688" t="s">
        <v>80</v>
      </c>
      <c r="B1688" t="s">
        <v>28</v>
      </c>
      <c r="C1688" t="s">
        <v>177</v>
      </c>
      <c r="D1688" t="s">
        <v>178</v>
      </c>
      <c r="E1688" t="s">
        <v>179</v>
      </c>
      <c r="F1688" t="s">
        <v>180</v>
      </c>
      <c r="G1688" t="s">
        <v>181</v>
      </c>
      <c r="H1688" t="s">
        <v>182</v>
      </c>
      <c r="I1688" s="4">
        <v>628015076.1239351</v>
      </c>
    </row>
    <row r="1689" spans="1:9" x14ac:dyDescent="0.25">
      <c r="A1689" t="s">
        <v>80</v>
      </c>
      <c r="B1689" t="s">
        <v>28</v>
      </c>
      <c r="C1689" t="s">
        <v>177</v>
      </c>
      <c r="D1689" t="s">
        <v>178</v>
      </c>
      <c r="E1689" t="s">
        <v>179</v>
      </c>
      <c r="F1689" t="s">
        <v>180</v>
      </c>
      <c r="G1689" t="s">
        <v>183</v>
      </c>
      <c r="H1689" t="s">
        <v>184</v>
      </c>
      <c r="I1689" s="4">
        <v>22049972.722966079</v>
      </c>
    </row>
    <row r="1690" spans="1:9" x14ac:dyDescent="0.25">
      <c r="A1690" t="s">
        <v>80</v>
      </c>
      <c r="B1690" t="s">
        <v>28</v>
      </c>
      <c r="C1690" t="s">
        <v>177</v>
      </c>
      <c r="D1690" t="s">
        <v>178</v>
      </c>
      <c r="E1690" t="s">
        <v>185</v>
      </c>
      <c r="F1690" t="s">
        <v>186</v>
      </c>
      <c r="G1690" t="s">
        <v>187</v>
      </c>
      <c r="H1690" t="s">
        <v>27</v>
      </c>
      <c r="I1690" s="4">
        <v>-237487110.46694717</v>
      </c>
    </row>
    <row r="1691" spans="1:9" x14ac:dyDescent="0.25">
      <c r="A1691" t="s">
        <v>80</v>
      </c>
      <c r="B1691" t="s">
        <v>28</v>
      </c>
      <c r="C1691" t="s">
        <v>177</v>
      </c>
      <c r="D1691" t="s">
        <v>178</v>
      </c>
      <c r="E1691" t="s">
        <v>185</v>
      </c>
      <c r="F1691" t="s">
        <v>186</v>
      </c>
      <c r="G1691" t="s">
        <v>188</v>
      </c>
      <c r="H1691" t="s">
        <v>189</v>
      </c>
      <c r="I1691" s="4">
        <v>-15564268.618104516</v>
      </c>
    </row>
    <row r="1692" spans="1:9" x14ac:dyDescent="0.25">
      <c r="A1692" t="s">
        <v>80</v>
      </c>
      <c r="B1692" t="s">
        <v>28</v>
      </c>
      <c r="C1692" t="s">
        <v>192</v>
      </c>
      <c r="D1692" t="s">
        <v>193</v>
      </c>
      <c r="E1692" t="s">
        <v>438</v>
      </c>
      <c r="F1692" t="s">
        <v>193</v>
      </c>
      <c r="G1692" t="s">
        <v>438</v>
      </c>
      <c r="H1692" t="s">
        <v>193</v>
      </c>
      <c r="I1692" s="5">
        <v>70542804.163274646</v>
      </c>
    </row>
    <row r="1693" spans="1:9" x14ac:dyDescent="0.25">
      <c r="A1693" t="s">
        <v>80</v>
      </c>
      <c r="B1693" t="s">
        <v>28</v>
      </c>
      <c r="C1693" t="s">
        <v>226</v>
      </c>
      <c r="D1693" t="s">
        <v>227</v>
      </c>
      <c r="E1693" t="s">
        <v>228</v>
      </c>
      <c r="F1693" t="s">
        <v>229</v>
      </c>
      <c r="G1693" t="s">
        <v>230</v>
      </c>
      <c r="H1693" t="s">
        <v>229</v>
      </c>
      <c r="I1693" s="5">
        <v>7.7569857239723206E-6</v>
      </c>
    </row>
    <row r="1694" spans="1:9" x14ac:dyDescent="0.25">
      <c r="A1694" t="s">
        <v>80</v>
      </c>
      <c r="B1694" t="s">
        <v>28</v>
      </c>
      <c r="C1694" t="s">
        <v>226</v>
      </c>
      <c r="D1694" t="s">
        <v>227</v>
      </c>
      <c r="E1694" t="s">
        <v>231</v>
      </c>
      <c r="F1694" t="s">
        <v>232</v>
      </c>
      <c r="G1694" t="s">
        <v>439</v>
      </c>
      <c r="H1694" t="s">
        <v>232</v>
      </c>
      <c r="I1694" s="5">
        <v>1464341.8503167783</v>
      </c>
    </row>
    <row r="1695" spans="1:9" x14ac:dyDescent="0.25">
      <c r="A1695" t="s">
        <v>80</v>
      </c>
      <c r="B1695" t="s">
        <v>28</v>
      </c>
      <c r="C1695" t="s">
        <v>226</v>
      </c>
      <c r="D1695" t="s">
        <v>227</v>
      </c>
      <c r="E1695" t="s">
        <v>235</v>
      </c>
      <c r="F1695" t="s">
        <v>236</v>
      </c>
      <c r="G1695" t="s">
        <v>237</v>
      </c>
      <c r="H1695" t="s">
        <v>238</v>
      </c>
      <c r="I1695" s="5">
        <v>-160728301.09699899</v>
      </c>
    </row>
    <row r="1696" spans="1:9" x14ac:dyDescent="0.25">
      <c r="A1696" t="s">
        <v>80</v>
      </c>
      <c r="B1696" t="s">
        <v>28</v>
      </c>
      <c r="C1696" t="s">
        <v>263</v>
      </c>
      <c r="D1696" t="s">
        <v>264</v>
      </c>
      <c r="E1696" t="s">
        <v>265</v>
      </c>
      <c r="F1696" t="s">
        <v>264</v>
      </c>
      <c r="G1696" t="s">
        <v>444</v>
      </c>
      <c r="H1696" t="s">
        <v>445</v>
      </c>
      <c r="I1696" s="5">
        <v>197304736.57421017</v>
      </c>
    </row>
    <row r="1697" spans="1:9" x14ac:dyDescent="0.25">
      <c r="A1697" t="s">
        <v>80</v>
      </c>
      <c r="B1697" t="s">
        <v>28</v>
      </c>
      <c r="C1697" t="s">
        <v>278</v>
      </c>
      <c r="D1697" t="s">
        <v>279</v>
      </c>
      <c r="E1697" t="s">
        <v>280</v>
      </c>
      <c r="F1697" t="s">
        <v>281</v>
      </c>
      <c r="G1697" t="s">
        <v>282</v>
      </c>
      <c r="H1697" t="s">
        <v>281</v>
      </c>
      <c r="I1697" s="6">
        <v>7.6107680797576896E-6</v>
      </c>
    </row>
    <row r="1698" spans="1:9" x14ac:dyDescent="0.25">
      <c r="A1698" t="s">
        <v>80</v>
      </c>
      <c r="B1698" t="s">
        <v>28</v>
      </c>
      <c r="C1698" t="s">
        <v>278</v>
      </c>
      <c r="D1698" t="s">
        <v>279</v>
      </c>
      <c r="E1698" t="s">
        <v>283</v>
      </c>
      <c r="F1698" t="s">
        <v>284</v>
      </c>
      <c r="G1698" t="s">
        <v>446</v>
      </c>
      <c r="H1698" t="s">
        <v>447</v>
      </c>
      <c r="I1698" s="6">
        <v>1.3271346688270542E-7</v>
      </c>
    </row>
    <row r="1699" spans="1:9" x14ac:dyDescent="0.25">
      <c r="A1699" t="s">
        <v>80</v>
      </c>
      <c r="B1699" t="s">
        <v>28</v>
      </c>
      <c r="C1699" t="s">
        <v>291</v>
      </c>
      <c r="D1699" t="s">
        <v>292</v>
      </c>
      <c r="E1699" t="s">
        <v>293</v>
      </c>
      <c r="F1699" t="s">
        <v>294</v>
      </c>
      <c r="G1699" t="s">
        <v>293</v>
      </c>
      <c r="H1699" t="s">
        <v>294</v>
      </c>
      <c r="I1699" s="6">
        <v>596256942.69009793</v>
      </c>
    </row>
    <row r="1700" spans="1:9" x14ac:dyDescent="0.25">
      <c r="A1700" t="s">
        <v>80</v>
      </c>
      <c r="B1700" t="s">
        <v>28</v>
      </c>
      <c r="C1700" t="s">
        <v>291</v>
      </c>
      <c r="D1700" t="s">
        <v>292</v>
      </c>
      <c r="E1700" t="s">
        <v>448</v>
      </c>
      <c r="F1700" t="s">
        <v>357</v>
      </c>
      <c r="G1700" t="s">
        <v>448</v>
      </c>
      <c r="H1700" t="s">
        <v>357</v>
      </c>
      <c r="I1700" s="6">
        <v>139639982.04022226</v>
      </c>
    </row>
    <row r="1701" spans="1:9" x14ac:dyDescent="0.25">
      <c r="A1701" t="s">
        <v>80</v>
      </c>
      <c r="B1701" t="s">
        <v>28</v>
      </c>
      <c r="C1701" t="s">
        <v>358</v>
      </c>
      <c r="D1701" t="s">
        <v>359</v>
      </c>
      <c r="E1701" t="s">
        <v>360</v>
      </c>
      <c r="F1701" t="s">
        <v>361</v>
      </c>
      <c r="G1701" t="s">
        <v>301</v>
      </c>
      <c r="H1701" t="s">
        <v>302</v>
      </c>
      <c r="I1701" s="6">
        <v>7824439.1298282305</v>
      </c>
    </row>
    <row r="1702" spans="1:9" x14ac:dyDescent="0.25">
      <c r="A1702" t="s">
        <v>80</v>
      </c>
      <c r="B1702" t="s">
        <v>28</v>
      </c>
      <c r="C1702" t="s">
        <v>358</v>
      </c>
      <c r="D1702" t="s">
        <v>359</v>
      </c>
      <c r="E1702" t="s">
        <v>360</v>
      </c>
      <c r="F1702" t="s">
        <v>361</v>
      </c>
      <c r="G1702" t="s">
        <v>303</v>
      </c>
      <c r="H1702" t="s">
        <v>304</v>
      </c>
      <c r="I1702" s="6">
        <v>3914614.7471573194</v>
      </c>
    </row>
    <row r="1703" spans="1:9" x14ac:dyDescent="0.25">
      <c r="A1703" t="s">
        <v>80</v>
      </c>
      <c r="B1703" t="s">
        <v>28</v>
      </c>
      <c r="C1703" t="s">
        <v>376</v>
      </c>
      <c r="D1703" t="s">
        <v>377</v>
      </c>
      <c r="E1703" t="s">
        <v>378</v>
      </c>
      <c r="F1703" t="s">
        <v>379</v>
      </c>
      <c r="G1703" t="s">
        <v>362</v>
      </c>
      <c r="H1703" t="s">
        <v>363</v>
      </c>
      <c r="I1703" s="2">
        <v>68174939.762094408</v>
      </c>
    </row>
    <row r="1704" spans="1:9" x14ac:dyDescent="0.25">
      <c r="A1704" t="s">
        <v>80</v>
      </c>
      <c r="B1704" t="s">
        <v>28</v>
      </c>
      <c r="C1704" t="s">
        <v>376</v>
      </c>
      <c r="D1704" t="s">
        <v>377</v>
      </c>
      <c r="E1704" t="s">
        <v>380</v>
      </c>
      <c r="F1704" t="s">
        <v>381</v>
      </c>
      <c r="G1704" t="s">
        <v>364</v>
      </c>
      <c r="H1704" t="s">
        <v>365</v>
      </c>
      <c r="I1704" s="2">
        <v>17748517.872907888</v>
      </c>
    </row>
    <row r="1705" spans="1:9" x14ac:dyDescent="0.25">
      <c r="A1705" t="s">
        <v>80</v>
      </c>
      <c r="B1705" t="s">
        <v>28</v>
      </c>
      <c r="C1705" t="s">
        <v>383</v>
      </c>
      <c r="D1705" t="s">
        <v>384</v>
      </c>
      <c r="E1705" t="s">
        <v>370</v>
      </c>
      <c r="F1705" t="s">
        <v>371</v>
      </c>
      <c r="G1705" t="s">
        <v>370</v>
      </c>
      <c r="H1705" t="s">
        <v>371</v>
      </c>
      <c r="I1705" s="2">
        <v>418782893.30072755</v>
      </c>
    </row>
    <row r="1706" spans="1:9" x14ac:dyDescent="0.25">
      <c r="A1706" t="s">
        <v>80</v>
      </c>
      <c r="B1706" t="s">
        <v>28</v>
      </c>
      <c r="C1706" t="s">
        <v>383</v>
      </c>
      <c r="D1706" t="s">
        <v>384</v>
      </c>
      <c r="E1706" t="s">
        <v>372</v>
      </c>
      <c r="F1706" t="s">
        <v>373</v>
      </c>
      <c r="G1706" t="s">
        <v>372</v>
      </c>
      <c r="H1706" t="s">
        <v>373</v>
      </c>
      <c r="I1706" s="2">
        <v>11381893.956908338</v>
      </c>
    </row>
    <row r="1707" spans="1:9" x14ac:dyDescent="0.25">
      <c r="A1707" t="s">
        <v>80</v>
      </c>
      <c r="B1707" t="s">
        <v>28</v>
      </c>
      <c r="C1707" t="s">
        <v>388</v>
      </c>
      <c r="D1707" t="s">
        <v>389</v>
      </c>
      <c r="E1707" t="s">
        <v>390</v>
      </c>
      <c r="F1707" t="s">
        <v>389</v>
      </c>
      <c r="G1707" t="s">
        <v>457</v>
      </c>
      <c r="H1707" t="s">
        <v>458</v>
      </c>
      <c r="I1707" s="2">
        <v>0</v>
      </c>
    </row>
    <row r="1708" spans="1:9" x14ac:dyDescent="0.25">
      <c r="A1708" t="s">
        <v>80</v>
      </c>
      <c r="B1708" t="s">
        <v>28</v>
      </c>
      <c r="C1708" t="s">
        <v>395</v>
      </c>
      <c r="D1708" t="s">
        <v>396</v>
      </c>
      <c r="E1708" t="s">
        <v>397</v>
      </c>
      <c r="F1708" t="s">
        <v>398</v>
      </c>
      <c r="G1708" t="s">
        <v>399</v>
      </c>
      <c r="H1708" t="s">
        <v>400</v>
      </c>
      <c r="I1708" s="2">
        <v>174980558.68162405</v>
      </c>
    </row>
    <row r="1709" spans="1:9" x14ac:dyDescent="0.25">
      <c r="A1709" t="s">
        <v>80</v>
      </c>
      <c r="B1709" t="s">
        <v>28</v>
      </c>
      <c r="C1709" t="s">
        <v>395</v>
      </c>
      <c r="D1709" t="s">
        <v>396</v>
      </c>
      <c r="E1709" t="s">
        <v>401</v>
      </c>
      <c r="F1709" t="s">
        <v>402</v>
      </c>
      <c r="G1709" t="s">
        <v>403</v>
      </c>
      <c r="H1709" t="s">
        <v>404</v>
      </c>
      <c r="I1709" s="2">
        <v>-156853635.796996</v>
      </c>
    </row>
    <row r="1710" spans="1:9" x14ac:dyDescent="0.25">
      <c r="A1710" t="s">
        <v>80</v>
      </c>
      <c r="B1710" t="s">
        <v>28</v>
      </c>
      <c r="C1710" t="s">
        <v>395</v>
      </c>
      <c r="D1710" t="s">
        <v>396</v>
      </c>
      <c r="E1710" t="s">
        <v>459</v>
      </c>
      <c r="F1710" t="s">
        <v>460</v>
      </c>
      <c r="G1710" t="s">
        <v>461</v>
      </c>
      <c r="H1710" t="s">
        <v>462</v>
      </c>
      <c r="I1710" s="2">
        <v>7345225.77563053</v>
      </c>
    </row>
    <row r="1711" spans="1:9" x14ac:dyDescent="0.25">
      <c r="A1711" t="s">
        <v>80</v>
      </c>
      <c r="B1711" t="s">
        <v>28</v>
      </c>
      <c r="C1711" t="s">
        <v>405</v>
      </c>
      <c r="D1711" t="s">
        <v>406</v>
      </c>
      <c r="E1711" t="s">
        <v>407</v>
      </c>
      <c r="F1711" t="s">
        <v>408</v>
      </c>
      <c r="G1711" t="s">
        <v>409</v>
      </c>
      <c r="H1711" t="s">
        <v>410</v>
      </c>
      <c r="I1711" s="2">
        <v>-27682145.162816375</v>
      </c>
    </row>
    <row r="1712" spans="1:9" x14ac:dyDescent="0.25">
      <c r="A1712" t="s">
        <v>80</v>
      </c>
      <c r="B1712" t="s">
        <v>28</v>
      </c>
      <c r="C1712" t="s">
        <v>411</v>
      </c>
      <c r="D1712" t="s">
        <v>412</v>
      </c>
      <c r="E1712" t="s">
        <v>417</v>
      </c>
      <c r="F1712" t="s">
        <v>418</v>
      </c>
      <c r="G1712" t="s">
        <v>419</v>
      </c>
      <c r="H1712" t="s">
        <v>420</v>
      </c>
      <c r="I1712" s="2">
        <v>24489371.138777625</v>
      </c>
    </row>
    <row r="1713" spans="1:9" x14ac:dyDescent="0.25">
      <c r="A1713" t="s">
        <v>80</v>
      </c>
      <c r="B1713" t="s">
        <v>29</v>
      </c>
      <c r="C1713" t="s">
        <v>97</v>
      </c>
      <c r="D1713" t="s">
        <v>98</v>
      </c>
      <c r="E1713" t="s">
        <v>429</v>
      </c>
      <c r="F1713" t="s">
        <v>98</v>
      </c>
      <c r="G1713" t="s">
        <v>429</v>
      </c>
      <c r="H1713" t="s">
        <v>98</v>
      </c>
      <c r="I1713" s="5">
        <v>115803401.09300599</v>
      </c>
    </row>
    <row r="1714" spans="1:9" x14ac:dyDescent="0.25">
      <c r="A1714" t="s">
        <v>80</v>
      </c>
      <c r="B1714" t="s">
        <v>29</v>
      </c>
      <c r="C1714" t="s">
        <v>111</v>
      </c>
      <c r="D1714" t="s">
        <v>112</v>
      </c>
      <c r="E1714" t="s">
        <v>113</v>
      </c>
      <c r="F1714" t="s">
        <v>114</v>
      </c>
      <c r="G1714" t="s">
        <v>430</v>
      </c>
      <c r="H1714" t="s">
        <v>431</v>
      </c>
      <c r="I1714" s="4">
        <v>378369305.79386187</v>
      </c>
    </row>
    <row r="1715" spans="1:9" x14ac:dyDescent="0.25">
      <c r="A1715" t="s">
        <v>80</v>
      </c>
      <c r="B1715" t="s">
        <v>29</v>
      </c>
      <c r="C1715" t="s">
        <v>111</v>
      </c>
      <c r="D1715" t="s">
        <v>112</v>
      </c>
      <c r="E1715" t="s">
        <v>147</v>
      </c>
      <c r="F1715" t="s">
        <v>148</v>
      </c>
      <c r="G1715" t="s">
        <v>432</v>
      </c>
      <c r="H1715" t="s">
        <v>148</v>
      </c>
      <c r="I1715" s="4">
        <v>2361.2142761999999</v>
      </c>
    </row>
    <row r="1716" spans="1:9" x14ac:dyDescent="0.25">
      <c r="A1716" t="s">
        <v>80</v>
      </c>
      <c r="B1716" t="s">
        <v>29</v>
      </c>
      <c r="C1716" t="s">
        <v>111</v>
      </c>
      <c r="D1716" t="s">
        <v>112</v>
      </c>
      <c r="E1716" t="s">
        <v>153</v>
      </c>
      <c r="F1716" t="s">
        <v>154</v>
      </c>
      <c r="G1716" t="s">
        <v>173</v>
      </c>
      <c r="H1716" t="s">
        <v>174</v>
      </c>
      <c r="I1716" s="4">
        <v>1882917.02538</v>
      </c>
    </row>
    <row r="1717" spans="1:9" x14ac:dyDescent="0.25">
      <c r="A1717" t="s">
        <v>80</v>
      </c>
      <c r="B1717" t="s">
        <v>29</v>
      </c>
      <c r="C1717" t="s">
        <v>111</v>
      </c>
      <c r="D1717" t="s">
        <v>112</v>
      </c>
      <c r="E1717" t="s">
        <v>153</v>
      </c>
      <c r="F1717" t="s">
        <v>154</v>
      </c>
      <c r="G1717" t="s">
        <v>433</v>
      </c>
      <c r="H1717" t="s">
        <v>434</v>
      </c>
      <c r="I1717" s="4">
        <v>-296321061.12277091</v>
      </c>
    </row>
    <row r="1718" spans="1:9" x14ac:dyDescent="0.25">
      <c r="A1718" t="s">
        <v>80</v>
      </c>
      <c r="B1718" t="s">
        <v>29</v>
      </c>
      <c r="C1718" t="s">
        <v>177</v>
      </c>
      <c r="D1718" t="s">
        <v>178</v>
      </c>
      <c r="E1718" t="s">
        <v>179</v>
      </c>
      <c r="F1718" t="s">
        <v>180</v>
      </c>
      <c r="G1718" t="s">
        <v>181</v>
      </c>
      <c r="H1718" t="s">
        <v>182</v>
      </c>
      <c r="I1718" s="4">
        <v>545184039.17547536</v>
      </c>
    </row>
    <row r="1719" spans="1:9" x14ac:dyDescent="0.25">
      <c r="A1719" t="s">
        <v>80</v>
      </c>
      <c r="B1719" t="s">
        <v>29</v>
      </c>
      <c r="C1719" t="s">
        <v>177</v>
      </c>
      <c r="D1719" t="s">
        <v>178</v>
      </c>
      <c r="E1719" t="s">
        <v>179</v>
      </c>
      <c r="F1719" t="s">
        <v>180</v>
      </c>
      <c r="G1719" t="s">
        <v>183</v>
      </c>
      <c r="H1719" t="s">
        <v>184</v>
      </c>
      <c r="I1719" s="4">
        <v>12997965.123340238</v>
      </c>
    </row>
    <row r="1720" spans="1:9" x14ac:dyDescent="0.25">
      <c r="A1720" t="s">
        <v>80</v>
      </c>
      <c r="B1720" t="s">
        <v>29</v>
      </c>
      <c r="C1720" t="s">
        <v>177</v>
      </c>
      <c r="D1720" t="s">
        <v>178</v>
      </c>
      <c r="E1720" t="s">
        <v>185</v>
      </c>
      <c r="F1720" t="s">
        <v>186</v>
      </c>
      <c r="G1720" t="s">
        <v>187</v>
      </c>
      <c r="H1720" t="s">
        <v>27</v>
      </c>
      <c r="I1720" s="4">
        <v>-155062838.3601892</v>
      </c>
    </row>
    <row r="1721" spans="1:9" x14ac:dyDescent="0.25">
      <c r="A1721" t="s">
        <v>80</v>
      </c>
      <c r="B1721" t="s">
        <v>29</v>
      </c>
      <c r="C1721" t="s">
        <v>177</v>
      </c>
      <c r="D1721" t="s">
        <v>178</v>
      </c>
      <c r="E1721" t="s">
        <v>185</v>
      </c>
      <c r="F1721" t="s">
        <v>186</v>
      </c>
      <c r="G1721" t="s">
        <v>188</v>
      </c>
      <c r="H1721" t="s">
        <v>189</v>
      </c>
      <c r="I1721" s="4">
        <v>-8471411.3938515261</v>
      </c>
    </row>
    <row r="1722" spans="1:9" x14ac:dyDescent="0.25">
      <c r="A1722" t="s">
        <v>80</v>
      </c>
      <c r="B1722" t="s">
        <v>29</v>
      </c>
      <c r="C1722" t="s">
        <v>192</v>
      </c>
      <c r="D1722" t="s">
        <v>193</v>
      </c>
      <c r="E1722" t="s">
        <v>438</v>
      </c>
      <c r="F1722" t="s">
        <v>193</v>
      </c>
      <c r="G1722" t="s">
        <v>438</v>
      </c>
      <c r="H1722" t="s">
        <v>193</v>
      </c>
      <c r="I1722" s="5">
        <v>31412039.759966619</v>
      </c>
    </row>
    <row r="1723" spans="1:9" x14ac:dyDescent="0.25">
      <c r="A1723" t="s">
        <v>80</v>
      </c>
      <c r="B1723" t="s">
        <v>29</v>
      </c>
      <c r="C1723" t="s">
        <v>226</v>
      </c>
      <c r="D1723" t="s">
        <v>227</v>
      </c>
      <c r="E1723" t="s">
        <v>228</v>
      </c>
      <c r="F1723" t="s">
        <v>229</v>
      </c>
      <c r="G1723" t="s">
        <v>230</v>
      </c>
      <c r="H1723" t="s">
        <v>229</v>
      </c>
      <c r="I1723" s="5">
        <v>0</v>
      </c>
    </row>
    <row r="1724" spans="1:9" x14ac:dyDescent="0.25">
      <c r="A1724" t="s">
        <v>80</v>
      </c>
      <c r="B1724" t="s">
        <v>29</v>
      </c>
      <c r="C1724" t="s">
        <v>226</v>
      </c>
      <c r="D1724" t="s">
        <v>227</v>
      </c>
      <c r="E1724" t="s">
        <v>231</v>
      </c>
      <c r="F1724" t="s">
        <v>232</v>
      </c>
      <c r="G1724" t="s">
        <v>439</v>
      </c>
      <c r="H1724" t="s">
        <v>232</v>
      </c>
      <c r="I1724" s="5">
        <v>-2.5629560695961147E-9</v>
      </c>
    </row>
    <row r="1725" spans="1:9" x14ac:dyDescent="0.25">
      <c r="A1725" t="s">
        <v>80</v>
      </c>
      <c r="B1725" t="s">
        <v>29</v>
      </c>
      <c r="C1725" t="s">
        <v>226</v>
      </c>
      <c r="D1725" t="s">
        <v>227</v>
      </c>
      <c r="E1725" t="s">
        <v>235</v>
      </c>
      <c r="F1725" t="s">
        <v>236</v>
      </c>
      <c r="G1725" t="s">
        <v>237</v>
      </c>
      <c r="H1725" t="s">
        <v>238</v>
      </c>
      <c r="I1725" s="5">
        <v>-386085460.95460957</v>
      </c>
    </row>
    <row r="1726" spans="1:9" x14ac:dyDescent="0.25">
      <c r="A1726" t="s">
        <v>80</v>
      </c>
      <c r="B1726" t="s">
        <v>29</v>
      </c>
      <c r="C1726" t="s">
        <v>239</v>
      </c>
      <c r="D1726" t="s">
        <v>240</v>
      </c>
      <c r="E1726" t="s">
        <v>241</v>
      </c>
      <c r="F1726" t="s">
        <v>242</v>
      </c>
      <c r="G1726" t="s">
        <v>440</v>
      </c>
      <c r="H1726" t="s">
        <v>441</v>
      </c>
      <c r="I1726" s="4">
        <v>-612.50300130000005</v>
      </c>
    </row>
    <row r="1727" spans="1:9" x14ac:dyDescent="0.25">
      <c r="A1727" t="s">
        <v>80</v>
      </c>
      <c r="B1727" t="s">
        <v>29</v>
      </c>
      <c r="C1727" t="s">
        <v>263</v>
      </c>
      <c r="D1727" t="s">
        <v>264</v>
      </c>
      <c r="E1727" t="s">
        <v>265</v>
      </c>
      <c r="F1727" t="s">
        <v>264</v>
      </c>
      <c r="G1727" t="s">
        <v>444</v>
      </c>
      <c r="H1727" t="s">
        <v>445</v>
      </c>
      <c r="I1727" s="5">
        <v>71587781.804675788</v>
      </c>
    </row>
    <row r="1728" spans="1:9" x14ac:dyDescent="0.25">
      <c r="A1728" t="s">
        <v>80</v>
      </c>
      <c r="B1728" t="s">
        <v>29</v>
      </c>
      <c r="C1728" t="s">
        <v>278</v>
      </c>
      <c r="D1728" t="s">
        <v>279</v>
      </c>
      <c r="E1728" t="s">
        <v>280</v>
      </c>
      <c r="F1728" t="s">
        <v>281</v>
      </c>
      <c r="G1728" t="s">
        <v>282</v>
      </c>
      <c r="H1728" t="s">
        <v>281</v>
      </c>
      <c r="I1728" s="6">
        <v>6.3329935073852513E-8</v>
      </c>
    </row>
    <row r="1729" spans="1:9" x14ac:dyDescent="0.25">
      <c r="A1729" t="s">
        <v>80</v>
      </c>
      <c r="B1729" t="s">
        <v>29</v>
      </c>
      <c r="C1729" t="s">
        <v>278</v>
      </c>
      <c r="D1729" t="s">
        <v>279</v>
      </c>
      <c r="E1729" t="s">
        <v>283</v>
      </c>
      <c r="F1729" t="s">
        <v>284</v>
      </c>
      <c r="G1729" t="s">
        <v>446</v>
      </c>
      <c r="H1729" t="s">
        <v>447</v>
      </c>
      <c r="I1729" s="6">
        <v>1.4435499906539917E-8</v>
      </c>
    </row>
    <row r="1730" spans="1:9" x14ac:dyDescent="0.25">
      <c r="A1730" t="s">
        <v>80</v>
      </c>
      <c r="B1730" t="s">
        <v>29</v>
      </c>
      <c r="C1730" t="s">
        <v>291</v>
      </c>
      <c r="D1730" t="s">
        <v>292</v>
      </c>
      <c r="E1730" t="s">
        <v>293</v>
      </c>
      <c r="F1730" t="s">
        <v>294</v>
      </c>
      <c r="G1730" t="s">
        <v>293</v>
      </c>
      <c r="H1730" t="s">
        <v>294</v>
      </c>
      <c r="I1730" s="6">
        <v>380530208.08930641</v>
      </c>
    </row>
    <row r="1731" spans="1:9" x14ac:dyDescent="0.25">
      <c r="A1731" t="s">
        <v>80</v>
      </c>
      <c r="B1731" t="s">
        <v>29</v>
      </c>
      <c r="C1731" t="s">
        <v>291</v>
      </c>
      <c r="D1731" t="s">
        <v>292</v>
      </c>
      <c r="E1731" t="s">
        <v>448</v>
      </c>
      <c r="F1731" t="s">
        <v>357</v>
      </c>
      <c r="G1731" t="s">
        <v>448</v>
      </c>
      <c r="H1731" t="s">
        <v>357</v>
      </c>
      <c r="I1731" s="6">
        <v>85322886.526563078</v>
      </c>
    </row>
    <row r="1732" spans="1:9" x14ac:dyDescent="0.25">
      <c r="A1732" t="s">
        <v>80</v>
      </c>
      <c r="B1732" t="s">
        <v>29</v>
      </c>
      <c r="C1732" t="s">
        <v>358</v>
      </c>
      <c r="D1732" t="s">
        <v>359</v>
      </c>
      <c r="E1732" t="s">
        <v>360</v>
      </c>
      <c r="F1732" t="s">
        <v>361</v>
      </c>
      <c r="G1732" t="s">
        <v>301</v>
      </c>
      <c r="H1732" t="s">
        <v>302</v>
      </c>
      <c r="I1732" s="6">
        <v>1587026.6045942402</v>
      </c>
    </row>
    <row r="1733" spans="1:9" x14ac:dyDescent="0.25">
      <c r="A1733" t="s">
        <v>80</v>
      </c>
      <c r="B1733" t="s">
        <v>29</v>
      </c>
      <c r="C1733" t="s">
        <v>358</v>
      </c>
      <c r="D1733" t="s">
        <v>359</v>
      </c>
      <c r="E1733" t="s">
        <v>360</v>
      </c>
      <c r="F1733" t="s">
        <v>361</v>
      </c>
      <c r="G1733" t="s">
        <v>303</v>
      </c>
      <c r="H1733" t="s">
        <v>304</v>
      </c>
      <c r="I1733" s="6">
        <v>1263827.8325448898</v>
      </c>
    </row>
    <row r="1734" spans="1:9" x14ac:dyDescent="0.25">
      <c r="A1734" t="s">
        <v>80</v>
      </c>
      <c r="B1734" t="s">
        <v>29</v>
      </c>
      <c r="C1734" t="s">
        <v>376</v>
      </c>
      <c r="D1734" t="s">
        <v>377</v>
      </c>
      <c r="E1734" t="s">
        <v>378</v>
      </c>
      <c r="F1734" t="s">
        <v>379</v>
      </c>
      <c r="G1734" t="s">
        <v>362</v>
      </c>
      <c r="H1734" t="s">
        <v>363</v>
      </c>
      <c r="I1734" s="2">
        <v>35003426.514140487</v>
      </c>
    </row>
    <row r="1735" spans="1:9" x14ac:dyDescent="0.25">
      <c r="A1735" t="s">
        <v>80</v>
      </c>
      <c r="B1735" t="s">
        <v>29</v>
      </c>
      <c r="C1735" t="s">
        <v>376</v>
      </c>
      <c r="D1735" t="s">
        <v>377</v>
      </c>
      <c r="E1735" t="s">
        <v>380</v>
      </c>
      <c r="F1735" t="s">
        <v>381</v>
      </c>
      <c r="G1735" t="s">
        <v>364</v>
      </c>
      <c r="H1735" t="s">
        <v>365</v>
      </c>
      <c r="I1735" s="2">
        <v>14140037.575426262</v>
      </c>
    </row>
    <row r="1736" spans="1:9" x14ac:dyDescent="0.25">
      <c r="A1736" t="s">
        <v>80</v>
      </c>
      <c r="B1736" t="s">
        <v>29</v>
      </c>
      <c r="C1736" t="s">
        <v>383</v>
      </c>
      <c r="D1736" t="s">
        <v>384</v>
      </c>
      <c r="E1736" t="s">
        <v>370</v>
      </c>
      <c r="F1736" t="s">
        <v>371</v>
      </c>
      <c r="G1736" t="s">
        <v>370</v>
      </c>
      <c r="H1736" t="s">
        <v>371</v>
      </c>
      <c r="I1736" s="2">
        <v>438097240.09387225</v>
      </c>
    </row>
    <row r="1737" spans="1:9" x14ac:dyDescent="0.25">
      <c r="A1737" t="s">
        <v>80</v>
      </c>
      <c r="B1737" t="s">
        <v>29</v>
      </c>
      <c r="C1737" t="s">
        <v>383</v>
      </c>
      <c r="D1737" t="s">
        <v>384</v>
      </c>
      <c r="E1737" t="s">
        <v>372</v>
      </c>
      <c r="F1737" t="s">
        <v>373</v>
      </c>
      <c r="G1737" t="s">
        <v>372</v>
      </c>
      <c r="H1737" t="s">
        <v>373</v>
      </c>
      <c r="I1737" s="2">
        <v>3252314.697760494</v>
      </c>
    </row>
    <row r="1738" spans="1:9" x14ac:dyDescent="0.25">
      <c r="A1738" t="s">
        <v>80</v>
      </c>
      <c r="B1738" t="s">
        <v>29</v>
      </c>
      <c r="C1738" t="s">
        <v>388</v>
      </c>
      <c r="D1738" t="s">
        <v>389</v>
      </c>
      <c r="E1738" t="s">
        <v>390</v>
      </c>
      <c r="F1738" t="s">
        <v>389</v>
      </c>
      <c r="G1738" t="s">
        <v>457</v>
      </c>
      <c r="H1738" t="s">
        <v>458</v>
      </c>
      <c r="I1738" s="2">
        <v>0</v>
      </c>
    </row>
    <row r="1739" spans="1:9" x14ac:dyDescent="0.25">
      <c r="A1739" t="s">
        <v>80</v>
      </c>
      <c r="B1739" t="s">
        <v>29</v>
      </c>
      <c r="C1739" t="s">
        <v>395</v>
      </c>
      <c r="D1739" t="s">
        <v>396</v>
      </c>
      <c r="E1739" t="s">
        <v>397</v>
      </c>
      <c r="F1739" t="s">
        <v>398</v>
      </c>
      <c r="G1739" t="s">
        <v>399</v>
      </c>
      <c r="H1739" t="s">
        <v>400</v>
      </c>
      <c r="I1739" s="2">
        <v>2623191709.7466974</v>
      </c>
    </row>
    <row r="1740" spans="1:9" x14ac:dyDescent="0.25">
      <c r="A1740" t="s">
        <v>80</v>
      </c>
      <c r="B1740" t="s">
        <v>29</v>
      </c>
      <c r="C1740" t="s">
        <v>395</v>
      </c>
      <c r="D1740" t="s">
        <v>396</v>
      </c>
      <c r="E1740" t="s">
        <v>401</v>
      </c>
      <c r="F1740" t="s">
        <v>402</v>
      </c>
      <c r="G1740" t="s">
        <v>403</v>
      </c>
      <c r="H1740" t="s">
        <v>404</v>
      </c>
      <c r="I1740" s="2">
        <v>-2541790420.9196382</v>
      </c>
    </row>
    <row r="1741" spans="1:9" x14ac:dyDescent="0.25">
      <c r="A1741" t="s">
        <v>80</v>
      </c>
      <c r="B1741" t="s">
        <v>29</v>
      </c>
      <c r="C1741" t="s">
        <v>395</v>
      </c>
      <c r="D1741" t="s">
        <v>396</v>
      </c>
      <c r="E1741" t="s">
        <v>459</v>
      </c>
      <c r="F1741" t="s">
        <v>460</v>
      </c>
      <c r="G1741" t="s">
        <v>461</v>
      </c>
      <c r="H1741" t="s">
        <v>462</v>
      </c>
      <c r="I1741" s="2">
        <v>100906.228560253</v>
      </c>
    </row>
    <row r="1742" spans="1:9" x14ac:dyDescent="0.25">
      <c r="A1742" t="s">
        <v>80</v>
      </c>
      <c r="B1742" t="s">
        <v>29</v>
      </c>
      <c r="C1742" t="s">
        <v>405</v>
      </c>
      <c r="D1742" t="s">
        <v>406</v>
      </c>
      <c r="E1742" t="s">
        <v>407</v>
      </c>
      <c r="F1742" t="s">
        <v>408</v>
      </c>
      <c r="G1742" t="s">
        <v>409</v>
      </c>
      <c r="H1742" t="s">
        <v>410</v>
      </c>
      <c r="I1742" s="2">
        <v>38785854.70190616</v>
      </c>
    </row>
    <row r="1743" spans="1:9" x14ac:dyDescent="0.25">
      <c r="A1743" t="s">
        <v>80</v>
      </c>
      <c r="B1743" t="s">
        <v>29</v>
      </c>
      <c r="C1743" t="s">
        <v>411</v>
      </c>
      <c r="D1743" t="s">
        <v>412</v>
      </c>
      <c r="E1743" t="s">
        <v>417</v>
      </c>
      <c r="F1743" t="s">
        <v>418</v>
      </c>
      <c r="G1743" t="s">
        <v>419</v>
      </c>
      <c r="H1743" t="s">
        <v>420</v>
      </c>
      <c r="I1743" s="2">
        <v>218496.82228030093</v>
      </c>
    </row>
    <row r="1744" spans="1:9" x14ac:dyDescent="0.25">
      <c r="A1744" t="s">
        <v>80</v>
      </c>
      <c r="B1744" t="s">
        <v>31</v>
      </c>
      <c r="C1744" t="s">
        <v>97</v>
      </c>
      <c r="D1744" t="s">
        <v>98</v>
      </c>
      <c r="E1744" t="s">
        <v>429</v>
      </c>
      <c r="F1744" t="s">
        <v>98</v>
      </c>
      <c r="G1744" t="s">
        <v>429</v>
      </c>
      <c r="H1744" t="s">
        <v>98</v>
      </c>
      <c r="I1744" s="5">
        <v>56700089.521874994</v>
      </c>
    </row>
    <row r="1745" spans="1:9" x14ac:dyDescent="0.25">
      <c r="A1745" t="s">
        <v>80</v>
      </c>
      <c r="B1745" t="s">
        <v>31</v>
      </c>
      <c r="C1745" t="s">
        <v>111</v>
      </c>
      <c r="D1745" t="s">
        <v>112</v>
      </c>
      <c r="E1745" t="s">
        <v>113</v>
      </c>
      <c r="F1745" t="s">
        <v>114</v>
      </c>
      <c r="G1745" t="s">
        <v>430</v>
      </c>
      <c r="H1745" t="s">
        <v>431</v>
      </c>
      <c r="I1745" s="4">
        <v>150689226.7576344</v>
      </c>
    </row>
    <row r="1746" spans="1:9" x14ac:dyDescent="0.25">
      <c r="A1746" t="s">
        <v>80</v>
      </c>
      <c r="B1746" t="s">
        <v>31</v>
      </c>
      <c r="C1746" t="s">
        <v>111</v>
      </c>
      <c r="D1746" t="s">
        <v>112</v>
      </c>
      <c r="E1746" t="s">
        <v>147</v>
      </c>
      <c r="F1746" t="s">
        <v>148</v>
      </c>
      <c r="G1746" t="s">
        <v>432</v>
      </c>
      <c r="H1746" t="s">
        <v>148</v>
      </c>
      <c r="I1746" s="4">
        <v>1108362.184375</v>
      </c>
    </row>
    <row r="1747" spans="1:9" x14ac:dyDescent="0.25">
      <c r="A1747" t="s">
        <v>80</v>
      </c>
      <c r="B1747" t="s">
        <v>31</v>
      </c>
      <c r="C1747" t="s">
        <v>111</v>
      </c>
      <c r="D1747" t="s">
        <v>112</v>
      </c>
      <c r="E1747" t="s">
        <v>153</v>
      </c>
      <c r="F1747" t="s">
        <v>154</v>
      </c>
      <c r="G1747" t="s">
        <v>173</v>
      </c>
      <c r="H1747" t="s">
        <v>174</v>
      </c>
      <c r="I1747" s="4">
        <v>44948.337500000001</v>
      </c>
    </row>
    <row r="1748" spans="1:9" x14ac:dyDescent="0.25">
      <c r="A1748" t="s">
        <v>80</v>
      </c>
      <c r="B1748" t="s">
        <v>31</v>
      </c>
      <c r="C1748" t="s">
        <v>111</v>
      </c>
      <c r="D1748" t="s">
        <v>112</v>
      </c>
      <c r="E1748" t="s">
        <v>153</v>
      </c>
      <c r="F1748" t="s">
        <v>154</v>
      </c>
      <c r="G1748" t="s">
        <v>433</v>
      </c>
      <c r="H1748" t="s">
        <v>434</v>
      </c>
      <c r="I1748" s="4">
        <v>-123960335.76940393</v>
      </c>
    </row>
    <row r="1749" spans="1:9" x14ac:dyDescent="0.25">
      <c r="A1749" t="s">
        <v>80</v>
      </c>
      <c r="B1749" t="s">
        <v>31</v>
      </c>
      <c r="C1749" t="s">
        <v>177</v>
      </c>
      <c r="D1749" t="s">
        <v>178</v>
      </c>
      <c r="E1749" t="s">
        <v>179</v>
      </c>
      <c r="F1749" t="s">
        <v>180</v>
      </c>
      <c r="G1749" t="s">
        <v>181</v>
      </c>
      <c r="H1749" t="s">
        <v>182</v>
      </c>
      <c r="I1749" s="4">
        <v>165861499.43775755</v>
      </c>
    </row>
    <row r="1750" spans="1:9" x14ac:dyDescent="0.25">
      <c r="A1750" t="s">
        <v>80</v>
      </c>
      <c r="B1750" t="s">
        <v>31</v>
      </c>
      <c r="C1750" t="s">
        <v>177</v>
      </c>
      <c r="D1750" t="s">
        <v>178</v>
      </c>
      <c r="E1750" t="s">
        <v>179</v>
      </c>
      <c r="F1750" t="s">
        <v>180</v>
      </c>
      <c r="G1750" t="s">
        <v>183</v>
      </c>
      <c r="H1750" t="s">
        <v>184</v>
      </c>
      <c r="I1750" s="4">
        <v>8758888.3187499996</v>
      </c>
    </row>
    <row r="1751" spans="1:9" x14ac:dyDescent="0.25">
      <c r="A1751" t="s">
        <v>80</v>
      </c>
      <c r="B1751" t="s">
        <v>31</v>
      </c>
      <c r="C1751" t="s">
        <v>177</v>
      </c>
      <c r="D1751" t="s">
        <v>178</v>
      </c>
      <c r="E1751" t="s">
        <v>185</v>
      </c>
      <c r="F1751" t="s">
        <v>186</v>
      </c>
      <c r="G1751" t="s">
        <v>187</v>
      </c>
      <c r="H1751" t="s">
        <v>27</v>
      </c>
      <c r="I1751" s="4">
        <v>-94377146.853643805</v>
      </c>
    </row>
    <row r="1752" spans="1:9" x14ac:dyDescent="0.25">
      <c r="A1752" t="s">
        <v>80</v>
      </c>
      <c r="B1752" t="s">
        <v>31</v>
      </c>
      <c r="C1752" t="s">
        <v>177</v>
      </c>
      <c r="D1752" t="s">
        <v>178</v>
      </c>
      <c r="E1752" t="s">
        <v>185</v>
      </c>
      <c r="F1752" t="s">
        <v>186</v>
      </c>
      <c r="G1752" t="s">
        <v>188</v>
      </c>
      <c r="H1752" t="s">
        <v>189</v>
      </c>
      <c r="I1752" s="4">
        <v>-8758888.3187499996</v>
      </c>
    </row>
    <row r="1753" spans="1:9" x14ac:dyDescent="0.25">
      <c r="A1753" t="s">
        <v>80</v>
      </c>
      <c r="B1753" t="s">
        <v>31</v>
      </c>
      <c r="C1753" t="s">
        <v>192</v>
      </c>
      <c r="D1753" t="s">
        <v>193</v>
      </c>
      <c r="E1753" t="s">
        <v>438</v>
      </c>
      <c r="F1753" t="s">
        <v>193</v>
      </c>
      <c r="G1753" t="s">
        <v>438</v>
      </c>
      <c r="H1753" t="s">
        <v>193</v>
      </c>
      <c r="I1753" s="5">
        <v>12290503.693887189</v>
      </c>
    </row>
    <row r="1754" spans="1:9" x14ac:dyDescent="0.25">
      <c r="A1754" t="s">
        <v>80</v>
      </c>
      <c r="B1754" t="s">
        <v>31</v>
      </c>
      <c r="C1754" t="s">
        <v>226</v>
      </c>
      <c r="D1754" t="s">
        <v>227</v>
      </c>
      <c r="E1754" t="s">
        <v>228</v>
      </c>
      <c r="F1754" t="s">
        <v>229</v>
      </c>
      <c r="G1754" t="s">
        <v>230</v>
      </c>
      <c r="H1754" t="s">
        <v>229</v>
      </c>
      <c r="I1754" s="5">
        <v>0</v>
      </c>
    </row>
    <row r="1755" spans="1:9" x14ac:dyDescent="0.25">
      <c r="A1755" t="s">
        <v>80</v>
      </c>
      <c r="B1755" t="s">
        <v>31</v>
      </c>
      <c r="C1755" t="s">
        <v>226</v>
      </c>
      <c r="D1755" t="s">
        <v>227</v>
      </c>
      <c r="E1755" t="s">
        <v>231</v>
      </c>
      <c r="F1755" t="s">
        <v>232</v>
      </c>
      <c r="G1755" t="s">
        <v>439</v>
      </c>
      <c r="H1755" t="s">
        <v>232</v>
      </c>
      <c r="I1755" s="5">
        <v>2.5727786123752647E-7</v>
      </c>
    </row>
    <row r="1756" spans="1:9" x14ac:dyDescent="0.25">
      <c r="A1756" t="s">
        <v>80</v>
      </c>
      <c r="B1756" t="s">
        <v>31</v>
      </c>
      <c r="C1756" t="s">
        <v>226</v>
      </c>
      <c r="D1756" t="s">
        <v>227</v>
      </c>
      <c r="E1756" t="s">
        <v>235</v>
      </c>
      <c r="F1756" t="s">
        <v>236</v>
      </c>
      <c r="G1756" t="s">
        <v>237</v>
      </c>
      <c r="H1756" t="s">
        <v>238</v>
      </c>
      <c r="I1756" s="5">
        <v>99222243.244065017</v>
      </c>
    </row>
    <row r="1757" spans="1:9" x14ac:dyDescent="0.25">
      <c r="A1757" t="s">
        <v>80</v>
      </c>
      <c r="B1757" t="s">
        <v>31</v>
      </c>
      <c r="C1757" t="s">
        <v>239</v>
      </c>
      <c r="D1757" t="s">
        <v>240</v>
      </c>
      <c r="E1757" t="s">
        <v>241</v>
      </c>
      <c r="F1757" t="s">
        <v>242</v>
      </c>
      <c r="G1757" t="s">
        <v>440</v>
      </c>
      <c r="H1757" t="s">
        <v>441</v>
      </c>
      <c r="I1757" s="4">
        <v>20937000</v>
      </c>
    </row>
    <row r="1758" spans="1:9" x14ac:dyDescent="0.25">
      <c r="A1758" t="s">
        <v>80</v>
      </c>
      <c r="B1758" t="s">
        <v>31</v>
      </c>
      <c r="C1758" t="s">
        <v>263</v>
      </c>
      <c r="D1758" t="s">
        <v>264</v>
      </c>
      <c r="E1758" t="s">
        <v>265</v>
      </c>
      <c r="F1758" t="s">
        <v>264</v>
      </c>
      <c r="G1758" t="s">
        <v>444</v>
      </c>
      <c r="H1758" t="s">
        <v>445</v>
      </c>
      <c r="I1758" s="5">
        <v>45571524.100603439</v>
      </c>
    </row>
    <row r="1759" spans="1:9" x14ac:dyDescent="0.25">
      <c r="A1759" t="s">
        <v>80</v>
      </c>
      <c r="B1759" t="s">
        <v>31</v>
      </c>
      <c r="C1759" t="s">
        <v>263</v>
      </c>
      <c r="D1759" t="s">
        <v>264</v>
      </c>
      <c r="E1759" t="s">
        <v>276</v>
      </c>
      <c r="F1759" t="s">
        <v>277</v>
      </c>
      <c r="G1759" t="s">
        <v>276</v>
      </c>
      <c r="H1759" t="s">
        <v>277</v>
      </c>
      <c r="I1759" s="5">
        <v>15984402.496867809</v>
      </c>
    </row>
    <row r="1760" spans="1:9" x14ac:dyDescent="0.25">
      <c r="A1760" t="s">
        <v>80</v>
      </c>
      <c r="B1760" t="s">
        <v>31</v>
      </c>
      <c r="C1760" t="s">
        <v>278</v>
      </c>
      <c r="D1760" t="s">
        <v>279</v>
      </c>
      <c r="E1760" t="s">
        <v>280</v>
      </c>
      <c r="F1760" t="s">
        <v>281</v>
      </c>
      <c r="G1760" t="s">
        <v>282</v>
      </c>
      <c r="H1760" t="s">
        <v>281</v>
      </c>
      <c r="I1760" s="6">
        <v>0</v>
      </c>
    </row>
    <row r="1761" spans="1:9" x14ac:dyDescent="0.25">
      <c r="A1761" t="s">
        <v>80</v>
      </c>
      <c r="B1761" t="s">
        <v>31</v>
      </c>
      <c r="C1761" t="s">
        <v>278</v>
      </c>
      <c r="D1761" t="s">
        <v>279</v>
      </c>
      <c r="E1761" t="s">
        <v>283</v>
      </c>
      <c r="F1761" t="s">
        <v>284</v>
      </c>
      <c r="G1761" t="s">
        <v>446</v>
      </c>
      <c r="H1761" t="s">
        <v>447</v>
      </c>
      <c r="I1761" s="6">
        <v>-4.4237822294235216E-8</v>
      </c>
    </row>
    <row r="1762" spans="1:9" x14ac:dyDescent="0.25">
      <c r="A1762" t="s">
        <v>80</v>
      </c>
      <c r="B1762" t="s">
        <v>31</v>
      </c>
      <c r="C1762" t="s">
        <v>291</v>
      </c>
      <c r="D1762" t="s">
        <v>292</v>
      </c>
      <c r="E1762" t="s">
        <v>293</v>
      </c>
      <c r="F1762" t="s">
        <v>294</v>
      </c>
      <c r="G1762" t="s">
        <v>293</v>
      </c>
      <c r="H1762" t="s">
        <v>294</v>
      </c>
      <c r="I1762" s="6">
        <v>112550994.6091594</v>
      </c>
    </row>
    <row r="1763" spans="1:9" x14ac:dyDescent="0.25">
      <c r="A1763" t="s">
        <v>80</v>
      </c>
      <c r="B1763" t="s">
        <v>31</v>
      </c>
      <c r="C1763" t="s">
        <v>291</v>
      </c>
      <c r="D1763" t="s">
        <v>292</v>
      </c>
      <c r="E1763" t="s">
        <v>448</v>
      </c>
      <c r="F1763" t="s">
        <v>357</v>
      </c>
      <c r="G1763" t="s">
        <v>448</v>
      </c>
      <c r="H1763" t="s">
        <v>357</v>
      </c>
      <c r="I1763" s="6">
        <v>14543498.338479061</v>
      </c>
    </row>
    <row r="1764" spans="1:9" x14ac:dyDescent="0.25">
      <c r="A1764" t="s">
        <v>80</v>
      </c>
      <c r="B1764" t="s">
        <v>31</v>
      </c>
      <c r="C1764" t="s">
        <v>358</v>
      </c>
      <c r="D1764" t="s">
        <v>359</v>
      </c>
      <c r="E1764" t="s">
        <v>360</v>
      </c>
      <c r="F1764" t="s">
        <v>361</v>
      </c>
      <c r="G1764" t="s">
        <v>301</v>
      </c>
      <c r="H1764" t="s">
        <v>302</v>
      </c>
      <c r="I1764" s="6">
        <v>574698.24062499998</v>
      </c>
    </row>
    <row r="1765" spans="1:9" x14ac:dyDescent="0.25">
      <c r="A1765" t="s">
        <v>80</v>
      </c>
      <c r="B1765" t="s">
        <v>31</v>
      </c>
      <c r="C1765" t="s">
        <v>358</v>
      </c>
      <c r="D1765" t="s">
        <v>359</v>
      </c>
      <c r="E1765" t="s">
        <v>360</v>
      </c>
      <c r="F1765" t="s">
        <v>361</v>
      </c>
      <c r="G1765" t="s">
        <v>303</v>
      </c>
      <c r="H1765" t="s">
        <v>304</v>
      </c>
      <c r="I1765" s="6">
        <v>453707.36325659062</v>
      </c>
    </row>
    <row r="1766" spans="1:9" x14ac:dyDescent="0.25">
      <c r="A1766" t="s">
        <v>80</v>
      </c>
      <c r="B1766" t="s">
        <v>31</v>
      </c>
      <c r="C1766" t="s">
        <v>376</v>
      </c>
      <c r="D1766" t="s">
        <v>377</v>
      </c>
      <c r="E1766" t="s">
        <v>378</v>
      </c>
      <c r="F1766" t="s">
        <v>379</v>
      </c>
      <c r="G1766" t="s">
        <v>362</v>
      </c>
      <c r="H1766" t="s">
        <v>363</v>
      </c>
      <c r="I1766" s="2">
        <v>23508124.115321882</v>
      </c>
    </row>
    <row r="1767" spans="1:9" x14ac:dyDescent="0.25">
      <c r="A1767" t="s">
        <v>80</v>
      </c>
      <c r="B1767" t="s">
        <v>31</v>
      </c>
      <c r="C1767" t="s">
        <v>376</v>
      </c>
      <c r="D1767" t="s">
        <v>377</v>
      </c>
      <c r="E1767" t="s">
        <v>380</v>
      </c>
      <c r="F1767" t="s">
        <v>381</v>
      </c>
      <c r="G1767" t="s">
        <v>364</v>
      </c>
      <c r="H1767" t="s">
        <v>365</v>
      </c>
      <c r="I1767" s="2">
        <v>7882946.7563687507</v>
      </c>
    </row>
    <row r="1768" spans="1:9" x14ac:dyDescent="0.25">
      <c r="A1768" t="s">
        <v>80</v>
      </c>
      <c r="B1768" t="s">
        <v>31</v>
      </c>
      <c r="C1768" t="s">
        <v>383</v>
      </c>
      <c r="D1768" t="s">
        <v>384</v>
      </c>
      <c r="E1768" t="s">
        <v>370</v>
      </c>
      <c r="F1768" t="s">
        <v>371</v>
      </c>
      <c r="G1768" t="s">
        <v>370</v>
      </c>
      <c r="H1768" t="s">
        <v>371</v>
      </c>
      <c r="I1768" s="2">
        <v>78398932.029510006</v>
      </c>
    </row>
    <row r="1769" spans="1:9" x14ac:dyDescent="0.25">
      <c r="A1769" t="s">
        <v>80</v>
      </c>
      <c r="B1769" t="s">
        <v>31</v>
      </c>
      <c r="C1769" t="s">
        <v>383</v>
      </c>
      <c r="D1769" t="s">
        <v>384</v>
      </c>
      <c r="E1769" t="s">
        <v>372</v>
      </c>
      <c r="F1769" t="s">
        <v>373</v>
      </c>
      <c r="G1769" t="s">
        <v>372</v>
      </c>
      <c r="H1769" t="s">
        <v>373</v>
      </c>
      <c r="I1769" s="2">
        <v>548849.50312500005</v>
      </c>
    </row>
    <row r="1770" spans="1:9" x14ac:dyDescent="0.25">
      <c r="A1770" t="s">
        <v>80</v>
      </c>
      <c r="B1770" t="s">
        <v>31</v>
      </c>
      <c r="C1770" t="s">
        <v>388</v>
      </c>
      <c r="D1770" t="s">
        <v>389</v>
      </c>
      <c r="E1770" t="s">
        <v>390</v>
      </c>
      <c r="F1770" t="s">
        <v>389</v>
      </c>
      <c r="G1770" t="s">
        <v>457</v>
      </c>
      <c r="H1770" t="s">
        <v>458</v>
      </c>
      <c r="I1770" s="2">
        <v>-28483552.358665302</v>
      </c>
    </row>
    <row r="1771" spans="1:9" x14ac:dyDescent="0.25">
      <c r="A1771" t="s">
        <v>80</v>
      </c>
      <c r="B1771" t="s">
        <v>31</v>
      </c>
      <c r="C1771" t="s">
        <v>395</v>
      </c>
      <c r="D1771" t="s">
        <v>396</v>
      </c>
      <c r="E1771" t="s">
        <v>397</v>
      </c>
      <c r="F1771" t="s">
        <v>398</v>
      </c>
      <c r="G1771" t="s">
        <v>399</v>
      </c>
      <c r="H1771" t="s">
        <v>400</v>
      </c>
      <c r="I1771" s="2">
        <v>-47343052.289424047</v>
      </c>
    </row>
    <row r="1772" spans="1:9" x14ac:dyDescent="0.25">
      <c r="A1772" t="s">
        <v>80</v>
      </c>
      <c r="B1772" t="s">
        <v>31</v>
      </c>
      <c r="C1772" t="s">
        <v>395</v>
      </c>
      <c r="D1772" t="s">
        <v>396</v>
      </c>
      <c r="E1772" t="s">
        <v>401</v>
      </c>
      <c r="F1772" t="s">
        <v>402</v>
      </c>
      <c r="G1772" t="s">
        <v>403</v>
      </c>
      <c r="H1772" t="s">
        <v>404</v>
      </c>
      <c r="I1772" s="2">
        <v>-115700166.64066674</v>
      </c>
    </row>
    <row r="1773" spans="1:9" x14ac:dyDescent="0.25">
      <c r="A1773" t="s">
        <v>80</v>
      </c>
      <c r="B1773" t="s">
        <v>31</v>
      </c>
      <c r="C1773" t="s">
        <v>405</v>
      </c>
      <c r="D1773" t="s">
        <v>406</v>
      </c>
      <c r="E1773" t="s">
        <v>407</v>
      </c>
      <c r="F1773" t="s">
        <v>408</v>
      </c>
      <c r="G1773" t="s">
        <v>409</v>
      </c>
      <c r="H1773" t="s">
        <v>410</v>
      </c>
      <c r="I1773" s="2">
        <v>5546135.9536030777</v>
      </c>
    </row>
    <row r="1774" spans="1:9" x14ac:dyDescent="0.25">
      <c r="A1774" t="s">
        <v>80</v>
      </c>
      <c r="B1774" t="s">
        <v>31</v>
      </c>
      <c r="C1774" t="s">
        <v>411</v>
      </c>
      <c r="D1774" t="s">
        <v>412</v>
      </c>
      <c r="E1774" t="s">
        <v>417</v>
      </c>
      <c r="F1774" t="s">
        <v>418</v>
      </c>
      <c r="G1774" t="s">
        <v>419</v>
      </c>
      <c r="H1774" t="s">
        <v>420</v>
      </c>
      <c r="I1774" s="2">
        <v>67088013.373958677</v>
      </c>
    </row>
    <row r="1775" spans="1:9" x14ac:dyDescent="0.25">
      <c r="A1775" t="s">
        <v>80</v>
      </c>
      <c r="B1775" t="s">
        <v>32</v>
      </c>
      <c r="C1775" t="s">
        <v>97</v>
      </c>
      <c r="D1775" t="s">
        <v>98</v>
      </c>
      <c r="E1775" t="s">
        <v>429</v>
      </c>
      <c r="F1775" t="s">
        <v>98</v>
      </c>
      <c r="G1775" t="s">
        <v>429</v>
      </c>
      <c r="H1775" t="s">
        <v>98</v>
      </c>
      <c r="I1775" s="5">
        <v>135525099.85363656</v>
      </c>
    </row>
    <row r="1776" spans="1:9" x14ac:dyDescent="0.25">
      <c r="A1776" t="s">
        <v>80</v>
      </c>
      <c r="B1776" t="s">
        <v>32</v>
      </c>
      <c r="C1776" t="s">
        <v>111</v>
      </c>
      <c r="D1776" t="s">
        <v>112</v>
      </c>
      <c r="E1776" t="s">
        <v>113</v>
      </c>
      <c r="F1776" t="s">
        <v>114</v>
      </c>
      <c r="G1776" t="s">
        <v>430</v>
      </c>
      <c r="H1776" t="s">
        <v>431</v>
      </c>
      <c r="I1776" s="4">
        <v>408786948.64406151</v>
      </c>
    </row>
    <row r="1777" spans="1:9" x14ac:dyDescent="0.25">
      <c r="A1777" t="s">
        <v>80</v>
      </c>
      <c r="B1777" t="s">
        <v>32</v>
      </c>
      <c r="C1777" t="s">
        <v>111</v>
      </c>
      <c r="D1777" t="s">
        <v>112</v>
      </c>
      <c r="E1777" t="s">
        <v>153</v>
      </c>
      <c r="F1777" t="s">
        <v>154</v>
      </c>
      <c r="G1777" t="s">
        <v>173</v>
      </c>
      <c r="H1777" t="s">
        <v>174</v>
      </c>
      <c r="I1777" s="4">
        <v>17619299.802820399</v>
      </c>
    </row>
    <row r="1778" spans="1:9" x14ac:dyDescent="0.25">
      <c r="A1778" t="s">
        <v>80</v>
      </c>
      <c r="B1778" t="s">
        <v>32</v>
      </c>
      <c r="C1778" t="s">
        <v>111</v>
      </c>
      <c r="D1778" t="s">
        <v>112</v>
      </c>
      <c r="E1778" t="s">
        <v>153</v>
      </c>
      <c r="F1778" t="s">
        <v>154</v>
      </c>
      <c r="G1778" t="s">
        <v>433</v>
      </c>
      <c r="H1778" t="s">
        <v>434</v>
      </c>
      <c r="I1778" s="4">
        <v>-305747088.5982241</v>
      </c>
    </row>
    <row r="1779" spans="1:9" x14ac:dyDescent="0.25">
      <c r="A1779" t="s">
        <v>80</v>
      </c>
      <c r="B1779" t="s">
        <v>32</v>
      </c>
      <c r="C1779" t="s">
        <v>177</v>
      </c>
      <c r="D1779" t="s">
        <v>178</v>
      </c>
      <c r="E1779" t="s">
        <v>179</v>
      </c>
      <c r="F1779" t="s">
        <v>180</v>
      </c>
      <c r="G1779" t="s">
        <v>181</v>
      </c>
      <c r="H1779" t="s">
        <v>182</v>
      </c>
      <c r="I1779" s="4">
        <v>514824118.99598503</v>
      </c>
    </row>
    <row r="1780" spans="1:9" x14ac:dyDescent="0.25">
      <c r="A1780" t="s">
        <v>80</v>
      </c>
      <c r="B1780" t="s">
        <v>32</v>
      </c>
      <c r="C1780" t="s">
        <v>177</v>
      </c>
      <c r="D1780" t="s">
        <v>178</v>
      </c>
      <c r="E1780" t="s">
        <v>185</v>
      </c>
      <c r="F1780" t="s">
        <v>186</v>
      </c>
      <c r="G1780" t="s">
        <v>187</v>
      </c>
      <c r="H1780" t="s">
        <v>27</v>
      </c>
      <c r="I1780" s="4">
        <v>-90174722.885555744</v>
      </c>
    </row>
    <row r="1781" spans="1:9" x14ac:dyDescent="0.25">
      <c r="A1781" t="s">
        <v>80</v>
      </c>
      <c r="B1781" t="s">
        <v>32</v>
      </c>
      <c r="C1781" t="s">
        <v>192</v>
      </c>
      <c r="D1781" t="s">
        <v>193</v>
      </c>
      <c r="E1781" t="s">
        <v>438</v>
      </c>
      <c r="F1781" t="s">
        <v>193</v>
      </c>
      <c r="G1781" t="s">
        <v>438</v>
      </c>
      <c r="H1781" t="s">
        <v>193</v>
      </c>
      <c r="I1781" s="5">
        <v>33163303.596259467</v>
      </c>
    </row>
    <row r="1782" spans="1:9" x14ac:dyDescent="0.25">
      <c r="A1782" t="s">
        <v>80</v>
      </c>
      <c r="B1782" t="s">
        <v>32</v>
      </c>
      <c r="C1782" t="s">
        <v>226</v>
      </c>
      <c r="D1782" t="s">
        <v>227</v>
      </c>
      <c r="E1782" t="s">
        <v>228</v>
      </c>
      <c r="F1782" t="s">
        <v>229</v>
      </c>
      <c r="G1782" t="s">
        <v>230</v>
      </c>
      <c r="H1782" t="s">
        <v>229</v>
      </c>
      <c r="I1782" s="5">
        <v>1.4901161193847699E-8</v>
      </c>
    </row>
    <row r="1783" spans="1:9" x14ac:dyDescent="0.25">
      <c r="A1783" t="s">
        <v>80</v>
      </c>
      <c r="B1783" t="s">
        <v>32</v>
      </c>
      <c r="C1783" t="s">
        <v>226</v>
      </c>
      <c r="D1783" t="s">
        <v>227</v>
      </c>
      <c r="E1783" t="s">
        <v>231</v>
      </c>
      <c r="F1783" t="s">
        <v>232</v>
      </c>
      <c r="G1783" t="s">
        <v>439</v>
      </c>
      <c r="H1783" t="s">
        <v>232</v>
      </c>
      <c r="I1783" s="5">
        <v>1.16415321826935E-10</v>
      </c>
    </row>
    <row r="1784" spans="1:9" x14ac:dyDescent="0.25">
      <c r="A1784" t="s">
        <v>80</v>
      </c>
      <c r="B1784" t="s">
        <v>32</v>
      </c>
      <c r="C1784" t="s">
        <v>226</v>
      </c>
      <c r="D1784" t="s">
        <v>227</v>
      </c>
      <c r="E1784" t="s">
        <v>235</v>
      </c>
      <c r="F1784" t="s">
        <v>236</v>
      </c>
      <c r="G1784" t="s">
        <v>237</v>
      </c>
      <c r="H1784" t="s">
        <v>238</v>
      </c>
      <c r="I1784" s="5">
        <v>-16098320.075038476</v>
      </c>
    </row>
    <row r="1785" spans="1:9" x14ac:dyDescent="0.25">
      <c r="A1785" t="s">
        <v>80</v>
      </c>
      <c r="B1785" t="s">
        <v>32</v>
      </c>
      <c r="C1785" t="s">
        <v>263</v>
      </c>
      <c r="D1785" t="s">
        <v>264</v>
      </c>
      <c r="E1785" t="s">
        <v>265</v>
      </c>
      <c r="F1785" t="s">
        <v>264</v>
      </c>
      <c r="G1785" t="s">
        <v>444</v>
      </c>
      <c r="H1785" t="s">
        <v>445</v>
      </c>
      <c r="I1785" s="5">
        <v>23518185.56631</v>
      </c>
    </row>
    <row r="1786" spans="1:9" x14ac:dyDescent="0.25">
      <c r="A1786" t="s">
        <v>80</v>
      </c>
      <c r="B1786" t="s">
        <v>32</v>
      </c>
      <c r="C1786" t="s">
        <v>278</v>
      </c>
      <c r="D1786" t="s">
        <v>279</v>
      </c>
      <c r="E1786" t="s">
        <v>280</v>
      </c>
      <c r="F1786" t="s">
        <v>281</v>
      </c>
      <c r="G1786" t="s">
        <v>282</v>
      </c>
      <c r="H1786" t="s">
        <v>281</v>
      </c>
      <c r="I1786" s="6">
        <v>7.4505805969238298E-9</v>
      </c>
    </row>
    <row r="1787" spans="1:9" x14ac:dyDescent="0.25">
      <c r="A1787" t="s">
        <v>80</v>
      </c>
      <c r="B1787" t="s">
        <v>32</v>
      </c>
      <c r="C1787" t="s">
        <v>278</v>
      </c>
      <c r="D1787" t="s">
        <v>279</v>
      </c>
      <c r="E1787" t="s">
        <v>283</v>
      </c>
      <c r="F1787" t="s">
        <v>284</v>
      </c>
      <c r="G1787" t="s">
        <v>446</v>
      </c>
      <c r="H1787" t="s">
        <v>447</v>
      </c>
      <c r="I1787" s="6">
        <v>0</v>
      </c>
    </row>
    <row r="1788" spans="1:9" x14ac:dyDescent="0.25">
      <c r="A1788" t="s">
        <v>80</v>
      </c>
      <c r="B1788" t="s">
        <v>32</v>
      </c>
      <c r="C1788" t="s">
        <v>291</v>
      </c>
      <c r="D1788" t="s">
        <v>292</v>
      </c>
      <c r="E1788" t="s">
        <v>293</v>
      </c>
      <c r="F1788" t="s">
        <v>294</v>
      </c>
      <c r="G1788" t="s">
        <v>293</v>
      </c>
      <c r="H1788" t="s">
        <v>294</v>
      </c>
      <c r="I1788" s="6">
        <v>206679152.04269022</v>
      </c>
    </row>
    <row r="1789" spans="1:9" x14ac:dyDescent="0.25">
      <c r="A1789" t="s">
        <v>80</v>
      </c>
      <c r="B1789" t="s">
        <v>32</v>
      </c>
      <c r="C1789" t="s">
        <v>291</v>
      </c>
      <c r="D1789" t="s">
        <v>292</v>
      </c>
      <c r="E1789" t="s">
        <v>448</v>
      </c>
      <c r="F1789" t="s">
        <v>357</v>
      </c>
      <c r="G1789" t="s">
        <v>448</v>
      </c>
      <c r="H1789" t="s">
        <v>357</v>
      </c>
      <c r="I1789" s="6">
        <v>53515402.807529397</v>
      </c>
    </row>
    <row r="1790" spans="1:9" x14ac:dyDescent="0.25">
      <c r="A1790" t="s">
        <v>80</v>
      </c>
      <c r="B1790" t="s">
        <v>32</v>
      </c>
      <c r="C1790" t="s">
        <v>358</v>
      </c>
      <c r="D1790" t="s">
        <v>359</v>
      </c>
      <c r="E1790" t="s">
        <v>360</v>
      </c>
      <c r="F1790" t="s">
        <v>361</v>
      </c>
      <c r="G1790" t="s">
        <v>301</v>
      </c>
      <c r="H1790" t="s">
        <v>302</v>
      </c>
      <c r="I1790" s="6">
        <v>1537176.7698728</v>
      </c>
    </row>
    <row r="1791" spans="1:9" x14ac:dyDescent="0.25">
      <c r="A1791" t="s">
        <v>80</v>
      </c>
      <c r="B1791" t="s">
        <v>32</v>
      </c>
      <c r="C1791" t="s">
        <v>376</v>
      </c>
      <c r="D1791" t="s">
        <v>377</v>
      </c>
      <c r="E1791" t="s">
        <v>378</v>
      </c>
      <c r="F1791" t="s">
        <v>379</v>
      </c>
      <c r="G1791" t="s">
        <v>362</v>
      </c>
      <c r="H1791" t="s">
        <v>363</v>
      </c>
      <c r="I1791" s="2">
        <v>27674047.52888909</v>
      </c>
    </row>
    <row r="1792" spans="1:9" x14ac:dyDescent="0.25">
      <c r="A1792" t="s">
        <v>80</v>
      </c>
      <c r="B1792" t="s">
        <v>32</v>
      </c>
      <c r="C1792" t="s">
        <v>376</v>
      </c>
      <c r="D1792" t="s">
        <v>377</v>
      </c>
      <c r="E1792" t="s">
        <v>380</v>
      </c>
      <c r="F1792" t="s">
        <v>381</v>
      </c>
      <c r="G1792" t="s">
        <v>364</v>
      </c>
      <c r="H1792" t="s">
        <v>365</v>
      </c>
      <c r="I1792" s="2">
        <v>12909663.615436001</v>
      </c>
    </row>
    <row r="1793" spans="1:9" x14ac:dyDescent="0.25">
      <c r="A1793" t="s">
        <v>80</v>
      </c>
      <c r="B1793" t="s">
        <v>32</v>
      </c>
      <c r="C1793" t="s">
        <v>383</v>
      </c>
      <c r="D1793" t="s">
        <v>384</v>
      </c>
      <c r="E1793" t="s">
        <v>370</v>
      </c>
      <c r="F1793" t="s">
        <v>371</v>
      </c>
      <c r="G1793" t="s">
        <v>370</v>
      </c>
      <c r="H1793" t="s">
        <v>371</v>
      </c>
      <c r="I1793" s="2">
        <v>474014281.14072663</v>
      </c>
    </row>
    <row r="1794" spans="1:9" x14ac:dyDescent="0.25">
      <c r="A1794" t="s">
        <v>80</v>
      </c>
      <c r="B1794" t="s">
        <v>32</v>
      </c>
      <c r="C1794" t="s">
        <v>388</v>
      </c>
      <c r="D1794" t="s">
        <v>389</v>
      </c>
      <c r="E1794" t="s">
        <v>390</v>
      </c>
      <c r="F1794" t="s">
        <v>389</v>
      </c>
      <c r="G1794" t="s">
        <v>457</v>
      </c>
      <c r="H1794" t="s">
        <v>458</v>
      </c>
      <c r="I1794" s="2">
        <v>0</v>
      </c>
    </row>
    <row r="1795" spans="1:9" x14ac:dyDescent="0.25">
      <c r="A1795" t="s">
        <v>80</v>
      </c>
      <c r="B1795" t="s">
        <v>32</v>
      </c>
      <c r="C1795" t="s">
        <v>395</v>
      </c>
      <c r="D1795" t="s">
        <v>396</v>
      </c>
      <c r="E1795" t="s">
        <v>397</v>
      </c>
      <c r="F1795" t="s">
        <v>398</v>
      </c>
      <c r="G1795" t="s">
        <v>399</v>
      </c>
      <c r="H1795" t="s">
        <v>400</v>
      </c>
      <c r="I1795" s="2">
        <v>-51672314.206758238</v>
      </c>
    </row>
    <row r="1796" spans="1:9" x14ac:dyDescent="0.25">
      <c r="A1796" t="s">
        <v>80</v>
      </c>
      <c r="B1796" t="s">
        <v>32</v>
      </c>
      <c r="C1796" t="s">
        <v>405</v>
      </c>
      <c r="D1796" t="s">
        <v>406</v>
      </c>
      <c r="E1796" t="s">
        <v>407</v>
      </c>
      <c r="F1796" t="s">
        <v>408</v>
      </c>
      <c r="G1796" t="s">
        <v>409</v>
      </c>
      <c r="H1796" t="s">
        <v>410</v>
      </c>
      <c r="I1796" s="2">
        <v>-11029989.850511901</v>
      </c>
    </row>
    <row r="1797" spans="1:9" x14ac:dyDescent="0.25">
      <c r="A1797" t="s">
        <v>80</v>
      </c>
      <c r="B1797" t="s">
        <v>32</v>
      </c>
      <c r="C1797" t="s">
        <v>411</v>
      </c>
      <c r="D1797" t="s">
        <v>412</v>
      </c>
      <c r="E1797" t="s">
        <v>417</v>
      </c>
      <c r="F1797" t="s">
        <v>418</v>
      </c>
      <c r="G1797" t="s">
        <v>419</v>
      </c>
      <c r="H1797" t="s">
        <v>420</v>
      </c>
      <c r="I1797" s="2">
        <v>4747445.59681735</v>
      </c>
    </row>
    <row r="1798" spans="1:9" x14ac:dyDescent="0.25">
      <c r="A1798" t="s">
        <v>80</v>
      </c>
      <c r="B1798" t="s">
        <v>33</v>
      </c>
      <c r="C1798" t="s">
        <v>97</v>
      </c>
      <c r="D1798" t="s">
        <v>98</v>
      </c>
      <c r="E1798" t="s">
        <v>429</v>
      </c>
      <c r="F1798" t="s">
        <v>98</v>
      </c>
      <c r="G1798" t="s">
        <v>429</v>
      </c>
      <c r="H1798" t="s">
        <v>98</v>
      </c>
      <c r="I1798" s="5">
        <v>73943496.810629427</v>
      </c>
    </row>
    <row r="1799" spans="1:9" x14ac:dyDescent="0.25">
      <c r="A1799" t="s">
        <v>80</v>
      </c>
      <c r="B1799" t="s">
        <v>33</v>
      </c>
      <c r="C1799" t="s">
        <v>111</v>
      </c>
      <c r="D1799" t="s">
        <v>112</v>
      </c>
      <c r="E1799" t="s">
        <v>113</v>
      </c>
      <c r="F1799" t="s">
        <v>114</v>
      </c>
      <c r="G1799" t="s">
        <v>430</v>
      </c>
      <c r="H1799" t="s">
        <v>431</v>
      </c>
      <c r="I1799" s="4">
        <v>241228429.19985592</v>
      </c>
    </row>
    <row r="1800" spans="1:9" x14ac:dyDescent="0.25">
      <c r="A1800" t="s">
        <v>80</v>
      </c>
      <c r="B1800" t="s">
        <v>33</v>
      </c>
      <c r="C1800" t="s">
        <v>111</v>
      </c>
      <c r="D1800" t="s">
        <v>112</v>
      </c>
      <c r="E1800" t="s">
        <v>147</v>
      </c>
      <c r="F1800" t="s">
        <v>148</v>
      </c>
      <c r="G1800" t="s">
        <v>432</v>
      </c>
      <c r="H1800" t="s">
        <v>148</v>
      </c>
      <c r="I1800" s="4">
        <v>546290.36960946</v>
      </c>
    </row>
    <row r="1801" spans="1:9" x14ac:dyDescent="0.25">
      <c r="A1801" t="s">
        <v>80</v>
      </c>
      <c r="B1801" t="s">
        <v>33</v>
      </c>
      <c r="C1801" t="s">
        <v>111</v>
      </c>
      <c r="D1801" t="s">
        <v>112</v>
      </c>
      <c r="E1801" t="s">
        <v>153</v>
      </c>
      <c r="F1801" t="s">
        <v>154</v>
      </c>
      <c r="G1801" t="s">
        <v>173</v>
      </c>
      <c r="H1801" t="s">
        <v>174</v>
      </c>
      <c r="I1801" s="4">
        <v>8130117.1186183803</v>
      </c>
    </row>
    <row r="1802" spans="1:9" x14ac:dyDescent="0.25">
      <c r="A1802" t="s">
        <v>80</v>
      </c>
      <c r="B1802" t="s">
        <v>33</v>
      </c>
      <c r="C1802" t="s">
        <v>111</v>
      </c>
      <c r="D1802" t="s">
        <v>112</v>
      </c>
      <c r="E1802" t="s">
        <v>153</v>
      </c>
      <c r="F1802" t="s">
        <v>154</v>
      </c>
      <c r="G1802" t="s">
        <v>433</v>
      </c>
      <c r="H1802" t="s">
        <v>434</v>
      </c>
      <c r="I1802" s="4">
        <v>-135967267.20054719</v>
      </c>
    </row>
    <row r="1803" spans="1:9" x14ac:dyDescent="0.25">
      <c r="A1803" t="s">
        <v>80</v>
      </c>
      <c r="B1803" t="s">
        <v>33</v>
      </c>
      <c r="C1803" t="s">
        <v>177</v>
      </c>
      <c r="D1803" t="s">
        <v>178</v>
      </c>
      <c r="E1803" t="s">
        <v>179</v>
      </c>
      <c r="F1803" t="s">
        <v>180</v>
      </c>
      <c r="G1803" t="s">
        <v>181</v>
      </c>
      <c r="H1803" t="s">
        <v>182</v>
      </c>
      <c r="I1803" s="4">
        <v>277455069.3281033</v>
      </c>
    </row>
    <row r="1804" spans="1:9" x14ac:dyDescent="0.25">
      <c r="A1804" t="s">
        <v>80</v>
      </c>
      <c r="B1804" t="s">
        <v>33</v>
      </c>
      <c r="C1804" t="s">
        <v>177</v>
      </c>
      <c r="D1804" t="s">
        <v>178</v>
      </c>
      <c r="E1804" t="s">
        <v>179</v>
      </c>
      <c r="F1804" t="s">
        <v>180</v>
      </c>
      <c r="G1804" t="s">
        <v>183</v>
      </c>
      <c r="H1804" t="s">
        <v>184</v>
      </c>
      <c r="I1804" s="4">
        <v>7615037.4803878199</v>
      </c>
    </row>
    <row r="1805" spans="1:9" x14ac:dyDescent="0.25">
      <c r="A1805" t="s">
        <v>80</v>
      </c>
      <c r="B1805" t="s">
        <v>33</v>
      </c>
      <c r="C1805" t="s">
        <v>177</v>
      </c>
      <c r="D1805" t="s">
        <v>178</v>
      </c>
      <c r="E1805" t="s">
        <v>185</v>
      </c>
      <c r="F1805" t="s">
        <v>186</v>
      </c>
      <c r="G1805" t="s">
        <v>187</v>
      </c>
      <c r="H1805" t="s">
        <v>27</v>
      </c>
      <c r="I1805" s="4">
        <v>-116578414.67176658</v>
      </c>
    </row>
    <row r="1806" spans="1:9" x14ac:dyDescent="0.25">
      <c r="A1806" t="s">
        <v>80</v>
      </c>
      <c r="B1806" t="s">
        <v>33</v>
      </c>
      <c r="C1806" t="s">
        <v>177</v>
      </c>
      <c r="D1806" t="s">
        <v>178</v>
      </c>
      <c r="E1806" t="s">
        <v>185</v>
      </c>
      <c r="F1806" t="s">
        <v>186</v>
      </c>
      <c r="G1806" t="s">
        <v>188</v>
      </c>
      <c r="H1806" t="s">
        <v>189</v>
      </c>
      <c r="I1806" s="4">
        <v>-8078265.2544038258</v>
      </c>
    </row>
    <row r="1807" spans="1:9" x14ac:dyDescent="0.25">
      <c r="A1807" t="s">
        <v>80</v>
      </c>
      <c r="B1807" t="s">
        <v>33</v>
      </c>
      <c r="C1807" t="s">
        <v>192</v>
      </c>
      <c r="D1807" t="s">
        <v>193</v>
      </c>
      <c r="E1807" t="s">
        <v>438</v>
      </c>
      <c r="F1807" t="s">
        <v>193</v>
      </c>
      <c r="G1807" t="s">
        <v>438</v>
      </c>
      <c r="H1807" t="s">
        <v>193</v>
      </c>
      <c r="I1807" s="5">
        <v>18320904.460371722</v>
      </c>
    </row>
    <row r="1808" spans="1:9" x14ac:dyDescent="0.25">
      <c r="A1808" t="s">
        <v>80</v>
      </c>
      <c r="B1808" t="s">
        <v>33</v>
      </c>
      <c r="C1808" t="s">
        <v>226</v>
      </c>
      <c r="D1808" t="s">
        <v>227</v>
      </c>
      <c r="E1808" t="s">
        <v>228</v>
      </c>
      <c r="F1808" t="s">
        <v>229</v>
      </c>
      <c r="G1808" t="s">
        <v>230</v>
      </c>
      <c r="H1808" t="s">
        <v>229</v>
      </c>
      <c r="I1808" s="5">
        <v>0</v>
      </c>
    </row>
    <row r="1809" spans="1:9" x14ac:dyDescent="0.25">
      <c r="A1809" t="s">
        <v>80</v>
      </c>
      <c r="B1809" t="s">
        <v>33</v>
      </c>
      <c r="C1809" t="s">
        <v>226</v>
      </c>
      <c r="D1809" t="s">
        <v>227</v>
      </c>
      <c r="E1809" t="s">
        <v>231</v>
      </c>
      <c r="F1809" t="s">
        <v>232</v>
      </c>
      <c r="G1809" t="s">
        <v>439</v>
      </c>
      <c r="H1809" t="s">
        <v>232</v>
      </c>
      <c r="I1809" s="5">
        <v>1.7136335372924852E-7</v>
      </c>
    </row>
    <row r="1810" spans="1:9" x14ac:dyDescent="0.25">
      <c r="A1810" t="s">
        <v>80</v>
      </c>
      <c r="B1810" t="s">
        <v>33</v>
      </c>
      <c r="C1810" t="s">
        <v>226</v>
      </c>
      <c r="D1810" t="s">
        <v>227</v>
      </c>
      <c r="E1810" t="s">
        <v>235</v>
      </c>
      <c r="F1810" t="s">
        <v>236</v>
      </c>
      <c r="G1810" t="s">
        <v>237</v>
      </c>
      <c r="H1810" t="s">
        <v>238</v>
      </c>
      <c r="I1810" s="5">
        <v>114650178.99359801</v>
      </c>
    </row>
    <row r="1811" spans="1:9" x14ac:dyDescent="0.25">
      <c r="A1811" t="s">
        <v>80</v>
      </c>
      <c r="B1811" t="s">
        <v>33</v>
      </c>
      <c r="C1811" t="s">
        <v>239</v>
      </c>
      <c r="D1811" t="s">
        <v>240</v>
      </c>
      <c r="E1811" t="s">
        <v>247</v>
      </c>
      <c r="F1811" t="s">
        <v>248</v>
      </c>
      <c r="G1811" t="s">
        <v>442</v>
      </c>
      <c r="H1811" t="s">
        <v>248</v>
      </c>
      <c r="I1811" s="4">
        <v>124582500</v>
      </c>
    </row>
    <row r="1812" spans="1:9" x14ac:dyDescent="0.25">
      <c r="A1812" t="s">
        <v>80</v>
      </c>
      <c r="B1812" t="s">
        <v>33</v>
      </c>
      <c r="C1812" t="s">
        <v>263</v>
      </c>
      <c r="D1812" t="s">
        <v>264</v>
      </c>
      <c r="E1812" t="s">
        <v>265</v>
      </c>
      <c r="F1812" t="s">
        <v>264</v>
      </c>
      <c r="G1812" t="s">
        <v>444</v>
      </c>
      <c r="H1812" t="s">
        <v>445</v>
      </c>
      <c r="I1812" s="5">
        <v>12321225.027645141</v>
      </c>
    </row>
    <row r="1813" spans="1:9" x14ac:dyDescent="0.25">
      <c r="A1813" t="s">
        <v>80</v>
      </c>
      <c r="B1813" t="s">
        <v>33</v>
      </c>
      <c r="C1813" t="s">
        <v>278</v>
      </c>
      <c r="D1813" t="s">
        <v>279</v>
      </c>
      <c r="E1813" t="s">
        <v>280</v>
      </c>
      <c r="F1813" t="s">
        <v>281</v>
      </c>
      <c r="G1813" t="s">
        <v>282</v>
      </c>
      <c r="H1813" t="s">
        <v>281</v>
      </c>
      <c r="I1813" s="6">
        <v>0</v>
      </c>
    </row>
    <row r="1814" spans="1:9" x14ac:dyDescent="0.25">
      <c r="A1814" t="s">
        <v>80</v>
      </c>
      <c r="B1814" t="s">
        <v>33</v>
      </c>
      <c r="C1814" t="s">
        <v>278</v>
      </c>
      <c r="D1814" t="s">
        <v>279</v>
      </c>
      <c r="E1814" t="s">
        <v>283</v>
      </c>
      <c r="F1814" t="s">
        <v>284</v>
      </c>
      <c r="G1814" t="s">
        <v>446</v>
      </c>
      <c r="H1814" t="s">
        <v>447</v>
      </c>
      <c r="I1814" s="6">
        <v>-3.1292438507080131E-7</v>
      </c>
    </row>
    <row r="1815" spans="1:9" x14ac:dyDescent="0.25">
      <c r="A1815" t="s">
        <v>80</v>
      </c>
      <c r="B1815" t="s">
        <v>33</v>
      </c>
      <c r="C1815" t="s">
        <v>291</v>
      </c>
      <c r="D1815" t="s">
        <v>292</v>
      </c>
      <c r="E1815" t="s">
        <v>293</v>
      </c>
      <c r="F1815" t="s">
        <v>294</v>
      </c>
      <c r="G1815" t="s">
        <v>293</v>
      </c>
      <c r="H1815" t="s">
        <v>294</v>
      </c>
      <c r="I1815" s="6">
        <v>78172264.705667645</v>
      </c>
    </row>
    <row r="1816" spans="1:9" x14ac:dyDescent="0.25">
      <c r="A1816" t="s">
        <v>80</v>
      </c>
      <c r="B1816" t="s">
        <v>33</v>
      </c>
      <c r="C1816" t="s">
        <v>291</v>
      </c>
      <c r="D1816" t="s">
        <v>292</v>
      </c>
      <c r="E1816" t="s">
        <v>448</v>
      </c>
      <c r="F1816" t="s">
        <v>357</v>
      </c>
      <c r="G1816" t="s">
        <v>448</v>
      </c>
      <c r="H1816" t="s">
        <v>357</v>
      </c>
      <c r="I1816" s="6">
        <v>47198391.895427711</v>
      </c>
    </row>
    <row r="1817" spans="1:9" x14ac:dyDescent="0.25">
      <c r="A1817" t="s">
        <v>80</v>
      </c>
      <c r="B1817" t="s">
        <v>33</v>
      </c>
      <c r="C1817" t="s">
        <v>358</v>
      </c>
      <c r="D1817" t="s">
        <v>359</v>
      </c>
      <c r="E1817" t="s">
        <v>360</v>
      </c>
      <c r="F1817" t="s">
        <v>361</v>
      </c>
      <c r="G1817" t="s">
        <v>301</v>
      </c>
      <c r="H1817" t="s">
        <v>302</v>
      </c>
      <c r="I1817" s="6">
        <v>1997076.5263347602</v>
      </c>
    </row>
    <row r="1818" spans="1:9" x14ac:dyDescent="0.25">
      <c r="A1818" t="s">
        <v>80</v>
      </c>
      <c r="B1818" t="s">
        <v>33</v>
      </c>
      <c r="C1818" t="s">
        <v>358</v>
      </c>
      <c r="D1818" t="s">
        <v>359</v>
      </c>
      <c r="E1818" t="s">
        <v>360</v>
      </c>
      <c r="F1818" t="s">
        <v>361</v>
      </c>
      <c r="G1818" t="s">
        <v>303</v>
      </c>
      <c r="H1818" t="s">
        <v>304</v>
      </c>
      <c r="I1818" s="6">
        <v>488319.87952042132</v>
      </c>
    </row>
    <row r="1819" spans="1:9" x14ac:dyDescent="0.25">
      <c r="A1819" t="s">
        <v>80</v>
      </c>
      <c r="B1819" t="s">
        <v>33</v>
      </c>
      <c r="C1819" t="s">
        <v>376</v>
      </c>
      <c r="D1819" t="s">
        <v>377</v>
      </c>
      <c r="E1819" t="s">
        <v>378</v>
      </c>
      <c r="F1819" t="s">
        <v>379</v>
      </c>
      <c r="G1819" t="s">
        <v>362</v>
      </c>
      <c r="H1819" t="s">
        <v>363</v>
      </c>
      <c r="I1819" s="2">
        <v>118749596.5005984</v>
      </c>
    </row>
    <row r="1820" spans="1:9" x14ac:dyDescent="0.25">
      <c r="A1820" t="s">
        <v>80</v>
      </c>
      <c r="B1820" t="s">
        <v>33</v>
      </c>
      <c r="C1820" t="s">
        <v>376</v>
      </c>
      <c r="D1820" t="s">
        <v>377</v>
      </c>
      <c r="E1820" t="s">
        <v>380</v>
      </c>
      <c r="F1820" t="s">
        <v>381</v>
      </c>
      <c r="G1820" t="s">
        <v>364</v>
      </c>
      <c r="H1820" t="s">
        <v>365</v>
      </c>
      <c r="I1820" s="2">
        <v>4268534.3034700211</v>
      </c>
    </row>
    <row r="1821" spans="1:9" x14ac:dyDescent="0.25">
      <c r="A1821" t="s">
        <v>80</v>
      </c>
      <c r="B1821" t="s">
        <v>33</v>
      </c>
      <c r="C1821" t="s">
        <v>383</v>
      </c>
      <c r="D1821" t="s">
        <v>384</v>
      </c>
      <c r="E1821" t="s">
        <v>370</v>
      </c>
      <c r="F1821" t="s">
        <v>371</v>
      </c>
      <c r="G1821" t="s">
        <v>370</v>
      </c>
      <c r="H1821" t="s">
        <v>371</v>
      </c>
      <c r="I1821" s="2">
        <v>219420709.10407814</v>
      </c>
    </row>
    <row r="1822" spans="1:9" x14ac:dyDescent="0.25">
      <c r="A1822" t="s">
        <v>80</v>
      </c>
      <c r="B1822" t="s">
        <v>33</v>
      </c>
      <c r="C1822" t="s">
        <v>383</v>
      </c>
      <c r="D1822" t="s">
        <v>384</v>
      </c>
      <c r="E1822" t="s">
        <v>372</v>
      </c>
      <c r="F1822" t="s">
        <v>373</v>
      </c>
      <c r="G1822" t="s">
        <v>372</v>
      </c>
      <c r="H1822" t="s">
        <v>373</v>
      </c>
      <c r="I1822" s="2">
        <v>1823072.3720838518</v>
      </c>
    </row>
    <row r="1823" spans="1:9" x14ac:dyDescent="0.25">
      <c r="A1823" t="s">
        <v>80</v>
      </c>
      <c r="B1823" t="s">
        <v>33</v>
      </c>
      <c r="C1823" t="s">
        <v>388</v>
      </c>
      <c r="D1823" t="s">
        <v>389</v>
      </c>
      <c r="E1823" t="s">
        <v>390</v>
      </c>
      <c r="F1823" t="s">
        <v>389</v>
      </c>
      <c r="G1823" t="s">
        <v>457</v>
      </c>
      <c r="H1823" t="s">
        <v>458</v>
      </c>
      <c r="I1823" s="2">
        <v>12510.47702000288</v>
      </c>
    </row>
    <row r="1824" spans="1:9" x14ac:dyDescent="0.25">
      <c r="A1824" t="s">
        <v>80</v>
      </c>
      <c r="B1824" t="s">
        <v>33</v>
      </c>
      <c r="C1824" t="s">
        <v>395</v>
      </c>
      <c r="D1824" t="s">
        <v>396</v>
      </c>
      <c r="E1824" t="s">
        <v>397</v>
      </c>
      <c r="F1824" t="s">
        <v>398</v>
      </c>
      <c r="G1824" t="s">
        <v>399</v>
      </c>
      <c r="H1824" t="s">
        <v>400</v>
      </c>
      <c r="I1824" s="2">
        <v>-32189516.58921231</v>
      </c>
    </row>
    <row r="1825" spans="1:9" x14ac:dyDescent="0.25">
      <c r="A1825" t="s">
        <v>80</v>
      </c>
      <c r="B1825" t="s">
        <v>33</v>
      </c>
      <c r="C1825" t="s">
        <v>395</v>
      </c>
      <c r="D1825" t="s">
        <v>396</v>
      </c>
      <c r="E1825" t="s">
        <v>459</v>
      </c>
      <c r="F1825" t="s">
        <v>460</v>
      </c>
      <c r="G1825" t="s">
        <v>461</v>
      </c>
      <c r="H1825" t="s">
        <v>462</v>
      </c>
      <c r="I1825" s="2">
        <v>121031.062957252</v>
      </c>
    </row>
    <row r="1826" spans="1:9" x14ac:dyDescent="0.25">
      <c r="A1826" t="s">
        <v>80</v>
      </c>
      <c r="B1826" t="s">
        <v>33</v>
      </c>
      <c r="C1826" t="s">
        <v>405</v>
      </c>
      <c r="D1826" t="s">
        <v>406</v>
      </c>
      <c r="E1826" t="s">
        <v>407</v>
      </c>
      <c r="F1826" t="s">
        <v>408</v>
      </c>
      <c r="G1826" t="s">
        <v>409</v>
      </c>
      <c r="H1826" t="s">
        <v>410</v>
      </c>
      <c r="I1826" s="2">
        <v>-1992495.3282421022</v>
      </c>
    </row>
    <row r="1827" spans="1:9" x14ac:dyDescent="0.25">
      <c r="A1827" t="s">
        <v>80</v>
      </c>
      <c r="B1827" t="s">
        <v>33</v>
      </c>
      <c r="C1827" t="s">
        <v>411</v>
      </c>
      <c r="D1827" t="s">
        <v>412</v>
      </c>
      <c r="E1827" t="s">
        <v>417</v>
      </c>
      <c r="F1827" t="s">
        <v>418</v>
      </c>
      <c r="G1827" t="s">
        <v>419</v>
      </c>
      <c r="H1827" t="s">
        <v>420</v>
      </c>
      <c r="I1827" s="2">
        <v>-65460785.472035132</v>
      </c>
    </row>
    <row r="1828" spans="1:9" x14ac:dyDescent="0.25">
      <c r="A1828" t="s">
        <v>80</v>
      </c>
      <c r="B1828" t="s">
        <v>34</v>
      </c>
      <c r="C1828" t="s">
        <v>97</v>
      </c>
      <c r="D1828" t="s">
        <v>98</v>
      </c>
      <c r="E1828" t="s">
        <v>429</v>
      </c>
      <c r="F1828" t="s">
        <v>98</v>
      </c>
      <c r="G1828" t="s">
        <v>429</v>
      </c>
      <c r="H1828" t="s">
        <v>98</v>
      </c>
      <c r="I1828" s="5">
        <v>131599402.29004888</v>
      </c>
    </row>
    <row r="1829" spans="1:9" x14ac:dyDescent="0.25">
      <c r="A1829" t="s">
        <v>80</v>
      </c>
      <c r="B1829" t="s">
        <v>34</v>
      </c>
      <c r="C1829" t="s">
        <v>111</v>
      </c>
      <c r="D1829" t="s">
        <v>112</v>
      </c>
      <c r="E1829" t="s">
        <v>113</v>
      </c>
      <c r="F1829" t="s">
        <v>114</v>
      </c>
      <c r="G1829" t="s">
        <v>430</v>
      </c>
      <c r="H1829" t="s">
        <v>431</v>
      </c>
      <c r="I1829" s="4">
        <v>261258930.41120154</v>
      </c>
    </row>
    <row r="1830" spans="1:9" x14ac:dyDescent="0.25">
      <c r="A1830" t="s">
        <v>80</v>
      </c>
      <c r="B1830" t="s">
        <v>34</v>
      </c>
      <c r="C1830" t="s">
        <v>111</v>
      </c>
      <c r="D1830" t="s">
        <v>112</v>
      </c>
      <c r="E1830" t="s">
        <v>147</v>
      </c>
      <c r="F1830" t="s">
        <v>148</v>
      </c>
      <c r="G1830" t="s">
        <v>432</v>
      </c>
      <c r="H1830" t="s">
        <v>148</v>
      </c>
      <c r="I1830" s="4">
        <v>289540.15118699998</v>
      </c>
    </row>
    <row r="1831" spans="1:9" x14ac:dyDescent="0.25">
      <c r="A1831" t="s">
        <v>80</v>
      </c>
      <c r="B1831" t="s">
        <v>34</v>
      </c>
      <c r="C1831" t="s">
        <v>111</v>
      </c>
      <c r="D1831" t="s">
        <v>112</v>
      </c>
      <c r="E1831" t="s">
        <v>153</v>
      </c>
      <c r="F1831" t="s">
        <v>154</v>
      </c>
      <c r="G1831" t="s">
        <v>433</v>
      </c>
      <c r="H1831" t="s">
        <v>434</v>
      </c>
      <c r="I1831" s="4">
        <v>-154339078.14521757</v>
      </c>
    </row>
    <row r="1832" spans="1:9" x14ac:dyDescent="0.25">
      <c r="A1832" t="s">
        <v>80</v>
      </c>
      <c r="B1832" t="s">
        <v>34</v>
      </c>
      <c r="C1832" t="s">
        <v>177</v>
      </c>
      <c r="D1832" t="s">
        <v>178</v>
      </c>
      <c r="E1832" t="s">
        <v>179</v>
      </c>
      <c r="F1832" t="s">
        <v>180</v>
      </c>
      <c r="G1832" t="s">
        <v>181</v>
      </c>
      <c r="H1832" t="s">
        <v>182</v>
      </c>
      <c r="I1832" s="4">
        <v>86689312.928407192</v>
      </c>
    </row>
    <row r="1833" spans="1:9" x14ac:dyDescent="0.25">
      <c r="A1833" t="s">
        <v>80</v>
      </c>
      <c r="B1833" t="s">
        <v>34</v>
      </c>
      <c r="C1833" t="s">
        <v>177</v>
      </c>
      <c r="D1833" t="s">
        <v>178</v>
      </c>
      <c r="E1833" t="s">
        <v>179</v>
      </c>
      <c r="F1833" t="s">
        <v>180</v>
      </c>
      <c r="G1833" t="s">
        <v>183</v>
      </c>
      <c r="H1833" t="s">
        <v>184</v>
      </c>
      <c r="I1833" s="4">
        <v>604746.24778079998</v>
      </c>
    </row>
    <row r="1834" spans="1:9" x14ac:dyDescent="0.25">
      <c r="A1834" t="s">
        <v>80</v>
      </c>
      <c r="B1834" t="s">
        <v>34</v>
      </c>
      <c r="C1834" t="s">
        <v>177</v>
      </c>
      <c r="D1834" t="s">
        <v>178</v>
      </c>
      <c r="E1834" t="s">
        <v>185</v>
      </c>
      <c r="F1834" t="s">
        <v>186</v>
      </c>
      <c r="G1834" t="s">
        <v>187</v>
      </c>
      <c r="H1834" t="s">
        <v>27</v>
      </c>
      <c r="I1834" s="4">
        <v>-55645627.526799321</v>
      </c>
    </row>
    <row r="1835" spans="1:9" x14ac:dyDescent="0.25">
      <c r="A1835" t="s">
        <v>80</v>
      </c>
      <c r="B1835" t="s">
        <v>34</v>
      </c>
      <c r="C1835" t="s">
        <v>177</v>
      </c>
      <c r="D1835" t="s">
        <v>178</v>
      </c>
      <c r="E1835" t="s">
        <v>185</v>
      </c>
      <c r="F1835" t="s">
        <v>186</v>
      </c>
      <c r="G1835" t="s">
        <v>188</v>
      </c>
      <c r="H1835" t="s">
        <v>189</v>
      </c>
      <c r="I1835" s="4">
        <v>-357970.78807583998</v>
      </c>
    </row>
    <row r="1836" spans="1:9" x14ac:dyDescent="0.25">
      <c r="A1836" t="s">
        <v>80</v>
      </c>
      <c r="B1836" t="s">
        <v>34</v>
      </c>
      <c r="C1836" t="s">
        <v>192</v>
      </c>
      <c r="D1836" t="s">
        <v>193</v>
      </c>
      <c r="E1836" t="s">
        <v>438</v>
      </c>
      <c r="F1836" t="s">
        <v>193</v>
      </c>
      <c r="G1836" t="s">
        <v>438</v>
      </c>
      <c r="H1836" t="s">
        <v>193</v>
      </c>
      <c r="I1836" s="5">
        <v>33951607.535184562</v>
      </c>
    </row>
    <row r="1837" spans="1:9" x14ac:dyDescent="0.25">
      <c r="A1837" t="s">
        <v>80</v>
      </c>
      <c r="B1837" t="s">
        <v>34</v>
      </c>
      <c r="C1837" t="s">
        <v>226</v>
      </c>
      <c r="D1837" t="s">
        <v>227</v>
      </c>
      <c r="E1837" t="s">
        <v>228</v>
      </c>
      <c r="F1837" t="s">
        <v>229</v>
      </c>
      <c r="G1837" t="s">
        <v>230</v>
      </c>
      <c r="H1837" t="s">
        <v>229</v>
      </c>
      <c r="I1837" s="5">
        <v>48973335.097946733</v>
      </c>
    </row>
    <row r="1838" spans="1:9" x14ac:dyDescent="0.25">
      <c r="A1838" t="s">
        <v>80</v>
      </c>
      <c r="B1838" t="s">
        <v>34</v>
      </c>
      <c r="C1838" t="s">
        <v>226</v>
      </c>
      <c r="D1838" t="s">
        <v>227</v>
      </c>
      <c r="E1838" t="s">
        <v>231</v>
      </c>
      <c r="F1838" t="s">
        <v>232</v>
      </c>
      <c r="G1838" t="s">
        <v>439</v>
      </c>
      <c r="H1838" t="s">
        <v>232</v>
      </c>
      <c r="I1838" s="5">
        <v>2165873.1654426041</v>
      </c>
    </row>
    <row r="1839" spans="1:9" x14ac:dyDescent="0.25">
      <c r="A1839" t="s">
        <v>80</v>
      </c>
      <c r="B1839" t="s">
        <v>34</v>
      </c>
      <c r="C1839" t="s">
        <v>226</v>
      </c>
      <c r="D1839" t="s">
        <v>227</v>
      </c>
      <c r="E1839" t="s">
        <v>235</v>
      </c>
      <c r="F1839" t="s">
        <v>236</v>
      </c>
      <c r="G1839" t="s">
        <v>237</v>
      </c>
      <c r="H1839" t="s">
        <v>238</v>
      </c>
      <c r="I1839" s="5">
        <v>-456949334.03841329</v>
      </c>
    </row>
    <row r="1840" spans="1:9" x14ac:dyDescent="0.25">
      <c r="A1840" t="s">
        <v>80</v>
      </c>
      <c r="B1840" t="s">
        <v>34</v>
      </c>
      <c r="C1840" t="s">
        <v>263</v>
      </c>
      <c r="D1840" t="s">
        <v>264</v>
      </c>
      <c r="E1840" t="s">
        <v>265</v>
      </c>
      <c r="F1840" t="s">
        <v>264</v>
      </c>
      <c r="G1840" t="s">
        <v>444</v>
      </c>
      <c r="H1840" t="s">
        <v>445</v>
      </c>
      <c r="I1840" s="5">
        <v>162476870.39100119</v>
      </c>
    </row>
    <row r="1841" spans="1:9" x14ac:dyDescent="0.25">
      <c r="A1841" t="s">
        <v>80</v>
      </c>
      <c r="B1841" t="s">
        <v>34</v>
      </c>
      <c r="C1841" t="s">
        <v>263</v>
      </c>
      <c r="D1841" t="s">
        <v>264</v>
      </c>
      <c r="E1841" t="s">
        <v>276</v>
      </c>
      <c r="F1841" t="s">
        <v>277</v>
      </c>
      <c r="G1841" t="s">
        <v>276</v>
      </c>
      <c r="H1841" t="s">
        <v>277</v>
      </c>
      <c r="I1841" s="5">
        <v>2319094.6674037199</v>
      </c>
    </row>
    <row r="1842" spans="1:9" x14ac:dyDescent="0.25">
      <c r="A1842" t="s">
        <v>80</v>
      </c>
      <c r="B1842" t="s">
        <v>34</v>
      </c>
      <c r="C1842" t="s">
        <v>278</v>
      </c>
      <c r="D1842" t="s">
        <v>279</v>
      </c>
      <c r="E1842" t="s">
        <v>280</v>
      </c>
      <c r="F1842" t="s">
        <v>281</v>
      </c>
      <c r="G1842" t="s">
        <v>282</v>
      </c>
      <c r="H1842" t="s">
        <v>281</v>
      </c>
      <c r="I1842" s="6">
        <v>-3.7252902984619099E-9</v>
      </c>
    </row>
    <row r="1843" spans="1:9" x14ac:dyDescent="0.25">
      <c r="A1843" t="s">
        <v>80</v>
      </c>
      <c r="B1843" t="s">
        <v>34</v>
      </c>
      <c r="C1843" t="s">
        <v>278</v>
      </c>
      <c r="D1843" t="s">
        <v>279</v>
      </c>
      <c r="E1843" t="s">
        <v>283</v>
      </c>
      <c r="F1843" t="s">
        <v>284</v>
      </c>
      <c r="G1843" t="s">
        <v>446</v>
      </c>
      <c r="H1843" t="s">
        <v>447</v>
      </c>
      <c r="I1843" s="6">
        <v>24350.031895371874</v>
      </c>
    </row>
    <row r="1844" spans="1:9" x14ac:dyDescent="0.25">
      <c r="A1844" t="s">
        <v>80</v>
      </c>
      <c r="B1844" t="s">
        <v>34</v>
      </c>
      <c r="C1844" t="s">
        <v>291</v>
      </c>
      <c r="D1844" t="s">
        <v>292</v>
      </c>
      <c r="E1844" t="s">
        <v>293</v>
      </c>
      <c r="F1844" t="s">
        <v>294</v>
      </c>
      <c r="G1844" t="s">
        <v>293</v>
      </c>
      <c r="H1844" t="s">
        <v>294</v>
      </c>
      <c r="I1844" s="6">
        <v>297762540.81963468</v>
      </c>
    </row>
    <row r="1845" spans="1:9" x14ac:dyDescent="0.25">
      <c r="A1845" t="s">
        <v>80</v>
      </c>
      <c r="B1845" t="s">
        <v>34</v>
      </c>
      <c r="C1845" t="s">
        <v>291</v>
      </c>
      <c r="D1845" t="s">
        <v>292</v>
      </c>
      <c r="E1845" t="s">
        <v>448</v>
      </c>
      <c r="F1845" t="s">
        <v>357</v>
      </c>
      <c r="G1845" t="s">
        <v>448</v>
      </c>
      <c r="H1845" t="s">
        <v>357</v>
      </c>
      <c r="I1845" s="6">
        <v>61381815.944660358</v>
      </c>
    </row>
    <row r="1846" spans="1:9" x14ac:dyDescent="0.25">
      <c r="A1846" t="s">
        <v>80</v>
      </c>
      <c r="B1846" t="s">
        <v>34</v>
      </c>
      <c r="C1846" t="s">
        <v>358</v>
      </c>
      <c r="D1846" t="s">
        <v>359</v>
      </c>
      <c r="E1846" t="s">
        <v>360</v>
      </c>
      <c r="F1846" t="s">
        <v>361</v>
      </c>
      <c r="G1846" t="s">
        <v>301</v>
      </c>
      <c r="H1846" t="s">
        <v>302</v>
      </c>
      <c r="I1846" s="6">
        <v>524874.75420927</v>
      </c>
    </row>
    <row r="1847" spans="1:9" x14ac:dyDescent="0.25">
      <c r="A1847" t="s">
        <v>80</v>
      </c>
      <c r="B1847" t="s">
        <v>34</v>
      </c>
      <c r="C1847" t="s">
        <v>358</v>
      </c>
      <c r="D1847" t="s">
        <v>359</v>
      </c>
      <c r="E1847" t="s">
        <v>360</v>
      </c>
      <c r="F1847" t="s">
        <v>361</v>
      </c>
      <c r="G1847" t="s">
        <v>303</v>
      </c>
      <c r="H1847" t="s">
        <v>304</v>
      </c>
      <c r="I1847" s="6">
        <v>374259.0254568294</v>
      </c>
    </row>
    <row r="1848" spans="1:9" x14ac:dyDescent="0.25">
      <c r="A1848" t="s">
        <v>80</v>
      </c>
      <c r="B1848" t="s">
        <v>34</v>
      </c>
      <c r="C1848" t="s">
        <v>383</v>
      </c>
      <c r="D1848" t="s">
        <v>384</v>
      </c>
      <c r="E1848" t="s">
        <v>370</v>
      </c>
      <c r="F1848" t="s">
        <v>371</v>
      </c>
      <c r="G1848" t="s">
        <v>370</v>
      </c>
      <c r="H1848" t="s">
        <v>371</v>
      </c>
      <c r="I1848" s="2">
        <v>106619381.92048874</v>
      </c>
    </row>
    <row r="1849" spans="1:9" x14ac:dyDescent="0.25">
      <c r="A1849" t="s">
        <v>80</v>
      </c>
      <c r="B1849" t="s">
        <v>34</v>
      </c>
      <c r="C1849" t="s">
        <v>383</v>
      </c>
      <c r="D1849" t="s">
        <v>384</v>
      </c>
      <c r="E1849" t="s">
        <v>372</v>
      </c>
      <c r="F1849" t="s">
        <v>373</v>
      </c>
      <c r="G1849" t="s">
        <v>372</v>
      </c>
      <c r="H1849" t="s">
        <v>373</v>
      </c>
      <c r="I1849" s="2">
        <v>328402.28885142802</v>
      </c>
    </row>
    <row r="1850" spans="1:9" x14ac:dyDescent="0.25">
      <c r="A1850" t="s">
        <v>80</v>
      </c>
      <c r="B1850" t="s">
        <v>34</v>
      </c>
      <c r="C1850" t="s">
        <v>388</v>
      </c>
      <c r="D1850" t="s">
        <v>389</v>
      </c>
      <c r="E1850" t="s">
        <v>390</v>
      </c>
      <c r="F1850" t="s">
        <v>389</v>
      </c>
      <c r="G1850" t="s">
        <v>457</v>
      </c>
      <c r="H1850" t="s">
        <v>458</v>
      </c>
      <c r="I1850" s="2">
        <v>-0.25169999990612302</v>
      </c>
    </row>
    <row r="1851" spans="1:9" x14ac:dyDescent="0.25">
      <c r="A1851" t="s">
        <v>80</v>
      </c>
      <c r="B1851" t="s">
        <v>34</v>
      </c>
      <c r="C1851" t="s">
        <v>395</v>
      </c>
      <c r="D1851" t="s">
        <v>396</v>
      </c>
      <c r="E1851" t="s">
        <v>397</v>
      </c>
      <c r="F1851" t="s">
        <v>398</v>
      </c>
      <c r="G1851" t="s">
        <v>399</v>
      </c>
      <c r="H1851" t="s">
        <v>400</v>
      </c>
      <c r="I1851" s="2">
        <v>1619578687.5939775</v>
      </c>
    </row>
    <row r="1852" spans="1:9" x14ac:dyDescent="0.25">
      <c r="A1852" t="s">
        <v>80</v>
      </c>
      <c r="B1852" t="s">
        <v>34</v>
      </c>
      <c r="C1852" t="s">
        <v>395</v>
      </c>
      <c r="D1852" t="s">
        <v>396</v>
      </c>
      <c r="E1852" t="s">
        <v>401</v>
      </c>
      <c r="F1852" t="s">
        <v>402</v>
      </c>
      <c r="G1852" t="s">
        <v>403</v>
      </c>
      <c r="H1852" t="s">
        <v>404</v>
      </c>
      <c r="I1852" s="2">
        <v>-977597454.87107372</v>
      </c>
    </row>
    <row r="1853" spans="1:9" x14ac:dyDescent="0.25">
      <c r="A1853" t="s">
        <v>80</v>
      </c>
      <c r="B1853" t="s">
        <v>34</v>
      </c>
      <c r="C1853" t="s">
        <v>395</v>
      </c>
      <c r="D1853" t="s">
        <v>396</v>
      </c>
      <c r="E1853" t="s">
        <v>459</v>
      </c>
      <c r="F1853" t="s">
        <v>460</v>
      </c>
      <c r="G1853" t="s">
        <v>461</v>
      </c>
      <c r="H1853" t="s">
        <v>462</v>
      </c>
      <c r="I1853" s="2">
        <v>1724323.5053246201</v>
      </c>
    </row>
    <row r="1854" spans="1:9" x14ac:dyDescent="0.25">
      <c r="A1854" t="s">
        <v>80</v>
      </c>
      <c r="B1854" t="s">
        <v>34</v>
      </c>
      <c r="C1854" t="s">
        <v>405</v>
      </c>
      <c r="D1854" t="s">
        <v>406</v>
      </c>
      <c r="E1854" t="s">
        <v>407</v>
      </c>
      <c r="F1854" t="s">
        <v>408</v>
      </c>
      <c r="G1854" t="s">
        <v>409</v>
      </c>
      <c r="H1854" t="s">
        <v>410</v>
      </c>
      <c r="I1854" s="2">
        <v>38101399.853481114</v>
      </c>
    </row>
    <row r="1855" spans="1:9" x14ac:dyDescent="0.25">
      <c r="A1855" t="s">
        <v>80</v>
      </c>
      <c r="B1855" t="s">
        <v>34</v>
      </c>
      <c r="C1855" t="s">
        <v>411</v>
      </c>
      <c r="D1855" t="s">
        <v>412</v>
      </c>
      <c r="E1855" t="s">
        <v>417</v>
      </c>
      <c r="F1855" t="s">
        <v>418</v>
      </c>
      <c r="G1855" t="s">
        <v>419</v>
      </c>
      <c r="H1855" t="s">
        <v>420</v>
      </c>
      <c r="I1855" s="2">
        <v>-176525399.48609078</v>
      </c>
    </row>
    <row r="1856" spans="1:9" x14ac:dyDescent="0.25">
      <c r="A1856" t="s">
        <v>80</v>
      </c>
      <c r="B1856" t="s">
        <v>35</v>
      </c>
      <c r="C1856" t="s">
        <v>97</v>
      </c>
      <c r="D1856" t="s">
        <v>98</v>
      </c>
      <c r="E1856" t="s">
        <v>429</v>
      </c>
      <c r="F1856" t="s">
        <v>98</v>
      </c>
      <c r="G1856" t="s">
        <v>429</v>
      </c>
      <c r="H1856" t="s">
        <v>98</v>
      </c>
      <c r="I1856" s="5">
        <v>118166284.10573266</v>
      </c>
    </row>
    <row r="1857" spans="1:9" x14ac:dyDescent="0.25">
      <c r="A1857" t="s">
        <v>80</v>
      </c>
      <c r="B1857" t="s">
        <v>35</v>
      </c>
      <c r="C1857" t="s">
        <v>111</v>
      </c>
      <c r="D1857" t="s">
        <v>112</v>
      </c>
      <c r="E1857" t="s">
        <v>113</v>
      </c>
      <c r="F1857" t="s">
        <v>114</v>
      </c>
      <c r="G1857" t="s">
        <v>430</v>
      </c>
      <c r="H1857" t="s">
        <v>431</v>
      </c>
      <c r="I1857" s="4">
        <v>331166172.68504184</v>
      </c>
    </row>
    <row r="1858" spans="1:9" x14ac:dyDescent="0.25">
      <c r="A1858" t="s">
        <v>80</v>
      </c>
      <c r="B1858" t="s">
        <v>35</v>
      </c>
      <c r="C1858" t="s">
        <v>111</v>
      </c>
      <c r="D1858" t="s">
        <v>112</v>
      </c>
      <c r="E1858" t="s">
        <v>147</v>
      </c>
      <c r="F1858" t="s">
        <v>148</v>
      </c>
      <c r="G1858" t="s">
        <v>432</v>
      </c>
      <c r="H1858" t="s">
        <v>148</v>
      </c>
      <c r="I1858" s="4">
        <v>6879020.5939164599</v>
      </c>
    </row>
    <row r="1859" spans="1:9" x14ac:dyDescent="0.25">
      <c r="A1859" t="s">
        <v>80</v>
      </c>
      <c r="B1859" t="s">
        <v>35</v>
      </c>
      <c r="C1859" t="s">
        <v>111</v>
      </c>
      <c r="D1859" t="s">
        <v>112</v>
      </c>
      <c r="E1859" t="s">
        <v>153</v>
      </c>
      <c r="F1859" t="s">
        <v>154</v>
      </c>
      <c r="G1859" t="s">
        <v>173</v>
      </c>
      <c r="H1859" t="s">
        <v>174</v>
      </c>
      <c r="I1859" s="4">
        <v>3996877.6715373001</v>
      </c>
    </row>
    <row r="1860" spans="1:9" x14ac:dyDescent="0.25">
      <c r="A1860" t="s">
        <v>80</v>
      </c>
      <c r="B1860" t="s">
        <v>35</v>
      </c>
      <c r="C1860" t="s">
        <v>111</v>
      </c>
      <c r="D1860" t="s">
        <v>112</v>
      </c>
      <c r="E1860" t="s">
        <v>153</v>
      </c>
      <c r="F1860" t="s">
        <v>154</v>
      </c>
      <c r="G1860" t="s">
        <v>433</v>
      </c>
      <c r="H1860" t="s">
        <v>434</v>
      </c>
      <c r="I1860" s="4">
        <v>-246920705.3027907</v>
      </c>
    </row>
    <row r="1861" spans="1:9" x14ac:dyDescent="0.25">
      <c r="A1861" t="s">
        <v>80</v>
      </c>
      <c r="B1861" t="s">
        <v>35</v>
      </c>
      <c r="C1861" t="s">
        <v>177</v>
      </c>
      <c r="D1861" t="s">
        <v>178</v>
      </c>
      <c r="E1861" t="s">
        <v>179</v>
      </c>
      <c r="F1861" t="s">
        <v>180</v>
      </c>
      <c r="G1861" t="s">
        <v>181</v>
      </c>
      <c r="H1861" t="s">
        <v>182</v>
      </c>
      <c r="I1861" s="4">
        <v>317980885.86719096</v>
      </c>
    </row>
    <row r="1862" spans="1:9" x14ac:dyDescent="0.25">
      <c r="A1862" t="s">
        <v>80</v>
      </c>
      <c r="B1862" t="s">
        <v>35</v>
      </c>
      <c r="C1862" t="s">
        <v>177</v>
      </c>
      <c r="D1862" t="s">
        <v>178</v>
      </c>
      <c r="E1862" t="s">
        <v>179</v>
      </c>
      <c r="F1862" t="s">
        <v>180</v>
      </c>
      <c r="G1862" t="s">
        <v>183</v>
      </c>
      <c r="H1862" t="s">
        <v>184</v>
      </c>
      <c r="I1862" s="4">
        <v>7091380.783674445</v>
      </c>
    </row>
    <row r="1863" spans="1:9" x14ac:dyDescent="0.25">
      <c r="A1863" t="s">
        <v>80</v>
      </c>
      <c r="B1863" t="s">
        <v>35</v>
      </c>
      <c r="C1863" t="s">
        <v>177</v>
      </c>
      <c r="D1863" t="s">
        <v>178</v>
      </c>
      <c r="E1863" t="s">
        <v>185</v>
      </c>
      <c r="F1863" t="s">
        <v>186</v>
      </c>
      <c r="G1863" t="s">
        <v>187</v>
      </c>
      <c r="H1863" t="s">
        <v>27</v>
      </c>
      <c r="I1863" s="4">
        <v>-157352054.21358615</v>
      </c>
    </row>
    <row r="1864" spans="1:9" x14ac:dyDescent="0.25">
      <c r="A1864" t="s">
        <v>80</v>
      </c>
      <c r="B1864" t="s">
        <v>35</v>
      </c>
      <c r="C1864" t="s">
        <v>177</v>
      </c>
      <c r="D1864" t="s">
        <v>178</v>
      </c>
      <c r="E1864" t="s">
        <v>185</v>
      </c>
      <c r="F1864" t="s">
        <v>186</v>
      </c>
      <c r="G1864" t="s">
        <v>188</v>
      </c>
      <c r="H1864" t="s">
        <v>189</v>
      </c>
      <c r="I1864" s="4">
        <v>-5969321.9081146792</v>
      </c>
    </row>
    <row r="1865" spans="1:9" x14ac:dyDescent="0.25">
      <c r="A1865" t="s">
        <v>80</v>
      </c>
      <c r="B1865" t="s">
        <v>35</v>
      </c>
      <c r="C1865" t="s">
        <v>192</v>
      </c>
      <c r="D1865" t="s">
        <v>193</v>
      </c>
      <c r="E1865" t="s">
        <v>438</v>
      </c>
      <c r="F1865" t="s">
        <v>193</v>
      </c>
      <c r="G1865" t="s">
        <v>438</v>
      </c>
      <c r="H1865" t="s">
        <v>193</v>
      </c>
      <c r="I1865" s="5">
        <v>19518286.40499806</v>
      </c>
    </row>
    <row r="1866" spans="1:9" x14ac:dyDescent="0.25">
      <c r="A1866" t="s">
        <v>80</v>
      </c>
      <c r="B1866" t="s">
        <v>35</v>
      </c>
      <c r="C1866" t="s">
        <v>226</v>
      </c>
      <c r="D1866" t="s">
        <v>227</v>
      </c>
      <c r="E1866" t="s">
        <v>228</v>
      </c>
      <c r="F1866" t="s">
        <v>229</v>
      </c>
      <c r="G1866" t="s">
        <v>230</v>
      </c>
      <c r="H1866" t="s">
        <v>229</v>
      </c>
      <c r="I1866" s="5">
        <v>0</v>
      </c>
    </row>
    <row r="1867" spans="1:9" x14ac:dyDescent="0.25">
      <c r="A1867" t="s">
        <v>80</v>
      </c>
      <c r="B1867" t="s">
        <v>35</v>
      </c>
      <c r="C1867" t="s">
        <v>226</v>
      </c>
      <c r="D1867" t="s">
        <v>227</v>
      </c>
      <c r="E1867" t="s">
        <v>235</v>
      </c>
      <c r="F1867" t="s">
        <v>236</v>
      </c>
      <c r="G1867" t="s">
        <v>237</v>
      </c>
      <c r="H1867" t="s">
        <v>238</v>
      </c>
      <c r="I1867" s="5">
        <v>-182907389.5906297</v>
      </c>
    </row>
    <row r="1868" spans="1:9" x14ac:dyDescent="0.25">
      <c r="A1868" t="s">
        <v>80</v>
      </c>
      <c r="B1868" t="s">
        <v>35</v>
      </c>
      <c r="C1868" t="s">
        <v>239</v>
      </c>
      <c r="D1868" t="s">
        <v>240</v>
      </c>
      <c r="E1868" t="s">
        <v>241</v>
      </c>
      <c r="F1868" t="s">
        <v>242</v>
      </c>
      <c r="G1868" t="s">
        <v>440</v>
      </c>
      <c r="H1868" t="s">
        <v>441</v>
      </c>
      <c r="I1868" s="4">
        <v>542237.77827310003</v>
      </c>
    </row>
    <row r="1869" spans="1:9" x14ac:dyDescent="0.25">
      <c r="A1869" t="s">
        <v>80</v>
      </c>
      <c r="B1869" t="s">
        <v>35</v>
      </c>
      <c r="C1869" t="s">
        <v>263</v>
      </c>
      <c r="D1869" t="s">
        <v>264</v>
      </c>
      <c r="E1869" t="s">
        <v>265</v>
      </c>
      <c r="F1869" t="s">
        <v>264</v>
      </c>
      <c r="G1869" t="s">
        <v>444</v>
      </c>
      <c r="H1869" t="s">
        <v>445</v>
      </c>
      <c r="I1869" s="5">
        <v>5721735.0735501023</v>
      </c>
    </row>
    <row r="1870" spans="1:9" x14ac:dyDescent="0.25">
      <c r="A1870" t="s">
        <v>80</v>
      </c>
      <c r="B1870" t="s">
        <v>35</v>
      </c>
      <c r="C1870" t="s">
        <v>278</v>
      </c>
      <c r="D1870" t="s">
        <v>279</v>
      </c>
      <c r="E1870" t="s">
        <v>280</v>
      </c>
      <c r="F1870" t="s">
        <v>281</v>
      </c>
      <c r="G1870" t="s">
        <v>282</v>
      </c>
      <c r="H1870" t="s">
        <v>281</v>
      </c>
      <c r="I1870" s="6">
        <v>0</v>
      </c>
    </row>
    <row r="1871" spans="1:9" x14ac:dyDescent="0.25">
      <c r="A1871" t="s">
        <v>80</v>
      </c>
      <c r="B1871" t="s">
        <v>35</v>
      </c>
      <c r="C1871" t="s">
        <v>278</v>
      </c>
      <c r="D1871" t="s">
        <v>279</v>
      </c>
      <c r="E1871" t="s">
        <v>283</v>
      </c>
      <c r="F1871" t="s">
        <v>284</v>
      </c>
      <c r="G1871" t="s">
        <v>446</v>
      </c>
      <c r="H1871" t="s">
        <v>447</v>
      </c>
      <c r="I1871" s="6">
        <v>0</v>
      </c>
    </row>
    <row r="1872" spans="1:9" x14ac:dyDescent="0.25">
      <c r="A1872" t="s">
        <v>80</v>
      </c>
      <c r="B1872" t="s">
        <v>35</v>
      </c>
      <c r="C1872" t="s">
        <v>291</v>
      </c>
      <c r="D1872" t="s">
        <v>292</v>
      </c>
      <c r="E1872" t="s">
        <v>293</v>
      </c>
      <c r="F1872" t="s">
        <v>294</v>
      </c>
      <c r="G1872" t="s">
        <v>293</v>
      </c>
      <c r="H1872" t="s">
        <v>294</v>
      </c>
      <c r="I1872" s="6">
        <v>256019744.32408616</v>
      </c>
    </row>
    <row r="1873" spans="1:9" x14ac:dyDescent="0.25">
      <c r="A1873" t="s">
        <v>80</v>
      </c>
      <c r="B1873" t="s">
        <v>35</v>
      </c>
      <c r="C1873" t="s">
        <v>291</v>
      </c>
      <c r="D1873" t="s">
        <v>292</v>
      </c>
      <c r="E1873" t="s">
        <v>448</v>
      </c>
      <c r="F1873" t="s">
        <v>357</v>
      </c>
      <c r="G1873" t="s">
        <v>448</v>
      </c>
      <c r="H1873" t="s">
        <v>357</v>
      </c>
      <c r="I1873" s="6">
        <v>42966741.957031652</v>
      </c>
    </row>
    <row r="1874" spans="1:9" x14ac:dyDescent="0.25">
      <c r="A1874" t="s">
        <v>80</v>
      </c>
      <c r="B1874" t="s">
        <v>35</v>
      </c>
      <c r="C1874" t="s">
        <v>358</v>
      </c>
      <c r="D1874" t="s">
        <v>359</v>
      </c>
      <c r="E1874" t="s">
        <v>360</v>
      </c>
      <c r="F1874" t="s">
        <v>361</v>
      </c>
      <c r="G1874" t="s">
        <v>301</v>
      </c>
      <c r="H1874" t="s">
        <v>302</v>
      </c>
      <c r="I1874" s="6">
        <v>1457771.1603506701</v>
      </c>
    </row>
    <row r="1875" spans="1:9" x14ac:dyDescent="0.25">
      <c r="A1875" t="s">
        <v>80</v>
      </c>
      <c r="B1875" t="s">
        <v>35</v>
      </c>
      <c r="C1875" t="s">
        <v>358</v>
      </c>
      <c r="D1875" t="s">
        <v>359</v>
      </c>
      <c r="E1875" t="s">
        <v>360</v>
      </c>
      <c r="F1875" t="s">
        <v>361</v>
      </c>
      <c r="G1875" t="s">
        <v>303</v>
      </c>
      <c r="H1875" t="s">
        <v>304</v>
      </c>
      <c r="I1875" s="6">
        <v>229598.81508927007</v>
      </c>
    </row>
    <row r="1876" spans="1:9" x14ac:dyDescent="0.25">
      <c r="A1876" t="s">
        <v>80</v>
      </c>
      <c r="B1876" t="s">
        <v>35</v>
      </c>
      <c r="C1876" t="s">
        <v>376</v>
      </c>
      <c r="D1876" t="s">
        <v>377</v>
      </c>
      <c r="E1876" t="s">
        <v>378</v>
      </c>
      <c r="F1876" t="s">
        <v>379</v>
      </c>
      <c r="G1876" t="s">
        <v>362</v>
      </c>
      <c r="H1876" t="s">
        <v>363</v>
      </c>
      <c r="I1876" s="2">
        <v>2291952.00117312</v>
      </c>
    </row>
    <row r="1877" spans="1:9" x14ac:dyDescent="0.25">
      <c r="A1877" t="s">
        <v>80</v>
      </c>
      <c r="B1877" t="s">
        <v>35</v>
      </c>
      <c r="C1877" t="s">
        <v>376</v>
      </c>
      <c r="D1877" t="s">
        <v>377</v>
      </c>
      <c r="E1877" t="s">
        <v>380</v>
      </c>
      <c r="F1877" t="s">
        <v>381</v>
      </c>
      <c r="G1877" t="s">
        <v>364</v>
      </c>
      <c r="H1877" t="s">
        <v>365</v>
      </c>
      <c r="I1877" s="2">
        <v>838258.49336691003</v>
      </c>
    </row>
    <row r="1878" spans="1:9" x14ac:dyDescent="0.25">
      <c r="A1878" t="s">
        <v>80</v>
      </c>
      <c r="B1878" t="s">
        <v>35</v>
      </c>
      <c r="C1878" t="s">
        <v>383</v>
      </c>
      <c r="D1878" t="s">
        <v>384</v>
      </c>
      <c r="E1878" t="s">
        <v>370</v>
      </c>
      <c r="F1878" t="s">
        <v>371</v>
      </c>
      <c r="G1878" t="s">
        <v>370</v>
      </c>
      <c r="H1878" t="s">
        <v>371</v>
      </c>
      <c r="I1878" s="2">
        <v>146320827.44077548</v>
      </c>
    </row>
    <row r="1879" spans="1:9" x14ac:dyDescent="0.25">
      <c r="A1879" t="s">
        <v>80</v>
      </c>
      <c r="B1879" t="s">
        <v>35</v>
      </c>
      <c r="C1879" t="s">
        <v>383</v>
      </c>
      <c r="D1879" t="s">
        <v>384</v>
      </c>
      <c r="E1879" t="s">
        <v>372</v>
      </c>
      <c r="F1879" t="s">
        <v>373</v>
      </c>
      <c r="G1879" t="s">
        <v>372</v>
      </c>
      <c r="H1879" t="s">
        <v>373</v>
      </c>
      <c r="I1879" s="2">
        <v>848198.03083668707</v>
      </c>
    </row>
    <row r="1880" spans="1:9" x14ac:dyDescent="0.25">
      <c r="A1880" t="s">
        <v>80</v>
      </c>
      <c r="B1880" t="s">
        <v>35</v>
      </c>
      <c r="C1880" t="s">
        <v>388</v>
      </c>
      <c r="D1880" t="s">
        <v>389</v>
      </c>
      <c r="E1880" t="s">
        <v>390</v>
      </c>
      <c r="F1880" t="s">
        <v>389</v>
      </c>
      <c r="G1880" t="s">
        <v>457</v>
      </c>
      <c r="H1880" t="s">
        <v>458</v>
      </c>
      <c r="I1880" s="2">
        <v>-5.0000026822090097E-3</v>
      </c>
    </row>
    <row r="1881" spans="1:9" x14ac:dyDescent="0.25">
      <c r="A1881" t="s">
        <v>80</v>
      </c>
      <c r="B1881" t="s">
        <v>35</v>
      </c>
      <c r="C1881" t="s">
        <v>395</v>
      </c>
      <c r="D1881" t="s">
        <v>396</v>
      </c>
      <c r="E1881" t="s">
        <v>397</v>
      </c>
      <c r="F1881" t="s">
        <v>398</v>
      </c>
      <c r="G1881" t="s">
        <v>399</v>
      </c>
      <c r="H1881" t="s">
        <v>400</v>
      </c>
      <c r="I1881" s="2">
        <v>102903878.92072332</v>
      </c>
    </row>
    <row r="1882" spans="1:9" x14ac:dyDescent="0.25">
      <c r="A1882" t="s">
        <v>80</v>
      </c>
      <c r="B1882" t="s">
        <v>35</v>
      </c>
      <c r="C1882" t="s">
        <v>395</v>
      </c>
      <c r="D1882" t="s">
        <v>396</v>
      </c>
      <c r="E1882" t="s">
        <v>401</v>
      </c>
      <c r="F1882" t="s">
        <v>402</v>
      </c>
      <c r="G1882" t="s">
        <v>403</v>
      </c>
      <c r="H1882" t="s">
        <v>404</v>
      </c>
      <c r="I1882" s="2">
        <v>-4003781.9019996999</v>
      </c>
    </row>
    <row r="1883" spans="1:9" x14ac:dyDescent="0.25">
      <c r="A1883" t="s">
        <v>80</v>
      </c>
      <c r="B1883" t="s">
        <v>35</v>
      </c>
      <c r="C1883" t="s">
        <v>395</v>
      </c>
      <c r="D1883" t="s">
        <v>396</v>
      </c>
      <c r="E1883" t="s">
        <v>459</v>
      </c>
      <c r="F1883" t="s">
        <v>460</v>
      </c>
      <c r="G1883" t="s">
        <v>461</v>
      </c>
      <c r="H1883" t="s">
        <v>462</v>
      </c>
      <c r="I1883" s="2">
        <v>2489715.8460527398</v>
      </c>
    </row>
    <row r="1884" spans="1:9" x14ac:dyDescent="0.25">
      <c r="A1884" t="s">
        <v>80</v>
      </c>
      <c r="B1884" t="s">
        <v>35</v>
      </c>
      <c r="C1884" t="s">
        <v>405</v>
      </c>
      <c r="D1884" t="s">
        <v>406</v>
      </c>
      <c r="E1884" t="s">
        <v>407</v>
      </c>
      <c r="F1884" t="s">
        <v>408</v>
      </c>
      <c r="G1884" t="s">
        <v>409</v>
      </c>
      <c r="H1884" t="s">
        <v>410</v>
      </c>
      <c r="I1884" s="2">
        <v>-2489871.3376905024</v>
      </c>
    </row>
    <row r="1885" spans="1:9" x14ac:dyDescent="0.25">
      <c r="A1885" t="s">
        <v>80</v>
      </c>
      <c r="B1885" t="s">
        <v>35</v>
      </c>
      <c r="C1885" t="s">
        <v>411</v>
      </c>
      <c r="D1885" t="s">
        <v>412</v>
      </c>
      <c r="E1885" t="s">
        <v>417</v>
      </c>
      <c r="F1885" t="s">
        <v>418</v>
      </c>
      <c r="G1885" t="s">
        <v>419</v>
      </c>
      <c r="H1885" t="s">
        <v>420</v>
      </c>
      <c r="I1885" s="2">
        <v>25861400.042183559</v>
      </c>
    </row>
    <row r="1886" spans="1:9" x14ac:dyDescent="0.25">
      <c r="A1886" t="s">
        <v>80</v>
      </c>
      <c r="B1886" t="s">
        <v>36</v>
      </c>
      <c r="C1886" t="s">
        <v>97</v>
      </c>
      <c r="D1886" t="s">
        <v>98</v>
      </c>
      <c r="E1886" t="s">
        <v>429</v>
      </c>
      <c r="F1886" t="s">
        <v>98</v>
      </c>
      <c r="G1886" t="s">
        <v>429</v>
      </c>
      <c r="H1886" t="s">
        <v>98</v>
      </c>
      <c r="I1886" s="5">
        <v>19589324.762522969</v>
      </c>
    </row>
    <row r="1887" spans="1:9" x14ac:dyDescent="0.25">
      <c r="A1887" t="s">
        <v>80</v>
      </c>
      <c r="B1887" t="s">
        <v>36</v>
      </c>
      <c r="C1887" t="s">
        <v>111</v>
      </c>
      <c r="D1887" t="s">
        <v>112</v>
      </c>
      <c r="E1887" t="s">
        <v>113</v>
      </c>
      <c r="F1887" t="s">
        <v>114</v>
      </c>
      <c r="G1887" t="s">
        <v>430</v>
      </c>
      <c r="H1887" t="s">
        <v>431</v>
      </c>
      <c r="I1887" s="4">
        <v>213952880.84915161</v>
      </c>
    </row>
    <row r="1888" spans="1:9" x14ac:dyDescent="0.25">
      <c r="A1888" t="s">
        <v>80</v>
      </c>
      <c r="B1888" t="s">
        <v>36</v>
      </c>
      <c r="C1888" t="s">
        <v>111</v>
      </c>
      <c r="D1888" t="s">
        <v>112</v>
      </c>
      <c r="E1888" t="s">
        <v>147</v>
      </c>
      <c r="F1888" t="s">
        <v>148</v>
      </c>
      <c r="G1888" t="s">
        <v>432</v>
      </c>
      <c r="H1888" t="s">
        <v>148</v>
      </c>
      <c r="I1888" s="4">
        <v>5253580.3715459993</v>
      </c>
    </row>
    <row r="1889" spans="1:9" x14ac:dyDescent="0.25">
      <c r="A1889" t="s">
        <v>80</v>
      </c>
      <c r="B1889" t="s">
        <v>36</v>
      </c>
      <c r="C1889" t="s">
        <v>111</v>
      </c>
      <c r="D1889" t="s">
        <v>112</v>
      </c>
      <c r="E1889" t="s">
        <v>153</v>
      </c>
      <c r="F1889" t="s">
        <v>154</v>
      </c>
      <c r="G1889" t="s">
        <v>433</v>
      </c>
      <c r="H1889" t="s">
        <v>434</v>
      </c>
      <c r="I1889" s="4">
        <v>-124022208.25522299</v>
      </c>
    </row>
    <row r="1890" spans="1:9" x14ac:dyDescent="0.25">
      <c r="A1890" t="s">
        <v>80</v>
      </c>
      <c r="B1890" t="s">
        <v>36</v>
      </c>
      <c r="C1890" t="s">
        <v>177</v>
      </c>
      <c r="D1890" t="s">
        <v>178</v>
      </c>
      <c r="E1890" t="s">
        <v>179</v>
      </c>
      <c r="F1890" t="s">
        <v>180</v>
      </c>
      <c r="G1890" t="s">
        <v>181</v>
      </c>
      <c r="H1890" t="s">
        <v>182</v>
      </c>
      <c r="I1890" s="4">
        <v>18946717.826868001</v>
      </c>
    </row>
    <row r="1891" spans="1:9" x14ac:dyDescent="0.25">
      <c r="A1891" t="s">
        <v>80</v>
      </c>
      <c r="B1891" t="s">
        <v>36</v>
      </c>
      <c r="C1891" t="s">
        <v>177</v>
      </c>
      <c r="D1891" t="s">
        <v>178</v>
      </c>
      <c r="E1891" t="s">
        <v>179</v>
      </c>
      <c r="F1891" t="s">
        <v>180</v>
      </c>
      <c r="G1891" t="s">
        <v>183</v>
      </c>
      <c r="H1891" t="s">
        <v>184</v>
      </c>
      <c r="I1891" s="4">
        <v>2070763.066476</v>
      </c>
    </row>
    <row r="1892" spans="1:9" x14ac:dyDescent="0.25">
      <c r="A1892" t="s">
        <v>80</v>
      </c>
      <c r="B1892" t="s">
        <v>36</v>
      </c>
      <c r="C1892" t="s">
        <v>177</v>
      </c>
      <c r="D1892" t="s">
        <v>178</v>
      </c>
      <c r="E1892" t="s">
        <v>185</v>
      </c>
      <c r="F1892" t="s">
        <v>186</v>
      </c>
      <c r="G1892" t="s">
        <v>187</v>
      </c>
      <c r="H1892" t="s">
        <v>27</v>
      </c>
      <c r="I1892" s="4">
        <v>-11446696.42985232</v>
      </c>
    </row>
    <row r="1893" spans="1:9" x14ac:dyDescent="0.25">
      <c r="A1893" t="s">
        <v>80</v>
      </c>
      <c r="B1893" t="s">
        <v>36</v>
      </c>
      <c r="C1893" t="s">
        <v>177</v>
      </c>
      <c r="D1893" t="s">
        <v>178</v>
      </c>
      <c r="E1893" t="s">
        <v>185</v>
      </c>
      <c r="F1893" t="s">
        <v>186</v>
      </c>
      <c r="G1893" t="s">
        <v>188</v>
      </c>
      <c r="H1893" t="s">
        <v>189</v>
      </c>
      <c r="I1893" s="4">
        <v>-289424.26305000001</v>
      </c>
    </row>
    <row r="1894" spans="1:9" x14ac:dyDescent="0.25">
      <c r="A1894" t="s">
        <v>80</v>
      </c>
      <c r="B1894" t="s">
        <v>36</v>
      </c>
      <c r="C1894" t="s">
        <v>192</v>
      </c>
      <c r="D1894" t="s">
        <v>193</v>
      </c>
      <c r="E1894" t="s">
        <v>438</v>
      </c>
      <c r="F1894" t="s">
        <v>193</v>
      </c>
      <c r="G1894" t="s">
        <v>438</v>
      </c>
      <c r="H1894" t="s">
        <v>193</v>
      </c>
      <c r="I1894" s="5">
        <v>7880758.793548</v>
      </c>
    </row>
    <row r="1895" spans="1:9" x14ac:dyDescent="0.25">
      <c r="A1895" t="s">
        <v>80</v>
      </c>
      <c r="B1895" t="s">
        <v>36</v>
      </c>
      <c r="C1895" t="s">
        <v>226</v>
      </c>
      <c r="D1895" t="s">
        <v>227</v>
      </c>
      <c r="E1895" t="s">
        <v>228</v>
      </c>
      <c r="F1895" t="s">
        <v>229</v>
      </c>
      <c r="G1895" t="s">
        <v>230</v>
      </c>
      <c r="H1895" t="s">
        <v>229</v>
      </c>
      <c r="I1895" s="5">
        <v>0</v>
      </c>
    </row>
    <row r="1896" spans="1:9" x14ac:dyDescent="0.25">
      <c r="A1896" t="s">
        <v>80</v>
      </c>
      <c r="B1896" t="s">
        <v>36</v>
      </c>
      <c r="C1896" t="s">
        <v>226</v>
      </c>
      <c r="D1896" t="s">
        <v>227</v>
      </c>
      <c r="E1896" t="s">
        <v>231</v>
      </c>
      <c r="F1896" t="s">
        <v>232</v>
      </c>
      <c r="G1896" t="s">
        <v>439</v>
      </c>
      <c r="H1896" t="s">
        <v>232</v>
      </c>
      <c r="I1896" s="5">
        <v>5.9677404351532433E-8</v>
      </c>
    </row>
    <row r="1897" spans="1:9" x14ac:dyDescent="0.25">
      <c r="A1897" t="s">
        <v>80</v>
      </c>
      <c r="B1897" t="s">
        <v>36</v>
      </c>
      <c r="C1897" t="s">
        <v>226</v>
      </c>
      <c r="D1897" t="s">
        <v>227</v>
      </c>
      <c r="E1897" t="s">
        <v>235</v>
      </c>
      <c r="F1897" t="s">
        <v>236</v>
      </c>
      <c r="G1897" t="s">
        <v>237</v>
      </c>
      <c r="H1897" t="s">
        <v>238</v>
      </c>
      <c r="I1897" s="5">
        <v>313063197.44947994</v>
      </c>
    </row>
    <row r="1898" spans="1:9" x14ac:dyDescent="0.25">
      <c r="A1898" t="s">
        <v>80</v>
      </c>
      <c r="B1898" t="s">
        <v>36</v>
      </c>
      <c r="C1898" t="s">
        <v>263</v>
      </c>
      <c r="D1898" t="s">
        <v>264</v>
      </c>
      <c r="E1898" t="s">
        <v>265</v>
      </c>
      <c r="F1898" t="s">
        <v>264</v>
      </c>
      <c r="G1898" t="s">
        <v>444</v>
      </c>
      <c r="H1898" t="s">
        <v>445</v>
      </c>
      <c r="I1898" s="5">
        <v>50540328.790614001</v>
      </c>
    </row>
    <row r="1899" spans="1:9" x14ac:dyDescent="0.25">
      <c r="A1899" t="s">
        <v>80</v>
      </c>
      <c r="B1899" t="s">
        <v>36</v>
      </c>
      <c r="C1899" t="s">
        <v>278</v>
      </c>
      <c r="D1899" t="s">
        <v>279</v>
      </c>
      <c r="E1899" t="s">
        <v>280</v>
      </c>
      <c r="F1899" t="s">
        <v>281</v>
      </c>
      <c r="G1899" t="s">
        <v>282</v>
      </c>
      <c r="H1899" t="s">
        <v>281</v>
      </c>
      <c r="I1899" s="6">
        <v>-1.19209289550781E-7</v>
      </c>
    </row>
    <row r="1900" spans="1:9" x14ac:dyDescent="0.25">
      <c r="A1900" t="s">
        <v>80</v>
      </c>
      <c r="B1900" t="s">
        <v>36</v>
      </c>
      <c r="C1900" t="s">
        <v>278</v>
      </c>
      <c r="D1900" t="s">
        <v>279</v>
      </c>
      <c r="E1900" t="s">
        <v>283</v>
      </c>
      <c r="F1900" t="s">
        <v>284</v>
      </c>
      <c r="G1900" t="s">
        <v>446</v>
      </c>
      <c r="H1900" t="s">
        <v>447</v>
      </c>
      <c r="I1900" s="6">
        <v>-8.7311491370201152E-10</v>
      </c>
    </row>
    <row r="1901" spans="1:9" x14ac:dyDescent="0.25">
      <c r="A1901" t="s">
        <v>80</v>
      </c>
      <c r="B1901" t="s">
        <v>36</v>
      </c>
      <c r="C1901" t="s">
        <v>291</v>
      </c>
      <c r="D1901" t="s">
        <v>292</v>
      </c>
      <c r="E1901" t="s">
        <v>293</v>
      </c>
      <c r="F1901" t="s">
        <v>294</v>
      </c>
      <c r="G1901" t="s">
        <v>293</v>
      </c>
      <c r="H1901" t="s">
        <v>294</v>
      </c>
      <c r="I1901" s="6">
        <v>11128136.390089056</v>
      </c>
    </row>
    <row r="1902" spans="1:9" x14ac:dyDescent="0.25">
      <c r="A1902" t="s">
        <v>80</v>
      </c>
      <c r="B1902" t="s">
        <v>36</v>
      </c>
      <c r="C1902" t="s">
        <v>291</v>
      </c>
      <c r="D1902" t="s">
        <v>292</v>
      </c>
      <c r="E1902" t="s">
        <v>448</v>
      </c>
      <c r="F1902" t="s">
        <v>357</v>
      </c>
      <c r="G1902" t="s">
        <v>448</v>
      </c>
      <c r="H1902" t="s">
        <v>357</v>
      </c>
      <c r="I1902" s="6">
        <v>17543333.954466</v>
      </c>
    </row>
    <row r="1903" spans="1:9" x14ac:dyDescent="0.25">
      <c r="A1903" t="s">
        <v>80</v>
      </c>
      <c r="B1903" t="s">
        <v>36</v>
      </c>
      <c r="C1903" t="s">
        <v>358</v>
      </c>
      <c r="D1903" t="s">
        <v>359</v>
      </c>
      <c r="E1903" t="s">
        <v>360</v>
      </c>
      <c r="F1903" t="s">
        <v>361</v>
      </c>
      <c r="G1903" t="s">
        <v>303</v>
      </c>
      <c r="H1903" t="s">
        <v>304</v>
      </c>
      <c r="I1903" s="6">
        <v>650905.57654199994</v>
      </c>
    </row>
    <row r="1904" spans="1:9" x14ac:dyDescent="0.25">
      <c r="A1904" t="s">
        <v>80</v>
      </c>
      <c r="B1904" t="s">
        <v>36</v>
      </c>
      <c r="C1904" t="s">
        <v>376</v>
      </c>
      <c r="D1904" t="s">
        <v>377</v>
      </c>
      <c r="E1904" t="s">
        <v>378</v>
      </c>
      <c r="F1904" t="s">
        <v>379</v>
      </c>
      <c r="G1904" t="s">
        <v>362</v>
      </c>
      <c r="H1904" t="s">
        <v>363</v>
      </c>
      <c r="I1904" s="2">
        <v>436442.21865</v>
      </c>
    </row>
    <row r="1905" spans="1:9" x14ac:dyDescent="0.25">
      <c r="A1905" t="s">
        <v>80</v>
      </c>
      <c r="B1905" t="s">
        <v>36</v>
      </c>
      <c r="C1905" t="s">
        <v>376</v>
      </c>
      <c r="D1905" t="s">
        <v>377</v>
      </c>
      <c r="E1905" t="s">
        <v>380</v>
      </c>
      <c r="F1905" t="s">
        <v>381</v>
      </c>
      <c r="G1905" t="s">
        <v>364</v>
      </c>
      <c r="H1905" t="s">
        <v>365</v>
      </c>
      <c r="I1905" s="2">
        <v>563886.16265399999</v>
      </c>
    </row>
    <row r="1906" spans="1:9" x14ac:dyDescent="0.25">
      <c r="A1906" t="s">
        <v>80</v>
      </c>
      <c r="B1906" t="s">
        <v>36</v>
      </c>
      <c r="C1906" t="s">
        <v>383</v>
      </c>
      <c r="D1906" t="s">
        <v>384</v>
      </c>
      <c r="E1906" t="s">
        <v>370</v>
      </c>
      <c r="F1906" t="s">
        <v>371</v>
      </c>
      <c r="G1906" t="s">
        <v>370</v>
      </c>
      <c r="H1906" t="s">
        <v>371</v>
      </c>
      <c r="I1906" s="2">
        <v>10249937.237465639</v>
      </c>
    </row>
    <row r="1907" spans="1:9" x14ac:dyDescent="0.25">
      <c r="A1907" t="s">
        <v>80</v>
      </c>
      <c r="B1907" t="s">
        <v>36</v>
      </c>
      <c r="C1907" t="s">
        <v>383</v>
      </c>
      <c r="D1907" t="s">
        <v>384</v>
      </c>
      <c r="E1907" t="s">
        <v>372</v>
      </c>
      <c r="F1907" t="s">
        <v>373</v>
      </c>
      <c r="G1907" t="s">
        <v>372</v>
      </c>
      <c r="H1907" t="s">
        <v>373</v>
      </c>
      <c r="I1907" s="2">
        <v>1802115.2242080001</v>
      </c>
    </row>
    <row r="1908" spans="1:9" x14ac:dyDescent="0.25">
      <c r="A1908" t="s">
        <v>80</v>
      </c>
      <c r="B1908" t="s">
        <v>36</v>
      </c>
      <c r="C1908" t="s">
        <v>385</v>
      </c>
      <c r="D1908" t="s">
        <v>386</v>
      </c>
      <c r="E1908" t="s">
        <v>387</v>
      </c>
      <c r="F1908" t="s">
        <v>386</v>
      </c>
      <c r="G1908" t="s">
        <v>455</v>
      </c>
      <c r="H1908" t="s">
        <v>456</v>
      </c>
      <c r="I1908" s="2">
        <v>0</v>
      </c>
    </row>
    <row r="1909" spans="1:9" x14ac:dyDescent="0.25">
      <c r="A1909" t="s">
        <v>80</v>
      </c>
      <c r="B1909" t="s">
        <v>36</v>
      </c>
      <c r="C1909" t="s">
        <v>388</v>
      </c>
      <c r="D1909" t="s">
        <v>389</v>
      </c>
      <c r="E1909" t="s">
        <v>390</v>
      </c>
      <c r="F1909" t="s">
        <v>389</v>
      </c>
      <c r="G1909" t="s">
        <v>457</v>
      </c>
      <c r="H1909" t="s">
        <v>458</v>
      </c>
      <c r="I1909" s="2">
        <v>-1.28040090203285E-4</v>
      </c>
    </row>
    <row r="1910" spans="1:9" x14ac:dyDescent="0.25">
      <c r="A1910" t="s">
        <v>80</v>
      </c>
      <c r="B1910" t="s">
        <v>36</v>
      </c>
      <c r="C1910" t="s">
        <v>395</v>
      </c>
      <c r="D1910" t="s">
        <v>396</v>
      </c>
      <c r="E1910" t="s">
        <v>397</v>
      </c>
      <c r="F1910" t="s">
        <v>398</v>
      </c>
      <c r="G1910" t="s">
        <v>399</v>
      </c>
      <c r="H1910" t="s">
        <v>400</v>
      </c>
      <c r="I1910" s="2">
        <v>-267592130.82593507</v>
      </c>
    </row>
    <row r="1911" spans="1:9" x14ac:dyDescent="0.25">
      <c r="A1911" t="s">
        <v>80</v>
      </c>
      <c r="B1911" t="s">
        <v>36</v>
      </c>
      <c r="C1911" t="s">
        <v>405</v>
      </c>
      <c r="D1911" t="s">
        <v>406</v>
      </c>
      <c r="E1911" t="s">
        <v>407</v>
      </c>
      <c r="F1911" t="s">
        <v>408</v>
      </c>
      <c r="G1911" t="s">
        <v>409</v>
      </c>
      <c r="H1911" t="s">
        <v>410</v>
      </c>
      <c r="I1911" s="2">
        <v>4363925.9904738665</v>
      </c>
    </row>
    <row r="1912" spans="1:9" x14ac:dyDescent="0.25">
      <c r="A1912" t="s">
        <v>80</v>
      </c>
      <c r="B1912" t="s">
        <v>36</v>
      </c>
      <c r="C1912" t="s">
        <v>411</v>
      </c>
      <c r="D1912" t="s">
        <v>412</v>
      </c>
      <c r="E1912" t="s">
        <v>417</v>
      </c>
      <c r="F1912" t="s">
        <v>418</v>
      </c>
      <c r="G1912" t="s">
        <v>419</v>
      </c>
      <c r="H1912" t="s">
        <v>420</v>
      </c>
      <c r="I1912" s="2">
        <v>90266276.13463597</v>
      </c>
    </row>
    <row r="1913" spans="1:9" x14ac:dyDescent="0.25">
      <c r="A1913" t="s">
        <v>80</v>
      </c>
      <c r="B1913" t="s">
        <v>37</v>
      </c>
      <c r="C1913" t="s">
        <v>97</v>
      </c>
      <c r="D1913" t="s">
        <v>98</v>
      </c>
      <c r="E1913" t="s">
        <v>429</v>
      </c>
      <c r="F1913" t="s">
        <v>98</v>
      </c>
      <c r="G1913" t="s">
        <v>429</v>
      </c>
      <c r="H1913" t="s">
        <v>98</v>
      </c>
      <c r="I1913" s="5">
        <v>57163979.997816898</v>
      </c>
    </row>
    <row r="1914" spans="1:9" x14ac:dyDescent="0.25">
      <c r="A1914" t="s">
        <v>80</v>
      </c>
      <c r="B1914" t="s">
        <v>37</v>
      </c>
      <c r="C1914" t="s">
        <v>111</v>
      </c>
      <c r="D1914" t="s">
        <v>112</v>
      </c>
      <c r="E1914" t="s">
        <v>113</v>
      </c>
      <c r="F1914" t="s">
        <v>114</v>
      </c>
      <c r="G1914" t="s">
        <v>430</v>
      </c>
      <c r="H1914" t="s">
        <v>431</v>
      </c>
      <c r="I1914" s="4">
        <v>196658202.62819692</v>
      </c>
    </row>
    <row r="1915" spans="1:9" x14ac:dyDescent="0.25">
      <c r="A1915" t="s">
        <v>80</v>
      </c>
      <c r="B1915" t="s">
        <v>37</v>
      </c>
      <c r="C1915" t="s">
        <v>111</v>
      </c>
      <c r="D1915" t="s">
        <v>112</v>
      </c>
      <c r="E1915" t="s">
        <v>147</v>
      </c>
      <c r="F1915" t="s">
        <v>148</v>
      </c>
      <c r="G1915" t="s">
        <v>432</v>
      </c>
      <c r="H1915" t="s">
        <v>148</v>
      </c>
      <c r="I1915" s="4">
        <v>10239790.378738759</v>
      </c>
    </row>
    <row r="1916" spans="1:9" x14ac:dyDescent="0.25">
      <c r="A1916" t="s">
        <v>80</v>
      </c>
      <c r="B1916" t="s">
        <v>37</v>
      </c>
      <c r="C1916" t="s">
        <v>111</v>
      </c>
      <c r="D1916" t="s">
        <v>112</v>
      </c>
      <c r="E1916" t="s">
        <v>153</v>
      </c>
      <c r="F1916" t="s">
        <v>154</v>
      </c>
      <c r="G1916" t="s">
        <v>433</v>
      </c>
      <c r="H1916" t="s">
        <v>434</v>
      </c>
      <c r="I1916" s="4">
        <v>-98620219.46402128</v>
      </c>
    </row>
    <row r="1917" spans="1:9" x14ac:dyDescent="0.25">
      <c r="A1917" t="s">
        <v>80</v>
      </c>
      <c r="B1917" t="s">
        <v>37</v>
      </c>
      <c r="C1917" t="s">
        <v>177</v>
      </c>
      <c r="D1917" t="s">
        <v>178</v>
      </c>
      <c r="E1917" t="s">
        <v>179</v>
      </c>
      <c r="F1917" t="s">
        <v>180</v>
      </c>
      <c r="G1917" t="s">
        <v>181</v>
      </c>
      <c r="H1917" t="s">
        <v>182</v>
      </c>
      <c r="I1917" s="4">
        <v>46503392.806788273</v>
      </c>
    </row>
    <row r="1918" spans="1:9" x14ac:dyDescent="0.25">
      <c r="A1918" t="s">
        <v>80</v>
      </c>
      <c r="B1918" t="s">
        <v>37</v>
      </c>
      <c r="C1918" t="s">
        <v>177</v>
      </c>
      <c r="D1918" t="s">
        <v>178</v>
      </c>
      <c r="E1918" t="s">
        <v>179</v>
      </c>
      <c r="F1918" t="s">
        <v>180</v>
      </c>
      <c r="G1918" t="s">
        <v>183</v>
      </c>
      <c r="H1918" t="s">
        <v>184</v>
      </c>
      <c r="I1918" s="4">
        <v>1350330.2458800001</v>
      </c>
    </row>
    <row r="1919" spans="1:9" x14ac:dyDescent="0.25">
      <c r="A1919" t="s">
        <v>80</v>
      </c>
      <c r="B1919" t="s">
        <v>37</v>
      </c>
      <c r="C1919" t="s">
        <v>177</v>
      </c>
      <c r="D1919" t="s">
        <v>178</v>
      </c>
      <c r="E1919" t="s">
        <v>185</v>
      </c>
      <c r="F1919" t="s">
        <v>186</v>
      </c>
      <c r="G1919" t="s">
        <v>187</v>
      </c>
      <c r="H1919" t="s">
        <v>27</v>
      </c>
      <c r="I1919" s="4">
        <v>-17104294.003051288</v>
      </c>
    </row>
    <row r="1920" spans="1:9" x14ac:dyDescent="0.25">
      <c r="A1920" t="s">
        <v>80</v>
      </c>
      <c r="B1920" t="s">
        <v>37</v>
      </c>
      <c r="C1920" t="s">
        <v>177</v>
      </c>
      <c r="D1920" t="s">
        <v>178</v>
      </c>
      <c r="E1920" t="s">
        <v>185</v>
      </c>
      <c r="F1920" t="s">
        <v>186</v>
      </c>
      <c r="G1920" t="s">
        <v>188</v>
      </c>
      <c r="H1920" t="s">
        <v>189</v>
      </c>
      <c r="I1920" s="4">
        <v>-728012.19310358004</v>
      </c>
    </row>
    <row r="1921" spans="1:9" x14ac:dyDescent="0.25">
      <c r="A1921" t="s">
        <v>80</v>
      </c>
      <c r="B1921" t="s">
        <v>37</v>
      </c>
      <c r="C1921" t="s">
        <v>192</v>
      </c>
      <c r="D1921" t="s">
        <v>193</v>
      </c>
      <c r="E1921" t="s">
        <v>438</v>
      </c>
      <c r="F1921" t="s">
        <v>193</v>
      </c>
      <c r="G1921" t="s">
        <v>438</v>
      </c>
      <c r="H1921" t="s">
        <v>193</v>
      </c>
      <c r="I1921" s="5">
        <v>41279565.4872021</v>
      </c>
    </row>
    <row r="1922" spans="1:9" x14ac:dyDescent="0.25">
      <c r="A1922" t="s">
        <v>80</v>
      </c>
      <c r="B1922" t="s">
        <v>37</v>
      </c>
      <c r="C1922" t="s">
        <v>226</v>
      </c>
      <c r="D1922" t="s">
        <v>227</v>
      </c>
      <c r="E1922" t="s">
        <v>228</v>
      </c>
      <c r="F1922" t="s">
        <v>229</v>
      </c>
      <c r="G1922" t="s">
        <v>230</v>
      </c>
      <c r="H1922" t="s">
        <v>229</v>
      </c>
      <c r="I1922" s="5">
        <v>-1.5308614820241971E-8</v>
      </c>
    </row>
    <row r="1923" spans="1:9" x14ac:dyDescent="0.25">
      <c r="A1923" t="s">
        <v>80</v>
      </c>
      <c r="B1923" t="s">
        <v>37</v>
      </c>
      <c r="C1923" t="s">
        <v>226</v>
      </c>
      <c r="D1923" t="s">
        <v>227</v>
      </c>
      <c r="E1923" t="s">
        <v>231</v>
      </c>
      <c r="F1923" t="s">
        <v>232</v>
      </c>
      <c r="G1923" t="s">
        <v>439</v>
      </c>
      <c r="H1923" t="s">
        <v>232</v>
      </c>
      <c r="I1923" s="5">
        <v>-1.16415321826935E-10</v>
      </c>
    </row>
    <row r="1924" spans="1:9" x14ac:dyDescent="0.25">
      <c r="A1924" t="s">
        <v>80</v>
      </c>
      <c r="B1924" t="s">
        <v>37</v>
      </c>
      <c r="C1924" t="s">
        <v>226</v>
      </c>
      <c r="D1924" t="s">
        <v>227</v>
      </c>
      <c r="E1924" t="s">
        <v>235</v>
      </c>
      <c r="F1924" t="s">
        <v>236</v>
      </c>
      <c r="G1924" t="s">
        <v>237</v>
      </c>
      <c r="H1924" t="s">
        <v>238</v>
      </c>
      <c r="I1924" s="5">
        <v>-87529039.782629579</v>
      </c>
    </row>
    <row r="1925" spans="1:9" x14ac:dyDescent="0.25">
      <c r="A1925" t="s">
        <v>80</v>
      </c>
      <c r="B1925" t="s">
        <v>37</v>
      </c>
      <c r="C1925" t="s">
        <v>263</v>
      </c>
      <c r="D1925" t="s">
        <v>264</v>
      </c>
      <c r="E1925" t="s">
        <v>265</v>
      </c>
      <c r="F1925" t="s">
        <v>264</v>
      </c>
      <c r="G1925" t="s">
        <v>444</v>
      </c>
      <c r="H1925" t="s">
        <v>445</v>
      </c>
      <c r="I1925" s="5">
        <v>88634334.54905729</v>
      </c>
    </row>
    <row r="1926" spans="1:9" x14ac:dyDescent="0.25">
      <c r="A1926" t="s">
        <v>80</v>
      </c>
      <c r="B1926" t="s">
        <v>37</v>
      </c>
      <c r="C1926" t="s">
        <v>263</v>
      </c>
      <c r="D1926" t="s">
        <v>264</v>
      </c>
      <c r="E1926" t="s">
        <v>276</v>
      </c>
      <c r="F1926" t="s">
        <v>277</v>
      </c>
      <c r="G1926" t="s">
        <v>276</v>
      </c>
      <c r="H1926" t="s">
        <v>277</v>
      </c>
      <c r="I1926" s="5">
        <v>200844.81135133514</v>
      </c>
    </row>
    <row r="1927" spans="1:9" x14ac:dyDescent="0.25">
      <c r="A1927" t="s">
        <v>80</v>
      </c>
      <c r="B1927" t="s">
        <v>37</v>
      </c>
      <c r="C1927" t="s">
        <v>278</v>
      </c>
      <c r="D1927" t="s">
        <v>279</v>
      </c>
      <c r="E1927" t="s">
        <v>280</v>
      </c>
      <c r="F1927" t="s">
        <v>281</v>
      </c>
      <c r="G1927" t="s">
        <v>282</v>
      </c>
      <c r="H1927" t="s">
        <v>281</v>
      </c>
      <c r="I1927" s="6">
        <v>3.4924596548080411E-9</v>
      </c>
    </row>
    <row r="1928" spans="1:9" x14ac:dyDescent="0.25">
      <c r="A1928" t="s">
        <v>80</v>
      </c>
      <c r="B1928" t="s">
        <v>37</v>
      </c>
      <c r="C1928" t="s">
        <v>278</v>
      </c>
      <c r="D1928" t="s">
        <v>279</v>
      </c>
      <c r="E1928" t="s">
        <v>283</v>
      </c>
      <c r="F1928" t="s">
        <v>284</v>
      </c>
      <c r="G1928" t="s">
        <v>446</v>
      </c>
      <c r="H1928" t="s">
        <v>447</v>
      </c>
      <c r="I1928" s="6">
        <v>-3.4924596548080496E-10</v>
      </c>
    </row>
    <row r="1929" spans="1:9" x14ac:dyDescent="0.25">
      <c r="A1929" t="s">
        <v>80</v>
      </c>
      <c r="B1929" t="s">
        <v>37</v>
      </c>
      <c r="C1929" t="s">
        <v>291</v>
      </c>
      <c r="D1929" t="s">
        <v>292</v>
      </c>
      <c r="E1929" t="s">
        <v>293</v>
      </c>
      <c r="F1929" t="s">
        <v>294</v>
      </c>
      <c r="G1929" t="s">
        <v>293</v>
      </c>
      <c r="H1929" t="s">
        <v>294</v>
      </c>
      <c r="I1929" s="6">
        <v>199663394.33414453</v>
      </c>
    </row>
    <row r="1930" spans="1:9" x14ac:dyDescent="0.25">
      <c r="A1930" t="s">
        <v>80</v>
      </c>
      <c r="B1930" t="s">
        <v>37</v>
      </c>
      <c r="C1930" t="s">
        <v>291</v>
      </c>
      <c r="D1930" t="s">
        <v>292</v>
      </c>
      <c r="E1930" t="s">
        <v>448</v>
      </c>
      <c r="F1930" t="s">
        <v>357</v>
      </c>
      <c r="G1930" t="s">
        <v>448</v>
      </c>
      <c r="H1930" t="s">
        <v>357</v>
      </c>
      <c r="I1930" s="6">
        <v>49003101.026924983</v>
      </c>
    </row>
    <row r="1931" spans="1:9" x14ac:dyDescent="0.25">
      <c r="A1931" t="s">
        <v>80</v>
      </c>
      <c r="B1931" t="s">
        <v>37</v>
      </c>
      <c r="C1931" t="s">
        <v>358</v>
      </c>
      <c r="D1931" t="s">
        <v>359</v>
      </c>
      <c r="E1931" t="s">
        <v>360</v>
      </c>
      <c r="F1931" t="s">
        <v>361</v>
      </c>
      <c r="G1931" t="s">
        <v>301</v>
      </c>
      <c r="H1931" t="s">
        <v>302</v>
      </c>
      <c r="I1931" s="6">
        <v>2372512.6506230799</v>
      </c>
    </row>
    <row r="1932" spans="1:9" x14ac:dyDescent="0.25">
      <c r="A1932" t="s">
        <v>80</v>
      </c>
      <c r="B1932" t="s">
        <v>37</v>
      </c>
      <c r="C1932" t="s">
        <v>358</v>
      </c>
      <c r="D1932" t="s">
        <v>359</v>
      </c>
      <c r="E1932" t="s">
        <v>360</v>
      </c>
      <c r="F1932" t="s">
        <v>361</v>
      </c>
      <c r="G1932" t="s">
        <v>303</v>
      </c>
      <c r="H1932" t="s">
        <v>304</v>
      </c>
      <c r="I1932" s="6">
        <v>892120.66818434</v>
      </c>
    </row>
    <row r="1933" spans="1:9" x14ac:dyDescent="0.25">
      <c r="A1933" t="s">
        <v>80</v>
      </c>
      <c r="B1933" t="s">
        <v>37</v>
      </c>
      <c r="C1933" t="s">
        <v>383</v>
      </c>
      <c r="D1933" t="s">
        <v>384</v>
      </c>
      <c r="E1933" t="s">
        <v>370</v>
      </c>
      <c r="F1933" t="s">
        <v>371</v>
      </c>
      <c r="G1933" t="s">
        <v>370</v>
      </c>
      <c r="H1933" t="s">
        <v>371</v>
      </c>
      <c r="I1933" s="2">
        <v>38827669.555761419</v>
      </c>
    </row>
    <row r="1934" spans="1:9" x14ac:dyDescent="0.25">
      <c r="A1934" t="s">
        <v>80</v>
      </c>
      <c r="B1934" t="s">
        <v>37</v>
      </c>
      <c r="C1934" t="s">
        <v>383</v>
      </c>
      <c r="D1934" t="s">
        <v>384</v>
      </c>
      <c r="E1934" t="s">
        <v>372</v>
      </c>
      <c r="F1934" t="s">
        <v>373</v>
      </c>
      <c r="G1934" t="s">
        <v>372</v>
      </c>
      <c r="H1934" t="s">
        <v>373</v>
      </c>
      <c r="I1934" s="2">
        <v>779647.21936003002</v>
      </c>
    </row>
    <row r="1935" spans="1:9" x14ac:dyDescent="0.25">
      <c r="A1935" t="s">
        <v>80</v>
      </c>
      <c r="B1935" t="s">
        <v>37</v>
      </c>
      <c r="C1935" t="s">
        <v>388</v>
      </c>
      <c r="D1935" t="s">
        <v>389</v>
      </c>
      <c r="E1935" t="s">
        <v>390</v>
      </c>
      <c r="F1935" t="s">
        <v>389</v>
      </c>
      <c r="G1935" t="s">
        <v>457</v>
      </c>
      <c r="H1935" t="s">
        <v>458</v>
      </c>
      <c r="I1935" s="2">
        <v>-4.1508078575134303E-3</v>
      </c>
    </row>
    <row r="1936" spans="1:9" x14ac:dyDescent="0.25">
      <c r="A1936" t="s">
        <v>80</v>
      </c>
      <c r="B1936" t="s">
        <v>37</v>
      </c>
      <c r="C1936" t="s">
        <v>395</v>
      </c>
      <c r="D1936" t="s">
        <v>396</v>
      </c>
      <c r="E1936" t="s">
        <v>397</v>
      </c>
      <c r="F1936" t="s">
        <v>398</v>
      </c>
      <c r="G1936" t="s">
        <v>399</v>
      </c>
      <c r="H1936" t="s">
        <v>400</v>
      </c>
      <c r="I1936" s="2">
        <v>61237112.877358377</v>
      </c>
    </row>
    <row r="1937" spans="1:9" x14ac:dyDescent="0.25">
      <c r="A1937" t="s">
        <v>80</v>
      </c>
      <c r="B1937" t="s">
        <v>37</v>
      </c>
      <c r="C1937" t="s">
        <v>405</v>
      </c>
      <c r="D1937" t="s">
        <v>406</v>
      </c>
      <c r="E1937" t="s">
        <v>407</v>
      </c>
      <c r="F1937" t="s">
        <v>408</v>
      </c>
      <c r="G1937" t="s">
        <v>409</v>
      </c>
      <c r="H1937" t="s">
        <v>410</v>
      </c>
      <c r="I1937" s="2">
        <v>8539831.1245129183</v>
      </c>
    </row>
    <row r="1938" spans="1:9" x14ac:dyDescent="0.25">
      <c r="A1938" t="s">
        <v>80</v>
      </c>
      <c r="B1938" t="s">
        <v>37</v>
      </c>
      <c r="C1938" t="s">
        <v>411</v>
      </c>
      <c r="D1938" t="s">
        <v>412</v>
      </c>
      <c r="E1938" t="s">
        <v>417</v>
      </c>
      <c r="F1938" t="s">
        <v>418</v>
      </c>
      <c r="G1938" t="s">
        <v>419</v>
      </c>
      <c r="H1938" t="s">
        <v>420</v>
      </c>
      <c r="I1938" s="2">
        <v>51389875.952063106</v>
      </c>
    </row>
    <row r="1939" spans="1:9" x14ac:dyDescent="0.25">
      <c r="A1939" t="s">
        <v>80</v>
      </c>
      <c r="B1939" t="s">
        <v>38</v>
      </c>
      <c r="C1939" t="s">
        <v>97</v>
      </c>
      <c r="D1939" t="s">
        <v>98</v>
      </c>
      <c r="E1939" t="s">
        <v>429</v>
      </c>
      <c r="F1939" t="s">
        <v>98</v>
      </c>
      <c r="G1939" t="s">
        <v>429</v>
      </c>
      <c r="H1939" t="s">
        <v>98</v>
      </c>
      <c r="I1939" s="5">
        <v>34502308.081395559</v>
      </c>
    </row>
    <row r="1940" spans="1:9" x14ac:dyDescent="0.25">
      <c r="A1940" t="s">
        <v>80</v>
      </c>
      <c r="B1940" t="s">
        <v>38</v>
      </c>
      <c r="C1940" t="s">
        <v>111</v>
      </c>
      <c r="D1940" t="s">
        <v>112</v>
      </c>
      <c r="E1940" t="s">
        <v>113</v>
      </c>
      <c r="F1940" t="s">
        <v>114</v>
      </c>
      <c r="G1940" t="s">
        <v>430</v>
      </c>
      <c r="H1940" t="s">
        <v>431</v>
      </c>
      <c r="I1940" s="4">
        <v>133508513.77150229</v>
      </c>
    </row>
    <row r="1941" spans="1:9" x14ac:dyDescent="0.25">
      <c r="A1941" t="s">
        <v>80</v>
      </c>
      <c r="B1941" t="s">
        <v>38</v>
      </c>
      <c r="C1941" t="s">
        <v>111</v>
      </c>
      <c r="D1941" t="s">
        <v>112</v>
      </c>
      <c r="E1941" t="s">
        <v>147</v>
      </c>
      <c r="F1941" t="s">
        <v>148</v>
      </c>
      <c r="G1941" t="s">
        <v>432</v>
      </c>
      <c r="H1941" t="s">
        <v>148</v>
      </c>
      <c r="I1941" s="4">
        <v>8608594.3230542056</v>
      </c>
    </row>
    <row r="1942" spans="1:9" x14ac:dyDescent="0.25">
      <c r="A1942" t="s">
        <v>80</v>
      </c>
      <c r="B1942" t="s">
        <v>38</v>
      </c>
      <c r="C1942" t="s">
        <v>111</v>
      </c>
      <c r="D1942" t="s">
        <v>112</v>
      </c>
      <c r="E1942" t="s">
        <v>153</v>
      </c>
      <c r="F1942" t="s">
        <v>154</v>
      </c>
      <c r="G1942" t="s">
        <v>433</v>
      </c>
      <c r="H1942" t="s">
        <v>434</v>
      </c>
      <c r="I1942" s="4">
        <v>-85078416.567749083</v>
      </c>
    </row>
    <row r="1943" spans="1:9" x14ac:dyDescent="0.25">
      <c r="A1943" t="s">
        <v>80</v>
      </c>
      <c r="B1943" t="s">
        <v>38</v>
      </c>
      <c r="C1943" t="s">
        <v>177</v>
      </c>
      <c r="D1943" t="s">
        <v>178</v>
      </c>
      <c r="E1943" t="s">
        <v>179</v>
      </c>
      <c r="F1943" t="s">
        <v>180</v>
      </c>
      <c r="G1943" t="s">
        <v>181</v>
      </c>
      <c r="H1943" t="s">
        <v>182</v>
      </c>
      <c r="I1943" s="4">
        <v>63487438.162233241</v>
      </c>
    </row>
    <row r="1944" spans="1:9" x14ac:dyDescent="0.25">
      <c r="A1944" t="s">
        <v>80</v>
      </c>
      <c r="B1944" t="s">
        <v>38</v>
      </c>
      <c r="C1944" t="s">
        <v>177</v>
      </c>
      <c r="D1944" t="s">
        <v>178</v>
      </c>
      <c r="E1944" t="s">
        <v>185</v>
      </c>
      <c r="F1944" t="s">
        <v>186</v>
      </c>
      <c r="G1944" t="s">
        <v>187</v>
      </c>
      <c r="H1944" t="s">
        <v>27</v>
      </c>
      <c r="I1944" s="4">
        <v>-19014903.796768319</v>
      </c>
    </row>
    <row r="1945" spans="1:9" x14ac:dyDescent="0.25">
      <c r="A1945" t="s">
        <v>80</v>
      </c>
      <c r="B1945" t="s">
        <v>38</v>
      </c>
      <c r="C1945" t="s">
        <v>192</v>
      </c>
      <c r="D1945" t="s">
        <v>193</v>
      </c>
      <c r="E1945" t="s">
        <v>438</v>
      </c>
      <c r="F1945" t="s">
        <v>193</v>
      </c>
      <c r="G1945" t="s">
        <v>438</v>
      </c>
      <c r="H1945" t="s">
        <v>193</v>
      </c>
      <c r="I1945" s="5">
        <v>41020059.073989421</v>
      </c>
    </row>
    <row r="1946" spans="1:9" x14ac:dyDescent="0.25">
      <c r="A1946" t="s">
        <v>80</v>
      </c>
      <c r="B1946" t="s">
        <v>38</v>
      </c>
      <c r="C1946" t="s">
        <v>226</v>
      </c>
      <c r="D1946" t="s">
        <v>227</v>
      </c>
      <c r="E1946" t="s">
        <v>228</v>
      </c>
      <c r="F1946" t="s">
        <v>229</v>
      </c>
      <c r="G1946" t="s">
        <v>230</v>
      </c>
      <c r="H1946" t="s">
        <v>229</v>
      </c>
      <c r="I1946" s="5">
        <v>7.4505805969238298E-9</v>
      </c>
    </row>
    <row r="1947" spans="1:9" x14ac:dyDescent="0.25">
      <c r="A1947" t="s">
        <v>80</v>
      </c>
      <c r="B1947" t="s">
        <v>38</v>
      </c>
      <c r="C1947" t="s">
        <v>226</v>
      </c>
      <c r="D1947" t="s">
        <v>227</v>
      </c>
      <c r="E1947" t="s">
        <v>235</v>
      </c>
      <c r="F1947" t="s">
        <v>236</v>
      </c>
      <c r="G1947" t="s">
        <v>237</v>
      </c>
      <c r="H1947" t="s">
        <v>238</v>
      </c>
      <c r="I1947" s="5">
        <v>68298874.926689655</v>
      </c>
    </row>
    <row r="1948" spans="1:9" x14ac:dyDescent="0.25">
      <c r="A1948" t="s">
        <v>80</v>
      </c>
      <c r="B1948" t="s">
        <v>38</v>
      </c>
      <c r="C1948" t="s">
        <v>263</v>
      </c>
      <c r="D1948" t="s">
        <v>264</v>
      </c>
      <c r="E1948" t="s">
        <v>265</v>
      </c>
      <c r="F1948" t="s">
        <v>264</v>
      </c>
      <c r="G1948" t="s">
        <v>444</v>
      </c>
      <c r="H1948" t="s">
        <v>445</v>
      </c>
      <c r="I1948" s="5">
        <v>478762.81700000004</v>
      </c>
    </row>
    <row r="1949" spans="1:9" x14ac:dyDescent="0.25">
      <c r="A1949" t="s">
        <v>80</v>
      </c>
      <c r="B1949" t="s">
        <v>38</v>
      </c>
      <c r="C1949" t="s">
        <v>263</v>
      </c>
      <c r="D1949" t="s">
        <v>264</v>
      </c>
      <c r="E1949" t="s">
        <v>276</v>
      </c>
      <c r="F1949" t="s">
        <v>277</v>
      </c>
      <c r="G1949" t="s">
        <v>276</v>
      </c>
      <c r="H1949" t="s">
        <v>277</v>
      </c>
      <c r="I1949" s="5">
        <v>1419393.40065423</v>
      </c>
    </row>
    <row r="1950" spans="1:9" x14ac:dyDescent="0.25">
      <c r="A1950" t="s">
        <v>80</v>
      </c>
      <c r="B1950" t="s">
        <v>38</v>
      </c>
      <c r="C1950" t="s">
        <v>278</v>
      </c>
      <c r="D1950" t="s">
        <v>279</v>
      </c>
      <c r="E1950" t="s">
        <v>280</v>
      </c>
      <c r="F1950" t="s">
        <v>281</v>
      </c>
      <c r="G1950" t="s">
        <v>282</v>
      </c>
      <c r="H1950" t="s">
        <v>281</v>
      </c>
      <c r="I1950" s="6">
        <v>-3.7252902984619099E-9</v>
      </c>
    </row>
    <row r="1951" spans="1:9" x14ac:dyDescent="0.25">
      <c r="A1951" t="s">
        <v>80</v>
      </c>
      <c r="B1951" t="s">
        <v>38</v>
      </c>
      <c r="C1951" t="s">
        <v>278</v>
      </c>
      <c r="D1951" t="s">
        <v>279</v>
      </c>
      <c r="E1951" t="s">
        <v>283</v>
      </c>
      <c r="F1951" t="s">
        <v>284</v>
      </c>
      <c r="G1951" t="s">
        <v>446</v>
      </c>
      <c r="H1951" t="s">
        <v>447</v>
      </c>
      <c r="I1951" s="6">
        <v>0</v>
      </c>
    </row>
    <row r="1952" spans="1:9" x14ac:dyDescent="0.25">
      <c r="A1952" t="s">
        <v>80</v>
      </c>
      <c r="B1952" t="s">
        <v>38</v>
      </c>
      <c r="C1952" t="s">
        <v>291</v>
      </c>
      <c r="D1952" t="s">
        <v>292</v>
      </c>
      <c r="E1952" t="s">
        <v>293</v>
      </c>
      <c r="F1952" t="s">
        <v>294</v>
      </c>
      <c r="G1952" t="s">
        <v>293</v>
      </c>
      <c r="H1952" t="s">
        <v>294</v>
      </c>
      <c r="I1952" s="6">
        <v>69437554.086462766</v>
      </c>
    </row>
    <row r="1953" spans="1:9" x14ac:dyDescent="0.25">
      <c r="A1953" t="s">
        <v>80</v>
      </c>
      <c r="B1953" t="s">
        <v>38</v>
      </c>
      <c r="C1953" t="s">
        <v>291</v>
      </c>
      <c r="D1953" t="s">
        <v>292</v>
      </c>
      <c r="E1953" t="s">
        <v>448</v>
      </c>
      <c r="F1953" t="s">
        <v>357</v>
      </c>
      <c r="G1953" t="s">
        <v>448</v>
      </c>
      <c r="H1953" t="s">
        <v>357</v>
      </c>
      <c r="I1953" s="6">
        <v>32702907.555089459</v>
      </c>
    </row>
    <row r="1954" spans="1:9" x14ac:dyDescent="0.25">
      <c r="A1954" t="s">
        <v>80</v>
      </c>
      <c r="B1954" t="s">
        <v>38</v>
      </c>
      <c r="C1954" t="s">
        <v>358</v>
      </c>
      <c r="D1954" t="s">
        <v>359</v>
      </c>
      <c r="E1954" t="s">
        <v>360</v>
      </c>
      <c r="F1954" t="s">
        <v>361</v>
      </c>
      <c r="G1954" t="s">
        <v>303</v>
      </c>
      <c r="H1954" t="s">
        <v>304</v>
      </c>
      <c r="I1954" s="6">
        <v>421973.56066790607</v>
      </c>
    </row>
    <row r="1955" spans="1:9" x14ac:dyDescent="0.25">
      <c r="A1955" t="s">
        <v>80</v>
      </c>
      <c r="B1955" t="s">
        <v>38</v>
      </c>
      <c r="C1955" t="s">
        <v>376</v>
      </c>
      <c r="D1955" t="s">
        <v>377</v>
      </c>
      <c r="E1955" t="s">
        <v>378</v>
      </c>
      <c r="F1955" t="s">
        <v>379</v>
      </c>
      <c r="G1955" t="s">
        <v>362</v>
      </c>
      <c r="H1955" t="s">
        <v>363</v>
      </c>
      <c r="I1955" s="2">
        <v>4689802.028842641</v>
      </c>
    </row>
    <row r="1956" spans="1:9" x14ac:dyDescent="0.25">
      <c r="A1956" t="s">
        <v>80</v>
      </c>
      <c r="B1956" t="s">
        <v>38</v>
      </c>
      <c r="C1956" t="s">
        <v>376</v>
      </c>
      <c r="D1956" t="s">
        <v>377</v>
      </c>
      <c r="E1956" t="s">
        <v>380</v>
      </c>
      <c r="F1956" t="s">
        <v>381</v>
      </c>
      <c r="G1956" t="s">
        <v>364</v>
      </c>
      <c r="H1956" t="s">
        <v>365</v>
      </c>
      <c r="I1956" s="2">
        <v>1498944.4300377159</v>
      </c>
    </row>
    <row r="1957" spans="1:9" x14ac:dyDescent="0.25">
      <c r="A1957" t="s">
        <v>80</v>
      </c>
      <c r="B1957" t="s">
        <v>38</v>
      </c>
      <c r="C1957" t="s">
        <v>383</v>
      </c>
      <c r="D1957" t="s">
        <v>384</v>
      </c>
      <c r="E1957" t="s">
        <v>370</v>
      </c>
      <c r="F1957" t="s">
        <v>371</v>
      </c>
      <c r="G1957" t="s">
        <v>370</v>
      </c>
      <c r="H1957" t="s">
        <v>371</v>
      </c>
      <c r="I1957" s="2">
        <v>55479327.735585548</v>
      </c>
    </row>
    <row r="1958" spans="1:9" x14ac:dyDescent="0.25">
      <c r="A1958" t="s">
        <v>80</v>
      </c>
      <c r="B1958" t="s">
        <v>38</v>
      </c>
      <c r="C1958" t="s">
        <v>388</v>
      </c>
      <c r="D1958" t="s">
        <v>389</v>
      </c>
      <c r="E1958" t="s">
        <v>390</v>
      </c>
      <c r="F1958" t="s">
        <v>389</v>
      </c>
      <c r="G1958" t="s">
        <v>457</v>
      </c>
      <c r="H1958" t="s">
        <v>458</v>
      </c>
      <c r="I1958" s="2">
        <v>1.5435367822647099E-3</v>
      </c>
    </row>
    <row r="1959" spans="1:9" x14ac:dyDescent="0.25">
      <c r="A1959" t="s">
        <v>80</v>
      </c>
      <c r="B1959" t="s">
        <v>38</v>
      </c>
      <c r="C1959" t="s">
        <v>395</v>
      </c>
      <c r="D1959" t="s">
        <v>396</v>
      </c>
      <c r="E1959" t="s">
        <v>397</v>
      </c>
      <c r="F1959" t="s">
        <v>398</v>
      </c>
      <c r="G1959" t="s">
        <v>399</v>
      </c>
      <c r="H1959" t="s">
        <v>400</v>
      </c>
      <c r="I1959" s="2">
        <v>-139412443.56663465</v>
      </c>
    </row>
    <row r="1960" spans="1:9" x14ac:dyDescent="0.25">
      <c r="A1960" t="s">
        <v>80</v>
      </c>
      <c r="B1960" t="s">
        <v>38</v>
      </c>
      <c r="C1960" t="s">
        <v>405</v>
      </c>
      <c r="D1960" t="s">
        <v>406</v>
      </c>
      <c r="E1960" t="s">
        <v>407</v>
      </c>
      <c r="F1960" t="s">
        <v>408</v>
      </c>
      <c r="G1960" t="s">
        <v>409</v>
      </c>
      <c r="H1960" t="s">
        <v>410</v>
      </c>
      <c r="I1960" s="2">
        <v>-4814093.1549940584</v>
      </c>
    </row>
    <row r="1961" spans="1:9" x14ac:dyDescent="0.25">
      <c r="A1961" t="s">
        <v>80</v>
      </c>
      <c r="B1961" t="s">
        <v>38</v>
      </c>
      <c r="C1961" t="s">
        <v>411</v>
      </c>
      <c r="D1961" t="s">
        <v>412</v>
      </c>
      <c r="E1961" t="s">
        <v>417</v>
      </c>
      <c r="F1961" t="s">
        <v>418</v>
      </c>
      <c r="G1961" t="s">
        <v>419</v>
      </c>
      <c r="H1961" t="s">
        <v>420</v>
      </c>
      <c r="I1961" s="2">
        <v>87790114.860713035</v>
      </c>
    </row>
    <row r="1962" spans="1:9" x14ac:dyDescent="0.25">
      <c r="A1962" t="s">
        <v>80</v>
      </c>
      <c r="B1962" t="s">
        <v>39</v>
      </c>
      <c r="C1962" t="s">
        <v>97</v>
      </c>
      <c r="D1962" t="s">
        <v>98</v>
      </c>
      <c r="E1962" t="s">
        <v>429</v>
      </c>
      <c r="F1962" t="s">
        <v>98</v>
      </c>
      <c r="G1962" t="s">
        <v>429</v>
      </c>
      <c r="H1962" t="s">
        <v>98</v>
      </c>
      <c r="I1962" s="5">
        <v>45519738.24531541</v>
      </c>
    </row>
    <row r="1963" spans="1:9" x14ac:dyDescent="0.25">
      <c r="A1963" t="s">
        <v>80</v>
      </c>
      <c r="B1963" t="s">
        <v>39</v>
      </c>
      <c r="C1963" t="s">
        <v>111</v>
      </c>
      <c r="D1963" t="s">
        <v>112</v>
      </c>
      <c r="E1963" t="s">
        <v>113</v>
      </c>
      <c r="F1963" t="s">
        <v>114</v>
      </c>
      <c r="G1963" t="s">
        <v>430</v>
      </c>
      <c r="H1963" t="s">
        <v>431</v>
      </c>
      <c r="I1963" s="4">
        <v>65273954.532157563</v>
      </c>
    </row>
    <row r="1964" spans="1:9" x14ac:dyDescent="0.25">
      <c r="A1964" t="s">
        <v>80</v>
      </c>
      <c r="B1964" t="s">
        <v>39</v>
      </c>
      <c r="C1964" t="s">
        <v>111</v>
      </c>
      <c r="D1964" t="s">
        <v>112</v>
      </c>
      <c r="E1964" t="s">
        <v>147</v>
      </c>
      <c r="F1964" t="s">
        <v>148</v>
      </c>
      <c r="G1964" t="s">
        <v>432</v>
      </c>
      <c r="H1964" t="s">
        <v>148</v>
      </c>
      <c r="I1964" s="4">
        <v>143420.66248530001</v>
      </c>
    </row>
    <row r="1965" spans="1:9" x14ac:dyDescent="0.25">
      <c r="A1965" t="s">
        <v>80</v>
      </c>
      <c r="B1965" t="s">
        <v>39</v>
      </c>
      <c r="C1965" t="s">
        <v>111</v>
      </c>
      <c r="D1965" t="s">
        <v>112</v>
      </c>
      <c r="E1965" t="s">
        <v>153</v>
      </c>
      <c r="F1965" t="s">
        <v>154</v>
      </c>
      <c r="G1965" t="s">
        <v>433</v>
      </c>
      <c r="H1965" t="s">
        <v>434</v>
      </c>
      <c r="I1965" s="4">
        <v>-52000138.339731164</v>
      </c>
    </row>
    <row r="1966" spans="1:9" x14ac:dyDescent="0.25">
      <c r="A1966" t="s">
        <v>80</v>
      </c>
      <c r="B1966" t="s">
        <v>39</v>
      </c>
      <c r="C1966" t="s">
        <v>177</v>
      </c>
      <c r="D1966" t="s">
        <v>178</v>
      </c>
      <c r="E1966" t="s">
        <v>179</v>
      </c>
      <c r="F1966" t="s">
        <v>180</v>
      </c>
      <c r="G1966" t="s">
        <v>181</v>
      </c>
      <c r="H1966" t="s">
        <v>182</v>
      </c>
      <c r="I1966" s="4">
        <v>27200067.792208798</v>
      </c>
    </row>
    <row r="1967" spans="1:9" x14ac:dyDescent="0.25">
      <c r="A1967" t="s">
        <v>80</v>
      </c>
      <c r="B1967" t="s">
        <v>39</v>
      </c>
      <c r="C1967" t="s">
        <v>177</v>
      </c>
      <c r="D1967" t="s">
        <v>178</v>
      </c>
      <c r="E1967" t="s">
        <v>185</v>
      </c>
      <c r="F1967" t="s">
        <v>186</v>
      </c>
      <c r="G1967" t="s">
        <v>187</v>
      </c>
      <c r="H1967" t="s">
        <v>27</v>
      </c>
      <c r="I1967" s="4">
        <v>-9066687.8750672601</v>
      </c>
    </row>
    <row r="1968" spans="1:9" x14ac:dyDescent="0.25">
      <c r="A1968" t="s">
        <v>80</v>
      </c>
      <c r="B1968" t="s">
        <v>39</v>
      </c>
      <c r="C1968" t="s">
        <v>192</v>
      </c>
      <c r="D1968" t="s">
        <v>193</v>
      </c>
      <c r="E1968" t="s">
        <v>438</v>
      </c>
      <c r="F1968" t="s">
        <v>193</v>
      </c>
      <c r="G1968" t="s">
        <v>438</v>
      </c>
      <c r="H1968" t="s">
        <v>193</v>
      </c>
      <c r="I1968" s="5">
        <v>5645002.7997605605</v>
      </c>
    </row>
    <row r="1969" spans="1:9" x14ac:dyDescent="0.25">
      <c r="A1969" t="s">
        <v>80</v>
      </c>
      <c r="B1969" t="s">
        <v>39</v>
      </c>
      <c r="C1969" t="s">
        <v>226</v>
      </c>
      <c r="D1969" t="s">
        <v>227</v>
      </c>
      <c r="E1969" t="s">
        <v>228</v>
      </c>
      <c r="F1969" t="s">
        <v>229</v>
      </c>
      <c r="G1969" t="s">
        <v>230</v>
      </c>
      <c r="H1969" t="s">
        <v>229</v>
      </c>
      <c r="I1969" s="5">
        <v>0</v>
      </c>
    </row>
    <row r="1970" spans="1:9" x14ac:dyDescent="0.25">
      <c r="A1970" t="s">
        <v>80</v>
      </c>
      <c r="B1970" t="s">
        <v>39</v>
      </c>
      <c r="C1970" t="s">
        <v>226</v>
      </c>
      <c r="D1970" t="s">
        <v>227</v>
      </c>
      <c r="E1970" t="s">
        <v>231</v>
      </c>
      <c r="F1970" t="s">
        <v>232</v>
      </c>
      <c r="G1970" t="s">
        <v>439</v>
      </c>
      <c r="H1970" t="s">
        <v>232</v>
      </c>
      <c r="I1970" s="5">
        <v>-2.1133018890395804E-8</v>
      </c>
    </row>
    <row r="1971" spans="1:9" x14ac:dyDescent="0.25">
      <c r="A1971" t="s">
        <v>80</v>
      </c>
      <c r="B1971" t="s">
        <v>39</v>
      </c>
      <c r="C1971" t="s">
        <v>226</v>
      </c>
      <c r="D1971" t="s">
        <v>227</v>
      </c>
      <c r="E1971" t="s">
        <v>235</v>
      </c>
      <c r="F1971" t="s">
        <v>236</v>
      </c>
      <c r="G1971" t="s">
        <v>237</v>
      </c>
      <c r="H1971" t="s">
        <v>238</v>
      </c>
      <c r="I1971" s="5">
        <v>150473026.12718177</v>
      </c>
    </row>
    <row r="1972" spans="1:9" x14ac:dyDescent="0.25">
      <c r="A1972" t="s">
        <v>80</v>
      </c>
      <c r="B1972" t="s">
        <v>39</v>
      </c>
      <c r="C1972" t="s">
        <v>239</v>
      </c>
      <c r="D1972" t="s">
        <v>240</v>
      </c>
      <c r="E1972" t="s">
        <v>241</v>
      </c>
      <c r="F1972" t="s">
        <v>242</v>
      </c>
      <c r="G1972" t="s">
        <v>440</v>
      </c>
      <c r="H1972" t="s">
        <v>441</v>
      </c>
      <c r="I1972" s="4">
        <v>1540690.6710339999</v>
      </c>
    </row>
    <row r="1973" spans="1:9" x14ac:dyDescent="0.25">
      <c r="A1973" t="s">
        <v>80</v>
      </c>
      <c r="B1973" t="s">
        <v>39</v>
      </c>
      <c r="C1973" t="s">
        <v>263</v>
      </c>
      <c r="D1973" t="s">
        <v>264</v>
      </c>
      <c r="E1973" t="s">
        <v>265</v>
      </c>
      <c r="F1973" t="s">
        <v>264</v>
      </c>
      <c r="G1973" t="s">
        <v>444</v>
      </c>
      <c r="H1973" t="s">
        <v>445</v>
      </c>
      <c r="I1973" s="5">
        <v>9574215.7005255595</v>
      </c>
    </row>
    <row r="1974" spans="1:9" x14ac:dyDescent="0.25">
      <c r="A1974" t="s">
        <v>80</v>
      </c>
      <c r="B1974" t="s">
        <v>39</v>
      </c>
      <c r="C1974" t="s">
        <v>278</v>
      </c>
      <c r="D1974" t="s">
        <v>279</v>
      </c>
      <c r="E1974" t="s">
        <v>283</v>
      </c>
      <c r="F1974" t="s">
        <v>284</v>
      </c>
      <c r="G1974" t="s">
        <v>446</v>
      </c>
      <c r="H1974" t="s">
        <v>447</v>
      </c>
      <c r="I1974" s="6">
        <v>-9.1986294137314094E-9</v>
      </c>
    </row>
    <row r="1975" spans="1:9" x14ac:dyDescent="0.25">
      <c r="A1975" t="s">
        <v>80</v>
      </c>
      <c r="B1975" t="s">
        <v>39</v>
      </c>
      <c r="C1975" t="s">
        <v>291</v>
      </c>
      <c r="D1975" t="s">
        <v>292</v>
      </c>
      <c r="E1975" t="s">
        <v>293</v>
      </c>
      <c r="F1975" t="s">
        <v>294</v>
      </c>
      <c r="G1975" t="s">
        <v>293</v>
      </c>
      <c r="H1975" t="s">
        <v>294</v>
      </c>
      <c r="I1975" s="6">
        <v>52638095.322953753</v>
      </c>
    </row>
    <row r="1976" spans="1:9" x14ac:dyDescent="0.25">
      <c r="A1976" t="s">
        <v>80</v>
      </c>
      <c r="B1976" t="s">
        <v>39</v>
      </c>
      <c r="C1976" t="s">
        <v>291</v>
      </c>
      <c r="D1976" t="s">
        <v>292</v>
      </c>
      <c r="E1976" t="s">
        <v>448</v>
      </c>
      <c r="F1976" t="s">
        <v>357</v>
      </c>
      <c r="G1976" t="s">
        <v>448</v>
      </c>
      <c r="H1976" t="s">
        <v>357</v>
      </c>
      <c r="I1976" s="6">
        <v>13557859.16310798</v>
      </c>
    </row>
    <row r="1977" spans="1:9" x14ac:dyDescent="0.25">
      <c r="A1977" t="s">
        <v>80</v>
      </c>
      <c r="B1977" t="s">
        <v>39</v>
      </c>
      <c r="C1977" t="s">
        <v>358</v>
      </c>
      <c r="D1977" t="s">
        <v>359</v>
      </c>
      <c r="E1977" t="s">
        <v>360</v>
      </c>
      <c r="F1977" t="s">
        <v>361</v>
      </c>
      <c r="G1977" t="s">
        <v>301</v>
      </c>
      <c r="H1977" t="s">
        <v>302</v>
      </c>
      <c r="I1977" s="6">
        <v>94912.014059580019</v>
      </c>
    </row>
    <row r="1978" spans="1:9" x14ac:dyDescent="0.25">
      <c r="A1978" t="s">
        <v>80</v>
      </c>
      <c r="B1978" t="s">
        <v>39</v>
      </c>
      <c r="C1978" t="s">
        <v>358</v>
      </c>
      <c r="D1978" t="s">
        <v>359</v>
      </c>
      <c r="E1978" t="s">
        <v>360</v>
      </c>
      <c r="F1978" t="s">
        <v>361</v>
      </c>
      <c r="G1978" t="s">
        <v>303</v>
      </c>
      <c r="H1978" t="s">
        <v>304</v>
      </c>
      <c r="I1978" s="6">
        <v>659599.84074354207</v>
      </c>
    </row>
    <row r="1979" spans="1:9" x14ac:dyDescent="0.25">
      <c r="A1979" t="s">
        <v>80</v>
      </c>
      <c r="B1979" t="s">
        <v>39</v>
      </c>
      <c r="C1979" t="s">
        <v>376</v>
      </c>
      <c r="D1979" t="s">
        <v>377</v>
      </c>
      <c r="E1979" t="s">
        <v>378</v>
      </c>
      <c r="F1979" t="s">
        <v>379</v>
      </c>
      <c r="G1979" t="s">
        <v>362</v>
      </c>
      <c r="H1979" t="s">
        <v>363</v>
      </c>
      <c r="I1979" s="2">
        <v>2105353.1796510899</v>
      </c>
    </row>
    <row r="1980" spans="1:9" x14ac:dyDescent="0.25">
      <c r="A1980" t="s">
        <v>80</v>
      </c>
      <c r="B1980" t="s">
        <v>39</v>
      </c>
      <c r="C1980" t="s">
        <v>376</v>
      </c>
      <c r="D1980" t="s">
        <v>377</v>
      </c>
      <c r="E1980" t="s">
        <v>380</v>
      </c>
      <c r="F1980" t="s">
        <v>381</v>
      </c>
      <c r="G1980" t="s">
        <v>364</v>
      </c>
      <c r="H1980" t="s">
        <v>365</v>
      </c>
      <c r="I1980" s="2">
        <v>819507.08688326587</v>
      </c>
    </row>
    <row r="1981" spans="1:9" x14ac:dyDescent="0.25">
      <c r="A1981" t="s">
        <v>80</v>
      </c>
      <c r="B1981" t="s">
        <v>39</v>
      </c>
      <c r="C1981" t="s">
        <v>383</v>
      </c>
      <c r="D1981" t="s">
        <v>384</v>
      </c>
      <c r="E1981" t="s">
        <v>370</v>
      </c>
      <c r="F1981" t="s">
        <v>371</v>
      </c>
      <c r="G1981" t="s">
        <v>370</v>
      </c>
      <c r="H1981" t="s">
        <v>371</v>
      </c>
      <c r="I1981" s="2">
        <v>30156076.536806501</v>
      </c>
    </row>
    <row r="1982" spans="1:9" x14ac:dyDescent="0.25">
      <c r="A1982" t="s">
        <v>80</v>
      </c>
      <c r="B1982" t="s">
        <v>39</v>
      </c>
      <c r="C1982" t="s">
        <v>385</v>
      </c>
      <c r="D1982" t="s">
        <v>386</v>
      </c>
      <c r="E1982" t="s">
        <v>387</v>
      </c>
      <c r="F1982" t="s">
        <v>386</v>
      </c>
      <c r="G1982" t="s">
        <v>455</v>
      </c>
      <c r="H1982" t="s">
        <v>456</v>
      </c>
      <c r="I1982" s="2">
        <v>0</v>
      </c>
    </row>
    <row r="1983" spans="1:9" x14ac:dyDescent="0.25">
      <c r="A1983" t="s">
        <v>80</v>
      </c>
      <c r="B1983" t="s">
        <v>39</v>
      </c>
      <c r="C1983" t="s">
        <v>388</v>
      </c>
      <c r="D1983" t="s">
        <v>389</v>
      </c>
      <c r="E1983" t="s">
        <v>390</v>
      </c>
      <c r="F1983" t="s">
        <v>389</v>
      </c>
      <c r="G1983" t="s">
        <v>457</v>
      </c>
      <c r="H1983" t="s">
        <v>458</v>
      </c>
      <c r="I1983" s="2">
        <v>0</v>
      </c>
    </row>
    <row r="1984" spans="1:9" x14ac:dyDescent="0.25">
      <c r="A1984" t="s">
        <v>80</v>
      </c>
      <c r="B1984" t="s">
        <v>39</v>
      </c>
      <c r="C1984" t="s">
        <v>395</v>
      </c>
      <c r="D1984" t="s">
        <v>396</v>
      </c>
      <c r="E1984" t="s">
        <v>397</v>
      </c>
      <c r="F1984" t="s">
        <v>398</v>
      </c>
      <c r="G1984" t="s">
        <v>399</v>
      </c>
      <c r="H1984" t="s">
        <v>400</v>
      </c>
      <c r="I1984" s="2">
        <v>-180926460.35329774</v>
      </c>
    </row>
    <row r="1985" spans="1:9" x14ac:dyDescent="0.25">
      <c r="A1985" t="s">
        <v>80</v>
      </c>
      <c r="B1985" t="s">
        <v>39</v>
      </c>
      <c r="C1985" t="s">
        <v>405</v>
      </c>
      <c r="D1985" t="s">
        <v>406</v>
      </c>
      <c r="E1985" t="s">
        <v>407</v>
      </c>
      <c r="F1985" t="s">
        <v>408</v>
      </c>
      <c r="G1985" t="s">
        <v>409</v>
      </c>
      <c r="H1985" t="s">
        <v>410</v>
      </c>
      <c r="I1985" s="2">
        <v>-919525.41394739784</v>
      </c>
    </row>
    <row r="1986" spans="1:9" x14ac:dyDescent="0.25">
      <c r="A1986" t="s">
        <v>80</v>
      </c>
      <c r="B1986" t="s">
        <v>39</v>
      </c>
      <c r="C1986" t="s">
        <v>411</v>
      </c>
      <c r="D1986" t="s">
        <v>412</v>
      </c>
      <c r="E1986" t="s">
        <v>417</v>
      </c>
      <c r="F1986" t="s">
        <v>418</v>
      </c>
      <c r="G1986" t="s">
        <v>419</v>
      </c>
      <c r="H1986" t="s">
        <v>420</v>
      </c>
      <c r="I1986" s="2">
        <v>25171820.68454605</v>
      </c>
    </row>
    <row r="1987" spans="1:9" x14ac:dyDescent="0.25">
      <c r="A1987" t="s">
        <v>80</v>
      </c>
      <c r="B1987" t="s">
        <v>40</v>
      </c>
      <c r="C1987" t="s">
        <v>97</v>
      </c>
      <c r="D1987" t="s">
        <v>98</v>
      </c>
      <c r="E1987" t="s">
        <v>429</v>
      </c>
      <c r="F1987" t="s">
        <v>98</v>
      </c>
      <c r="G1987" t="s">
        <v>429</v>
      </c>
      <c r="H1987" t="s">
        <v>98</v>
      </c>
      <c r="I1987" s="5">
        <v>11016561.099436549</v>
      </c>
    </row>
    <row r="1988" spans="1:9" x14ac:dyDescent="0.25">
      <c r="A1988" t="s">
        <v>80</v>
      </c>
      <c r="B1988" t="s">
        <v>40</v>
      </c>
      <c r="C1988" t="s">
        <v>111</v>
      </c>
      <c r="D1988" t="s">
        <v>112</v>
      </c>
      <c r="E1988" t="s">
        <v>113</v>
      </c>
      <c r="F1988" t="s">
        <v>114</v>
      </c>
      <c r="G1988" t="s">
        <v>430</v>
      </c>
      <c r="H1988" t="s">
        <v>431</v>
      </c>
      <c r="I1988" s="4">
        <v>21492130.737493403</v>
      </c>
    </row>
    <row r="1989" spans="1:9" x14ac:dyDescent="0.25">
      <c r="A1989" t="s">
        <v>80</v>
      </c>
      <c r="B1989" t="s">
        <v>40</v>
      </c>
      <c r="C1989" t="s">
        <v>111</v>
      </c>
      <c r="D1989" t="s">
        <v>112</v>
      </c>
      <c r="E1989" t="s">
        <v>147</v>
      </c>
      <c r="F1989" t="s">
        <v>148</v>
      </c>
      <c r="G1989" t="s">
        <v>432</v>
      </c>
      <c r="H1989" t="s">
        <v>148</v>
      </c>
      <c r="I1989" s="4">
        <v>6220997.1504176389</v>
      </c>
    </row>
    <row r="1990" spans="1:9" x14ac:dyDescent="0.25">
      <c r="A1990" t="s">
        <v>80</v>
      </c>
      <c r="B1990" t="s">
        <v>40</v>
      </c>
      <c r="C1990" t="s">
        <v>111</v>
      </c>
      <c r="D1990" t="s">
        <v>112</v>
      </c>
      <c r="E1990" t="s">
        <v>153</v>
      </c>
      <c r="F1990" t="s">
        <v>154</v>
      </c>
      <c r="G1990" t="s">
        <v>433</v>
      </c>
      <c r="H1990" t="s">
        <v>434</v>
      </c>
      <c r="I1990" s="4">
        <v>-9777950.3526883572</v>
      </c>
    </row>
    <row r="1991" spans="1:9" x14ac:dyDescent="0.25">
      <c r="A1991" t="s">
        <v>80</v>
      </c>
      <c r="B1991" t="s">
        <v>40</v>
      </c>
      <c r="C1991" t="s">
        <v>177</v>
      </c>
      <c r="D1991" t="s">
        <v>178</v>
      </c>
      <c r="E1991" t="s">
        <v>179</v>
      </c>
      <c r="F1991" t="s">
        <v>180</v>
      </c>
      <c r="G1991" t="s">
        <v>181</v>
      </c>
      <c r="H1991" t="s">
        <v>182</v>
      </c>
      <c r="I1991" s="4">
        <v>50121940.499067828</v>
      </c>
    </row>
    <row r="1992" spans="1:9" x14ac:dyDescent="0.25">
      <c r="A1992" t="s">
        <v>80</v>
      </c>
      <c r="B1992" t="s">
        <v>40</v>
      </c>
      <c r="C1992" t="s">
        <v>177</v>
      </c>
      <c r="D1992" t="s">
        <v>178</v>
      </c>
      <c r="E1992" t="s">
        <v>179</v>
      </c>
      <c r="F1992" t="s">
        <v>180</v>
      </c>
      <c r="G1992" t="s">
        <v>183</v>
      </c>
      <c r="H1992" t="s">
        <v>184</v>
      </c>
      <c r="I1992" s="4">
        <v>869883.85710459005</v>
      </c>
    </row>
    <row r="1993" spans="1:9" x14ac:dyDescent="0.25">
      <c r="A1993" t="s">
        <v>80</v>
      </c>
      <c r="B1993" t="s">
        <v>40</v>
      </c>
      <c r="C1993" t="s">
        <v>177</v>
      </c>
      <c r="D1993" t="s">
        <v>178</v>
      </c>
      <c r="E1993" t="s">
        <v>185</v>
      </c>
      <c r="F1993" t="s">
        <v>186</v>
      </c>
      <c r="G1993" t="s">
        <v>187</v>
      </c>
      <c r="H1993" t="s">
        <v>27</v>
      </c>
      <c r="I1993" s="4">
        <v>-9808127.1026943289</v>
      </c>
    </row>
    <row r="1994" spans="1:9" x14ac:dyDescent="0.25">
      <c r="A1994" t="s">
        <v>80</v>
      </c>
      <c r="B1994" t="s">
        <v>40</v>
      </c>
      <c r="C1994" t="s">
        <v>177</v>
      </c>
      <c r="D1994" t="s">
        <v>178</v>
      </c>
      <c r="E1994" t="s">
        <v>185</v>
      </c>
      <c r="F1994" t="s">
        <v>186</v>
      </c>
      <c r="G1994" t="s">
        <v>188</v>
      </c>
      <c r="H1994" t="s">
        <v>189</v>
      </c>
      <c r="I1994" s="4">
        <v>-403116.92545085098</v>
      </c>
    </row>
    <row r="1995" spans="1:9" x14ac:dyDescent="0.25">
      <c r="A1995" t="s">
        <v>80</v>
      </c>
      <c r="B1995" t="s">
        <v>40</v>
      </c>
      <c r="C1995" t="s">
        <v>192</v>
      </c>
      <c r="D1995" t="s">
        <v>193</v>
      </c>
      <c r="E1995" t="s">
        <v>438</v>
      </c>
      <c r="F1995" t="s">
        <v>193</v>
      </c>
      <c r="G1995" t="s">
        <v>438</v>
      </c>
      <c r="H1995" t="s">
        <v>193</v>
      </c>
      <c r="I1995" s="5">
        <v>30261592.087208081</v>
      </c>
    </row>
    <row r="1996" spans="1:9" x14ac:dyDescent="0.25">
      <c r="A1996" t="s">
        <v>80</v>
      </c>
      <c r="B1996" t="s">
        <v>40</v>
      </c>
      <c r="C1996" t="s">
        <v>226</v>
      </c>
      <c r="D1996" t="s">
        <v>227</v>
      </c>
      <c r="E1996" t="s">
        <v>228</v>
      </c>
      <c r="F1996" t="s">
        <v>229</v>
      </c>
      <c r="G1996" t="s">
        <v>230</v>
      </c>
      <c r="H1996" t="s">
        <v>229</v>
      </c>
      <c r="I1996" s="5">
        <v>0</v>
      </c>
    </row>
    <row r="1997" spans="1:9" x14ac:dyDescent="0.25">
      <c r="A1997" t="s">
        <v>80</v>
      </c>
      <c r="B1997" t="s">
        <v>40</v>
      </c>
      <c r="C1997" t="s">
        <v>226</v>
      </c>
      <c r="D1997" t="s">
        <v>227</v>
      </c>
      <c r="E1997" t="s">
        <v>231</v>
      </c>
      <c r="F1997" t="s">
        <v>232</v>
      </c>
      <c r="G1997" t="s">
        <v>439</v>
      </c>
      <c r="H1997" t="s">
        <v>232</v>
      </c>
      <c r="I1997" s="5">
        <v>3.8562575355172116E-9</v>
      </c>
    </row>
    <row r="1998" spans="1:9" x14ac:dyDescent="0.25">
      <c r="A1998" t="s">
        <v>80</v>
      </c>
      <c r="B1998" t="s">
        <v>40</v>
      </c>
      <c r="C1998" t="s">
        <v>226</v>
      </c>
      <c r="D1998" t="s">
        <v>227</v>
      </c>
      <c r="E1998" t="s">
        <v>235</v>
      </c>
      <c r="F1998" t="s">
        <v>236</v>
      </c>
      <c r="G1998" t="s">
        <v>237</v>
      </c>
      <c r="H1998" t="s">
        <v>238</v>
      </c>
      <c r="I1998" s="5">
        <v>63974627.429246619</v>
      </c>
    </row>
    <row r="1999" spans="1:9" x14ac:dyDescent="0.25">
      <c r="A1999" t="s">
        <v>80</v>
      </c>
      <c r="B1999" t="s">
        <v>40</v>
      </c>
      <c r="C1999" t="s">
        <v>239</v>
      </c>
      <c r="D1999" t="s">
        <v>240</v>
      </c>
      <c r="E1999" t="s">
        <v>241</v>
      </c>
      <c r="F1999" t="s">
        <v>242</v>
      </c>
      <c r="G1999" t="s">
        <v>440</v>
      </c>
      <c r="H1999" t="s">
        <v>441</v>
      </c>
      <c r="I1999" s="4">
        <v>23971714.272230651</v>
      </c>
    </row>
    <row r="2000" spans="1:9" x14ac:dyDescent="0.25">
      <c r="A2000" t="s">
        <v>80</v>
      </c>
      <c r="B2000" t="s">
        <v>40</v>
      </c>
      <c r="C2000" t="s">
        <v>263</v>
      </c>
      <c r="D2000" t="s">
        <v>264</v>
      </c>
      <c r="E2000" t="s">
        <v>265</v>
      </c>
      <c r="F2000" t="s">
        <v>264</v>
      </c>
      <c r="G2000" t="s">
        <v>444</v>
      </c>
      <c r="H2000" t="s">
        <v>445</v>
      </c>
      <c r="I2000" s="5">
        <v>20752818.7599965</v>
      </c>
    </row>
    <row r="2001" spans="1:9" x14ac:dyDescent="0.25">
      <c r="A2001" t="s">
        <v>80</v>
      </c>
      <c r="B2001" t="s">
        <v>40</v>
      </c>
      <c r="C2001" t="s">
        <v>278</v>
      </c>
      <c r="D2001" t="s">
        <v>279</v>
      </c>
      <c r="E2001" t="s">
        <v>280</v>
      </c>
      <c r="F2001" t="s">
        <v>281</v>
      </c>
      <c r="G2001" t="s">
        <v>282</v>
      </c>
      <c r="H2001" t="s">
        <v>281</v>
      </c>
      <c r="I2001" s="6">
        <v>0</v>
      </c>
    </row>
    <row r="2002" spans="1:9" x14ac:dyDescent="0.25">
      <c r="A2002" t="s">
        <v>80</v>
      </c>
      <c r="B2002" t="s">
        <v>40</v>
      </c>
      <c r="C2002" t="s">
        <v>278</v>
      </c>
      <c r="D2002" t="s">
        <v>279</v>
      </c>
      <c r="E2002" t="s">
        <v>283</v>
      </c>
      <c r="F2002" t="s">
        <v>284</v>
      </c>
      <c r="G2002" t="s">
        <v>446</v>
      </c>
      <c r="H2002" t="s">
        <v>447</v>
      </c>
      <c r="I2002" s="6">
        <v>1.420266926288609E-8</v>
      </c>
    </row>
    <row r="2003" spans="1:9" x14ac:dyDescent="0.25">
      <c r="A2003" t="s">
        <v>80</v>
      </c>
      <c r="B2003" t="s">
        <v>40</v>
      </c>
      <c r="C2003" t="s">
        <v>291</v>
      </c>
      <c r="D2003" t="s">
        <v>292</v>
      </c>
      <c r="E2003" t="s">
        <v>293</v>
      </c>
      <c r="F2003" t="s">
        <v>294</v>
      </c>
      <c r="G2003" t="s">
        <v>293</v>
      </c>
      <c r="H2003" t="s">
        <v>294</v>
      </c>
      <c r="I2003" s="6">
        <v>12110554.435506463</v>
      </c>
    </row>
    <row r="2004" spans="1:9" x14ac:dyDescent="0.25">
      <c r="A2004" t="s">
        <v>80</v>
      </c>
      <c r="B2004" t="s">
        <v>40</v>
      </c>
      <c r="C2004" t="s">
        <v>291</v>
      </c>
      <c r="D2004" t="s">
        <v>292</v>
      </c>
      <c r="E2004" t="s">
        <v>448</v>
      </c>
      <c r="F2004" t="s">
        <v>357</v>
      </c>
      <c r="G2004" t="s">
        <v>448</v>
      </c>
      <c r="H2004" t="s">
        <v>357</v>
      </c>
      <c r="I2004" s="6">
        <v>45075772.577257767</v>
      </c>
    </row>
    <row r="2005" spans="1:9" x14ac:dyDescent="0.25">
      <c r="A2005" t="s">
        <v>80</v>
      </c>
      <c r="B2005" t="s">
        <v>40</v>
      </c>
      <c r="C2005" t="s">
        <v>358</v>
      </c>
      <c r="D2005" t="s">
        <v>359</v>
      </c>
      <c r="E2005" t="s">
        <v>360</v>
      </c>
      <c r="F2005" t="s">
        <v>361</v>
      </c>
      <c r="G2005" t="s">
        <v>303</v>
      </c>
      <c r="H2005" t="s">
        <v>304</v>
      </c>
      <c r="I2005" s="6">
        <v>562297.39162057801</v>
      </c>
    </row>
    <row r="2006" spans="1:9" x14ac:dyDescent="0.25">
      <c r="A2006" t="s">
        <v>80</v>
      </c>
      <c r="B2006" t="s">
        <v>40</v>
      </c>
      <c r="C2006" t="s">
        <v>376</v>
      </c>
      <c r="D2006" t="s">
        <v>377</v>
      </c>
      <c r="E2006" t="s">
        <v>378</v>
      </c>
      <c r="F2006" t="s">
        <v>379</v>
      </c>
      <c r="G2006" t="s">
        <v>362</v>
      </c>
      <c r="H2006" t="s">
        <v>363</v>
      </c>
      <c r="I2006" s="2">
        <v>115753</v>
      </c>
    </row>
    <row r="2007" spans="1:9" x14ac:dyDescent="0.25">
      <c r="A2007" t="s">
        <v>80</v>
      </c>
      <c r="B2007" t="s">
        <v>40</v>
      </c>
      <c r="C2007" t="s">
        <v>376</v>
      </c>
      <c r="D2007" t="s">
        <v>377</v>
      </c>
      <c r="E2007" t="s">
        <v>380</v>
      </c>
      <c r="F2007" t="s">
        <v>381</v>
      </c>
      <c r="G2007" t="s">
        <v>364</v>
      </c>
      <c r="H2007" t="s">
        <v>365</v>
      </c>
      <c r="I2007" s="2">
        <v>42828</v>
      </c>
    </row>
    <row r="2008" spans="1:9" x14ac:dyDescent="0.25">
      <c r="A2008" t="s">
        <v>80</v>
      </c>
      <c r="B2008" t="s">
        <v>40</v>
      </c>
      <c r="C2008" t="s">
        <v>383</v>
      </c>
      <c r="D2008" t="s">
        <v>384</v>
      </c>
      <c r="E2008" t="s">
        <v>370</v>
      </c>
      <c r="F2008" t="s">
        <v>371</v>
      </c>
      <c r="G2008" t="s">
        <v>370</v>
      </c>
      <c r="H2008" t="s">
        <v>371</v>
      </c>
      <c r="I2008" s="2">
        <v>43818981.14233496</v>
      </c>
    </row>
    <row r="2009" spans="1:9" x14ac:dyDescent="0.25">
      <c r="A2009" t="s">
        <v>80</v>
      </c>
      <c r="B2009" t="s">
        <v>40</v>
      </c>
      <c r="C2009" t="s">
        <v>383</v>
      </c>
      <c r="D2009" t="s">
        <v>384</v>
      </c>
      <c r="E2009" t="s">
        <v>372</v>
      </c>
      <c r="F2009" t="s">
        <v>373</v>
      </c>
      <c r="G2009" t="s">
        <v>372</v>
      </c>
      <c r="H2009" t="s">
        <v>373</v>
      </c>
      <c r="I2009" s="2">
        <v>501592.36616684101</v>
      </c>
    </row>
    <row r="2010" spans="1:9" x14ac:dyDescent="0.25">
      <c r="A2010" t="s">
        <v>80</v>
      </c>
      <c r="B2010" t="s">
        <v>40</v>
      </c>
      <c r="C2010" t="s">
        <v>388</v>
      </c>
      <c r="D2010" t="s">
        <v>389</v>
      </c>
      <c r="E2010" t="s">
        <v>390</v>
      </c>
      <c r="F2010" t="s">
        <v>389</v>
      </c>
      <c r="G2010" t="s">
        <v>457</v>
      </c>
      <c r="H2010" t="s">
        <v>458</v>
      </c>
      <c r="I2010" s="2">
        <v>0</v>
      </c>
    </row>
    <row r="2011" spans="1:9" x14ac:dyDescent="0.25">
      <c r="A2011" t="s">
        <v>80</v>
      </c>
      <c r="B2011" t="s">
        <v>40</v>
      </c>
      <c r="C2011" t="s">
        <v>395</v>
      </c>
      <c r="D2011" t="s">
        <v>396</v>
      </c>
      <c r="E2011" t="s">
        <v>397</v>
      </c>
      <c r="F2011" t="s">
        <v>398</v>
      </c>
      <c r="G2011" t="s">
        <v>399</v>
      </c>
      <c r="H2011" t="s">
        <v>400</v>
      </c>
      <c r="I2011" s="2">
        <v>-47119636.726872817</v>
      </c>
    </row>
    <row r="2012" spans="1:9" x14ac:dyDescent="0.25">
      <c r="A2012" t="s">
        <v>80</v>
      </c>
      <c r="B2012" t="s">
        <v>40</v>
      </c>
      <c r="C2012" t="s">
        <v>405</v>
      </c>
      <c r="D2012" t="s">
        <v>406</v>
      </c>
      <c r="E2012" t="s">
        <v>407</v>
      </c>
      <c r="F2012" t="s">
        <v>408</v>
      </c>
      <c r="G2012" t="s">
        <v>409</v>
      </c>
      <c r="H2012" t="s">
        <v>410</v>
      </c>
      <c r="I2012" s="2">
        <v>10185330.904156229</v>
      </c>
    </row>
    <row r="2013" spans="1:9" x14ac:dyDescent="0.25">
      <c r="A2013" t="s">
        <v>80</v>
      </c>
      <c r="B2013" t="s">
        <v>40</v>
      </c>
      <c r="C2013" t="s">
        <v>411</v>
      </c>
      <c r="D2013" t="s">
        <v>412</v>
      </c>
      <c r="E2013" t="s">
        <v>417</v>
      </c>
      <c r="F2013" t="s">
        <v>418</v>
      </c>
      <c r="G2013" t="s">
        <v>419</v>
      </c>
      <c r="H2013" t="s">
        <v>420</v>
      </c>
      <c r="I2013" s="2">
        <v>15450343.562705012</v>
      </c>
    </row>
    <row r="2014" spans="1:9" x14ac:dyDescent="0.25">
      <c r="A2014" t="s">
        <v>80</v>
      </c>
      <c r="B2014" t="s">
        <v>41</v>
      </c>
      <c r="C2014" t="s">
        <v>97</v>
      </c>
      <c r="D2014" t="s">
        <v>98</v>
      </c>
      <c r="E2014" t="s">
        <v>429</v>
      </c>
      <c r="F2014" t="s">
        <v>98</v>
      </c>
      <c r="G2014" t="s">
        <v>429</v>
      </c>
      <c r="H2014" t="s">
        <v>98</v>
      </c>
      <c r="I2014" s="5">
        <v>4906477.7606415246</v>
      </c>
    </row>
    <row r="2015" spans="1:9" x14ac:dyDescent="0.25">
      <c r="A2015" t="s">
        <v>80</v>
      </c>
      <c r="B2015" t="s">
        <v>41</v>
      </c>
      <c r="C2015" t="s">
        <v>111</v>
      </c>
      <c r="D2015" t="s">
        <v>112</v>
      </c>
      <c r="E2015" t="s">
        <v>113</v>
      </c>
      <c r="F2015" t="s">
        <v>114</v>
      </c>
      <c r="G2015" t="s">
        <v>430</v>
      </c>
      <c r="H2015" t="s">
        <v>431</v>
      </c>
      <c r="I2015" s="4">
        <v>1339741.632882701</v>
      </c>
    </row>
    <row r="2016" spans="1:9" x14ac:dyDescent="0.25">
      <c r="A2016" t="s">
        <v>80</v>
      </c>
      <c r="B2016" t="s">
        <v>41</v>
      </c>
      <c r="C2016" t="s">
        <v>111</v>
      </c>
      <c r="D2016" t="s">
        <v>112</v>
      </c>
      <c r="E2016" t="s">
        <v>153</v>
      </c>
      <c r="F2016" t="s">
        <v>154</v>
      </c>
      <c r="G2016" t="s">
        <v>173</v>
      </c>
      <c r="H2016" t="s">
        <v>174</v>
      </c>
      <c r="I2016" s="4">
        <v>33870.323932860003</v>
      </c>
    </row>
    <row r="2017" spans="1:9" x14ac:dyDescent="0.25">
      <c r="A2017" t="s">
        <v>80</v>
      </c>
      <c r="B2017" t="s">
        <v>41</v>
      </c>
      <c r="C2017" t="s">
        <v>111</v>
      </c>
      <c r="D2017" t="s">
        <v>112</v>
      </c>
      <c r="E2017" t="s">
        <v>153</v>
      </c>
      <c r="F2017" t="s">
        <v>154</v>
      </c>
      <c r="G2017" t="s">
        <v>433</v>
      </c>
      <c r="H2017" t="s">
        <v>434</v>
      </c>
      <c r="I2017" s="4">
        <v>-985110.58589750319</v>
      </c>
    </row>
    <row r="2018" spans="1:9" x14ac:dyDescent="0.25">
      <c r="A2018" t="s">
        <v>80</v>
      </c>
      <c r="B2018" t="s">
        <v>41</v>
      </c>
      <c r="C2018" t="s">
        <v>177</v>
      </c>
      <c r="D2018" t="s">
        <v>178</v>
      </c>
      <c r="E2018" t="s">
        <v>179</v>
      </c>
      <c r="F2018" t="s">
        <v>180</v>
      </c>
      <c r="G2018" t="s">
        <v>181</v>
      </c>
      <c r="H2018" t="s">
        <v>182</v>
      </c>
      <c r="I2018" s="4">
        <v>1577262.2267328301</v>
      </c>
    </row>
    <row r="2019" spans="1:9" x14ac:dyDescent="0.25">
      <c r="A2019" t="s">
        <v>80</v>
      </c>
      <c r="B2019" t="s">
        <v>41</v>
      </c>
      <c r="C2019" t="s">
        <v>177</v>
      </c>
      <c r="D2019" t="s">
        <v>178</v>
      </c>
      <c r="E2019" t="s">
        <v>185</v>
      </c>
      <c r="F2019" t="s">
        <v>186</v>
      </c>
      <c r="G2019" t="s">
        <v>187</v>
      </c>
      <c r="H2019" t="s">
        <v>27</v>
      </c>
      <c r="I2019" s="4">
        <v>-552840.53369044955</v>
      </c>
    </row>
    <row r="2020" spans="1:9" x14ac:dyDescent="0.25">
      <c r="A2020" t="s">
        <v>80</v>
      </c>
      <c r="B2020" t="s">
        <v>41</v>
      </c>
      <c r="C2020" t="s">
        <v>192</v>
      </c>
      <c r="D2020" t="s">
        <v>193</v>
      </c>
      <c r="E2020" t="s">
        <v>438</v>
      </c>
      <c r="F2020" t="s">
        <v>193</v>
      </c>
      <c r="G2020" t="s">
        <v>438</v>
      </c>
      <c r="H2020" t="s">
        <v>193</v>
      </c>
      <c r="I2020" s="5">
        <v>1555127.8382324795</v>
      </c>
    </row>
    <row r="2021" spans="1:9" x14ac:dyDescent="0.25">
      <c r="A2021" t="s">
        <v>80</v>
      </c>
      <c r="B2021" t="s">
        <v>41</v>
      </c>
      <c r="C2021" t="s">
        <v>226</v>
      </c>
      <c r="D2021" t="s">
        <v>227</v>
      </c>
      <c r="E2021" t="s">
        <v>228</v>
      </c>
      <c r="F2021" t="s">
        <v>229</v>
      </c>
      <c r="G2021" t="s">
        <v>230</v>
      </c>
      <c r="H2021" t="s">
        <v>229</v>
      </c>
      <c r="I2021" s="5">
        <v>1.16415321826935E-10</v>
      </c>
    </row>
    <row r="2022" spans="1:9" x14ac:dyDescent="0.25">
      <c r="A2022" t="s">
        <v>80</v>
      </c>
      <c r="B2022" t="s">
        <v>41</v>
      </c>
      <c r="C2022" t="s">
        <v>226</v>
      </c>
      <c r="D2022" t="s">
        <v>227</v>
      </c>
      <c r="E2022" t="s">
        <v>231</v>
      </c>
      <c r="F2022" t="s">
        <v>232</v>
      </c>
      <c r="G2022" t="s">
        <v>439</v>
      </c>
      <c r="H2022" t="s">
        <v>232</v>
      </c>
      <c r="I2022" s="5">
        <v>-2.0954757928848287E-9</v>
      </c>
    </row>
    <row r="2023" spans="1:9" x14ac:dyDescent="0.25">
      <c r="A2023" t="s">
        <v>80</v>
      </c>
      <c r="B2023" t="s">
        <v>41</v>
      </c>
      <c r="C2023" t="s">
        <v>226</v>
      </c>
      <c r="D2023" t="s">
        <v>227</v>
      </c>
      <c r="E2023" t="s">
        <v>235</v>
      </c>
      <c r="F2023" t="s">
        <v>236</v>
      </c>
      <c r="G2023" t="s">
        <v>237</v>
      </c>
      <c r="H2023" t="s">
        <v>238</v>
      </c>
      <c r="I2023" s="5">
        <v>-6258337.3343973607</v>
      </c>
    </row>
    <row r="2024" spans="1:9" x14ac:dyDescent="0.25">
      <c r="A2024" t="s">
        <v>80</v>
      </c>
      <c r="B2024" t="s">
        <v>41</v>
      </c>
      <c r="C2024" t="s">
        <v>263</v>
      </c>
      <c r="D2024" t="s">
        <v>264</v>
      </c>
      <c r="E2024" t="s">
        <v>265</v>
      </c>
      <c r="F2024" t="s">
        <v>264</v>
      </c>
      <c r="G2024" t="s">
        <v>444</v>
      </c>
      <c r="H2024" t="s">
        <v>445</v>
      </c>
      <c r="I2024" s="5">
        <v>2579857.9641634896</v>
      </c>
    </row>
    <row r="2025" spans="1:9" x14ac:dyDescent="0.25">
      <c r="A2025" t="s">
        <v>80</v>
      </c>
      <c r="B2025" t="s">
        <v>41</v>
      </c>
      <c r="C2025" t="s">
        <v>278</v>
      </c>
      <c r="D2025" t="s">
        <v>279</v>
      </c>
      <c r="E2025" t="s">
        <v>280</v>
      </c>
      <c r="F2025" t="s">
        <v>281</v>
      </c>
      <c r="G2025" t="s">
        <v>282</v>
      </c>
      <c r="H2025" t="s">
        <v>281</v>
      </c>
      <c r="I2025" s="6">
        <v>0</v>
      </c>
    </row>
    <row r="2026" spans="1:9" x14ac:dyDescent="0.25">
      <c r="A2026" t="s">
        <v>80</v>
      </c>
      <c r="B2026" t="s">
        <v>41</v>
      </c>
      <c r="C2026" t="s">
        <v>278</v>
      </c>
      <c r="D2026" t="s">
        <v>279</v>
      </c>
      <c r="E2026" t="s">
        <v>283</v>
      </c>
      <c r="F2026" t="s">
        <v>284</v>
      </c>
      <c r="G2026" t="s">
        <v>446</v>
      </c>
      <c r="H2026" t="s">
        <v>447</v>
      </c>
      <c r="I2026" s="6">
        <v>2.7939677238464376E-9</v>
      </c>
    </row>
    <row r="2027" spans="1:9" x14ac:dyDescent="0.25">
      <c r="A2027" t="s">
        <v>80</v>
      </c>
      <c r="B2027" t="s">
        <v>41</v>
      </c>
      <c r="C2027" t="s">
        <v>291</v>
      </c>
      <c r="D2027" t="s">
        <v>292</v>
      </c>
      <c r="E2027" t="s">
        <v>293</v>
      </c>
      <c r="F2027" t="s">
        <v>294</v>
      </c>
      <c r="G2027" t="s">
        <v>293</v>
      </c>
      <c r="H2027" t="s">
        <v>294</v>
      </c>
      <c r="I2027" s="6">
        <v>5591180.3719601771</v>
      </c>
    </row>
    <row r="2028" spans="1:9" x14ac:dyDescent="0.25">
      <c r="A2028" t="s">
        <v>80</v>
      </c>
      <c r="B2028" t="s">
        <v>41</v>
      </c>
      <c r="C2028" t="s">
        <v>291</v>
      </c>
      <c r="D2028" t="s">
        <v>292</v>
      </c>
      <c r="E2028" t="s">
        <v>448</v>
      </c>
      <c r="F2028" t="s">
        <v>357</v>
      </c>
      <c r="G2028" t="s">
        <v>448</v>
      </c>
      <c r="H2028" t="s">
        <v>357</v>
      </c>
      <c r="I2028" s="6">
        <v>3146026.2254961813</v>
      </c>
    </row>
    <row r="2029" spans="1:9" x14ac:dyDescent="0.25">
      <c r="A2029" t="s">
        <v>80</v>
      </c>
      <c r="B2029" t="s">
        <v>41</v>
      </c>
      <c r="C2029" t="s">
        <v>358</v>
      </c>
      <c r="D2029" t="s">
        <v>359</v>
      </c>
      <c r="E2029" t="s">
        <v>360</v>
      </c>
      <c r="F2029" t="s">
        <v>361</v>
      </c>
      <c r="G2029" t="s">
        <v>301</v>
      </c>
      <c r="H2029" t="s">
        <v>302</v>
      </c>
      <c r="I2029" s="6">
        <v>198991.78402549002</v>
      </c>
    </row>
    <row r="2030" spans="1:9" x14ac:dyDescent="0.25">
      <c r="A2030" t="s">
        <v>80</v>
      </c>
      <c r="B2030" t="s">
        <v>41</v>
      </c>
      <c r="C2030" t="s">
        <v>358</v>
      </c>
      <c r="D2030" t="s">
        <v>359</v>
      </c>
      <c r="E2030" t="s">
        <v>360</v>
      </c>
      <c r="F2030" t="s">
        <v>361</v>
      </c>
      <c r="G2030" t="s">
        <v>303</v>
      </c>
      <c r="H2030" t="s">
        <v>304</v>
      </c>
      <c r="I2030" s="6">
        <v>20302.573412721969</v>
      </c>
    </row>
    <row r="2031" spans="1:9" x14ac:dyDescent="0.25">
      <c r="A2031" t="s">
        <v>80</v>
      </c>
      <c r="B2031" t="s">
        <v>41</v>
      </c>
      <c r="C2031" t="s">
        <v>376</v>
      </c>
      <c r="D2031" t="s">
        <v>377</v>
      </c>
      <c r="E2031" t="s">
        <v>378</v>
      </c>
      <c r="F2031" t="s">
        <v>379</v>
      </c>
      <c r="G2031" t="s">
        <v>362</v>
      </c>
      <c r="H2031" t="s">
        <v>363</v>
      </c>
      <c r="I2031" s="2">
        <v>7470.8504647999998</v>
      </c>
    </row>
    <row r="2032" spans="1:9" x14ac:dyDescent="0.25">
      <c r="A2032" t="s">
        <v>80</v>
      </c>
      <c r="B2032" t="s">
        <v>41</v>
      </c>
      <c r="C2032" t="s">
        <v>376</v>
      </c>
      <c r="D2032" t="s">
        <v>377</v>
      </c>
      <c r="E2032" t="s">
        <v>380</v>
      </c>
      <c r="F2032" t="s">
        <v>381</v>
      </c>
      <c r="G2032" t="s">
        <v>364</v>
      </c>
      <c r="H2032" t="s">
        <v>365</v>
      </c>
      <c r="I2032" s="2">
        <v>15135.758687449999</v>
      </c>
    </row>
    <row r="2033" spans="1:9" x14ac:dyDescent="0.25">
      <c r="A2033" t="s">
        <v>80</v>
      </c>
      <c r="B2033" t="s">
        <v>41</v>
      </c>
      <c r="C2033" t="s">
        <v>383</v>
      </c>
      <c r="D2033" t="s">
        <v>384</v>
      </c>
      <c r="E2033" t="s">
        <v>370</v>
      </c>
      <c r="F2033" t="s">
        <v>371</v>
      </c>
      <c r="G2033" t="s">
        <v>370</v>
      </c>
      <c r="H2033" t="s">
        <v>371</v>
      </c>
      <c r="I2033" s="2">
        <v>1312244.9878928182</v>
      </c>
    </row>
    <row r="2034" spans="1:9" x14ac:dyDescent="0.25">
      <c r="A2034" t="s">
        <v>80</v>
      </c>
      <c r="B2034" t="s">
        <v>41</v>
      </c>
      <c r="C2034" t="s">
        <v>385</v>
      </c>
      <c r="D2034" t="s">
        <v>386</v>
      </c>
      <c r="E2034" t="s">
        <v>387</v>
      </c>
      <c r="F2034" t="s">
        <v>386</v>
      </c>
      <c r="G2034" t="s">
        <v>455</v>
      </c>
      <c r="H2034" t="s">
        <v>456</v>
      </c>
      <c r="I2034" s="2">
        <v>0</v>
      </c>
    </row>
    <row r="2035" spans="1:9" x14ac:dyDescent="0.25">
      <c r="A2035" t="s">
        <v>80</v>
      </c>
      <c r="B2035" t="s">
        <v>41</v>
      </c>
      <c r="C2035" t="s">
        <v>388</v>
      </c>
      <c r="D2035" t="s">
        <v>389</v>
      </c>
      <c r="E2035" t="s">
        <v>390</v>
      </c>
      <c r="F2035" t="s">
        <v>389</v>
      </c>
      <c r="G2035" t="s">
        <v>457</v>
      </c>
      <c r="H2035" t="s">
        <v>458</v>
      </c>
      <c r="I2035" s="2">
        <v>0</v>
      </c>
    </row>
    <row r="2036" spans="1:9" x14ac:dyDescent="0.25">
      <c r="A2036" t="s">
        <v>80</v>
      </c>
      <c r="B2036" t="s">
        <v>41</v>
      </c>
      <c r="C2036" t="s">
        <v>395</v>
      </c>
      <c r="D2036" t="s">
        <v>396</v>
      </c>
      <c r="E2036" t="s">
        <v>397</v>
      </c>
      <c r="F2036" t="s">
        <v>398</v>
      </c>
      <c r="G2036" t="s">
        <v>399</v>
      </c>
      <c r="H2036" t="s">
        <v>400</v>
      </c>
      <c r="I2036" s="2">
        <v>-127246055.25461797</v>
      </c>
    </row>
    <row r="2037" spans="1:9" x14ac:dyDescent="0.25">
      <c r="A2037" t="s">
        <v>80</v>
      </c>
      <c r="B2037" t="s">
        <v>41</v>
      </c>
      <c r="C2037" t="s">
        <v>405</v>
      </c>
      <c r="D2037" t="s">
        <v>406</v>
      </c>
      <c r="E2037" t="s">
        <v>407</v>
      </c>
      <c r="F2037" t="s">
        <v>408</v>
      </c>
      <c r="G2037" t="s">
        <v>409</v>
      </c>
      <c r="H2037" t="s">
        <v>410</v>
      </c>
      <c r="I2037" s="2">
        <v>-2088766.6835872298</v>
      </c>
    </row>
    <row r="2038" spans="1:9" x14ac:dyDescent="0.25">
      <c r="A2038" t="s">
        <v>80</v>
      </c>
      <c r="B2038" t="s">
        <v>41</v>
      </c>
      <c r="C2038" t="s">
        <v>411</v>
      </c>
      <c r="D2038" t="s">
        <v>412</v>
      </c>
      <c r="E2038" t="s">
        <v>417</v>
      </c>
      <c r="F2038" t="s">
        <v>418</v>
      </c>
      <c r="G2038" t="s">
        <v>419</v>
      </c>
      <c r="H2038" t="s">
        <v>420</v>
      </c>
      <c r="I2038" s="2">
        <v>135688452.69979513</v>
      </c>
    </row>
    <row r="2039" spans="1:9" x14ac:dyDescent="0.25">
      <c r="A2039" t="s">
        <v>80</v>
      </c>
      <c r="B2039" t="s">
        <v>42</v>
      </c>
      <c r="C2039" t="s">
        <v>97</v>
      </c>
      <c r="D2039" t="s">
        <v>98</v>
      </c>
      <c r="E2039" t="s">
        <v>429</v>
      </c>
      <c r="F2039" t="s">
        <v>98</v>
      </c>
      <c r="G2039" t="s">
        <v>429</v>
      </c>
      <c r="H2039" t="s">
        <v>98</v>
      </c>
      <c r="I2039" s="5">
        <v>6942436.2498699008</v>
      </c>
    </row>
    <row r="2040" spans="1:9" x14ac:dyDescent="0.25">
      <c r="A2040" t="s">
        <v>80</v>
      </c>
      <c r="B2040" t="s">
        <v>42</v>
      </c>
      <c r="C2040" t="s">
        <v>111</v>
      </c>
      <c r="D2040" t="s">
        <v>112</v>
      </c>
      <c r="E2040" t="s">
        <v>113</v>
      </c>
      <c r="F2040" t="s">
        <v>114</v>
      </c>
      <c r="G2040" t="s">
        <v>430</v>
      </c>
      <c r="H2040" t="s">
        <v>431</v>
      </c>
      <c r="I2040" s="4">
        <v>37604393.498869881</v>
      </c>
    </row>
    <row r="2041" spans="1:9" x14ac:dyDescent="0.25">
      <c r="A2041" t="s">
        <v>80</v>
      </c>
      <c r="B2041" t="s">
        <v>42</v>
      </c>
      <c r="C2041" t="s">
        <v>111</v>
      </c>
      <c r="D2041" t="s">
        <v>112</v>
      </c>
      <c r="E2041" t="s">
        <v>147</v>
      </c>
      <c r="F2041" t="s">
        <v>148</v>
      </c>
      <c r="G2041" t="s">
        <v>432</v>
      </c>
      <c r="H2041" t="s">
        <v>148</v>
      </c>
      <c r="I2041" s="4">
        <v>558627.24013128004</v>
      </c>
    </row>
    <row r="2042" spans="1:9" x14ac:dyDescent="0.25">
      <c r="A2042" t="s">
        <v>80</v>
      </c>
      <c r="B2042" t="s">
        <v>42</v>
      </c>
      <c r="C2042" t="s">
        <v>111</v>
      </c>
      <c r="D2042" t="s">
        <v>112</v>
      </c>
      <c r="E2042" t="s">
        <v>153</v>
      </c>
      <c r="F2042" t="s">
        <v>154</v>
      </c>
      <c r="G2042" t="s">
        <v>433</v>
      </c>
      <c r="H2042" t="s">
        <v>434</v>
      </c>
      <c r="I2042" s="4">
        <v>-27743063.585895143</v>
      </c>
    </row>
    <row r="2043" spans="1:9" x14ac:dyDescent="0.25">
      <c r="A2043" t="s">
        <v>80</v>
      </c>
      <c r="B2043" t="s">
        <v>42</v>
      </c>
      <c r="C2043" t="s">
        <v>177</v>
      </c>
      <c r="D2043" t="s">
        <v>178</v>
      </c>
      <c r="E2043" t="s">
        <v>179</v>
      </c>
      <c r="F2043" t="s">
        <v>180</v>
      </c>
      <c r="G2043" t="s">
        <v>181</v>
      </c>
      <c r="H2043" t="s">
        <v>182</v>
      </c>
      <c r="I2043" s="4">
        <v>1791497.1899989799</v>
      </c>
    </row>
    <row r="2044" spans="1:9" x14ac:dyDescent="0.25">
      <c r="A2044" t="s">
        <v>80</v>
      </c>
      <c r="B2044" t="s">
        <v>42</v>
      </c>
      <c r="C2044" t="s">
        <v>177</v>
      </c>
      <c r="D2044" t="s">
        <v>178</v>
      </c>
      <c r="E2044" t="s">
        <v>185</v>
      </c>
      <c r="F2044" t="s">
        <v>186</v>
      </c>
      <c r="G2044" t="s">
        <v>187</v>
      </c>
      <c r="H2044" t="s">
        <v>27</v>
      </c>
      <c r="I2044" s="4">
        <v>-1791497.1899989799</v>
      </c>
    </row>
    <row r="2045" spans="1:9" x14ac:dyDescent="0.25">
      <c r="A2045" t="s">
        <v>80</v>
      </c>
      <c r="B2045" t="s">
        <v>42</v>
      </c>
      <c r="C2045" t="s">
        <v>192</v>
      </c>
      <c r="D2045" t="s">
        <v>193</v>
      </c>
      <c r="E2045" t="s">
        <v>438</v>
      </c>
      <c r="F2045" t="s">
        <v>193</v>
      </c>
      <c r="G2045" t="s">
        <v>438</v>
      </c>
      <c r="H2045" t="s">
        <v>193</v>
      </c>
      <c r="I2045" s="5">
        <v>4610847.9360438008</v>
      </c>
    </row>
    <row r="2046" spans="1:9" x14ac:dyDescent="0.25">
      <c r="A2046" t="s">
        <v>80</v>
      </c>
      <c r="B2046" t="s">
        <v>42</v>
      </c>
      <c r="C2046" t="s">
        <v>226</v>
      </c>
      <c r="D2046" t="s">
        <v>227</v>
      </c>
      <c r="E2046" t="s">
        <v>231</v>
      </c>
      <c r="F2046" t="s">
        <v>232</v>
      </c>
      <c r="G2046" t="s">
        <v>439</v>
      </c>
      <c r="H2046" t="s">
        <v>232</v>
      </c>
      <c r="I2046" s="5">
        <v>-4.5474735088646402E-13</v>
      </c>
    </row>
    <row r="2047" spans="1:9" x14ac:dyDescent="0.25">
      <c r="A2047" t="s">
        <v>80</v>
      </c>
      <c r="B2047" t="s">
        <v>42</v>
      </c>
      <c r="C2047" t="s">
        <v>226</v>
      </c>
      <c r="D2047" t="s">
        <v>227</v>
      </c>
      <c r="E2047" t="s">
        <v>235</v>
      </c>
      <c r="F2047" t="s">
        <v>236</v>
      </c>
      <c r="G2047" t="s">
        <v>237</v>
      </c>
      <c r="H2047" t="s">
        <v>238</v>
      </c>
      <c r="I2047" s="5">
        <v>30281989.396945093</v>
      </c>
    </row>
    <row r="2048" spans="1:9" x14ac:dyDescent="0.25">
      <c r="A2048" t="s">
        <v>80</v>
      </c>
      <c r="B2048" t="s">
        <v>42</v>
      </c>
      <c r="C2048" t="s">
        <v>263</v>
      </c>
      <c r="D2048" t="s">
        <v>264</v>
      </c>
      <c r="E2048" t="s">
        <v>265</v>
      </c>
      <c r="F2048" t="s">
        <v>264</v>
      </c>
      <c r="G2048" t="s">
        <v>444</v>
      </c>
      <c r="H2048" t="s">
        <v>445</v>
      </c>
      <c r="I2048" s="5">
        <v>3481628.4274865403</v>
      </c>
    </row>
    <row r="2049" spans="1:9" x14ac:dyDescent="0.25">
      <c r="A2049" t="s">
        <v>80</v>
      </c>
      <c r="B2049" t="s">
        <v>42</v>
      </c>
      <c r="C2049" t="s">
        <v>278</v>
      </c>
      <c r="D2049" t="s">
        <v>279</v>
      </c>
      <c r="E2049" t="s">
        <v>283</v>
      </c>
      <c r="F2049" t="s">
        <v>284</v>
      </c>
      <c r="G2049" t="s">
        <v>446</v>
      </c>
      <c r="H2049" t="s">
        <v>447</v>
      </c>
      <c r="I2049" s="6">
        <v>9.3132257461547893E-10</v>
      </c>
    </row>
    <row r="2050" spans="1:9" x14ac:dyDescent="0.25">
      <c r="A2050" t="s">
        <v>80</v>
      </c>
      <c r="B2050" t="s">
        <v>42</v>
      </c>
      <c r="C2050" t="s">
        <v>291</v>
      </c>
      <c r="D2050" t="s">
        <v>292</v>
      </c>
      <c r="E2050" t="s">
        <v>293</v>
      </c>
      <c r="F2050" t="s">
        <v>294</v>
      </c>
      <c r="G2050" t="s">
        <v>293</v>
      </c>
      <c r="H2050" t="s">
        <v>294</v>
      </c>
      <c r="I2050" s="6">
        <v>5148508.2510572998</v>
      </c>
    </row>
    <row r="2051" spans="1:9" x14ac:dyDescent="0.25">
      <c r="A2051" t="s">
        <v>80</v>
      </c>
      <c r="B2051" t="s">
        <v>42</v>
      </c>
      <c r="C2051" t="s">
        <v>291</v>
      </c>
      <c r="D2051" t="s">
        <v>292</v>
      </c>
      <c r="E2051" t="s">
        <v>448</v>
      </c>
      <c r="F2051" t="s">
        <v>357</v>
      </c>
      <c r="G2051" t="s">
        <v>448</v>
      </c>
      <c r="H2051" t="s">
        <v>357</v>
      </c>
      <c r="I2051" s="6">
        <v>6480196.5016471799</v>
      </c>
    </row>
    <row r="2052" spans="1:9" x14ac:dyDescent="0.25">
      <c r="A2052" t="s">
        <v>80</v>
      </c>
      <c r="B2052" t="s">
        <v>42</v>
      </c>
      <c r="C2052" t="s">
        <v>358</v>
      </c>
      <c r="D2052" t="s">
        <v>359</v>
      </c>
      <c r="E2052" t="s">
        <v>360</v>
      </c>
      <c r="F2052" t="s">
        <v>361</v>
      </c>
      <c r="G2052" t="s">
        <v>449</v>
      </c>
      <c r="H2052" t="s">
        <v>450</v>
      </c>
      <c r="I2052" s="6">
        <v>1099.4616000000001</v>
      </c>
    </row>
    <row r="2053" spans="1:9" x14ac:dyDescent="0.25">
      <c r="A2053" t="s">
        <v>80</v>
      </c>
      <c r="B2053" t="s">
        <v>42</v>
      </c>
      <c r="C2053" t="s">
        <v>358</v>
      </c>
      <c r="D2053" t="s">
        <v>359</v>
      </c>
      <c r="E2053" t="s">
        <v>360</v>
      </c>
      <c r="F2053" t="s">
        <v>361</v>
      </c>
      <c r="G2053" t="s">
        <v>303</v>
      </c>
      <c r="H2053" t="s">
        <v>304</v>
      </c>
      <c r="I2053" s="6">
        <v>73297.440000000002</v>
      </c>
    </row>
    <row r="2054" spans="1:9" x14ac:dyDescent="0.25">
      <c r="A2054" t="s">
        <v>80</v>
      </c>
      <c r="B2054" t="s">
        <v>42</v>
      </c>
      <c r="C2054" t="s">
        <v>376</v>
      </c>
      <c r="D2054" t="s">
        <v>377</v>
      </c>
      <c r="E2054" t="s">
        <v>378</v>
      </c>
      <c r="F2054" t="s">
        <v>379</v>
      </c>
      <c r="G2054" t="s">
        <v>362</v>
      </c>
      <c r="H2054" t="s">
        <v>363</v>
      </c>
      <c r="I2054" s="2">
        <v>392518</v>
      </c>
    </row>
    <row r="2055" spans="1:9" x14ac:dyDescent="0.25">
      <c r="A2055" t="s">
        <v>80</v>
      </c>
      <c r="B2055" t="s">
        <v>42</v>
      </c>
      <c r="C2055" t="s">
        <v>376</v>
      </c>
      <c r="D2055" t="s">
        <v>377</v>
      </c>
      <c r="E2055" t="s">
        <v>380</v>
      </c>
      <c r="F2055" t="s">
        <v>381</v>
      </c>
      <c r="G2055" t="s">
        <v>364</v>
      </c>
      <c r="H2055" t="s">
        <v>365</v>
      </c>
      <c r="I2055" s="2">
        <v>145232</v>
      </c>
    </row>
    <row r="2056" spans="1:9" x14ac:dyDescent="0.25">
      <c r="A2056" t="s">
        <v>80</v>
      </c>
      <c r="B2056" t="s">
        <v>42</v>
      </c>
      <c r="C2056" t="s">
        <v>385</v>
      </c>
      <c r="D2056" t="s">
        <v>386</v>
      </c>
      <c r="E2056" t="s">
        <v>387</v>
      </c>
      <c r="F2056" t="s">
        <v>386</v>
      </c>
      <c r="G2056" t="s">
        <v>455</v>
      </c>
      <c r="H2056" t="s">
        <v>456</v>
      </c>
      <c r="I2056" s="2">
        <v>0</v>
      </c>
    </row>
    <row r="2057" spans="1:9" x14ac:dyDescent="0.25">
      <c r="A2057" t="s">
        <v>80</v>
      </c>
      <c r="B2057" t="s">
        <v>42</v>
      </c>
      <c r="C2057" t="s">
        <v>388</v>
      </c>
      <c r="D2057" t="s">
        <v>389</v>
      </c>
      <c r="E2057" t="s">
        <v>390</v>
      </c>
      <c r="F2057" t="s">
        <v>389</v>
      </c>
      <c r="G2057" t="s">
        <v>457</v>
      </c>
      <c r="H2057" t="s">
        <v>458</v>
      </c>
      <c r="I2057" s="2">
        <v>0</v>
      </c>
    </row>
    <row r="2058" spans="1:9" x14ac:dyDescent="0.25">
      <c r="A2058" t="s">
        <v>80</v>
      </c>
      <c r="B2058" t="s">
        <v>42</v>
      </c>
      <c r="C2058" t="s">
        <v>395</v>
      </c>
      <c r="D2058" t="s">
        <v>396</v>
      </c>
      <c r="E2058" t="s">
        <v>397</v>
      </c>
      <c r="F2058" t="s">
        <v>398</v>
      </c>
      <c r="G2058" t="s">
        <v>399</v>
      </c>
      <c r="H2058" t="s">
        <v>400</v>
      </c>
      <c r="I2058" s="2">
        <v>-122380261.15983042</v>
      </c>
    </row>
    <row r="2059" spans="1:9" x14ac:dyDescent="0.25">
      <c r="A2059" t="s">
        <v>80</v>
      </c>
      <c r="B2059" t="s">
        <v>42</v>
      </c>
      <c r="C2059" t="s">
        <v>405</v>
      </c>
      <c r="D2059" t="s">
        <v>406</v>
      </c>
      <c r="E2059" t="s">
        <v>407</v>
      </c>
      <c r="F2059" t="s">
        <v>408</v>
      </c>
      <c r="G2059" t="s">
        <v>409</v>
      </c>
      <c r="H2059" t="s">
        <v>410</v>
      </c>
      <c r="I2059" s="2">
        <v>-1797533.4097009548</v>
      </c>
    </row>
    <row r="2060" spans="1:9" x14ac:dyDescent="0.25">
      <c r="A2060" t="s">
        <v>80</v>
      </c>
      <c r="B2060" t="s">
        <v>42</v>
      </c>
      <c r="C2060" t="s">
        <v>411</v>
      </c>
      <c r="D2060" t="s">
        <v>412</v>
      </c>
      <c r="E2060" t="s">
        <v>417</v>
      </c>
      <c r="F2060" t="s">
        <v>418</v>
      </c>
      <c r="G2060" t="s">
        <v>419</v>
      </c>
      <c r="H2060" t="s">
        <v>420</v>
      </c>
      <c r="I2060" s="2">
        <v>107109823.28478801</v>
      </c>
    </row>
    <row r="2061" spans="1:9" x14ac:dyDescent="0.25">
      <c r="A2061" t="s">
        <v>80</v>
      </c>
      <c r="B2061" t="s">
        <v>43</v>
      </c>
      <c r="C2061" t="s">
        <v>97</v>
      </c>
      <c r="D2061" t="s">
        <v>98</v>
      </c>
      <c r="E2061" t="s">
        <v>429</v>
      </c>
      <c r="F2061" t="s">
        <v>98</v>
      </c>
      <c r="G2061" t="s">
        <v>429</v>
      </c>
      <c r="H2061" t="s">
        <v>98</v>
      </c>
      <c r="I2061" s="5">
        <v>11470649.136599999</v>
      </c>
    </row>
    <row r="2062" spans="1:9" x14ac:dyDescent="0.25">
      <c r="A2062" t="s">
        <v>80</v>
      </c>
      <c r="B2062" t="s">
        <v>43</v>
      </c>
      <c r="C2062" t="s">
        <v>111</v>
      </c>
      <c r="D2062" t="s">
        <v>112</v>
      </c>
      <c r="E2062" t="s">
        <v>113</v>
      </c>
      <c r="F2062" t="s">
        <v>114</v>
      </c>
      <c r="G2062" t="s">
        <v>430</v>
      </c>
      <c r="H2062" t="s">
        <v>431</v>
      </c>
      <c r="I2062" s="4">
        <v>4447464.1575509999</v>
      </c>
    </row>
    <row r="2063" spans="1:9" x14ac:dyDescent="0.25">
      <c r="A2063" t="s">
        <v>80</v>
      </c>
      <c r="B2063" t="s">
        <v>43</v>
      </c>
      <c r="C2063" t="s">
        <v>111</v>
      </c>
      <c r="D2063" t="s">
        <v>112</v>
      </c>
      <c r="E2063" t="s">
        <v>147</v>
      </c>
      <c r="F2063" t="s">
        <v>148</v>
      </c>
      <c r="G2063" t="s">
        <v>432</v>
      </c>
      <c r="H2063" t="s">
        <v>148</v>
      </c>
      <c r="I2063" s="4">
        <v>24994031.175205398</v>
      </c>
    </row>
    <row r="2064" spans="1:9" x14ac:dyDescent="0.25">
      <c r="A2064" t="s">
        <v>80</v>
      </c>
      <c r="B2064" t="s">
        <v>43</v>
      </c>
      <c r="C2064" t="s">
        <v>111</v>
      </c>
      <c r="D2064" t="s">
        <v>112</v>
      </c>
      <c r="E2064" t="s">
        <v>153</v>
      </c>
      <c r="F2064" t="s">
        <v>154</v>
      </c>
      <c r="G2064" t="s">
        <v>173</v>
      </c>
      <c r="H2064" t="s">
        <v>174</v>
      </c>
      <c r="I2064" s="4">
        <v>9110108.3258609995</v>
      </c>
    </row>
    <row r="2065" spans="1:9" x14ac:dyDescent="0.25">
      <c r="A2065" t="s">
        <v>80</v>
      </c>
      <c r="B2065" t="s">
        <v>43</v>
      </c>
      <c r="C2065" t="s">
        <v>111</v>
      </c>
      <c r="D2065" t="s">
        <v>112</v>
      </c>
      <c r="E2065" t="s">
        <v>153</v>
      </c>
      <c r="F2065" t="s">
        <v>154</v>
      </c>
      <c r="G2065" t="s">
        <v>433</v>
      </c>
      <c r="H2065" t="s">
        <v>434</v>
      </c>
      <c r="I2065" s="4">
        <v>-7383793.1253977995</v>
      </c>
    </row>
    <row r="2066" spans="1:9" x14ac:dyDescent="0.25">
      <c r="A2066" t="s">
        <v>80</v>
      </c>
      <c r="B2066" t="s">
        <v>43</v>
      </c>
      <c r="C2066" t="s">
        <v>192</v>
      </c>
      <c r="D2066" t="s">
        <v>193</v>
      </c>
      <c r="E2066" t="s">
        <v>438</v>
      </c>
      <c r="F2066" t="s">
        <v>193</v>
      </c>
      <c r="G2066" t="s">
        <v>438</v>
      </c>
      <c r="H2066" t="s">
        <v>193</v>
      </c>
      <c r="I2066" s="5">
        <v>10487298.473031601</v>
      </c>
    </row>
    <row r="2067" spans="1:9" x14ac:dyDescent="0.25">
      <c r="A2067" t="s">
        <v>80</v>
      </c>
      <c r="B2067" t="s">
        <v>43</v>
      </c>
      <c r="C2067" t="s">
        <v>226</v>
      </c>
      <c r="D2067" t="s">
        <v>227</v>
      </c>
      <c r="E2067" t="s">
        <v>231</v>
      </c>
      <c r="F2067" t="s">
        <v>232</v>
      </c>
      <c r="G2067" t="s">
        <v>439</v>
      </c>
      <c r="H2067" t="s">
        <v>232</v>
      </c>
      <c r="I2067" s="5">
        <v>-7.1013346314430253E-9</v>
      </c>
    </row>
    <row r="2068" spans="1:9" x14ac:dyDescent="0.25">
      <c r="A2068" t="s">
        <v>80</v>
      </c>
      <c r="B2068" t="s">
        <v>43</v>
      </c>
      <c r="C2068" t="s">
        <v>226</v>
      </c>
      <c r="D2068" t="s">
        <v>227</v>
      </c>
      <c r="E2068" t="s">
        <v>235</v>
      </c>
      <c r="F2068" t="s">
        <v>236</v>
      </c>
      <c r="G2068" t="s">
        <v>237</v>
      </c>
      <c r="H2068" t="s">
        <v>238</v>
      </c>
      <c r="I2068" s="5">
        <v>62808746.760090411</v>
      </c>
    </row>
    <row r="2069" spans="1:9" x14ac:dyDescent="0.25">
      <c r="A2069" t="s">
        <v>80</v>
      </c>
      <c r="B2069" t="s">
        <v>43</v>
      </c>
      <c r="C2069" t="s">
        <v>263</v>
      </c>
      <c r="D2069" t="s">
        <v>264</v>
      </c>
      <c r="E2069" t="s">
        <v>265</v>
      </c>
      <c r="F2069" t="s">
        <v>264</v>
      </c>
      <c r="G2069" t="s">
        <v>444</v>
      </c>
      <c r="H2069" t="s">
        <v>445</v>
      </c>
      <c r="I2069" s="5">
        <v>1150184.8588936001</v>
      </c>
    </row>
    <row r="2070" spans="1:9" x14ac:dyDescent="0.25">
      <c r="A2070" t="s">
        <v>80</v>
      </c>
      <c r="B2070" t="s">
        <v>43</v>
      </c>
      <c r="C2070" t="s">
        <v>278</v>
      </c>
      <c r="D2070" t="s">
        <v>279</v>
      </c>
      <c r="E2070" t="s">
        <v>280</v>
      </c>
      <c r="F2070" t="s">
        <v>281</v>
      </c>
      <c r="G2070" t="s">
        <v>282</v>
      </c>
      <c r="H2070" t="s">
        <v>281</v>
      </c>
      <c r="I2070" s="6">
        <v>0</v>
      </c>
    </row>
    <row r="2071" spans="1:9" x14ac:dyDescent="0.25">
      <c r="A2071" t="s">
        <v>80</v>
      </c>
      <c r="B2071" t="s">
        <v>43</v>
      </c>
      <c r="C2071" t="s">
        <v>278</v>
      </c>
      <c r="D2071" t="s">
        <v>279</v>
      </c>
      <c r="E2071" t="s">
        <v>283</v>
      </c>
      <c r="F2071" t="s">
        <v>284</v>
      </c>
      <c r="G2071" t="s">
        <v>446</v>
      </c>
      <c r="H2071" t="s">
        <v>447</v>
      </c>
      <c r="I2071" s="6">
        <v>-9.3132257461547893E-10</v>
      </c>
    </row>
    <row r="2072" spans="1:9" x14ac:dyDescent="0.25">
      <c r="A2072" t="s">
        <v>80</v>
      </c>
      <c r="B2072" t="s">
        <v>43</v>
      </c>
      <c r="C2072" t="s">
        <v>291</v>
      </c>
      <c r="D2072" t="s">
        <v>292</v>
      </c>
      <c r="E2072" t="s">
        <v>293</v>
      </c>
      <c r="F2072" t="s">
        <v>294</v>
      </c>
      <c r="G2072" t="s">
        <v>293</v>
      </c>
      <c r="H2072" t="s">
        <v>294</v>
      </c>
      <c r="I2072" s="6">
        <v>5830482.5438000001</v>
      </c>
    </row>
    <row r="2073" spans="1:9" x14ac:dyDescent="0.25">
      <c r="A2073" t="s">
        <v>80</v>
      </c>
      <c r="B2073" t="s">
        <v>43</v>
      </c>
      <c r="C2073" t="s">
        <v>291</v>
      </c>
      <c r="D2073" t="s">
        <v>292</v>
      </c>
      <c r="E2073" t="s">
        <v>448</v>
      </c>
      <c r="F2073" t="s">
        <v>357</v>
      </c>
      <c r="G2073" t="s">
        <v>448</v>
      </c>
      <c r="H2073" t="s">
        <v>357</v>
      </c>
      <c r="I2073" s="6">
        <v>12893317.199039999</v>
      </c>
    </row>
    <row r="2074" spans="1:9" x14ac:dyDescent="0.25">
      <c r="A2074" t="s">
        <v>80</v>
      </c>
      <c r="B2074" t="s">
        <v>43</v>
      </c>
      <c r="C2074" t="s">
        <v>376</v>
      </c>
      <c r="D2074" t="s">
        <v>377</v>
      </c>
      <c r="E2074" t="s">
        <v>378</v>
      </c>
      <c r="F2074" t="s">
        <v>379</v>
      </c>
      <c r="G2074" t="s">
        <v>362</v>
      </c>
      <c r="H2074" t="s">
        <v>363</v>
      </c>
      <c r="I2074" s="2">
        <v>700904</v>
      </c>
    </row>
    <row r="2075" spans="1:9" x14ac:dyDescent="0.25">
      <c r="A2075" t="s">
        <v>80</v>
      </c>
      <c r="B2075" t="s">
        <v>43</v>
      </c>
      <c r="C2075" t="s">
        <v>376</v>
      </c>
      <c r="D2075" t="s">
        <v>377</v>
      </c>
      <c r="E2075" t="s">
        <v>380</v>
      </c>
      <c r="F2075" t="s">
        <v>381</v>
      </c>
      <c r="G2075" t="s">
        <v>364</v>
      </c>
      <c r="H2075" t="s">
        <v>365</v>
      </c>
      <c r="I2075" s="2">
        <v>259334</v>
      </c>
    </row>
    <row r="2076" spans="1:9" x14ac:dyDescent="0.25">
      <c r="A2076" t="s">
        <v>80</v>
      </c>
      <c r="B2076" t="s">
        <v>43</v>
      </c>
      <c r="C2076" t="s">
        <v>388</v>
      </c>
      <c r="D2076" t="s">
        <v>389</v>
      </c>
      <c r="E2076" t="s">
        <v>390</v>
      </c>
      <c r="F2076" t="s">
        <v>389</v>
      </c>
      <c r="G2076" t="s">
        <v>457</v>
      </c>
      <c r="H2076" t="s">
        <v>458</v>
      </c>
      <c r="I2076" s="2">
        <v>1.15131959319115E-4</v>
      </c>
    </row>
    <row r="2077" spans="1:9" x14ac:dyDescent="0.25">
      <c r="A2077" t="s">
        <v>80</v>
      </c>
      <c r="B2077" t="s">
        <v>43</v>
      </c>
      <c r="C2077" t="s">
        <v>395</v>
      </c>
      <c r="D2077" t="s">
        <v>396</v>
      </c>
      <c r="E2077" t="s">
        <v>397</v>
      </c>
      <c r="F2077" t="s">
        <v>398</v>
      </c>
      <c r="G2077" t="s">
        <v>399</v>
      </c>
      <c r="H2077" t="s">
        <v>400</v>
      </c>
      <c r="I2077" s="2">
        <v>-56814866.55580695</v>
      </c>
    </row>
    <row r="2078" spans="1:9" x14ac:dyDescent="0.25">
      <c r="A2078" t="s">
        <v>80</v>
      </c>
      <c r="B2078" t="s">
        <v>43</v>
      </c>
      <c r="C2078" t="s">
        <v>405</v>
      </c>
      <c r="D2078" t="s">
        <v>406</v>
      </c>
      <c r="E2078" t="s">
        <v>407</v>
      </c>
      <c r="F2078" t="s">
        <v>408</v>
      </c>
      <c r="G2078" t="s">
        <v>409</v>
      </c>
      <c r="H2078" t="s">
        <v>410</v>
      </c>
      <c r="I2078" s="2">
        <v>-5351032.5412897877</v>
      </c>
    </row>
    <row r="2079" spans="1:9" x14ac:dyDescent="0.25">
      <c r="A2079" t="s">
        <v>80</v>
      </c>
      <c r="B2079" t="s">
        <v>43</v>
      </c>
      <c r="C2079" t="s">
        <v>411</v>
      </c>
      <c r="D2079" t="s">
        <v>412</v>
      </c>
      <c r="E2079" t="s">
        <v>417</v>
      </c>
      <c r="F2079" t="s">
        <v>418</v>
      </c>
      <c r="G2079" t="s">
        <v>419</v>
      </c>
      <c r="H2079" t="s">
        <v>420</v>
      </c>
      <c r="I2079" s="2">
        <v>15728840.944074031</v>
      </c>
    </row>
    <row r="2080" spans="1:9" x14ac:dyDescent="0.25">
      <c r="A2080" t="s">
        <v>80</v>
      </c>
      <c r="B2080" t="s">
        <v>44</v>
      </c>
      <c r="C2080" t="s">
        <v>111</v>
      </c>
      <c r="D2080" t="s">
        <v>112</v>
      </c>
      <c r="E2080" t="s">
        <v>113</v>
      </c>
      <c r="F2080" t="s">
        <v>114</v>
      </c>
      <c r="G2080" t="s">
        <v>430</v>
      </c>
      <c r="H2080" t="s">
        <v>431</v>
      </c>
      <c r="I2080" s="4">
        <v>2497804.1102690101</v>
      </c>
    </row>
    <row r="2081" spans="1:9" x14ac:dyDescent="0.25">
      <c r="A2081" t="s">
        <v>80</v>
      </c>
      <c r="B2081" t="s">
        <v>44</v>
      </c>
      <c r="C2081" t="s">
        <v>111</v>
      </c>
      <c r="D2081" t="s">
        <v>112</v>
      </c>
      <c r="E2081" t="s">
        <v>153</v>
      </c>
      <c r="F2081" t="s">
        <v>154</v>
      </c>
      <c r="G2081" t="s">
        <v>433</v>
      </c>
      <c r="H2081" t="s">
        <v>434</v>
      </c>
      <c r="I2081" s="4">
        <v>-1855033.34871192</v>
      </c>
    </row>
    <row r="2082" spans="1:9" x14ac:dyDescent="0.25">
      <c r="A2082" t="s">
        <v>80</v>
      </c>
      <c r="B2082" t="s">
        <v>44</v>
      </c>
      <c r="C2082" t="s">
        <v>177</v>
      </c>
      <c r="D2082" t="s">
        <v>178</v>
      </c>
      <c r="E2082" t="s">
        <v>179</v>
      </c>
      <c r="F2082" t="s">
        <v>180</v>
      </c>
      <c r="G2082" t="s">
        <v>181</v>
      </c>
      <c r="H2082" t="s">
        <v>182</v>
      </c>
      <c r="I2082" s="4">
        <v>1210962.6931844701</v>
      </c>
    </row>
    <row r="2083" spans="1:9" x14ac:dyDescent="0.25">
      <c r="A2083" t="s">
        <v>80</v>
      </c>
      <c r="B2083" t="s">
        <v>44</v>
      </c>
      <c r="C2083" t="s">
        <v>177</v>
      </c>
      <c r="D2083" t="s">
        <v>178</v>
      </c>
      <c r="E2083" t="s">
        <v>179</v>
      </c>
      <c r="F2083" t="s">
        <v>180</v>
      </c>
      <c r="G2083" t="s">
        <v>183</v>
      </c>
      <c r="H2083" t="s">
        <v>184</v>
      </c>
      <c r="I2083" s="4">
        <v>1433793.39578586</v>
      </c>
    </row>
    <row r="2084" spans="1:9" x14ac:dyDescent="0.25">
      <c r="A2084" t="s">
        <v>80</v>
      </c>
      <c r="B2084" t="s">
        <v>44</v>
      </c>
      <c r="C2084" t="s">
        <v>177</v>
      </c>
      <c r="D2084" t="s">
        <v>178</v>
      </c>
      <c r="E2084" t="s">
        <v>185</v>
      </c>
      <c r="F2084" t="s">
        <v>186</v>
      </c>
      <c r="G2084" t="s">
        <v>187</v>
      </c>
      <c r="H2084" t="s">
        <v>27</v>
      </c>
      <c r="I2084" s="4">
        <v>-1210962.6931844701</v>
      </c>
    </row>
    <row r="2085" spans="1:9" x14ac:dyDescent="0.25">
      <c r="A2085" t="s">
        <v>80</v>
      </c>
      <c r="B2085" t="s">
        <v>44</v>
      </c>
      <c r="C2085" t="s">
        <v>177</v>
      </c>
      <c r="D2085" t="s">
        <v>178</v>
      </c>
      <c r="E2085" t="s">
        <v>185</v>
      </c>
      <c r="F2085" t="s">
        <v>186</v>
      </c>
      <c r="G2085" t="s">
        <v>188</v>
      </c>
      <c r="H2085" t="s">
        <v>189</v>
      </c>
      <c r="I2085" s="4">
        <v>-1048365.42768432</v>
      </c>
    </row>
    <row r="2086" spans="1:9" x14ac:dyDescent="0.25">
      <c r="A2086" t="s">
        <v>80</v>
      </c>
      <c r="B2086" t="s">
        <v>44</v>
      </c>
      <c r="C2086" t="s">
        <v>192</v>
      </c>
      <c r="D2086" t="s">
        <v>193</v>
      </c>
      <c r="E2086" t="s">
        <v>438</v>
      </c>
      <c r="F2086" t="s">
        <v>193</v>
      </c>
      <c r="G2086" t="s">
        <v>438</v>
      </c>
      <c r="H2086" t="s">
        <v>193</v>
      </c>
      <c r="I2086" s="5">
        <v>38531237.540885799</v>
      </c>
    </row>
    <row r="2087" spans="1:9" x14ac:dyDescent="0.25">
      <c r="A2087" t="s">
        <v>80</v>
      </c>
      <c r="B2087" t="s">
        <v>44</v>
      </c>
      <c r="C2087" t="s">
        <v>226</v>
      </c>
      <c r="D2087" t="s">
        <v>227</v>
      </c>
      <c r="E2087" t="s">
        <v>231</v>
      </c>
      <c r="F2087" t="s">
        <v>232</v>
      </c>
      <c r="G2087" t="s">
        <v>439</v>
      </c>
      <c r="H2087" t="s">
        <v>232</v>
      </c>
      <c r="I2087" s="5">
        <v>0</v>
      </c>
    </row>
    <row r="2088" spans="1:9" x14ac:dyDescent="0.25">
      <c r="A2088" t="s">
        <v>80</v>
      </c>
      <c r="B2088" t="s">
        <v>44</v>
      </c>
      <c r="C2088" t="s">
        <v>226</v>
      </c>
      <c r="D2088" t="s">
        <v>227</v>
      </c>
      <c r="E2088" t="s">
        <v>235</v>
      </c>
      <c r="F2088" t="s">
        <v>236</v>
      </c>
      <c r="G2088" t="s">
        <v>237</v>
      </c>
      <c r="H2088" t="s">
        <v>238</v>
      </c>
      <c r="I2088" s="5">
        <v>-10438244.138641194</v>
      </c>
    </row>
    <row r="2089" spans="1:9" x14ac:dyDescent="0.25">
      <c r="A2089" t="s">
        <v>80</v>
      </c>
      <c r="B2089" t="s">
        <v>44</v>
      </c>
      <c r="C2089" t="s">
        <v>278</v>
      </c>
      <c r="D2089" t="s">
        <v>279</v>
      </c>
      <c r="E2089" t="s">
        <v>280</v>
      </c>
      <c r="F2089" t="s">
        <v>281</v>
      </c>
      <c r="G2089" t="s">
        <v>282</v>
      </c>
      <c r="H2089" t="s">
        <v>281</v>
      </c>
      <c r="I2089" s="6">
        <v>0</v>
      </c>
    </row>
    <row r="2090" spans="1:9" x14ac:dyDescent="0.25">
      <c r="A2090" t="s">
        <v>80</v>
      </c>
      <c r="B2090" t="s">
        <v>44</v>
      </c>
      <c r="C2090" t="s">
        <v>278</v>
      </c>
      <c r="D2090" t="s">
        <v>279</v>
      </c>
      <c r="E2090" t="s">
        <v>283</v>
      </c>
      <c r="F2090" t="s">
        <v>284</v>
      </c>
      <c r="G2090" t="s">
        <v>446</v>
      </c>
      <c r="H2090" t="s">
        <v>447</v>
      </c>
      <c r="I2090" s="6">
        <v>0</v>
      </c>
    </row>
    <row r="2091" spans="1:9" x14ac:dyDescent="0.25">
      <c r="A2091" t="s">
        <v>80</v>
      </c>
      <c r="B2091" t="s">
        <v>44</v>
      </c>
      <c r="C2091" t="s">
        <v>291</v>
      </c>
      <c r="D2091" t="s">
        <v>292</v>
      </c>
      <c r="E2091" t="s">
        <v>448</v>
      </c>
      <c r="F2091" t="s">
        <v>357</v>
      </c>
      <c r="G2091" t="s">
        <v>448</v>
      </c>
      <c r="H2091" t="s">
        <v>357</v>
      </c>
      <c r="I2091" s="6">
        <v>43857276.357231036</v>
      </c>
    </row>
    <row r="2092" spans="1:9" x14ac:dyDescent="0.25">
      <c r="A2092" t="s">
        <v>80</v>
      </c>
      <c r="B2092" t="s">
        <v>44</v>
      </c>
      <c r="C2092" t="s">
        <v>358</v>
      </c>
      <c r="D2092" t="s">
        <v>359</v>
      </c>
      <c r="E2092" t="s">
        <v>360</v>
      </c>
      <c r="F2092" t="s">
        <v>361</v>
      </c>
      <c r="G2092" t="s">
        <v>303</v>
      </c>
      <c r="H2092" t="s">
        <v>304</v>
      </c>
      <c r="I2092" s="6">
        <v>1059498.2388516001</v>
      </c>
    </row>
    <row r="2093" spans="1:9" x14ac:dyDescent="0.25">
      <c r="A2093" t="s">
        <v>80</v>
      </c>
      <c r="B2093" t="s">
        <v>44</v>
      </c>
      <c r="C2093" t="s">
        <v>383</v>
      </c>
      <c r="D2093" t="s">
        <v>384</v>
      </c>
      <c r="E2093" t="s">
        <v>372</v>
      </c>
      <c r="F2093" t="s">
        <v>373</v>
      </c>
      <c r="G2093" t="s">
        <v>372</v>
      </c>
      <c r="H2093" t="s">
        <v>373</v>
      </c>
      <c r="I2093" s="2">
        <v>360870.60071720998</v>
      </c>
    </row>
    <row r="2094" spans="1:9" x14ac:dyDescent="0.25">
      <c r="A2094" t="s">
        <v>80</v>
      </c>
      <c r="B2094" t="s">
        <v>44</v>
      </c>
      <c r="C2094" t="s">
        <v>388</v>
      </c>
      <c r="D2094" t="s">
        <v>389</v>
      </c>
      <c r="E2094" t="s">
        <v>390</v>
      </c>
      <c r="F2094" t="s">
        <v>389</v>
      </c>
      <c r="G2094" t="s">
        <v>457</v>
      </c>
      <c r="H2094" t="s">
        <v>458</v>
      </c>
      <c r="I2094" s="2">
        <v>-5</v>
      </c>
    </row>
    <row r="2095" spans="1:9" x14ac:dyDescent="0.25">
      <c r="A2095" t="s">
        <v>80</v>
      </c>
      <c r="B2095" t="s">
        <v>44</v>
      </c>
      <c r="C2095" t="s">
        <v>395</v>
      </c>
      <c r="D2095" t="s">
        <v>396</v>
      </c>
      <c r="E2095" t="s">
        <v>397</v>
      </c>
      <c r="F2095" t="s">
        <v>398</v>
      </c>
      <c r="G2095" t="s">
        <v>399</v>
      </c>
      <c r="H2095" t="s">
        <v>400</v>
      </c>
      <c r="I2095" s="2">
        <v>4503325.3793994039</v>
      </c>
    </row>
    <row r="2096" spans="1:9" x14ac:dyDescent="0.25">
      <c r="A2096" t="s">
        <v>80</v>
      </c>
      <c r="B2096" t="s">
        <v>44</v>
      </c>
      <c r="C2096" t="s">
        <v>405</v>
      </c>
      <c r="D2096" t="s">
        <v>406</v>
      </c>
      <c r="E2096" t="s">
        <v>407</v>
      </c>
      <c r="F2096" t="s">
        <v>408</v>
      </c>
      <c r="G2096" t="s">
        <v>409</v>
      </c>
      <c r="H2096" t="s">
        <v>410</v>
      </c>
      <c r="I2096" s="2">
        <v>3.6682970239926389</v>
      </c>
    </row>
    <row r="2097" spans="1:9" x14ac:dyDescent="0.25">
      <c r="A2097" t="s">
        <v>80</v>
      </c>
      <c r="B2097" t="s">
        <v>44</v>
      </c>
      <c r="C2097" t="s">
        <v>411</v>
      </c>
      <c r="D2097" t="s">
        <v>412</v>
      </c>
      <c r="E2097" t="s">
        <v>417</v>
      </c>
      <c r="F2097" t="s">
        <v>418</v>
      </c>
      <c r="G2097" t="s">
        <v>419</v>
      </c>
      <c r="H2097" t="s">
        <v>420</v>
      </c>
      <c r="I2097" s="2">
        <v>216711.1646892456</v>
      </c>
    </row>
    <row r="2098" spans="1:9" x14ac:dyDescent="0.25">
      <c r="A2098" t="s">
        <v>80</v>
      </c>
      <c r="B2098" t="s">
        <v>72</v>
      </c>
      <c r="C2098" t="s">
        <v>192</v>
      </c>
      <c r="D2098" t="s">
        <v>193</v>
      </c>
      <c r="E2098" t="s">
        <v>438</v>
      </c>
      <c r="F2098" t="s">
        <v>193</v>
      </c>
      <c r="G2098" t="s">
        <v>438</v>
      </c>
      <c r="H2098" t="s">
        <v>193</v>
      </c>
      <c r="I2098" s="5">
        <v>2379384.4776650001</v>
      </c>
    </row>
    <row r="2099" spans="1:9" x14ac:dyDescent="0.25">
      <c r="A2099" t="s">
        <v>80</v>
      </c>
      <c r="B2099" t="s">
        <v>72</v>
      </c>
      <c r="C2099" t="s">
        <v>291</v>
      </c>
      <c r="D2099" t="s">
        <v>292</v>
      </c>
      <c r="E2099" t="s">
        <v>448</v>
      </c>
      <c r="F2099" t="s">
        <v>357</v>
      </c>
      <c r="G2099" t="s">
        <v>448</v>
      </c>
      <c r="H2099" t="s">
        <v>357</v>
      </c>
      <c r="I2099" s="6">
        <v>641074.79562711995</v>
      </c>
    </row>
    <row r="2100" spans="1:9" x14ac:dyDescent="0.25">
      <c r="A2100" t="s">
        <v>80</v>
      </c>
      <c r="B2100" t="s">
        <v>72</v>
      </c>
      <c r="C2100" t="s">
        <v>395</v>
      </c>
      <c r="D2100" t="s">
        <v>396</v>
      </c>
      <c r="E2100" t="s">
        <v>397</v>
      </c>
      <c r="F2100" t="s">
        <v>398</v>
      </c>
      <c r="G2100" t="s">
        <v>399</v>
      </c>
      <c r="H2100" t="s">
        <v>400</v>
      </c>
      <c r="I2100" s="2">
        <v>-661912.73457742995</v>
      </c>
    </row>
    <row r="2101" spans="1:9" x14ac:dyDescent="0.25">
      <c r="A2101" t="s">
        <v>80</v>
      </c>
      <c r="B2101" t="s">
        <v>72</v>
      </c>
      <c r="C2101" t="s">
        <v>395</v>
      </c>
      <c r="D2101" t="s">
        <v>396</v>
      </c>
      <c r="E2101" t="s">
        <v>401</v>
      </c>
      <c r="F2101" t="s">
        <v>402</v>
      </c>
      <c r="G2101" t="s">
        <v>403</v>
      </c>
      <c r="H2101" t="s">
        <v>404</v>
      </c>
      <c r="I2101" s="2">
        <v>393732</v>
      </c>
    </row>
    <row r="2102" spans="1:9" x14ac:dyDescent="0.25">
      <c r="A2102" t="s">
        <v>80</v>
      </c>
      <c r="B2102" t="s">
        <v>72</v>
      </c>
      <c r="C2102" t="s">
        <v>405</v>
      </c>
      <c r="D2102" t="s">
        <v>406</v>
      </c>
      <c r="E2102" t="s">
        <v>407</v>
      </c>
      <c r="F2102" t="s">
        <v>408</v>
      </c>
      <c r="G2102" t="s">
        <v>409</v>
      </c>
      <c r="H2102" t="s">
        <v>410</v>
      </c>
      <c r="I2102" s="2">
        <v>491811.01803788007</v>
      </c>
    </row>
    <row r="2103" spans="1:9" x14ac:dyDescent="0.25">
      <c r="A2103" t="s">
        <v>80</v>
      </c>
      <c r="B2103" t="s">
        <v>72</v>
      </c>
      <c r="C2103" t="s">
        <v>411</v>
      </c>
      <c r="D2103" t="s">
        <v>412</v>
      </c>
      <c r="E2103" t="s">
        <v>417</v>
      </c>
      <c r="F2103" t="s">
        <v>418</v>
      </c>
      <c r="G2103" t="s">
        <v>419</v>
      </c>
      <c r="H2103" t="s">
        <v>420</v>
      </c>
      <c r="I2103" s="2">
        <v>1514679.3985774261</v>
      </c>
    </row>
    <row r="2104" spans="1:9" x14ac:dyDescent="0.25">
      <c r="A2104" t="s">
        <v>80</v>
      </c>
      <c r="B2104" t="s">
        <v>45</v>
      </c>
      <c r="C2104" t="s">
        <v>97</v>
      </c>
      <c r="D2104" t="s">
        <v>98</v>
      </c>
      <c r="E2104" t="s">
        <v>429</v>
      </c>
      <c r="F2104" t="s">
        <v>98</v>
      </c>
      <c r="G2104" t="s">
        <v>429</v>
      </c>
      <c r="H2104" t="s">
        <v>98</v>
      </c>
      <c r="I2104" s="5">
        <v>183650</v>
      </c>
    </row>
    <row r="2105" spans="1:9" x14ac:dyDescent="0.25">
      <c r="A2105" t="s">
        <v>80</v>
      </c>
      <c r="B2105" t="s">
        <v>45</v>
      </c>
      <c r="C2105" t="s">
        <v>111</v>
      </c>
      <c r="D2105" t="s">
        <v>112</v>
      </c>
      <c r="E2105" t="s">
        <v>113</v>
      </c>
      <c r="F2105" t="s">
        <v>114</v>
      </c>
      <c r="G2105" t="s">
        <v>430</v>
      </c>
      <c r="H2105" t="s">
        <v>431</v>
      </c>
      <c r="I2105" s="4">
        <v>219487.79157</v>
      </c>
    </row>
    <row r="2106" spans="1:9" x14ac:dyDescent="0.25">
      <c r="A2106" t="s">
        <v>80</v>
      </c>
      <c r="B2106" t="s">
        <v>45</v>
      </c>
      <c r="C2106" t="s">
        <v>111</v>
      </c>
      <c r="D2106" t="s">
        <v>112</v>
      </c>
      <c r="E2106" t="s">
        <v>153</v>
      </c>
      <c r="F2106" t="s">
        <v>154</v>
      </c>
      <c r="G2106" t="s">
        <v>433</v>
      </c>
      <c r="H2106" t="s">
        <v>434</v>
      </c>
      <c r="I2106" s="4">
        <v>-132077.59065</v>
      </c>
    </row>
    <row r="2107" spans="1:9" x14ac:dyDescent="0.25">
      <c r="A2107" t="s">
        <v>80</v>
      </c>
      <c r="B2107" t="s">
        <v>45</v>
      </c>
      <c r="C2107" t="s">
        <v>192</v>
      </c>
      <c r="D2107" t="s">
        <v>193</v>
      </c>
      <c r="E2107" t="s">
        <v>438</v>
      </c>
      <c r="F2107" t="s">
        <v>193</v>
      </c>
      <c r="G2107" t="s">
        <v>438</v>
      </c>
      <c r="H2107" t="s">
        <v>193</v>
      </c>
      <c r="I2107" s="5">
        <v>3595891.7890770002</v>
      </c>
    </row>
    <row r="2108" spans="1:9" x14ac:dyDescent="0.25">
      <c r="A2108" t="s">
        <v>80</v>
      </c>
      <c r="B2108" t="s">
        <v>45</v>
      </c>
      <c r="C2108" t="s">
        <v>226</v>
      </c>
      <c r="D2108" t="s">
        <v>227</v>
      </c>
      <c r="E2108" t="s">
        <v>228</v>
      </c>
      <c r="F2108" t="s">
        <v>229</v>
      </c>
      <c r="G2108" t="s">
        <v>230</v>
      </c>
      <c r="H2108" t="s">
        <v>229</v>
      </c>
      <c r="I2108" s="5">
        <v>0</v>
      </c>
    </row>
    <row r="2109" spans="1:9" x14ac:dyDescent="0.25">
      <c r="A2109" t="s">
        <v>80</v>
      </c>
      <c r="B2109" t="s">
        <v>45</v>
      </c>
      <c r="C2109" t="s">
        <v>226</v>
      </c>
      <c r="D2109" t="s">
        <v>227</v>
      </c>
      <c r="E2109" t="s">
        <v>231</v>
      </c>
      <c r="F2109" t="s">
        <v>232</v>
      </c>
      <c r="G2109" t="s">
        <v>439</v>
      </c>
      <c r="H2109" t="s">
        <v>232</v>
      </c>
      <c r="I2109" s="5">
        <v>0</v>
      </c>
    </row>
    <row r="2110" spans="1:9" x14ac:dyDescent="0.25">
      <c r="A2110" t="s">
        <v>80</v>
      </c>
      <c r="B2110" t="s">
        <v>45</v>
      </c>
      <c r="C2110" t="s">
        <v>226</v>
      </c>
      <c r="D2110" t="s">
        <v>227</v>
      </c>
      <c r="E2110" t="s">
        <v>235</v>
      </c>
      <c r="F2110" t="s">
        <v>236</v>
      </c>
      <c r="G2110" t="s">
        <v>237</v>
      </c>
      <c r="H2110" t="s">
        <v>238</v>
      </c>
      <c r="I2110" s="5">
        <v>14497987.98951</v>
      </c>
    </row>
    <row r="2111" spans="1:9" x14ac:dyDescent="0.25">
      <c r="A2111" t="s">
        <v>80</v>
      </c>
      <c r="B2111" t="s">
        <v>45</v>
      </c>
      <c r="C2111" t="s">
        <v>263</v>
      </c>
      <c r="D2111" t="s">
        <v>264</v>
      </c>
      <c r="E2111" t="s">
        <v>265</v>
      </c>
      <c r="F2111" t="s">
        <v>264</v>
      </c>
      <c r="G2111" t="s">
        <v>444</v>
      </c>
      <c r="H2111" t="s">
        <v>445</v>
      </c>
      <c r="I2111" s="5">
        <v>451779</v>
      </c>
    </row>
    <row r="2112" spans="1:9" x14ac:dyDescent="0.25">
      <c r="A2112" t="s">
        <v>80</v>
      </c>
      <c r="B2112" t="s">
        <v>45</v>
      </c>
      <c r="C2112" t="s">
        <v>278</v>
      </c>
      <c r="D2112" t="s">
        <v>279</v>
      </c>
      <c r="E2112" t="s">
        <v>280</v>
      </c>
      <c r="F2112" t="s">
        <v>281</v>
      </c>
      <c r="G2112" t="s">
        <v>282</v>
      </c>
      <c r="H2112" t="s">
        <v>281</v>
      </c>
      <c r="I2112" s="6">
        <v>0</v>
      </c>
    </row>
    <row r="2113" spans="1:9" x14ac:dyDescent="0.25">
      <c r="A2113" t="s">
        <v>80</v>
      </c>
      <c r="B2113" t="s">
        <v>45</v>
      </c>
      <c r="C2113" t="s">
        <v>278</v>
      </c>
      <c r="D2113" t="s">
        <v>279</v>
      </c>
      <c r="E2113" t="s">
        <v>283</v>
      </c>
      <c r="F2113" t="s">
        <v>284</v>
      </c>
      <c r="G2113" t="s">
        <v>446</v>
      </c>
      <c r="H2113" t="s">
        <v>447</v>
      </c>
      <c r="I2113" s="6">
        <v>-2.3283064365386999E-10</v>
      </c>
    </row>
    <row r="2114" spans="1:9" x14ac:dyDescent="0.25">
      <c r="A2114" t="s">
        <v>80</v>
      </c>
      <c r="B2114" t="s">
        <v>45</v>
      </c>
      <c r="C2114" t="s">
        <v>291</v>
      </c>
      <c r="D2114" t="s">
        <v>292</v>
      </c>
      <c r="E2114" t="s">
        <v>293</v>
      </c>
      <c r="F2114" t="s">
        <v>294</v>
      </c>
      <c r="G2114" t="s">
        <v>293</v>
      </c>
      <c r="H2114" t="s">
        <v>294</v>
      </c>
      <c r="I2114" s="6">
        <v>183650</v>
      </c>
    </row>
    <row r="2115" spans="1:9" x14ac:dyDescent="0.25">
      <c r="A2115" t="s">
        <v>80</v>
      </c>
      <c r="B2115" t="s">
        <v>45</v>
      </c>
      <c r="C2115" t="s">
        <v>291</v>
      </c>
      <c r="D2115" t="s">
        <v>292</v>
      </c>
      <c r="E2115" t="s">
        <v>448</v>
      </c>
      <c r="F2115" t="s">
        <v>357</v>
      </c>
      <c r="G2115" t="s">
        <v>448</v>
      </c>
      <c r="H2115" t="s">
        <v>357</v>
      </c>
      <c r="I2115" s="6">
        <v>2017020.3301411199</v>
      </c>
    </row>
    <row r="2116" spans="1:9" x14ac:dyDescent="0.25">
      <c r="A2116" t="s">
        <v>80</v>
      </c>
      <c r="B2116" t="s">
        <v>45</v>
      </c>
      <c r="C2116" t="s">
        <v>388</v>
      </c>
      <c r="D2116" t="s">
        <v>389</v>
      </c>
      <c r="E2116" t="s">
        <v>390</v>
      </c>
      <c r="F2116" t="s">
        <v>389</v>
      </c>
      <c r="G2116" t="s">
        <v>457</v>
      </c>
      <c r="H2116" t="s">
        <v>458</v>
      </c>
      <c r="I2116" s="2">
        <v>-469.57</v>
      </c>
    </row>
    <row r="2117" spans="1:9" x14ac:dyDescent="0.25">
      <c r="A2117" t="s">
        <v>80</v>
      </c>
      <c r="B2117" t="s">
        <v>45</v>
      </c>
      <c r="C2117" t="s">
        <v>395</v>
      </c>
      <c r="D2117" t="s">
        <v>396</v>
      </c>
      <c r="E2117" t="s">
        <v>397</v>
      </c>
      <c r="F2117" t="s">
        <v>398</v>
      </c>
      <c r="G2117" t="s">
        <v>399</v>
      </c>
      <c r="H2117" t="s">
        <v>400</v>
      </c>
      <c r="I2117" s="2">
        <v>-13140937.219905019</v>
      </c>
    </row>
    <row r="2118" spans="1:9" x14ac:dyDescent="0.25">
      <c r="A2118" t="s">
        <v>80</v>
      </c>
      <c r="B2118" t="s">
        <v>45</v>
      </c>
      <c r="C2118" t="s">
        <v>405</v>
      </c>
      <c r="D2118" t="s">
        <v>406</v>
      </c>
      <c r="E2118" t="s">
        <v>407</v>
      </c>
      <c r="F2118" t="s">
        <v>408</v>
      </c>
      <c r="G2118" t="s">
        <v>409</v>
      </c>
      <c r="H2118" t="s">
        <v>410</v>
      </c>
      <c r="I2118" s="2">
        <v>-234462.49929468101</v>
      </c>
    </row>
    <row r="2119" spans="1:9" x14ac:dyDescent="0.25">
      <c r="A2119" t="s">
        <v>80</v>
      </c>
      <c r="B2119" t="s">
        <v>45</v>
      </c>
      <c r="C2119" t="s">
        <v>411</v>
      </c>
      <c r="D2119" t="s">
        <v>412</v>
      </c>
      <c r="E2119" t="s">
        <v>417</v>
      </c>
      <c r="F2119" t="s">
        <v>418</v>
      </c>
      <c r="G2119" t="s">
        <v>419</v>
      </c>
      <c r="H2119" t="s">
        <v>420</v>
      </c>
      <c r="I2119" s="2">
        <v>995941.95954560908</v>
      </c>
    </row>
    <row r="2120" spans="1:9" x14ac:dyDescent="0.25">
      <c r="A2120" t="s">
        <v>80</v>
      </c>
      <c r="B2120" t="s">
        <v>46</v>
      </c>
      <c r="C2120" t="s">
        <v>111</v>
      </c>
      <c r="D2120" t="s">
        <v>112</v>
      </c>
      <c r="E2120" t="s">
        <v>113</v>
      </c>
      <c r="F2120" t="s">
        <v>114</v>
      </c>
      <c r="G2120" t="s">
        <v>430</v>
      </c>
      <c r="H2120" t="s">
        <v>431</v>
      </c>
      <c r="I2120" s="4">
        <v>116716356</v>
      </c>
    </row>
    <row r="2121" spans="1:9" x14ac:dyDescent="0.25">
      <c r="A2121" t="s">
        <v>80</v>
      </c>
      <c r="B2121" t="s">
        <v>46</v>
      </c>
      <c r="C2121" t="s">
        <v>111</v>
      </c>
      <c r="D2121" t="s">
        <v>112</v>
      </c>
      <c r="E2121" t="s">
        <v>153</v>
      </c>
      <c r="F2121" t="s">
        <v>154</v>
      </c>
      <c r="G2121" t="s">
        <v>433</v>
      </c>
      <c r="H2121" t="s">
        <v>434</v>
      </c>
      <c r="I2121" s="4">
        <v>-78368666.939999998</v>
      </c>
    </row>
    <row r="2122" spans="1:9" x14ac:dyDescent="0.25">
      <c r="A2122" t="s">
        <v>80</v>
      </c>
      <c r="B2122" t="s">
        <v>46</v>
      </c>
      <c r="C2122" t="s">
        <v>177</v>
      </c>
      <c r="D2122" t="s">
        <v>178</v>
      </c>
      <c r="E2122" t="s">
        <v>179</v>
      </c>
      <c r="F2122" t="s">
        <v>180</v>
      </c>
      <c r="G2122" t="s">
        <v>181</v>
      </c>
      <c r="H2122" t="s">
        <v>182</v>
      </c>
      <c r="I2122" s="4">
        <v>12301315</v>
      </c>
    </row>
    <row r="2123" spans="1:9" x14ac:dyDescent="0.25">
      <c r="A2123" t="s">
        <v>80</v>
      </c>
      <c r="B2123" t="s">
        <v>46</v>
      </c>
      <c r="C2123" t="s">
        <v>177</v>
      </c>
      <c r="D2123" t="s">
        <v>178</v>
      </c>
      <c r="E2123" t="s">
        <v>185</v>
      </c>
      <c r="F2123" t="s">
        <v>186</v>
      </c>
      <c r="G2123" t="s">
        <v>187</v>
      </c>
      <c r="H2123" t="s">
        <v>27</v>
      </c>
      <c r="I2123" s="4">
        <v>-12986368</v>
      </c>
    </row>
    <row r="2124" spans="1:9" x14ac:dyDescent="0.25">
      <c r="A2124" t="s">
        <v>80</v>
      </c>
      <c r="B2124" t="s">
        <v>46</v>
      </c>
      <c r="C2124" t="s">
        <v>192</v>
      </c>
      <c r="D2124" t="s">
        <v>193</v>
      </c>
      <c r="E2124" t="s">
        <v>438</v>
      </c>
      <c r="F2124" t="s">
        <v>193</v>
      </c>
      <c r="G2124" t="s">
        <v>438</v>
      </c>
      <c r="H2124" t="s">
        <v>193</v>
      </c>
      <c r="I2124" s="5">
        <v>44864361</v>
      </c>
    </row>
    <row r="2125" spans="1:9" x14ac:dyDescent="0.25">
      <c r="A2125" t="s">
        <v>80</v>
      </c>
      <c r="B2125" t="s">
        <v>46</v>
      </c>
      <c r="C2125" t="s">
        <v>226</v>
      </c>
      <c r="D2125" t="s">
        <v>227</v>
      </c>
      <c r="E2125" t="s">
        <v>228</v>
      </c>
      <c r="F2125" t="s">
        <v>229</v>
      </c>
      <c r="G2125" t="s">
        <v>230</v>
      </c>
      <c r="H2125" t="s">
        <v>229</v>
      </c>
      <c r="I2125" s="5">
        <v>463800000</v>
      </c>
    </row>
    <row r="2126" spans="1:9" x14ac:dyDescent="0.25">
      <c r="A2126" t="s">
        <v>80</v>
      </c>
      <c r="B2126" t="s">
        <v>46</v>
      </c>
      <c r="C2126" t="s">
        <v>226</v>
      </c>
      <c r="D2126" t="s">
        <v>227</v>
      </c>
      <c r="E2126" t="s">
        <v>231</v>
      </c>
      <c r="F2126" t="s">
        <v>232</v>
      </c>
      <c r="G2126" t="s">
        <v>439</v>
      </c>
      <c r="H2126" t="s">
        <v>232</v>
      </c>
      <c r="I2126" s="5">
        <v>860308.99999976205</v>
      </c>
    </row>
    <row r="2127" spans="1:9" x14ac:dyDescent="0.25">
      <c r="A2127" t="s">
        <v>80</v>
      </c>
      <c r="B2127" t="s">
        <v>46</v>
      </c>
      <c r="C2127" t="s">
        <v>226</v>
      </c>
      <c r="D2127" t="s">
        <v>227</v>
      </c>
      <c r="E2127" t="s">
        <v>235</v>
      </c>
      <c r="F2127" t="s">
        <v>236</v>
      </c>
      <c r="G2127" t="s">
        <v>237</v>
      </c>
      <c r="H2127" t="s">
        <v>238</v>
      </c>
      <c r="I2127" s="5">
        <v>2474774986.3709998</v>
      </c>
    </row>
    <row r="2128" spans="1:9" x14ac:dyDescent="0.25">
      <c r="A2128" t="s">
        <v>80</v>
      </c>
      <c r="B2128" t="s">
        <v>46</v>
      </c>
      <c r="C2128" t="s">
        <v>239</v>
      </c>
      <c r="D2128" t="s">
        <v>240</v>
      </c>
      <c r="E2128" t="s">
        <v>247</v>
      </c>
      <c r="F2128" t="s">
        <v>248</v>
      </c>
      <c r="G2128" t="s">
        <v>442</v>
      </c>
      <c r="H2128" t="s">
        <v>248</v>
      </c>
      <c r="I2128" s="4">
        <v>1945754553</v>
      </c>
    </row>
    <row r="2129" spans="1:9" x14ac:dyDescent="0.25">
      <c r="A2129" t="s">
        <v>80</v>
      </c>
      <c r="B2129" t="s">
        <v>46</v>
      </c>
      <c r="C2129" t="s">
        <v>239</v>
      </c>
      <c r="D2129" t="s">
        <v>240</v>
      </c>
      <c r="E2129" t="s">
        <v>255</v>
      </c>
      <c r="F2129" t="s">
        <v>256</v>
      </c>
      <c r="G2129" t="s">
        <v>259</v>
      </c>
      <c r="H2129" t="s">
        <v>260</v>
      </c>
      <c r="I2129" s="4">
        <v>721319495</v>
      </c>
    </row>
    <row r="2130" spans="1:9" x14ac:dyDescent="0.25">
      <c r="A2130" t="s">
        <v>80</v>
      </c>
      <c r="B2130" t="s">
        <v>46</v>
      </c>
      <c r="C2130" t="s">
        <v>239</v>
      </c>
      <c r="D2130" t="s">
        <v>240</v>
      </c>
      <c r="E2130" t="s">
        <v>255</v>
      </c>
      <c r="F2130" t="s">
        <v>256</v>
      </c>
      <c r="G2130" t="s">
        <v>443</v>
      </c>
      <c r="H2130" t="s">
        <v>386</v>
      </c>
      <c r="I2130" s="4">
        <v>448424241.81800002</v>
      </c>
    </row>
    <row r="2131" spans="1:9" x14ac:dyDescent="0.25">
      <c r="A2131" t="s">
        <v>80</v>
      </c>
      <c r="B2131" t="s">
        <v>46</v>
      </c>
      <c r="C2131" t="s">
        <v>263</v>
      </c>
      <c r="D2131" t="s">
        <v>264</v>
      </c>
      <c r="E2131" t="s">
        <v>265</v>
      </c>
      <c r="F2131" t="s">
        <v>264</v>
      </c>
      <c r="G2131" t="s">
        <v>444</v>
      </c>
      <c r="H2131" t="s">
        <v>445</v>
      </c>
      <c r="I2131" s="5">
        <v>113452701.90000001</v>
      </c>
    </row>
    <row r="2132" spans="1:9" x14ac:dyDescent="0.25">
      <c r="A2132" t="s">
        <v>80</v>
      </c>
      <c r="B2132" t="s">
        <v>46</v>
      </c>
      <c r="C2132" t="s">
        <v>278</v>
      </c>
      <c r="D2132" t="s">
        <v>279</v>
      </c>
      <c r="E2132" t="s">
        <v>280</v>
      </c>
      <c r="F2132" t="s">
        <v>281</v>
      </c>
      <c r="G2132" t="s">
        <v>282</v>
      </c>
      <c r="H2132" t="s">
        <v>281</v>
      </c>
      <c r="I2132" s="6">
        <v>0</v>
      </c>
    </row>
    <row r="2133" spans="1:9" x14ac:dyDescent="0.25">
      <c r="A2133" t="s">
        <v>80</v>
      </c>
      <c r="B2133" t="s">
        <v>46</v>
      </c>
      <c r="C2133" t="s">
        <v>278</v>
      </c>
      <c r="D2133" t="s">
        <v>279</v>
      </c>
      <c r="E2133" t="s">
        <v>283</v>
      </c>
      <c r="F2133" t="s">
        <v>284</v>
      </c>
      <c r="G2133" t="s">
        <v>446</v>
      </c>
      <c r="H2133" t="s">
        <v>447</v>
      </c>
      <c r="I2133" s="6">
        <v>47087974</v>
      </c>
    </row>
    <row r="2134" spans="1:9" x14ac:dyDescent="0.25">
      <c r="A2134" t="s">
        <v>80</v>
      </c>
      <c r="B2134" t="s">
        <v>46</v>
      </c>
      <c r="C2134" t="s">
        <v>291</v>
      </c>
      <c r="D2134" t="s">
        <v>292</v>
      </c>
      <c r="E2134" t="s">
        <v>448</v>
      </c>
      <c r="F2134" t="s">
        <v>357</v>
      </c>
      <c r="G2134" t="s">
        <v>448</v>
      </c>
      <c r="H2134" t="s">
        <v>357</v>
      </c>
      <c r="I2134" s="6">
        <v>128740204</v>
      </c>
    </row>
    <row r="2135" spans="1:9" x14ac:dyDescent="0.25">
      <c r="A2135" t="s">
        <v>80</v>
      </c>
      <c r="B2135" t="s">
        <v>46</v>
      </c>
      <c r="C2135" t="s">
        <v>358</v>
      </c>
      <c r="D2135" t="s">
        <v>359</v>
      </c>
      <c r="E2135" t="s">
        <v>360</v>
      </c>
      <c r="F2135" t="s">
        <v>361</v>
      </c>
      <c r="G2135" t="s">
        <v>303</v>
      </c>
      <c r="H2135" t="s">
        <v>304</v>
      </c>
      <c r="I2135" s="6">
        <v>36122312</v>
      </c>
    </row>
    <row r="2136" spans="1:9" x14ac:dyDescent="0.25">
      <c r="A2136" t="s">
        <v>80</v>
      </c>
      <c r="B2136" t="s">
        <v>46</v>
      </c>
      <c r="C2136" t="s">
        <v>376</v>
      </c>
      <c r="D2136" t="s">
        <v>377</v>
      </c>
      <c r="E2136" t="s">
        <v>378</v>
      </c>
      <c r="F2136" t="s">
        <v>379</v>
      </c>
      <c r="G2136" t="s">
        <v>362</v>
      </c>
      <c r="H2136" t="s">
        <v>363</v>
      </c>
      <c r="I2136" s="2">
        <v>70567516</v>
      </c>
    </row>
    <row r="2137" spans="1:9" x14ac:dyDescent="0.25">
      <c r="A2137" t="s">
        <v>80</v>
      </c>
      <c r="B2137" t="s">
        <v>46</v>
      </c>
      <c r="C2137" t="s">
        <v>376</v>
      </c>
      <c r="D2137" t="s">
        <v>377</v>
      </c>
      <c r="E2137" t="s">
        <v>380</v>
      </c>
      <c r="F2137" t="s">
        <v>381</v>
      </c>
      <c r="G2137" t="s">
        <v>364</v>
      </c>
      <c r="H2137" t="s">
        <v>365</v>
      </c>
      <c r="I2137" s="2">
        <v>-970060</v>
      </c>
    </row>
    <row r="2138" spans="1:9" x14ac:dyDescent="0.25">
      <c r="A2138" t="s">
        <v>80</v>
      </c>
      <c r="B2138" t="s">
        <v>46</v>
      </c>
      <c r="C2138" t="s">
        <v>376</v>
      </c>
      <c r="D2138" t="s">
        <v>377</v>
      </c>
      <c r="E2138" t="s">
        <v>374</v>
      </c>
      <c r="F2138" t="s">
        <v>375</v>
      </c>
      <c r="G2138" t="s">
        <v>374</v>
      </c>
      <c r="H2138" t="s">
        <v>375</v>
      </c>
      <c r="I2138" s="2">
        <v>26552911</v>
      </c>
    </row>
    <row r="2139" spans="1:9" x14ac:dyDescent="0.25">
      <c r="A2139" t="s">
        <v>80</v>
      </c>
      <c r="B2139" t="s">
        <v>46</v>
      </c>
      <c r="C2139" t="s">
        <v>388</v>
      </c>
      <c r="D2139" t="s">
        <v>389</v>
      </c>
      <c r="E2139" t="s">
        <v>390</v>
      </c>
      <c r="F2139" t="s">
        <v>389</v>
      </c>
      <c r="G2139" t="s">
        <v>457</v>
      </c>
      <c r="H2139" t="s">
        <v>458</v>
      </c>
      <c r="I2139" s="2">
        <v>1847424153</v>
      </c>
    </row>
    <row r="2140" spans="1:9" x14ac:dyDescent="0.25">
      <c r="A2140" t="s">
        <v>80</v>
      </c>
      <c r="B2140" t="s">
        <v>46</v>
      </c>
      <c r="C2140" t="s">
        <v>395</v>
      </c>
      <c r="D2140" t="s">
        <v>396</v>
      </c>
      <c r="E2140" t="s">
        <v>397</v>
      </c>
      <c r="F2140" t="s">
        <v>398</v>
      </c>
      <c r="G2140" t="s">
        <v>399</v>
      </c>
      <c r="H2140" t="s">
        <v>400</v>
      </c>
      <c r="I2140" s="2">
        <v>-2236594670.3630009</v>
      </c>
    </row>
    <row r="2141" spans="1:9" x14ac:dyDescent="0.25">
      <c r="A2141" t="s">
        <v>80</v>
      </c>
      <c r="B2141" t="s">
        <v>46</v>
      </c>
      <c r="C2141" t="s">
        <v>395</v>
      </c>
      <c r="D2141" t="s">
        <v>396</v>
      </c>
      <c r="E2141" t="s">
        <v>401</v>
      </c>
      <c r="F2141" t="s">
        <v>402</v>
      </c>
      <c r="G2141" t="s">
        <v>403</v>
      </c>
      <c r="H2141" t="s">
        <v>404</v>
      </c>
      <c r="I2141" s="2">
        <v>219910466</v>
      </c>
    </row>
    <row r="2142" spans="1:9" x14ac:dyDescent="0.25">
      <c r="A2142" t="s">
        <v>80</v>
      </c>
      <c r="B2142" t="s">
        <v>46</v>
      </c>
      <c r="C2142" t="s">
        <v>395</v>
      </c>
      <c r="D2142" t="s">
        <v>396</v>
      </c>
      <c r="E2142" t="s">
        <v>459</v>
      </c>
      <c r="F2142" t="s">
        <v>460</v>
      </c>
      <c r="G2142" t="s">
        <v>461</v>
      </c>
      <c r="H2142" t="s">
        <v>462</v>
      </c>
      <c r="I2142" s="2">
        <v>1030000000</v>
      </c>
    </row>
    <row r="2143" spans="1:9" x14ac:dyDescent="0.25">
      <c r="A2143" t="s">
        <v>80</v>
      </c>
      <c r="B2143" t="s">
        <v>46</v>
      </c>
      <c r="C2143" t="s">
        <v>405</v>
      </c>
      <c r="D2143" t="s">
        <v>406</v>
      </c>
      <c r="E2143" t="s">
        <v>407</v>
      </c>
      <c r="F2143" t="s">
        <v>408</v>
      </c>
      <c r="G2143" t="s">
        <v>409</v>
      </c>
      <c r="H2143" t="s">
        <v>410</v>
      </c>
      <c r="I2143" s="2">
        <v>-103343909.51000001</v>
      </c>
    </row>
    <row r="2144" spans="1:9" x14ac:dyDescent="0.25">
      <c r="A2144" t="s">
        <v>80</v>
      </c>
      <c r="B2144" t="s">
        <v>46</v>
      </c>
      <c r="C2144" t="s">
        <v>411</v>
      </c>
      <c r="D2144" t="s">
        <v>412</v>
      </c>
      <c r="E2144" t="s">
        <v>417</v>
      </c>
      <c r="F2144" t="s">
        <v>418</v>
      </c>
      <c r="G2144" t="s">
        <v>419</v>
      </c>
      <c r="H2144" t="s">
        <v>420</v>
      </c>
      <c r="I2144" s="2">
        <v>-485453079.719998</v>
      </c>
    </row>
    <row r="2145" spans="1:9" x14ac:dyDescent="0.25">
      <c r="A2145" t="s">
        <v>80</v>
      </c>
      <c r="B2145" t="s">
        <v>47</v>
      </c>
      <c r="C2145" t="s">
        <v>111</v>
      </c>
      <c r="D2145" t="s">
        <v>112</v>
      </c>
      <c r="E2145" t="s">
        <v>113</v>
      </c>
      <c r="F2145" t="s">
        <v>114</v>
      </c>
      <c r="G2145" t="s">
        <v>430</v>
      </c>
      <c r="H2145" t="s">
        <v>431</v>
      </c>
      <c r="I2145" s="4">
        <v>276066524.5618543</v>
      </c>
    </row>
    <row r="2146" spans="1:9" x14ac:dyDescent="0.25">
      <c r="A2146" t="s">
        <v>80</v>
      </c>
      <c r="B2146" t="s">
        <v>47</v>
      </c>
      <c r="C2146" t="s">
        <v>111</v>
      </c>
      <c r="D2146" t="s">
        <v>112</v>
      </c>
      <c r="E2146" t="s">
        <v>147</v>
      </c>
      <c r="F2146" t="s">
        <v>148</v>
      </c>
      <c r="G2146" t="s">
        <v>432</v>
      </c>
      <c r="H2146" t="s">
        <v>148</v>
      </c>
      <c r="I2146" s="4">
        <v>87717928.200339004</v>
      </c>
    </row>
    <row r="2147" spans="1:9" x14ac:dyDescent="0.25">
      <c r="A2147" t="s">
        <v>80</v>
      </c>
      <c r="B2147" t="s">
        <v>47</v>
      </c>
      <c r="C2147" t="s">
        <v>111</v>
      </c>
      <c r="D2147" t="s">
        <v>112</v>
      </c>
      <c r="E2147" t="s">
        <v>153</v>
      </c>
      <c r="F2147" t="s">
        <v>154</v>
      </c>
      <c r="G2147" t="s">
        <v>433</v>
      </c>
      <c r="H2147" t="s">
        <v>434</v>
      </c>
      <c r="I2147" s="4">
        <v>-192432438.21971089</v>
      </c>
    </row>
    <row r="2148" spans="1:9" x14ac:dyDescent="0.25">
      <c r="A2148" t="s">
        <v>80</v>
      </c>
      <c r="B2148" t="s">
        <v>47</v>
      </c>
      <c r="C2148" t="s">
        <v>177</v>
      </c>
      <c r="D2148" t="s">
        <v>178</v>
      </c>
      <c r="E2148" t="s">
        <v>179</v>
      </c>
      <c r="F2148" t="s">
        <v>180</v>
      </c>
      <c r="G2148" t="s">
        <v>183</v>
      </c>
      <c r="H2148" t="s">
        <v>184</v>
      </c>
      <c r="I2148" s="4">
        <v>2334034.5016410998</v>
      </c>
    </row>
    <row r="2149" spans="1:9" x14ac:dyDescent="0.25">
      <c r="A2149" t="s">
        <v>80</v>
      </c>
      <c r="B2149" t="s">
        <v>47</v>
      </c>
      <c r="C2149" t="s">
        <v>177</v>
      </c>
      <c r="D2149" t="s">
        <v>178</v>
      </c>
      <c r="E2149" t="s">
        <v>185</v>
      </c>
      <c r="F2149" t="s">
        <v>186</v>
      </c>
      <c r="G2149" t="s">
        <v>188</v>
      </c>
      <c r="H2149" t="s">
        <v>189</v>
      </c>
      <c r="I2149" s="4">
        <v>-1244818.4122643999</v>
      </c>
    </row>
    <row r="2150" spans="1:9" x14ac:dyDescent="0.25">
      <c r="A2150" t="s">
        <v>80</v>
      </c>
      <c r="B2150" t="s">
        <v>47</v>
      </c>
      <c r="C2150" t="s">
        <v>192</v>
      </c>
      <c r="D2150" t="s">
        <v>193</v>
      </c>
      <c r="E2150" t="s">
        <v>438</v>
      </c>
      <c r="F2150" t="s">
        <v>193</v>
      </c>
      <c r="G2150" t="s">
        <v>438</v>
      </c>
      <c r="H2150" t="s">
        <v>193</v>
      </c>
      <c r="I2150" s="5">
        <v>1.6485789800000001E-2</v>
      </c>
    </row>
    <row r="2151" spans="1:9" x14ac:dyDescent="0.25">
      <c r="A2151" t="s">
        <v>80</v>
      </c>
      <c r="B2151" t="s">
        <v>47</v>
      </c>
      <c r="C2151" t="s">
        <v>226</v>
      </c>
      <c r="D2151" t="s">
        <v>227</v>
      </c>
      <c r="E2151" t="s">
        <v>231</v>
      </c>
      <c r="F2151" t="s">
        <v>232</v>
      </c>
      <c r="G2151" t="s">
        <v>439</v>
      </c>
      <c r="H2151" t="s">
        <v>232</v>
      </c>
      <c r="I2151" s="5">
        <v>0</v>
      </c>
    </row>
    <row r="2152" spans="1:9" x14ac:dyDescent="0.25">
      <c r="A2152" t="s">
        <v>80</v>
      </c>
      <c r="B2152" t="s">
        <v>47</v>
      </c>
      <c r="C2152" t="s">
        <v>226</v>
      </c>
      <c r="D2152" t="s">
        <v>227</v>
      </c>
      <c r="E2152" t="s">
        <v>235</v>
      </c>
      <c r="F2152" t="s">
        <v>236</v>
      </c>
      <c r="G2152" t="s">
        <v>237</v>
      </c>
      <c r="H2152" t="s">
        <v>238</v>
      </c>
      <c r="I2152" s="5">
        <v>30481926.172679998</v>
      </c>
    </row>
    <row r="2153" spans="1:9" x14ac:dyDescent="0.25">
      <c r="A2153" t="s">
        <v>80</v>
      </c>
      <c r="B2153" t="s">
        <v>47</v>
      </c>
      <c r="C2153" t="s">
        <v>263</v>
      </c>
      <c r="D2153" t="s">
        <v>264</v>
      </c>
      <c r="E2153" t="s">
        <v>265</v>
      </c>
      <c r="F2153" t="s">
        <v>264</v>
      </c>
      <c r="G2153" t="s">
        <v>444</v>
      </c>
      <c r="H2153" t="s">
        <v>445</v>
      </c>
      <c r="I2153" s="5">
        <v>4895777.5267784996</v>
      </c>
    </row>
    <row r="2154" spans="1:9" x14ac:dyDescent="0.25">
      <c r="A2154" t="s">
        <v>80</v>
      </c>
      <c r="B2154" t="s">
        <v>47</v>
      </c>
      <c r="C2154" t="s">
        <v>263</v>
      </c>
      <c r="D2154" t="s">
        <v>264</v>
      </c>
      <c r="E2154" t="s">
        <v>276</v>
      </c>
      <c r="F2154" t="s">
        <v>277</v>
      </c>
      <c r="G2154" t="s">
        <v>276</v>
      </c>
      <c r="H2154" t="s">
        <v>277</v>
      </c>
      <c r="I2154" s="5">
        <v>3.2971579600000002E-2</v>
      </c>
    </row>
    <row r="2155" spans="1:9" x14ac:dyDescent="0.25">
      <c r="A2155" t="s">
        <v>80</v>
      </c>
      <c r="B2155" t="s">
        <v>47</v>
      </c>
      <c r="C2155" t="s">
        <v>278</v>
      </c>
      <c r="D2155" t="s">
        <v>279</v>
      </c>
      <c r="E2155" t="s">
        <v>283</v>
      </c>
      <c r="F2155" t="s">
        <v>284</v>
      </c>
      <c r="G2155" t="s">
        <v>446</v>
      </c>
      <c r="H2155" t="s">
        <v>447</v>
      </c>
      <c r="I2155" s="6">
        <v>1316686587</v>
      </c>
    </row>
    <row r="2156" spans="1:9" x14ac:dyDescent="0.25">
      <c r="A2156" t="s">
        <v>80</v>
      </c>
      <c r="B2156" t="s">
        <v>47</v>
      </c>
      <c r="C2156" t="s">
        <v>291</v>
      </c>
      <c r="D2156" t="s">
        <v>292</v>
      </c>
      <c r="E2156" t="s">
        <v>448</v>
      </c>
      <c r="F2156" t="s">
        <v>357</v>
      </c>
      <c r="G2156" t="s">
        <v>448</v>
      </c>
      <c r="H2156" t="s">
        <v>357</v>
      </c>
      <c r="I2156" s="6">
        <v>3261279.9341164003</v>
      </c>
    </row>
    <row r="2157" spans="1:9" x14ac:dyDescent="0.25">
      <c r="A2157" t="s">
        <v>80</v>
      </c>
      <c r="B2157" t="s">
        <v>47</v>
      </c>
      <c r="C2157" t="s">
        <v>358</v>
      </c>
      <c r="D2157" t="s">
        <v>359</v>
      </c>
      <c r="E2157" t="s">
        <v>360</v>
      </c>
      <c r="F2157" t="s">
        <v>361</v>
      </c>
      <c r="G2157" t="s">
        <v>303</v>
      </c>
      <c r="H2157" t="s">
        <v>304</v>
      </c>
      <c r="I2157" s="6">
        <v>410018.63333669998</v>
      </c>
    </row>
    <row r="2158" spans="1:9" x14ac:dyDescent="0.25">
      <c r="A2158" t="s">
        <v>80</v>
      </c>
      <c r="B2158" t="s">
        <v>47</v>
      </c>
      <c r="C2158" t="s">
        <v>376</v>
      </c>
      <c r="D2158" t="s">
        <v>377</v>
      </c>
      <c r="E2158" t="s">
        <v>378</v>
      </c>
      <c r="F2158" t="s">
        <v>379</v>
      </c>
      <c r="G2158" t="s">
        <v>362</v>
      </c>
      <c r="H2158" t="s">
        <v>363</v>
      </c>
      <c r="I2158" s="2">
        <v>104366.0684334</v>
      </c>
    </row>
    <row r="2159" spans="1:9" x14ac:dyDescent="0.25">
      <c r="A2159" t="s">
        <v>80</v>
      </c>
      <c r="B2159" t="s">
        <v>47</v>
      </c>
      <c r="C2159" t="s">
        <v>383</v>
      </c>
      <c r="D2159" t="s">
        <v>384</v>
      </c>
      <c r="E2159" t="s">
        <v>372</v>
      </c>
      <c r="F2159" t="s">
        <v>373</v>
      </c>
      <c r="G2159" t="s">
        <v>372</v>
      </c>
      <c r="H2159" t="s">
        <v>373</v>
      </c>
      <c r="I2159" s="2">
        <v>1309569.4267734999</v>
      </c>
    </row>
    <row r="2160" spans="1:9" x14ac:dyDescent="0.25">
      <c r="A2160" t="s">
        <v>80</v>
      </c>
      <c r="B2160" t="s">
        <v>47</v>
      </c>
      <c r="C2160" t="s">
        <v>388</v>
      </c>
      <c r="D2160" t="s">
        <v>389</v>
      </c>
      <c r="E2160" t="s">
        <v>390</v>
      </c>
      <c r="F2160" t="s">
        <v>389</v>
      </c>
      <c r="G2160" t="s">
        <v>457</v>
      </c>
      <c r="H2160" t="s">
        <v>458</v>
      </c>
      <c r="I2160" s="2">
        <v>150000.00000000093</v>
      </c>
    </row>
    <row r="2161" spans="1:9" x14ac:dyDescent="0.25">
      <c r="A2161" t="s">
        <v>80</v>
      </c>
      <c r="B2161" t="s">
        <v>47</v>
      </c>
      <c r="C2161" t="s">
        <v>395</v>
      </c>
      <c r="D2161" t="s">
        <v>396</v>
      </c>
      <c r="E2161" t="s">
        <v>397</v>
      </c>
      <c r="F2161" t="s">
        <v>398</v>
      </c>
      <c r="G2161" t="s">
        <v>399</v>
      </c>
      <c r="H2161" t="s">
        <v>400</v>
      </c>
      <c r="I2161" s="2">
        <v>-1122965595.4965334</v>
      </c>
    </row>
    <row r="2162" spans="1:9" x14ac:dyDescent="0.25">
      <c r="A2162" t="s">
        <v>80</v>
      </c>
      <c r="B2162" t="s">
        <v>47</v>
      </c>
      <c r="C2162" t="s">
        <v>405</v>
      </c>
      <c r="D2162" t="s">
        <v>406</v>
      </c>
      <c r="E2162" t="s">
        <v>407</v>
      </c>
      <c r="F2162" t="s">
        <v>408</v>
      </c>
      <c r="G2162" t="s">
        <v>409</v>
      </c>
      <c r="H2162" t="s">
        <v>410</v>
      </c>
      <c r="I2162" s="2">
        <v>-54685572.693454787</v>
      </c>
    </row>
    <row r="2163" spans="1:9" x14ac:dyDescent="0.25">
      <c r="A2163" t="s">
        <v>80</v>
      </c>
      <c r="B2163" t="s">
        <v>47</v>
      </c>
      <c r="C2163" t="s">
        <v>411</v>
      </c>
      <c r="D2163" t="s">
        <v>412</v>
      </c>
      <c r="E2163" t="s">
        <v>417</v>
      </c>
      <c r="F2163" t="s">
        <v>418</v>
      </c>
      <c r="G2163" t="s">
        <v>419</v>
      </c>
      <c r="H2163" t="s">
        <v>420</v>
      </c>
      <c r="I2163" s="2">
        <v>2584429.0968000521</v>
      </c>
    </row>
    <row r="2164" spans="1:9" x14ac:dyDescent="0.25">
      <c r="A2164" t="s">
        <v>80</v>
      </c>
      <c r="B2164" t="s">
        <v>52</v>
      </c>
      <c r="C2164" t="s">
        <v>111</v>
      </c>
      <c r="D2164" t="s">
        <v>112</v>
      </c>
      <c r="E2164" t="s">
        <v>147</v>
      </c>
      <c r="F2164" t="s">
        <v>148</v>
      </c>
      <c r="G2164" t="s">
        <v>432</v>
      </c>
      <c r="H2164" t="s">
        <v>148</v>
      </c>
      <c r="I2164" s="4">
        <v>8445950</v>
      </c>
    </row>
    <row r="2165" spans="1:9" x14ac:dyDescent="0.25">
      <c r="A2165" t="s">
        <v>80</v>
      </c>
      <c r="B2165" t="s">
        <v>52</v>
      </c>
      <c r="C2165" t="s">
        <v>111</v>
      </c>
      <c r="D2165" t="s">
        <v>112</v>
      </c>
      <c r="E2165" t="s">
        <v>153</v>
      </c>
      <c r="F2165" t="s">
        <v>154</v>
      </c>
      <c r="G2165" t="s">
        <v>433</v>
      </c>
      <c r="H2165" t="s">
        <v>434</v>
      </c>
      <c r="I2165" s="4">
        <v>-311660</v>
      </c>
    </row>
    <row r="2166" spans="1:9" x14ac:dyDescent="0.25">
      <c r="A2166" t="s">
        <v>80</v>
      </c>
      <c r="B2166" t="s">
        <v>52</v>
      </c>
      <c r="C2166" t="s">
        <v>192</v>
      </c>
      <c r="D2166" t="s">
        <v>193</v>
      </c>
      <c r="E2166" t="s">
        <v>438</v>
      </c>
      <c r="F2166" t="s">
        <v>193</v>
      </c>
      <c r="G2166" t="s">
        <v>438</v>
      </c>
      <c r="H2166" t="s">
        <v>193</v>
      </c>
      <c r="I2166" s="5">
        <v>5.0000000000000001E-3</v>
      </c>
    </row>
    <row r="2167" spans="1:9" x14ac:dyDescent="0.25">
      <c r="A2167" t="s">
        <v>80</v>
      </c>
      <c r="B2167" t="s">
        <v>52</v>
      </c>
      <c r="C2167" t="s">
        <v>226</v>
      </c>
      <c r="D2167" t="s">
        <v>227</v>
      </c>
      <c r="E2167" t="s">
        <v>235</v>
      </c>
      <c r="F2167" t="s">
        <v>236</v>
      </c>
      <c r="G2167" t="s">
        <v>237</v>
      </c>
      <c r="H2167" t="s">
        <v>238</v>
      </c>
      <c r="I2167" s="5">
        <v>13865265.439999999</v>
      </c>
    </row>
    <row r="2168" spans="1:9" x14ac:dyDescent="0.25">
      <c r="A2168" t="s">
        <v>80</v>
      </c>
      <c r="B2168" t="s">
        <v>52</v>
      </c>
      <c r="C2168" t="s">
        <v>278</v>
      </c>
      <c r="D2168" t="s">
        <v>279</v>
      </c>
      <c r="E2168" t="s">
        <v>283</v>
      </c>
      <c r="F2168" t="s">
        <v>284</v>
      </c>
      <c r="G2168" t="s">
        <v>446</v>
      </c>
      <c r="H2168" t="s">
        <v>447</v>
      </c>
      <c r="I2168" s="6">
        <v>0</v>
      </c>
    </row>
    <row r="2169" spans="1:9" x14ac:dyDescent="0.25">
      <c r="A2169" t="s">
        <v>80</v>
      </c>
      <c r="B2169" t="s">
        <v>52</v>
      </c>
      <c r="C2169" t="s">
        <v>395</v>
      </c>
      <c r="D2169" t="s">
        <v>396</v>
      </c>
      <c r="E2169" t="s">
        <v>397</v>
      </c>
      <c r="F2169" t="s">
        <v>398</v>
      </c>
      <c r="G2169" t="s">
        <v>399</v>
      </c>
      <c r="H2169" t="s">
        <v>400</v>
      </c>
      <c r="I2169" s="2">
        <v>-4456006</v>
      </c>
    </row>
    <row r="2170" spans="1:9" x14ac:dyDescent="0.25">
      <c r="A2170" t="s">
        <v>80</v>
      </c>
      <c r="B2170" t="s">
        <v>52</v>
      </c>
      <c r="C2170" t="s">
        <v>405</v>
      </c>
      <c r="D2170" t="s">
        <v>406</v>
      </c>
      <c r="E2170" t="s">
        <v>407</v>
      </c>
      <c r="F2170" t="s">
        <v>408</v>
      </c>
      <c r="G2170" t="s">
        <v>409</v>
      </c>
      <c r="H2170" t="s">
        <v>410</v>
      </c>
      <c r="I2170" s="2">
        <v>-1274969.4350000001</v>
      </c>
    </row>
    <row r="2171" spans="1:9" x14ac:dyDescent="0.25">
      <c r="A2171" t="s">
        <v>80</v>
      </c>
      <c r="B2171" t="s">
        <v>48</v>
      </c>
      <c r="C2171" t="s">
        <v>226</v>
      </c>
      <c r="D2171" t="s">
        <v>227</v>
      </c>
      <c r="E2171" t="s">
        <v>235</v>
      </c>
      <c r="F2171" t="s">
        <v>236</v>
      </c>
      <c r="G2171" t="s">
        <v>237</v>
      </c>
      <c r="H2171" t="s">
        <v>238</v>
      </c>
      <c r="I2171" s="5">
        <v>13935668</v>
      </c>
    </row>
    <row r="2172" spans="1:9" x14ac:dyDescent="0.25">
      <c r="A2172" t="s">
        <v>80</v>
      </c>
      <c r="B2172" t="s">
        <v>48</v>
      </c>
      <c r="C2172" t="s">
        <v>278</v>
      </c>
      <c r="D2172" t="s">
        <v>279</v>
      </c>
      <c r="E2172" t="s">
        <v>283</v>
      </c>
      <c r="F2172" t="s">
        <v>284</v>
      </c>
      <c r="G2172" t="s">
        <v>446</v>
      </c>
      <c r="H2172" t="s">
        <v>447</v>
      </c>
      <c r="I2172" s="6">
        <v>0</v>
      </c>
    </row>
    <row r="2173" spans="1:9" x14ac:dyDescent="0.25">
      <c r="A2173" t="s">
        <v>80</v>
      </c>
      <c r="B2173" t="s">
        <v>48</v>
      </c>
      <c r="C2173" t="s">
        <v>395</v>
      </c>
      <c r="D2173" t="s">
        <v>396</v>
      </c>
      <c r="E2173" t="s">
        <v>397</v>
      </c>
      <c r="F2173" t="s">
        <v>398</v>
      </c>
      <c r="G2173" t="s">
        <v>399</v>
      </c>
      <c r="H2173" t="s">
        <v>400</v>
      </c>
      <c r="I2173" s="2">
        <v>-12569000</v>
      </c>
    </row>
    <row r="2174" spans="1:9" x14ac:dyDescent="0.25">
      <c r="A2174" t="s">
        <v>80</v>
      </c>
      <c r="B2174" t="s">
        <v>48</v>
      </c>
      <c r="C2174" t="s">
        <v>405</v>
      </c>
      <c r="D2174" t="s">
        <v>406</v>
      </c>
      <c r="E2174" t="s">
        <v>407</v>
      </c>
      <c r="F2174" t="s">
        <v>408</v>
      </c>
      <c r="G2174" t="s">
        <v>409</v>
      </c>
      <c r="H2174" t="s">
        <v>410</v>
      </c>
      <c r="I2174" s="2">
        <v>-1366668.00000001</v>
      </c>
    </row>
    <row r="2175" spans="1:9" x14ac:dyDescent="0.25">
      <c r="A2175" t="s">
        <v>80</v>
      </c>
      <c r="B2175" t="s">
        <v>48</v>
      </c>
      <c r="C2175" t="s">
        <v>411</v>
      </c>
      <c r="D2175" t="s">
        <v>412</v>
      </c>
      <c r="E2175" t="s">
        <v>417</v>
      </c>
      <c r="F2175" t="s">
        <v>418</v>
      </c>
      <c r="G2175" t="s">
        <v>419</v>
      </c>
      <c r="H2175" t="s">
        <v>420</v>
      </c>
      <c r="I2175" s="2">
        <v>5.5879354476928703E-9</v>
      </c>
    </row>
    <row r="2176" spans="1:9" x14ac:dyDescent="0.25">
      <c r="A2176" t="s">
        <v>80</v>
      </c>
      <c r="B2176" t="s">
        <v>79</v>
      </c>
      <c r="C2176" t="s">
        <v>226</v>
      </c>
      <c r="D2176" t="s">
        <v>227</v>
      </c>
      <c r="E2176" t="s">
        <v>235</v>
      </c>
      <c r="F2176" t="s">
        <v>236</v>
      </c>
      <c r="G2176" t="s">
        <v>237</v>
      </c>
      <c r="H2176" t="s">
        <v>238</v>
      </c>
      <c r="I2176" s="5">
        <v>1652625</v>
      </c>
    </row>
    <row r="2177" spans="1:9" x14ac:dyDescent="0.25">
      <c r="A2177" t="s">
        <v>80</v>
      </c>
      <c r="B2177" t="s">
        <v>79</v>
      </c>
      <c r="C2177" t="s">
        <v>278</v>
      </c>
      <c r="D2177" t="s">
        <v>279</v>
      </c>
      <c r="E2177" t="s">
        <v>283</v>
      </c>
      <c r="F2177" t="s">
        <v>284</v>
      </c>
      <c r="G2177" t="s">
        <v>446</v>
      </c>
      <c r="H2177" t="s">
        <v>447</v>
      </c>
      <c r="I2177" s="6">
        <v>911528</v>
      </c>
    </row>
    <row r="2178" spans="1:9" x14ac:dyDescent="0.25">
      <c r="A2178" t="s">
        <v>80</v>
      </c>
      <c r="B2178" t="s">
        <v>79</v>
      </c>
      <c r="C2178" t="s">
        <v>395</v>
      </c>
      <c r="D2178" t="s">
        <v>396</v>
      </c>
      <c r="E2178" t="s">
        <v>397</v>
      </c>
      <c r="F2178" t="s">
        <v>398</v>
      </c>
      <c r="G2178" t="s">
        <v>399</v>
      </c>
      <c r="H2178" t="s">
        <v>400</v>
      </c>
      <c r="I2178" s="2">
        <v>-1652625</v>
      </c>
    </row>
    <row r="2179" spans="1:9" x14ac:dyDescent="0.25">
      <c r="A2179" t="s">
        <v>80</v>
      </c>
      <c r="B2179" t="s">
        <v>79</v>
      </c>
      <c r="C2179" t="s">
        <v>405</v>
      </c>
      <c r="D2179" t="s">
        <v>406</v>
      </c>
      <c r="E2179" t="s">
        <v>407</v>
      </c>
      <c r="F2179" t="s">
        <v>408</v>
      </c>
      <c r="G2179" t="s">
        <v>409</v>
      </c>
      <c r="H2179" t="s">
        <v>410</v>
      </c>
      <c r="I2179" s="2">
        <v>-911528</v>
      </c>
    </row>
    <row r="2180" spans="1:9" x14ac:dyDescent="0.25">
      <c r="A2180" t="s">
        <v>80</v>
      </c>
      <c r="B2180" t="s">
        <v>49</v>
      </c>
      <c r="C2180" t="s">
        <v>192</v>
      </c>
      <c r="D2180" t="s">
        <v>193</v>
      </c>
      <c r="E2180" t="s">
        <v>438</v>
      </c>
      <c r="F2180" t="s">
        <v>193</v>
      </c>
      <c r="G2180" t="s">
        <v>438</v>
      </c>
      <c r="H2180" t="s">
        <v>193</v>
      </c>
      <c r="I2180" s="5">
        <v>2286040.5368515002</v>
      </c>
    </row>
    <row r="2181" spans="1:9" x14ac:dyDescent="0.25">
      <c r="A2181" t="s">
        <v>80</v>
      </c>
      <c r="B2181" t="s">
        <v>49</v>
      </c>
      <c r="C2181" t="s">
        <v>226</v>
      </c>
      <c r="D2181" t="s">
        <v>227</v>
      </c>
      <c r="E2181" t="s">
        <v>231</v>
      </c>
      <c r="F2181" t="s">
        <v>232</v>
      </c>
      <c r="G2181" t="s">
        <v>439</v>
      </c>
      <c r="H2181" t="s">
        <v>232</v>
      </c>
      <c r="I2181" s="5">
        <v>0</v>
      </c>
    </row>
    <row r="2182" spans="1:9" x14ac:dyDescent="0.25">
      <c r="A2182" t="s">
        <v>80</v>
      </c>
      <c r="B2182" t="s">
        <v>49</v>
      </c>
      <c r="C2182" t="s">
        <v>226</v>
      </c>
      <c r="D2182" t="s">
        <v>227</v>
      </c>
      <c r="E2182" t="s">
        <v>235</v>
      </c>
      <c r="F2182" t="s">
        <v>236</v>
      </c>
      <c r="G2182" t="s">
        <v>237</v>
      </c>
      <c r="H2182" t="s">
        <v>238</v>
      </c>
      <c r="I2182" s="5">
        <v>-33075131.749611899</v>
      </c>
    </row>
    <row r="2183" spans="1:9" x14ac:dyDescent="0.25">
      <c r="A2183" t="s">
        <v>80</v>
      </c>
      <c r="B2183" t="s">
        <v>49</v>
      </c>
      <c r="C2183" t="s">
        <v>263</v>
      </c>
      <c r="D2183" t="s">
        <v>264</v>
      </c>
      <c r="E2183" t="s">
        <v>265</v>
      </c>
      <c r="F2183" t="s">
        <v>264</v>
      </c>
      <c r="G2183" t="s">
        <v>444</v>
      </c>
      <c r="H2183" t="s">
        <v>445</v>
      </c>
      <c r="I2183" s="5">
        <v>233881.5815193</v>
      </c>
    </row>
    <row r="2184" spans="1:9" x14ac:dyDescent="0.25">
      <c r="A2184" t="s">
        <v>80</v>
      </c>
      <c r="B2184" t="s">
        <v>49</v>
      </c>
      <c r="C2184" t="s">
        <v>278</v>
      </c>
      <c r="D2184" t="s">
        <v>279</v>
      </c>
      <c r="E2184" t="s">
        <v>280</v>
      </c>
      <c r="F2184" t="s">
        <v>281</v>
      </c>
      <c r="G2184" t="s">
        <v>282</v>
      </c>
      <c r="H2184" t="s">
        <v>281</v>
      </c>
      <c r="I2184" s="6">
        <v>0</v>
      </c>
    </row>
    <row r="2185" spans="1:9" x14ac:dyDescent="0.25">
      <c r="A2185" t="s">
        <v>80</v>
      </c>
      <c r="B2185" t="s">
        <v>49</v>
      </c>
      <c r="C2185" t="s">
        <v>291</v>
      </c>
      <c r="D2185" t="s">
        <v>292</v>
      </c>
      <c r="E2185" t="s">
        <v>448</v>
      </c>
      <c r="F2185" t="s">
        <v>357</v>
      </c>
      <c r="G2185" t="s">
        <v>448</v>
      </c>
      <c r="H2185" t="s">
        <v>357</v>
      </c>
      <c r="I2185" s="6">
        <v>2286040.5152727999</v>
      </c>
    </row>
    <row r="2186" spans="1:9" x14ac:dyDescent="0.25">
      <c r="A2186" t="s">
        <v>80</v>
      </c>
      <c r="B2186" t="s">
        <v>49</v>
      </c>
      <c r="C2186" t="s">
        <v>388</v>
      </c>
      <c r="D2186" t="s">
        <v>389</v>
      </c>
      <c r="E2186" t="s">
        <v>390</v>
      </c>
      <c r="F2186" t="s">
        <v>389</v>
      </c>
      <c r="G2186" t="s">
        <v>457</v>
      </c>
      <c r="H2186" t="s">
        <v>458</v>
      </c>
      <c r="I2186" s="2">
        <v>3.58720123767853E-3</v>
      </c>
    </row>
    <row r="2187" spans="1:9" x14ac:dyDescent="0.25">
      <c r="A2187" t="s">
        <v>80</v>
      </c>
      <c r="B2187" t="s">
        <v>49</v>
      </c>
      <c r="C2187" t="s">
        <v>395</v>
      </c>
      <c r="D2187" t="s">
        <v>396</v>
      </c>
      <c r="E2187" t="s">
        <v>397</v>
      </c>
      <c r="F2187" t="s">
        <v>398</v>
      </c>
      <c r="G2187" t="s">
        <v>399</v>
      </c>
      <c r="H2187" t="s">
        <v>400</v>
      </c>
      <c r="I2187" s="2">
        <v>-33288107.508504201</v>
      </c>
    </row>
    <row r="2188" spans="1:9" x14ac:dyDescent="0.25">
      <c r="A2188" t="s">
        <v>80</v>
      </c>
      <c r="B2188" t="s">
        <v>49</v>
      </c>
      <c r="C2188" t="s">
        <v>411</v>
      </c>
      <c r="D2188" t="s">
        <v>412</v>
      </c>
      <c r="E2188" t="s">
        <v>417</v>
      </c>
      <c r="F2188" t="s">
        <v>418</v>
      </c>
      <c r="G2188" t="s">
        <v>419</v>
      </c>
      <c r="H2188" t="s">
        <v>420</v>
      </c>
      <c r="I2188" s="2">
        <v>66597120.8576269</v>
      </c>
    </row>
    <row r="2189" spans="1:9" x14ac:dyDescent="0.25">
      <c r="A2189" t="s">
        <v>80</v>
      </c>
      <c r="B2189" t="s">
        <v>50</v>
      </c>
      <c r="C2189" t="s">
        <v>111</v>
      </c>
      <c r="D2189" t="s">
        <v>112</v>
      </c>
      <c r="E2189" t="s">
        <v>113</v>
      </c>
      <c r="F2189" t="s">
        <v>114</v>
      </c>
      <c r="G2189" t="s">
        <v>430</v>
      </c>
      <c r="H2189" t="s">
        <v>431</v>
      </c>
      <c r="I2189" s="4">
        <v>413544.34466055001</v>
      </c>
    </row>
    <row r="2190" spans="1:9" x14ac:dyDescent="0.25">
      <c r="A2190" t="s">
        <v>80</v>
      </c>
      <c r="B2190" t="s">
        <v>50</v>
      </c>
      <c r="C2190" t="s">
        <v>111</v>
      </c>
      <c r="D2190" t="s">
        <v>112</v>
      </c>
      <c r="E2190" t="s">
        <v>153</v>
      </c>
      <c r="F2190" t="s">
        <v>154</v>
      </c>
      <c r="G2190" t="s">
        <v>433</v>
      </c>
      <c r="H2190" t="s">
        <v>434</v>
      </c>
      <c r="I2190" s="4">
        <v>-413544.34384649998</v>
      </c>
    </row>
    <row r="2191" spans="1:9" x14ac:dyDescent="0.25">
      <c r="A2191" t="s">
        <v>80</v>
      </c>
      <c r="B2191" t="s">
        <v>50</v>
      </c>
      <c r="C2191" t="s">
        <v>226</v>
      </c>
      <c r="D2191" t="s">
        <v>227</v>
      </c>
      <c r="E2191" t="s">
        <v>231</v>
      </c>
      <c r="F2191" t="s">
        <v>232</v>
      </c>
      <c r="G2191" t="s">
        <v>439</v>
      </c>
      <c r="H2191" t="s">
        <v>232</v>
      </c>
      <c r="I2191" s="5">
        <v>0</v>
      </c>
    </row>
    <row r="2192" spans="1:9" x14ac:dyDescent="0.25">
      <c r="A2192" t="s">
        <v>80</v>
      </c>
      <c r="B2192" t="s">
        <v>50</v>
      </c>
      <c r="C2192" t="s">
        <v>226</v>
      </c>
      <c r="D2192" t="s">
        <v>227</v>
      </c>
      <c r="E2192" t="s">
        <v>235</v>
      </c>
      <c r="F2192" t="s">
        <v>236</v>
      </c>
      <c r="G2192" t="s">
        <v>237</v>
      </c>
      <c r="H2192" t="s">
        <v>238</v>
      </c>
      <c r="I2192" s="5">
        <v>-3088727</v>
      </c>
    </row>
    <row r="2193" spans="1:9" x14ac:dyDescent="0.25">
      <c r="A2193" t="s">
        <v>80</v>
      </c>
      <c r="B2193" t="s">
        <v>50</v>
      </c>
      <c r="C2193" t="s">
        <v>263</v>
      </c>
      <c r="D2193" t="s">
        <v>264</v>
      </c>
      <c r="E2193" t="s">
        <v>265</v>
      </c>
      <c r="F2193" t="s">
        <v>264</v>
      </c>
      <c r="G2193" t="s">
        <v>444</v>
      </c>
      <c r="H2193" t="s">
        <v>445</v>
      </c>
      <c r="I2193" s="5">
        <v>2533.4294265000003</v>
      </c>
    </row>
    <row r="2194" spans="1:9" x14ac:dyDescent="0.25">
      <c r="A2194" t="s">
        <v>80</v>
      </c>
      <c r="B2194" t="s">
        <v>50</v>
      </c>
      <c r="C2194" t="s">
        <v>278</v>
      </c>
      <c r="D2194" t="s">
        <v>279</v>
      </c>
      <c r="E2194" t="s">
        <v>283</v>
      </c>
      <c r="F2194" t="s">
        <v>284</v>
      </c>
      <c r="G2194" t="s">
        <v>446</v>
      </c>
      <c r="H2194" t="s">
        <v>447</v>
      </c>
      <c r="I2194" s="6">
        <v>140301.88463655001</v>
      </c>
    </row>
    <row r="2195" spans="1:9" x14ac:dyDescent="0.25">
      <c r="A2195" t="s">
        <v>80</v>
      </c>
      <c r="B2195" t="s">
        <v>50</v>
      </c>
      <c r="C2195" t="s">
        <v>291</v>
      </c>
      <c r="D2195" t="s">
        <v>292</v>
      </c>
      <c r="E2195" t="s">
        <v>293</v>
      </c>
      <c r="F2195" t="s">
        <v>294</v>
      </c>
      <c r="G2195" t="s">
        <v>293</v>
      </c>
      <c r="H2195" t="s">
        <v>294</v>
      </c>
      <c r="I2195" s="6">
        <v>51224.096250000002</v>
      </c>
    </row>
    <row r="2196" spans="1:9" x14ac:dyDescent="0.25">
      <c r="A2196" t="s">
        <v>80</v>
      </c>
      <c r="B2196" t="s">
        <v>50</v>
      </c>
      <c r="C2196" t="s">
        <v>291</v>
      </c>
      <c r="D2196" t="s">
        <v>292</v>
      </c>
      <c r="E2196" t="s">
        <v>448</v>
      </c>
      <c r="F2196" t="s">
        <v>357</v>
      </c>
      <c r="G2196" t="s">
        <v>448</v>
      </c>
      <c r="H2196" t="s">
        <v>357</v>
      </c>
      <c r="I2196" s="6">
        <v>80245.198543499995</v>
      </c>
    </row>
    <row r="2197" spans="1:9" x14ac:dyDescent="0.25">
      <c r="A2197" t="s">
        <v>80</v>
      </c>
      <c r="B2197" t="s">
        <v>50</v>
      </c>
      <c r="C2197" t="s">
        <v>388</v>
      </c>
      <c r="D2197" t="s">
        <v>389</v>
      </c>
      <c r="E2197" t="s">
        <v>390</v>
      </c>
      <c r="F2197" t="s">
        <v>389</v>
      </c>
      <c r="G2197" t="s">
        <v>457</v>
      </c>
      <c r="H2197" t="s">
        <v>458</v>
      </c>
      <c r="I2197" s="2">
        <v>208953</v>
      </c>
    </row>
    <row r="2198" spans="1:9" x14ac:dyDescent="0.25">
      <c r="A2198" t="s">
        <v>80</v>
      </c>
      <c r="B2198" t="s">
        <v>50</v>
      </c>
      <c r="C2198" t="s">
        <v>395</v>
      </c>
      <c r="D2198" t="s">
        <v>396</v>
      </c>
      <c r="E2198" t="s">
        <v>397</v>
      </c>
      <c r="F2198" t="s">
        <v>398</v>
      </c>
      <c r="G2198" t="s">
        <v>399</v>
      </c>
      <c r="H2198" t="s">
        <v>400</v>
      </c>
      <c r="I2198" s="2">
        <v>-14286639.72377664</v>
      </c>
    </row>
    <row r="2199" spans="1:9" x14ac:dyDescent="0.25">
      <c r="A2199" t="s">
        <v>80</v>
      </c>
      <c r="B2199" t="s">
        <v>50</v>
      </c>
      <c r="C2199" t="s">
        <v>411</v>
      </c>
      <c r="D2199" t="s">
        <v>412</v>
      </c>
      <c r="E2199" t="s">
        <v>417</v>
      </c>
      <c r="F2199" t="s">
        <v>418</v>
      </c>
      <c r="G2199" t="s">
        <v>419</v>
      </c>
      <c r="H2199" t="s">
        <v>420</v>
      </c>
      <c r="I2199" s="2">
        <v>16897175.974587191</v>
      </c>
    </row>
    <row r="2200" spans="1:9" x14ac:dyDescent="0.25">
      <c r="A2200" t="s">
        <v>81</v>
      </c>
      <c r="B2200" t="s">
        <v>14</v>
      </c>
      <c r="C2200" t="s">
        <v>97</v>
      </c>
      <c r="D2200" t="s">
        <v>98</v>
      </c>
      <c r="E2200" t="s">
        <v>429</v>
      </c>
      <c r="F2200" t="s">
        <v>98</v>
      </c>
      <c r="G2200" t="s">
        <v>429</v>
      </c>
      <c r="H2200" t="s">
        <v>98</v>
      </c>
      <c r="I2200" s="5">
        <v>1005703875.6888502</v>
      </c>
    </row>
    <row r="2201" spans="1:9" x14ac:dyDescent="0.25">
      <c r="A2201" t="s">
        <v>81</v>
      </c>
      <c r="B2201" t="s">
        <v>14</v>
      </c>
      <c r="C2201" t="s">
        <v>111</v>
      </c>
      <c r="D2201" t="s">
        <v>112</v>
      </c>
      <c r="E2201" t="s">
        <v>113</v>
      </c>
      <c r="F2201" t="s">
        <v>114</v>
      </c>
      <c r="G2201" t="s">
        <v>430</v>
      </c>
      <c r="H2201" t="s">
        <v>431</v>
      </c>
      <c r="I2201" s="4">
        <v>2642049451.5</v>
      </c>
    </row>
    <row r="2202" spans="1:9" x14ac:dyDescent="0.25">
      <c r="A2202" t="s">
        <v>81</v>
      </c>
      <c r="B2202" t="s">
        <v>14</v>
      </c>
      <c r="C2202" t="s">
        <v>111</v>
      </c>
      <c r="D2202" t="s">
        <v>112</v>
      </c>
      <c r="E2202" t="s">
        <v>147</v>
      </c>
      <c r="F2202" t="s">
        <v>148</v>
      </c>
      <c r="G2202" t="s">
        <v>432</v>
      </c>
      <c r="H2202" t="s">
        <v>148</v>
      </c>
      <c r="I2202" s="4">
        <v>44805959</v>
      </c>
    </row>
    <row r="2203" spans="1:9" x14ac:dyDescent="0.25">
      <c r="A2203" t="s">
        <v>81</v>
      </c>
      <c r="B2203" t="s">
        <v>14</v>
      </c>
      <c r="C2203" t="s">
        <v>111</v>
      </c>
      <c r="D2203" t="s">
        <v>112</v>
      </c>
      <c r="E2203" t="s">
        <v>153</v>
      </c>
      <c r="F2203" t="s">
        <v>154</v>
      </c>
      <c r="G2203" t="s">
        <v>173</v>
      </c>
      <c r="H2203" t="s">
        <v>174</v>
      </c>
      <c r="I2203" s="4">
        <v>19968864</v>
      </c>
    </row>
    <row r="2204" spans="1:9" x14ac:dyDescent="0.25">
      <c r="A2204" t="s">
        <v>81</v>
      </c>
      <c r="B2204" t="s">
        <v>14</v>
      </c>
      <c r="C2204" t="s">
        <v>111</v>
      </c>
      <c r="D2204" t="s">
        <v>112</v>
      </c>
      <c r="E2204" t="s">
        <v>153</v>
      </c>
      <c r="F2204" t="s">
        <v>154</v>
      </c>
      <c r="G2204" t="s">
        <v>433</v>
      </c>
      <c r="H2204" t="s">
        <v>434</v>
      </c>
      <c r="I2204" s="4">
        <v>-1747046085.9901047</v>
      </c>
    </row>
    <row r="2205" spans="1:9" x14ac:dyDescent="0.25">
      <c r="A2205" t="s">
        <v>81</v>
      </c>
      <c r="B2205" t="s">
        <v>14</v>
      </c>
      <c r="C2205" t="s">
        <v>177</v>
      </c>
      <c r="D2205" t="s">
        <v>178</v>
      </c>
      <c r="E2205" t="s">
        <v>179</v>
      </c>
      <c r="F2205" t="s">
        <v>180</v>
      </c>
      <c r="G2205" t="s">
        <v>181</v>
      </c>
      <c r="H2205" t="s">
        <v>182</v>
      </c>
      <c r="I2205" s="4">
        <v>2689719606.23</v>
      </c>
    </row>
    <row r="2206" spans="1:9" x14ac:dyDescent="0.25">
      <c r="A2206" t="s">
        <v>81</v>
      </c>
      <c r="B2206" t="s">
        <v>14</v>
      </c>
      <c r="C2206" t="s">
        <v>177</v>
      </c>
      <c r="D2206" t="s">
        <v>178</v>
      </c>
      <c r="E2206" t="s">
        <v>179</v>
      </c>
      <c r="F2206" t="s">
        <v>180</v>
      </c>
      <c r="G2206" t="s">
        <v>183</v>
      </c>
      <c r="H2206" t="s">
        <v>184</v>
      </c>
      <c r="I2206" s="4">
        <v>88255088.174999997</v>
      </c>
    </row>
    <row r="2207" spans="1:9" x14ac:dyDescent="0.25">
      <c r="A2207" t="s">
        <v>81</v>
      </c>
      <c r="B2207" t="s">
        <v>14</v>
      </c>
      <c r="C2207" t="s">
        <v>177</v>
      </c>
      <c r="D2207" t="s">
        <v>178</v>
      </c>
      <c r="E2207" t="s">
        <v>185</v>
      </c>
      <c r="F2207" t="s">
        <v>186</v>
      </c>
      <c r="G2207" t="s">
        <v>187</v>
      </c>
      <c r="H2207" t="s">
        <v>27</v>
      </c>
      <c r="I2207" s="4">
        <v>-1065377721.7000002</v>
      </c>
    </row>
    <row r="2208" spans="1:9" x14ac:dyDescent="0.25">
      <c r="A2208" t="s">
        <v>81</v>
      </c>
      <c r="B2208" t="s">
        <v>14</v>
      </c>
      <c r="C2208" t="s">
        <v>177</v>
      </c>
      <c r="D2208" t="s">
        <v>178</v>
      </c>
      <c r="E2208" t="s">
        <v>185</v>
      </c>
      <c r="F2208" t="s">
        <v>186</v>
      </c>
      <c r="G2208" t="s">
        <v>188</v>
      </c>
      <c r="H2208" t="s">
        <v>189</v>
      </c>
      <c r="I2208" s="4">
        <v>-20328786.740000002</v>
      </c>
    </row>
    <row r="2209" spans="1:9" x14ac:dyDescent="0.25">
      <c r="A2209" t="s">
        <v>81</v>
      </c>
      <c r="B2209" t="s">
        <v>14</v>
      </c>
      <c r="C2209" t="s">
        <v>192</v>
      </c>
      <c r="D2209" t="s">
        <v>193</v>
      </c>
      <c r="E2209" t="s">
        <v>438</v>
      </c>
      <c r="F2209" t="s">
        <v>193</v>
      </c>
      <c r="G2209" t="s">
        <v>438</v>
      </c>
      <c r="H2209" t="s">
        <v>193</v>
      </c>
      <c r="I2209" s="5">
        <v>311090279.14365005</v>
      </c>
    </row>
    <row r="2210" spans="1:9" x14ac:dyDescent="0.25">
      <c r="A2210" t="s">
        <v>81</v>
      </c>
      <c r="B2210" t="s">
        <v>14</v>
      </c>
      <c r="C2210" t="s">
        <v>226</v>
      </c>
      <c r="D2210" t="s">
        <v>227</v>
      </c>
      <c r="E2210" t="s">
        <v>228</v>
      </c>
      <c r="F2210" t="s">
        <v>229</v>
      </c>
      <c r="G2210" t="s">
        <v>230</v>
      </c>
      <c r="H2210" t="s">
        <v>229</v>
      </c>
      <c r="I2210" s="5">
        <v>0</v>
      </c>
    </row>
    <row r="2211" spans="1:9" x14ac:dyDescent="0.25">
      <c r="A2211" t="s">
        <v>81</v>
      </c>
      <c r="B2211" t="s">
        <v>14</v>
      </c>
      <c r="C2211" t="s">
        <v>226</v>
      </c>
      <c r="D2211" t="s">
        <v>227</v>
      </c>
      <c r="E2211" t="s">
        <v>231</v>
      </c>
      <c r="F2211" t="s">
        <v>232</v>
      </c>
      <c r="G2211" t="s">
        <v>439</v>
      </c>
      <c r="H2211" t="s">
        <v>232</v>
      </c>
      <c r="I2211" s="5">
        <v>13288260.00000003</v>
      </c>
    </row>
    <row r="2212" spans="1:9" x14ac:dyDescent="0.25">
      <c r="A2212" t="s">
        <v>81</v>
      </c>
      <c r="B2212" t="s">
        <v>14</v>
      </c>
      <c r="C2212" t="s">
        <v>226</v>
      </c>
      <c r="D2212" t="s">
        <v>227</v>
      </c>
      <c r="E2212" t="s">
        <v>235</v>
      </c>
      <c r="F2212" t="s">
        <v>236</v>
      </c>
      <c r="G2212" t="s">
        <v>237</v>
      </c>
      <c r="H2212" t="s">
        <v>238</v>
      </c>
      <c r="I2212" s="5">
        <v>-1907161664.4366934</v>
      </c>
    </row>
    <row r="2213" spans="1:9" x14ac:dyDescent="0.25">
      <c r="A2213" t="s">
        <v>81</v>
      </c>
      <c r="B2213" t="s">
        <v>14</v>
      </c>
      <c r="C2213" t="s">
        <v>239</v>
      </c>
      <c r="D2213" t="s">
        <v>240</v>
      </c>
      <c r="E2213" t="s">
        <v>241</v>
      </c>
      <c r="F2213" t="s">
        <v>242</v>
      </c>
      <c r="G2213" t="s">
        <v>440</v>
      </c>
      <c r="H2213" t="s">
        <v>441</v>
      </c>
      <c r="I2213" s="4">
        <v>107699500</v>
      </c>
    </row>
    <row r="2214" spans="1:9" x14ac:dyDescent="0.25">
      <c r="A2214" t="s">
        <v>81</v>
      </c>
      <c r="B2214" t="s">
        <v>14</v>
      </c>
      <c r="C2214" t="s">
        <v>239</v>
      </c>
      <c r="D2214" t="s">
        <v>240</v>
      </c>
      <c r="E2214" t="s">
        <v>247</v>
      </c>
      <c r="F2214" t="s">
        <v>248</v>
      </c>
      <c r="G2214" t="s">
        <v>442</v>
      </c>
      <c r="H2214" t="s">
        <v>248</v>
      </c>
      <c r="I2214" s="4">
        <v>-612975814.57000005</v>
      </c>
    </row>
    <row r="2215" spans="1:9" x14ac:dyDescent="0.25">
      <c r="A2215" t="s">
        <v>81</v>
      </c>
      <c r="B2215" t="s">
        <v>14</v>
      </c>
      <c r="C2215" t="s">
        <v>263</v>
      </c>
      <c r="D2215" t="s">
        <v>264</v>
      </c>
      <c r="E2215" t="s">
        <v>265</v>
      </c>
      <c r="F2215" t="s">
        <v>264</v>
      </c>
      <c r="G2215" t="s">
        <v>444</v>
      </c>
      <c r="H2215" t="s">
        <v>445</v>
      </c>
      <c r="I2215" s="5">
        <v>79224424.105400011</v>
      </c>
    </row>
    <row r="2216" spans="1:9" x14ac:dyDescent="0.25">
      <c r="A2216" t="s">
        <v>81</v>
      </c>
      <c r="B2216" t="s">
        <v>14</v>
      </c>
      <c r="C2216" t="s">
        <v>278</v>
      </c>
      <c r="D2216" t="s">
        <v>279</v>
      </c>
      <c r="E2216" t="s">
        <v>280</v>
      </c>
      <c r="F2216" t="s">
        <v>281</v>
      </c>
      <c r="G2216" t="s">
        <v>282</v>
      </c>
      <c r="H2216" t="s">
        <v>281</v>
      </c>
      <c r="I2216" s="6">
        <v>0</v>
      </c>
    </row>
    <row r="2217" spans="1:9" x14ac:dyDescent="0.25">
      <c r="A2217" t="s">
        <v>81</v>
      </c>
      <c r="B2217" t="s">
        <v>14</v>
      </c>
      <c r="C2217" t="s">
        <v>278</v>
      </c>
      <c r="D2217" t="s">
        <v>279</v>
      </c>
      <c r="E2217" t="s">
        <v>283</v>
      </c>
      <c r="F2217" t="s">
        <v>284</v>
      </c>
      <c r="G2217" t="s">
        <v>446</v>
      </c>
      <c r="H2217" t="s">
        <v>447</v>
      </c>
      <c r="I2217" s="6">
        <v>566.00000002980232</v>
      </c>
    </row>
    <row r="2218" spans="1:9" x14ac:dyDescent="0.25">
      <c r="A2218" t="s">
        <v>81</v>
      </c>
      <c r="B2218" t="s">
        <v>14</v>
      </c>
      <c r="C2218" t="s">
        <v>291</v>
      </c>
      <c r="D2218" t="s">
        <v>292</v>
      </c>
      <c r="E2218" t="s">
        <v>293</v>
      </c>
      <c r="F2218" t="s">
        <v>294</v>
      </c>
      <c r="G2218" t="s">
        <v>293</v>
      </c>
      <c r="H2218" t="s">
        <v>294</v>
      </c>
      <c r="I2218" s="6">
        <v>2447600613.3369999</v>
      </c>
    </row>
    <row r="2219" spans="1:9" x14ac:dyDescent="0.25">
      <c r="A2219" t="s">
        <v>81</v>
      </c>
      <c r="B2219" t="s">
        <v>14</v>
      </c>
      <c r="C2219" t="s">
        <v>291</v>
      </c>
      <c r="D2219" t="s">
        <v>292</v>
      </c>
      <c r="E2219" t="s">
        <v>448</v>
      </c>
      <c r="F2219" t="s">
        <v>357</v>
      </c>
      <c r="G2219" t="s">
        <v>448</v>
      </c>
      <c r="H2219" t="s">
        <v>357</v>
      </c>
      <c r="I2219" s="6">
        <v>398691629.05259502</v>
      </c>
    </row>
    <row r="2220" spans="1:9" x14ac:dyDescent="0.25">
      <c r="A2220" t="s">
        <v>81</v>
      </c>
      <c r="B2220" t="s">
        <v>14</v>
      </c>
      <c r="C2220" t="s">
        <v>358</v>
      </c>
      <c r="D2220" t="s">
        <v>359</v>
      </c>
      <c r="E2220" t="s">
        <v>360</v>
      </c>
      <c r="F2220" t="s">
        <v>361</v>
      </c>
      <c r="G2220" t="s">
        <v>301</v>
      </c>
      <c r="H2220" t="s">
        <v>302</v>
      </c>
      <c r="I2220" s="6">
        <v>10918030.125089999</v>
      </c>
    </row>
    <row r="2221" spans="1:9" x14ac:dyDescent="0.25">
      <c r="A2221" t="s">
        <v>81</v>
      </c>
      <c r="B2221" t="s">
        <v>14</v>
      </c>
      <c r="C2221" t="s">
        <v>358</v>
      </c>
      <c r="D2221" t="s">
        <v>359</v>
      </c>
      <c r="E2221" t="s">
        <v>360</v>
      </c>
      <c r="F2221" t="s">
        <v>361</v>
      </c>
      <c r="G2221" t="s">
        <v>303</v>
      </c>
      <c r="H2221" t="s">
        <v>304</v>
      </c>
      <c r="I2221" s="6">
        <v>8643616.6765500009</v>
      </c>
    </row>
    <row r="2222" spans="1:9" x14ac:dyDescent="0.25">
      <c r="A2222" t="s">
        <v>81</v>
      </c>
      <c r="B2222" t="s">
        <v>14</v>
      </c>
      <c r="C2222" t="s">
        <v>376</v>
      </c>
      <c r="D2222" t="s">
        <v>377</v>
      </c>
      <c r="E2222" t="s">
        <v>378</v>
      </c>
      <c r="F2222" t="s">
        <v>379</v>
      </c>
      <c r="G2222" t="s">
        <v>362</v>
      </c>
      <c r="H2222" t="s">
        <v>363</v>
      </c>
      <c r="I2222" s="2">
        <v>153609281.79609001</v>
      </c>
    </row>
    <row r="2223" spans="1:9" x14ac:dyDescent="0.25">
      <c r="A2223" t="s">
        <v>81</v>
      </c>
      <c r="B2223" t="s">
        <v>14</v>
      </c>
      <c r="C2223" t="s">
        <v>376</v>
      </c>
      <c r="D2223" t="s">
        <v>377</v>
      </c>
      <c r="E2223" t="s">
        <v>380</v>
      </c>
      <c r="F2223" t="s">
        <v>381</v>
      </c>
      <c r="G2223" t="s">
        <v>364</v>
      </c>
      <c r="H2223" t="s">
        <v>365</v>
      </c>
      <c r="I2223" s="2">
        <v>82376742.094599992</v>
      </c>
    </row>
    <row r="2224" spans="1:9" x14ac:dyDescent="0.25">
      <c r="A2224" t="s">
        <v>81</v>
      </c>
      <c r="B2224" t="s">
        <v>14</v>
      </c>
      <c r="C2224" t="s">
        <v>383</v>
      </c>
      <c r="D2224" t="s">
        <v>384</v>
      </c>
      <c r="E2224" t="s">
        <v>370</v>
      </c>
      <c r="F2224" t="s">
        <v>371</v>
      </c>
      <c r="G2224" t="s">
        <v>370</v>
      </c>
      <c r="H2224" t="s">
        <v>371</v>
      </c>
      <c r="I2224" s="2">
        <v>1798513722.161732</v>
      </c>
    </row>
    <row r="2225" spans="1:9" x14ac:dyDescent="0.25">
      <c r="A2225" t="s">
        <v>81</v>
      </c>
      <c r="B2225" t="s">
        <v>14</v>
      </c>
      <c r="C2225" t="s">
        <v>383</v>
      </c>
      <c r="D2225" t="s">
        <v>384</v>
      </c>
      <c r="E2225" t="s">
        <v>372</v>
      </c>
      <c r="F2225" t="s">
        <v>373</v>
      </c>
      <c r="G2225" t="s">
        <v>372</v>
      </c>
      <c r="H2225" t="s">
        <v>373</v>
      </c>
      <c r="I2225" s="2">
        <v>85488668.569999993</v>
      </c>
    </row>
    <row r="2226" spans="1:9" x14ac:dyDescent="0.25">
      <c r="A2226" t="s">
        <v>81</v>
      </c>
      <c r="B2226" t="s">
        <v>14</v>
      </c>
      <c r="C2226" t="s">
        <v>383</v>
      </c>
      <c r="D2226" t="s">
        <v>384</v>
      </c>
      <c r="E2226" t="s">
        <v>453</v>
      </c>
      <c r="F2226" t="s">
        <v>454</v>
      </c>
      <c r="G2226" t="s">
        <v>453</v>
      </c>
      <c r="H2226" t="s">
        <v>454</v>
      </c>
      <c r="I2226" s="2">
        <v>910725.14099999995</v>
      </c>
    </row>
    <row r="2227" spans="1:9" x14ac:dyDescent="0.25">
      <c r="A2227" t="s">
        <v>81</v>
      </c>
      <c r="B2227" t="s">
        <v>14</v>
      </c>
      <c r="C2227" t="s">
        <v>388</v>
      </c>
      <c r="D2227" t="s">
        <v>389</v>
      </c>
      <c r="E2227" t="s">
        <v>390</v>
      </c>
      <c r="F2227" t="s">
        <v>389</v>
      </c>
      <c r="G2227" t="s">
        <v>457</v>
      </c>
      <c r="H2227" t="s">
        <v>458</v>
      </c>
      <c r="I2227" s="2">
        <v>-37420548.605519719</v>
      </c>
    </row>
    <row r="2228" spans="1:9" x14ac:dyDescent="0.25">
      <c r="A2228" t="s">
        <v>81</v>
      </c>
      <c r="B2228" t="s">
        <v>14</v>
      </c>
      <c r="C2228" t="s">
        <v>395</v>
      </c>
      <c r="D2228" t="s">
        <v>396</v>
      </c>
      <c r="E2228" t="s">
        <v>397</v>
      </c>
      <c r="F2228" t="s">
        <v>398</v>
      </c>
      <c r="G2228" t="s">
        <v>399</v>
      </c>
      <c r="H2228" t="s">
        <v>400</v>
      </c>
      <c r="I2228" s="2">
        <v>10365964087.007236</v>
      </c>
    </row>
    <row r="2229" spans="1:9" x14ac:dyDescent="0.25">
      <c r="A2229" t="s">
        <v>81</v>
      </c>
      <c r="B2229" t="s">
        <v>14</v>
      </c>
      <c r="C2229" t="s">
        <v>395</v>
      </c>
      <c r="D2229" t="s">
        <v>396</v>
      </c>
      <c r="E2229" t="s">
        <v>401</v>
      </c>
      <c r="F2229" t="s">
        <v>402</v>
      </c>
      <c r="G2229" t="s">
        <v>403</v>
      </c>
      <c r="H2229" t="s">
        <v>404</v>
      </c>
      <c r="I2229" s="2">
        <v>-10241992994.389999</v>
      </c>
    </row>
    <row r="2230" spans="1:9" x14ac:dyDescent="0.25">
      <c r="A2230" t="s">
        <v>81</v>
      </c>
      <c r="B2230" t="s">
        <v>14</v>
      </c>
      <c r="C2230" t="s">
        <v>405</v>
      </c>
      <c r="D2230" t="s">
        <v>406</v>
      </c>
      <c r="E2230" t="s">
        <v>407</v>
      </c>
      <c r="F2230" t="s">
        <v>408</v>
      </c>
      <c r="G2230" t="s">
        <v>409</v>
      </c>
      <c r="H2230" t="s">
        <v>410</v>
      </c>
      <c r="I2230" s="2">
        <v>302588885.1820001</v>
      </c>
    </row>
    <row r="2231" spans="1:9" x14ac:dyDescent="0.25">
      <c r="A2231" t="s">
        <v>81</v>
      </c>
      <c r="B2231" t="s">
        <v>14</v>
      </c>
      <c r="C2231" t="s">
        <v>411</v>
      </c>
      <c r="D2231" t="s">
        <v>412</v>
      </c>
      <c r="E2231" t="s">
        <v>417</v>
      </c>
      <c r="F2231" t="s">
        <v>418</v>
      </c>
      <c r="G2231" t="s">
        <v>419</v>
      </c>
      <c r="H2231" t="s">
        <v>420</v>
      </c>
      <c r="I2231" s="2">
        <v>47407811.131103292</v>
      </c>
    </row>
    <row r="2232" spans="1:9" x14ac:dyDescent="0.25">
      <c r="A2232" t="s">
        <v>81</v>
      </c>
      <c r="B2232" t="s">
        <v>28</v>
      </c>
      <c r="C2232" t="s">
        <v>97</v>
      </c>
      <c r="D2232" t="s">
        <v>98</v>
      </c>
      <c r="E2232" t="s">
        <v>429</v>
      </c>
      <c r="F2232" t="s">
        <v>98</v>
      </c>
      <c r="G2232" t="s">
        <v>429</v>
      </c>
      <c r="H2232" t="s">
        <v>98</v>
      </c>
      <c r="I2232" s="5">
        <v>288205024.01159084</v>
      </c>
    </row>
    <row r="2233" spans="1:9" x14ac:dyDescent="0.25">
      <c r="A2233" t="s">
        <v>81</v>
      </c>
      <c r="B2233" t="s">
        <v>28</v>
      </c>
      <c r="C2233" t="s">
        <v>111</v>
      </c>
      <c r="D2233" t="s">
        <v>112</v>
      </c>
      <c r="E2233" t="s">
        <v>113</v>
      </c>
      <c r="F2233" t="s">
        <v>114</v>
      </c>
      <c r="G2233" t="s">
        <v>430</v>
      </c>
      <c r="H2233" t="s">
        <v>431</v>
      </c>
      <c r="I2233" s="4">
        <v>704981225.50587964</v>
      </c>
    </row>
    <row r="2234" spans="1:9" x14ac:dyDescent="0.25">
      <c r="A2234" t="s">
        <v>81</v>
      </c>
      <c r="B2234" t="s">
        <v>28</v>
      </c>
      <c r="C2234" t="s">
        <v>111</v>
      </c>
      <c r="D2234" t="s">
        <v>112</v>
      </c>
      <c r="E2234" t="s">
        <v>147</v>
      </c>
      <c r="F2234" t="s">
        <v>148</v>
      </c>
      <c r="G2234" t="s">
        <v>432</v>
      </c>
      <c r="H2234" t="s">
        <v>148</v>
      </c>
      <c r="I2234" s="4">
        <v>13530596.466580831</v>
      </c>
    </row>
    <row r="2235" spans="1:9" x14ac:dyDescent="0.25">
      <c r="A2235" t="s">
        <v>81</v>
      </c>
      <c r="B2235" t="s">
        <v>28</v>
      </c>
      <c r="C2235" t="s">
        <v>111</v>
      </c>
      <c r="D2235" t="s">
        <v>112</v>
      </c>
      <c r="E2235" t="s">
        <v>153</v>
      </c>
      <c r="F2235" t="s">
        <v>154</v>
      </c>
      <c r="G2235" t="s">
        <v>173</v>
      </c>
      <c r="H2235" t="s">
        <v>174</v>
      </c>
      <c r="I2235" s="4">
        <v>8062001.9143700404</v>
      </c>
    </row>
    <row r="2236" spans="1:9" x14ac:dyDescent="0.25">
      <c r="A2236" t="s">
        <v>81</v>
      </c>
      <c r="B2236" t="s">
        <v>28</v>
      </c>
      <c r="C2236" t="s">
        <v>111</v>
      </c>
      <c r="D2236" t="s">
        <v>112</v>
      </c>
      <c r="E2236" t="s">
        <v>153</v>
      </c>
      <c r="F2236" t="s">
        <v>154</v>
      </c>
      <c r="G2236" t="s">
        <v>433</v>
      </c>
      <c r="H2236" t="s">
        <v>434</v>
      </c>
      <c r="I2236" s="4">
        <v>-552853842.81988633</v>
      </c>
    </row>
    <row r="2237" spans="1:9" x14ac:dyDescent="0.25">
      <c r="A2237" t="s">
        <v>81</v>
      </c>
      <c r="B2237" t="s">
        <v>28</v>
      </c>
      <c r="C2237" t="s">
        <v>177</v>
      </c>
      <c r="D2237" t="s">
        <v>178</v>
      </c>
      <c r="E2237" t="s">
        <v>179</v>
      </c>
      <c r="F2237" t="s">
        <v>180</v>
      </c>
      <c r="G2237" t="s">
        <v>181</v>
      </c>
      <c r="H2237" t="s">
        <v>182</v>
      </c>
      <c r="I2237" s="4">
        <v>628015076.12393498</v>
      </c>
    </row>
    <row r="2238" spans="1:9" x14ac:dyDescent="0.25">
      <c r="A2238" t="s">
        <v>81</v>
      </c>
      <c r="B2238" t="s">
        <v>28</v>
      </c>
      <c r="C2238" t="s">
        <v>177</v>
      </c>
      <c r="D2238" t="s">
        <v>178</v>
      </c>
      <c r="E2238" t="s">
        <v>179</v>
      </c>
      <c r="F2238" t="s">
        <v>180</v>
      </c>
      <c r="G2238" t="s">
        <v>183</v>
      </c>
      <c r="H2238" t="s">
        <v>184</v>
      </c>
      <c r="I2238" s="4">
        <v>22049972.722966079</v>
      </c>
    </row>
    <row r="2239" spans="1:9" x14ac:dyDescent="0.25">
      <c r="A2239" t="s">
        <v>81</v>
      </c>
      <c r="B2239" t="s">
        <v>28</v>
      </c>
      <c r="C2239" t="s">
        <v>177</v>
      </c>
      <c r="D2239" t="s">
        <v>178</v>
      </c>
      <c r="E2239" t="s">
        <v>185</v>
      </c>
      <c r="F2239" t="s">
        <v>186</v>
      </c>
      <c r="G2239" t="s">
        <v>187</v>
      </c>
      <c r="H2239" t="s">
        <v>27</v>
      </c>
      <c r="I2239" s="4">
        <v>-243418769.92540038</v>
      </c>
    </row>
    <row r="2240" spans="1:9" x14ac:dyDescent="0.25">
      <c r="A2240" t="s">
        <v>81</v>
      </c>
      <c r="B2240" t="s">
        <v>28</v>
      </c>
      <c r="C2240" t="s">
        <v>177</v>
      </c>
      <c r="D2240" t="s">
        <v>178</v>
      </c>
      <c r="E2240" t="s">
        <v>185</v>
      </c>
      <c r="F2240" t="s">
        <v>186</v>
      </c>
      <c r="G2240" t="s">
        <v>188</v>
      </c>
      <c r="H2240" t="s">
        <v>189</v>
      </c>
      <c r="I2240" s="4">
        <v>-15878682.140203867</v>
      </c>
    </row>
    <row r="2241" spans="1:9" x14ac:dyDescent="0.25">
      <c r="A2241" t="s">
        <v>81</v>
      </c>
      <c r="B2241" t="s">
        <v>28</v>
      </c>
      <c r="C2241" t="s">
        <v>192</v>
      </c>
      <c r="D2241" t="s">
        <v>193</v>
      </c>
      <c r="E2241" t="s">
        <v>438</v>
      </c>
      <c r="F2241" t="s">
        <v>193</v>
      </c>
      <c r="G2241" t="s">
        <v>438</v>
      </c>
      <c r="H2241" t="s">
        <v>193</v>
      </c>
      <c r="I2241" s="5">
        <v>69886490.734879553</v>
      </c>
    </row>
    <row r="2242" spans="1:9" x14ac:dyDescent="0.25">
      <c r="A2242" t="s">
        <v>81</v>
      </c>
      <c r="B2242" t="s">
        <v>28</v>
      </c>
      <c r="C2242" t="s">
        <v>226</v>
      </c>
      <c r="D2242" t="s">
        <v>227</v>
      </c>
      <c r="E2242" t="s">
        <v>228</v>
      </c>
      <c r="F2242" t="s">
        <v>229</v>
      </c>
      <c r="G2242" t="s">
        <v>230</v>
      </c>
      <c r="H2242" t="s">
        <v>229</v>
      </c>
      <c r="I2242" s="5">
        <v>-8.9686363935470581E-7</v>
      </c>
    </row>
    <row r="2243" spans="1:9" x14ac:dyDescent="0.25">
      <c r="A2243" t="s">
        <v>81</v>
      </c>
      <c r="B2243" t="s">
        <v>28</v>
      </c>
      <c r="C2243" t="s">
        <v>226</v>
      </c>
      <c r="D2243" t="s">
        <v>227</v>
      </c>
      <c r="E2243" t="s">
        <v>231</v>
      </c>
      <c r="F2243" t="s">
        <v>232</v>
      </c>
      <c r="G2243" t="s">
        <v>439</v>
      </c>
      <c r="H2243" t="s">
        <v>232</v>
      </c>
      <c r="I2243" s="5">
        <v>1830427.3128959069</v>
      </c>
    </row>
    <row r="2244" spans="1:9" x14ac:dyDescent="0.25">
      <c r="A2244" t="s">
        <v>81</v>
      </c>
      <c r="B2244" t="s">
        <v>28</v>
      </c>
      <c r="C2244" t="s">
        <v>226</v>
      </c>
      <c r="D2244" t="s">
        <v>227</v>
      </c>
      <c r="E2244" t="s">
        <v>235</v>
      </c>
      <c r="F2244" t="s">
        <v>236</v>
      </c>
      <c r="G2244" t="s">
        <v>237</v>
      </c>
      <c r="H2244" t="s">
        <v>238</v>
      </c>
      <c r="I2244" s="5">
        <v>-153261246.64802337</v>
      </c>
    </row>
    <row r="2245" spans="1:9" x14ac:dyDescent="0.25">
      <c r="A2245" t="s">
        <v>81</v>
      </c>
      <c r="B2245" t="s">
        <v>28</v>
      </c>
      <c r="C2245" t="s">
        <v>263</v>
      </c>
      <c r="D2245" t="s">
        <v>264</v>
      </c>
      <c r="E2245" t="s">
        <v>265</v>
      </c>
      <c r="F2245" t="s">
        <v>264</v>
      </c>
      <c r="G2245" t="s">
        <v>444</v>
      </c>
      <c r="H2245" t="s">
        <v>445</v>
      </c>
      <c r="I2245" s="5">
        <v>197061210.55024353</v>
      </c>
    </row>
    <row r="2246" spans="1:9" x14ac:dyDescent="0.25">
      <c r="A2246" t="s">
        <v>81</v>
      </c>
      <c r="B2246" t="s">
        <v>28</v>
      </c>
      <c r="C2246" t="s">
        <v>278</v>
      </c>
      <c r="D2246" t="s">
        <v>279</v>
      </c>
      <c r="E2246" t="s">
        <v>280</v>
      </c>
      <c r="F2246" t="s">
        <v>281</v>
      </c>
      <c r="G2246" t="s">
        <v>282</v>
      </c>
      <c r="H2246" t="s">
        <v>281</v>
      </c>
      <c r="I2246" s="6">
        <v>-3.6675482988357544E-6</v>
      </c>
    </row>
    <row r="2247" spans="1:9" x14ac:dyDescent="0.25">
      <c r="A2247" t="s">
        <v>81</v>
      </c>
      <c r="B2247" t="s">
        <v>28</v>
      </c>
      <c r="C2247" t="s">
        <v>278</v>
      </c>
      <c r="D2247" t="s">
        <v>279</v>
      </c>
      <c r="E2247" t="s">
        <v>283</v>
      </c>
      <c r="F2247" t="s">
        <v>284</v>
      </c>
      <c r="G2247" t="s">
        <v>446</v>
      </c>
      <c r="H2247" t="s">
        <v>447</v>
      </c>
      <c r="I2247" s="6">
        <v>-1.3131648302078221E-7</v>
      </c>
    </row>
    <row r="2248" spans="1:9" x14ac:dyDescent="0.25">
      <c r="A2248" t="s">
        <v>81</v>
      </c>
      <c r="B2248" t="s">
        <v>28</v>
      </c>
      <c r="C2248" t="s">
        <v>291</v>
      </c>
      <c r="D2248" t="s">
        <v>292</v>
      </c>
      <c r="E2248" t="s">
        <v>293</v>
      </c>
      <c r="F2248" t="s">
        <v>294</v>
      </c>
      <c r="G2248" t="s">
        <v>293</v>
      </c>
      <c r="H2248" t="s">
        <v>294</v>
      </c>
      <c r="I2248" s="6">
        <v>575616728.97163928</v>
      </c>
    </row>
    <row r="2249" spans="1:9" x14ac:dyDescent="0.25">
      <c r="A2249" t="s">
        <v>81</v>
      </c>
      <c r="B2249" t="s">
        <v>28</v>
      </c>
      <c r="C2249" t="s">
        <v>291</v>
      </c>
      <c r="D2249" t="s">
        <v>292</v>
      </c>
      <c r="E2249" t="s">
        <v>448</v>
      </c>
      <c r="F2249" t="s">
        <v>357</v>
      </c>
      <c r="G2249" t="s">
        <v>448</v>
      </c>
      <c r="H2249" t="s">
        <v>357</v>
      </c>
      <c r="I2249" s="6">
        <v>138773092.53725597</v>
      </c>
    </row>
    <row r="2250" spans="1:9" x14ac:dyDescent="0.25">
      <c r="A2250" t="s">
        <v>81</v>
      </c>
      <c r="B2250" t="s">
        <v>28</v>
      </c>
      <c r="C2250" t="s">
        <v>358</v>
      </c>
      <c r="D2250" t="s">
        <v>359</v>
      </c>
      <c r="E2250" t="s">
        <v>360</v>
      </c>
      <c r="F2250" t="s">
        <v>361</v>
      </c>
      <c r="G2250" t="s">
        <v>301</v>
      </c>
      <c r="H2250" t="s">
        <v>302</v>
      </c>
      <c r="I2250" s="6">
        <v>7824439.1298282295</v>
      </c>
    </row>
    <row r="2251" spans="1:9" x14ac:dyDescent="0.25">
      <c r="A2251" t="s">
        <v>81</v>
      </c>
      <c r="B2251" t="s">
        <v>28</v>
      </c>
      <c r="C2251" t="s">
        <v>358</v>
      </c>
      <c r="D2251" t="s">
        <v>359</v>
      </c>
      <c r="E2251" t="s">
        <v>360</v>
      </c>
      <c r="F2251" t="s">
        <v>361</v>
      </c>
      <c r="G2251" t="s">
        <v>303</v>
      </c>
      <c r="H2251" t="s">
        <v>304</v>
      </c>
      <c r="I2251" s="6">
        <v>4336867.6741804797</v>
      </c>
    </row>
    <row r="2252" spans="1:9" x14ac:dyDescent="0.25">
      <c r="A2252" t="s">
        <v>81</v>
      </c>
      <c r="B2252" t="s">
        <v>28</v>
      </c>
      <c r="C2252" t="s">
        <v>376</v>
      </c>
      <c r="D2252" t="s">
        <v>377</v>
      </c>
      <c r="E2252" t="s">
        <v>378</v>
      </c>
      <c r="F2252" t="s">
        <v>379</v>
      </c>
      <c r="G2252" t="s">
        <v>362</v>
      </c>
      <c r="H2252" t="s">
        <v>363</v>
      </c>
      <c r="I2252" s="2">
        <v>69379258.743045911</v>
      </c>
    </row>
    <row r="2253" spans="1:9" x14ac:dyDescent="0.25">
      <c r="A2253" t="s">
        <v>81</v>
      </c>
      <c r="B2253" t="s">
        <v>28</v>
      </c>
      <c r="C2253" t="s">
        <v>376</v>
      </c>
      <c r="D2253" t="s">
        <v>377</v>
      </c>
      <c r="E2253" t="s">
        <v>380</v>
      </c>
      <c r="F2253" t="s">
        <v>381</v>
      </c>
      <c r="G2253" t="s">
        <v>364</v>
      </c>
      <c r="H2253" t="s">
        <v>365</v>
      </c>
      <c r="I2253" s="2">
        <v>18062010.013523798</v>
      </c>
    </row>
    <row r="2254" spans="1:9" x14ac:dyDescent="0.25">
      <c r="A2254" t="s">
        <v>81</v>
      </c>
      <c r="B2254" t="s">
        <v>28</v>
      </c>
      <c r="C2254" t="s">
        <v>383</v>
      </c>
      <c r="D2254" t="s">
        <v>384</v>
      </c>
      <c r="E2254" t="s">
        <v>370</v>
      </c>
      <c r="F2254" t="s">
        <v>371</v>
      </c>
      <c r="G2254" t="s">
        <v>370</v>
      </c>
      <c r="H2254" t="s">
        <v>371</v>
      </c>
      <c r="I2254" s="2">
        <v>416147077.89179921</v>
      </c>
    </row>
    <row r="2255" spans="1:9" x14ac:dyDescent="0.25">
      <c r="A2255" t="s">
        <v>81</v>
      </c>
      <c r="B2255" t="s">
        <v>28</v>
      </c>
      <c r="C2255" t="s">
        <v>383</v>
      </c>
      <c r="D2255" t="s">
        <v>384</v>
      </c>
      <c r="E2255" t="s">
        <v>372</v>
      </c>
      <c r="F2255" t="s">
        <v>373</v>
      </c>
      <c r="G2255" t="s">
        <v>372</v>
      </c>
      <c r="H2255" t="s">
        <v>373</v>
      </c>
      <c r="I2255" s="2">
        <v>10780033.481326742</v>
      </c>
    </row>
    <row r="2256" spans="1:9" x14ac:dyDescent="0.25">
      <c r="A2256" t="s">
        <v>81</v>
      </c>
      <c r="B2256" t="s">
        <v>28</v>
      </c>
      <c r="C2256" t="s">
        <v>388</v>
      </c>
      <c r="D2256" t="s">
        <v>389</v>
      </c>
      <c r="E2256" t="s">
        <v>390</v>
      </c>
      <c r="F2256" t="s">
        <v>389</v>
      </c>
      <c r="G2256" t="s">
        <v>457</v>
      </c>
      <c r="H2256" t="s">
        <v>458</v>
      </c>
      <c r="I2256" s="2">
        <v>0</v>
      </c>
    </row>
    <row r="2257" spans="1:9" x14ac:dyDescent="0.25">
      <c r="A2257" t="s">
        <v>81</v>
      </c>
      <c r="B2257" t="s">
        <v>28</v>
      </c>
      <c r="C2257" t="s">
        <v>395</v>
      </c>
      <c r="D2257" t="s">
        <v>396</v>
      </c>
      <c r="E2257" t="s">
        <v>397</v>
      </c>
      <c r="F2257" t="s">
        <v>398</v>
      </c>
      <c r="G2257" t="s">
        <v>399</v>
      </c>
      <c r="H2257" t="s">
        <v>400</v>
      </c>
      <c r="I2257" s="2">
        <v>174980558.68162405</v>
      </c>
    </row>
    <row r="2258" spans="1:9" x14ac:dyDescent="0.25">
      <c r="A2258" t="s">
        <v>81</v>
      </c>
      <c r="B2258" t="s">
        <v>28</v>
      </c>
      <c r="C2258" t="s">
        <v>395</v>
      </c>
      <c r="D2258" t="s">
        <v>396</v>
      </c>
      <c r="E2258" t="s">
        <v>401</v>
      </c>
      <c r="F2258" t="s">
        <v>402</v>
      </c>
      <c r="G2258" t="s">
        <v>403</v>
      </c>
      <c r="H2258" t="s">
        <v>404</v>
      </c>
      <c r="I2258" s="2">
        <v>-156853635.796996</v>
      </c>
    </row>
    <row r="2259" spans="1:9" x14ac:dyDescent="0.25">
      <c r="A2259" t="s">
        <v>81</v>
      </c>
      <c r="B2259" t="s">
        <v>28</v>
      </c>
      <c r="C2259" t="s">
        <v>395</v>
      </c>
      <c r="D2259" t="s">
        <v>396</v>
      </c>
      <c r="E2259" t="s">
        <v>459</v>
      </c>
      <c r="F2259" t="s">
        <v>460</v>
      </c>
      <c r="G2259" t="s">
        <v>461</v>
      </c>
      <c r="H2259" t="s">
        <v>462</v>
      </c>
      <c r="I2259" s="2">
        <v>7345225.77563053</v>
      </c>
    </row>
    <row r="2260" spans="1:9" x14ac:dyDescent="0.25">
      <c r="A2260" t="s">
        <v>81</v>
      </c>
      <c r="B2260" t="s">
        <v>28</v>
      </c>
      <c r="C2260" t="s">
        <v>405</v>
      </c>
      <c r="D2260" t="s">
        <v>406</v>
      </c>
      <c r="E2260" t="s">
        <v>407</v>
      </c>
      <c r="F2260" t="s">
        <v>408</v>
      </c>
      <c r="G2260" t="s">
        <v>409</v>
      </c>
      <c r="H2260" t="s">
        <v>410</v>
      </c>
      <c r="I2260" s="2">
        <v>-32273054.960483462</v>
      </c>
    </row>
    <row r="2261" spans="1:9" x14ac:dyDescent="0.25">
      <c r="A2261" t="s">
        <v>81</v>
      </c>
      <c r="B2261" t="s">
        <v>28</v>
      </c>
      <c r="C2261" t="s">
        <v>411</v>
      </c>
      <c r="D2261" t="s">
        <v>412</v>
      </c>
      <c r="E2261" t="s">
        <v>417</v>
      </c>
      <c r="F2261" t="s">
        <v>418</v>
      </c>
      <c r="G2261" t="s">
        <v>419</v>
      </c>
      <c r="H2261" t="s">
        <v>420</v>
      </c>
      <c r="I2261" s="2">
        <v>24489371.134758934</v>
      </c>
    </row>
    <row r="2262" spans="1:9" x14ac:dyDescent="0.25">
      <c r="A2262" t="s">
        <v>81</v>
      </c>
      <c r="B2262" t="s">
        <v>29</v>
      </c>
      <c r="C2262" t="s">
        <v>97</v>
      </c>
      <c r="D2262" t="s">
        <v>98</v>
      </c>
      <c r="E2262" t="s">
        <v>429</v>
      </c>
      <c r="F2262" t="s">
        <v>98</v>
      </c>
      <c r="G2262" t="s">
        <v>429</v>
      </c>
      <c r="H2262" t="s">
        <v>98</v>
      </c>
      <c r="I2262" s="5">
        <v>118655838.07851519</v>
      </c>
    </row>
    <row r="2263" spans="1:9" x14ac:dyDescent="0.25">
      <c r="A2263" t="s">
        <v>81</v>
      </c>
      <c r="B2263" t="s">
        <v>29</v>
      </c>
      <c r="C2263" t="s">
        <v>111</v>
      </c>
      <c r="D2263" t="s">
        <v>112</v>
      </c>
      <c r="E2263" t="s">
        <v>113</v>
      </c>
      <c r="F2263" t="s">
        <v>114</v>
      </c>
      <c r="G2263" t="s">
        <v>430</v>
      </c>
      <c r="H2263" t="s">
        <v>431</v>
      </c>
      <c r="I2263" s="4">
        <v>379515014.72319531</v>
      </c>
    </row>
    <row r="2264" spans="1:9" x14ac:dyDescent="0.25">
      <c r="A2264" t="s">
        <v>81</v>
      </c>
      <c r="B2264" t="s">
        <v>29</v>
      </c>
      <c r="C2264" t="s">
        <v>111</v>
      </c>
      <c r="D2264" t="s">
        <v>112</v>
      </c>
      <c r="E2264" t="s">
        <v>147</v>
      </c>
      <c r="F2264" t="s">
        <v>148</v>
      </c>
      <c r="G2264" t="s">
        <v>432</v>
      </c>
      <c r="H2264" t="s">
        <v>148</v>
      </c>
      <c r="I2264" s="4">
        <v>2361.2142761999999</v>
      </c>
    </row>
    <row r="2265" spans="1:9" x14ac:dyDescent="0.25">
      <c r="A2265" t="s">
        <v>81</v>
      </c>
      <c r="B2265" t="s">
        <v>29</v>
      </c>
      <c r="C2265" t="s">
        <v>111</v>
      </c>
      <c r="D2265" t="s">
        <v>112</v>
      </c>
      <c r="E2265" t="s">
        <v>153</v>
      </c>
      <c r="F2265" t="s">
        <v>154</v>
      </c>
      <c r="G2265" t="s">
        <v>173</v>
      </c>
      <c r="H2265" t="s">
        <v>174</v>
      </c>
      <c r="I2265" s="4">
        <v>1882917.02538</v>
      </c>
    </row>
    <row r="2266" spans="1:9" x14ac:dyDescent="0.25">
      <c r="A2266" t="s">
        <v>81</v>
      </c>
      <c r="B2266" t="s">
        <v>29</v>
      </c>
      <c r="C2266" t="s">
        <v>111</v>
      </c>
      <c r="D2266" t="s">
        <v>112</v>
      </c>
      <c r="E2266" t="s">
        <v>153</v>
      </c>
      <c r="F2266" t="s">
        <v>154</v>
      </c>
      <c r="G2266" t="s">
        <v>433</v>
      </c>
      <c r="H2266" t="s">
        <v>434</v>
      </c>
      <c r="I2266" s="4">
        <v>-298751500.43231767</v>
      </c>
    </row>
    <row r="2267" spans="1:9" x14ac:dyDescent="0.25">
      <c r="A2267" t="s">
        <v>81</v>
      </c>
      <c r="B2267" t="s">
        <v>29</v>
      </c>
      <c r="C2267" t="s">
        <v>177</v>
      </c>
      <c r="D2267" t="s">
        <v>178</v>
      </c>
      <c r="E2267" t="s">
        <v>179</v>
      </c>
      <c r="F2267" t="s">
        <v>180</v>
      </c>
      <c r="G2267" t="s">
        <v>181</v>
      </c>
      <c r="H2267" t="s">
        <v>182</v>
      </c>
      <c r="I2267" s="4">
        <v>545184039.17547536</v>
      </c>
    </row>
    <row r="2268" spans="1:9" x14ac:dyDescent="0.25">
      <c r="A2268" t="s">
        <v>81</v>
      </c>
      <c r="B2268" t="s">
        <v>29</v>
      </c>
      <c r="C2268" t="s">
        <v>177</v>
      </c>
      <c r="D2268" t="s">
        <v>178</v>
      </c>
      <c r="E2268" t="s">
        <v>179</v>
      </c>
      <c r="F2268" t="s">
        <v>180</v>
      </c>
      <c r="G2268" t="s">
        <v>183</v>
      </c>
      <c r="H2268" t="s">
        <v>184</v>
      </c>
      <c r="I2268" s="4">
        <v>12997965.12334024</v>
      </c>
    </row>
    <row r="2269" spans="1:9" x14ac:dyDescent="0.25">
      <c r="A2269" t="s">
        <v>81</v>
      </c>
      <c r="B2269" t="s">
        <v>29</v>
      </c>
      <c r="C2269" t="s">
        <v>177</v>
      </c>
      <c r="D2269" t="s">
        <v>178</v>
      </c>
      <c r="E2269" t="s">
        <v>185</v>
      </c>
      <c r="F2269" t="s">
        <v>186</v>
      </c>
      <c r="G2269" t="s">
        <v>187</v>
      </c>
      <c r="H2269" t="s">
        <v>27</v>
      </c>
      <c r="I2269" s="4">
        <v>-158053708.88873121</v>
      </c>
    </row>
    <row r="2270" spans="1:9" x14ac:dyDescent="0.25">
      <c r="A2270" t="s">
        <v>81</v>
      </c>
      <c r="B2270" t="s">
        <v>29</v>
      </c>
      <c r="C2270" t="s">
        <v>177</v>
      </c>
      <c r="D2270" t="s">
        <v>178</v>
      </c>
      <c r="E2270" t="s">
        <v>185</v>
      </c>
      <c r="F2270" t="s">
        <v>186</v>
      </c>
      <c r="G2270" t="s">
        <v>188</v>
      </c>
      <c r="H2270" t="s">
        <v>189</v>
      </c>
      <c r="I2270" s="4">
        <v>-8894610.7892369386</v>
      </c>
    </row>
    <row r="2271" spans="1:9" x14ac:dyDescent="0.25">
      <c r="A2271" t="s">
        <v>81</v>
      </c>
      <c r="B2271" t="s">
        <v>29</v>
      </c>
      <c r="C2271" t="s">
        <v>192</v>
      </c>
      <c r="D2271" t="s">
        <v>193</v>
      </c>
      <c r="E2271" t="s">
        <v>438</v>
      </c>
      <c r="F2271" t="s">
        <v>193</v>
      </c>
      <c r="G2271" t="s">
        <v>438</v>
      </c>
      <c r="H2271" t="s">
        <v>193</v>
      </c>
      <c r="I2271" s="5">
        <v>31412039.759966612</v>
      </c>
    </row>
    <row r="2272" spans="1:9" x14ac:dyDescent="0.25">
      <c r="A2272" t="s">
        <v>81</v>
      </c>
      <c r="B2272" t="s">
        <v>29</v>
      </c>
      <c r="C2272" t="s">
        <v>226</v>
      </c>
      <c r="D2272" t="s">
        <v>227</v>
      </c>
      <c r="E2272" t="s">
        <v>228</v>
      </c>
      <c r="F2272" t="s">
        <v>229</v>
      </c>
      <c r="G2272" t="s">
        <v>230</v>
      </c>
      <c r="H2272" t="s">
        <v>229</v>
      </c>
      <c r="I2272" s="5">
        <v>3.7252902984619099E-9</v>
      </c>
    </row>
    <row r="2273" spans="1:9" x14ac:dyDescent="0.25">
      <c r="A2273" t="s">
        <v>81</v>
      </c>
      <c r="B2273" t="s">
        <v>29</v>
      </c>
      <c r="C2273" t="s">
        <v>226</v>
      </c>
      <c r="D2273" t="s">
        <v>227</v>
      </c>
      <c r="E2273" t="s">
        <v>231</v>
      </c>
      <c r="F2273" t="s">
        <v>232</v>
      </c>
      <c r="G2273" t="s">
        <v>439</v>
      </c>
      <c r="H2273" t="s">
        <v>232</v>
      </c>
      <c r="I2273" s="5">
        <v>-6.0554157244041562E-9</v>
      </c>
    </row>
    <row r="2274" spans="1:9" x14ac:dyDescent="0.25">
      <c r="A2274" t="s">
        <v>81</v>
      </c>
      <c r="B2274" t="s">
        <v>29</v>
      </c>
      <c r="C2274" t="s">
        <v>226</v>
      </c>
      <c r="D2274" t="s">
        <v>227</v>
      </c>
      <c r="E2274" t="s">
        <v>235</v>
      </c>
      <c r="F2274" t="s">
        <v>236</v>
      </c>
      <c r="G2274" t="s">
        <v>237</v>
      </c>
      <c r="H2274" t="s">
        <v>238</v>
      </c>
      <c r="I2274" s="5">
        <v>-391036962.8294552</v>
      </c>
    </row>
    <row r="2275" spans="1:9" x14ac:dyDescent="0.25">
      <c r="A2275" t="s">
        <v>81</v>
      </c>
      <c r="B2275" t="s">
        <v>29</v>
      </c>
      <c r="C2275" t="s">
        <v>239</v>
      </c>
      <c r="D2275" t="s">
        <v>240</v>
      </c>
      <c r="E2275" t="s">
        <v>241</v>
      </c>
      <c r="F2275" t="s">
        <v>242</v>
      </c>
      <c r="G2275" t="s">
        <v>440</v>
      </c>
      <c r="H2275" t="s">
        <v>441</v>
      </c>
      <c r="I2275" s="4">
        <v>-612.50300130000005</v>
      </c>
    </row>
    <row r="2276" spans="1:9" x14ac:dyDescent="0.25">
      <c r="A2276" t="s">
        <v>81</v>
      </c>
      <c r="B2276" t="s">
        <v>29</v>
      </c>
      <c r="C2276" t="s">
        <v>263</v>
      </c>
      <c r="D2276" t="s">
        <v>264</v>
      </c>
      <c r="E2276" t="s">
        <v>265</v>
      </c>
      <c r="F2276" t="s">
        <v>264</v>
      </c>
      <c r="G2276" t="s">
        <v>444</v>
      </c>
      <c r="H2276" t="s">
        <v>445</v>
      </c>
      <c r="I2276" s="5">
        <v>71587781.804675773</v>
      </c>
    </row>
    <row r="2277" spans="1:9" x14ac:dyDescent="0.25">
      <c r="A2277" t="s">
        <v>81</v>
      </c>
      <c r="B2277" t="s">
        <v>29</v>
      </c>
      <c r="C2277" t="s">
        <v>278</v>
      </c>
      <c r="D2277" t="s">
        <v>279</v>
      </c>
      <c r="E2277" t="s">
        <v>280</v>
      </c>
      <c r="F2277" t="s">
        <v>281</v>
      </c>
      <c r="G2277" t="s">
        <v>282</v>
      </c>
      <c r="H2277" t="s">
        <v>281</v>
      </c>
      <c r="I2277" s="6">
        <v>0</v>
      </c>
    </row>
    <row r="2278" spans="1:9" x14ac:dyDescent="0.25">
      <c r="A2278" t="s">
        <v>81</v>
      </c>
      <c r="B2278" t="s">
        <v>29</v>
      </c>
      <c r="C2278" t="s">
        <v>278</v>
      </c>
      <c r="D2278" t="s">
        <v>279</v>
      </c>
      <c r="E2278" t="s">
        <v>283</v>
      </c>
      <c r="F2278" t="s">
        <v>284</v>
      </c>
      <c r="G2278" t="s">
        <v>446</v>
      </c>
      <c r="H2278" t="s">
        <v>447</v>
      </c>
      <c r="I2278" s="6">
        <v>9.9826138466596653E-9</v>
      </c>
    </row>
    <row r="2279" spans="1:9" x14ac:dyDescent="0.25">
      <c r="A2279" t="s">
        <v>81</v>
      </c>
      <c r="B2279" t="s">
        <v>29</v>
      </c>
      <c r="C2279" t="s">
        <v>291</v>
      </c>
      <c r="D2279" t="s">
        <v>292</v>
      </c>
      <c r="E2279" t="s">
        <v>293</v>
      </c>
      <c r="F2279" t="s">
        <v>294</v>
      </c>
      <c r="G2279" t="s">
        <v>293</v>
      </c>
      <c r="H2279" t="s">
        <v>294</v>
      </c>
      <c r="I2279" s="6">
        <v>372193881.14664751</v>
      </c>
    </row>
    <row r="2280" spans="1:9" x14ac:dyDescent="0.25">
      <c r="A2280" t="s">
        <v>81</v>
      </c>
      <c r="B2280" t="s">
        <v>29</v>
      </c>
      <c r="C2280" t="s">
        <v>291</v>
      </c>
      <c r="D2280" t="s">
        <v>292</v>
      </c>
      <c r="E2280" t="s">
        <v>448</v>
      </c>
      <c r="F2280" t="s">
        <v>357</v>
      </c>
      <c r="G2280" t="s">
        <v>448</v>
      </c>
      <c r="H2280" t="s">
        <v>357</v>
      </c>
      <c r="I2280" s="6">
        <v>85322886.526563078</v>
      </c>
    </row>
    <row r="2281" spans="1:9" x14ac:dyDescent="0.25">
      <c r="A2281" t="s">
        <v>81</v>
      </c>
      <c r="B2281" t="s">
        <v>29</v>
      </c>
      <c r="C2281" t="s">
        <v>358</v>
      </c>
      <c r="D2281" t="s">
        <v>359</v>
      </c>
      <c r="E2281" t="s">
        <v>360</v>
      </c>
      <c r="F2281" t="s">
        <v>361</v>
      </c>
      <c r="G2281" t="s">
        <v>301</v>
      </c>
      <c r="H2281" t="s">
        <v>302</v>
      </c>
      <c r="I2281" s="6">
        <v>1587026.6045942402</v>
      </c>
    </row>
    <row r="2282" spans="1:9" x14ac:dyDescent="0.25">
      <c r="A2282" t="s">
        <v>81</v>
      </c>
      <c r="B2282" t="s">
        <v>29</v>
      </c>
      <c r="C2282" t="s">
        <v>358</v>
      </c>
      <c r="D2282" t="s">
        <v>359</v>
      </c>
      <c r="E2282" t="s">
        <v>360</v>
      </c>
      <c r="F2282" t="s">
        <v>361</v>
      </c>
      <c r="G2282" t="s">
        <v>303</v>
      </c>
      <c r="H2282" t="s">
        <v>304</v>
      </c>
      <c r="I2282" s="6">
        <v>1536708.52292886</v>
      </c>
    </row>
    <row r="2283" spans="1:9" x14ac:dyDescent="0.25">
      <c r="A2283" t="s">
        <v>81</v>
      </c>
      <c r="B2283" t="s">
        <v>29</v>
      </c>
      <c r="C2283" t="s">
        <v>376</v>
      </c>
      <c r="D2283" t="s">
        <v>377</v>
      </c>
      <c r="E2283" t="s">
        <v>378</v>
      </c>
      <c r="F2283" t="s">
        <v>379</v>
      </c>
      <c r="G2283" t="s">
        <v>362</v>
      </c>
      <c r="H2283" t="s">
        <v>363</v>
      </c>
      <c r="I2283" s="2">
        <v>35362938.07633058</v>
      </c>
    </row>
    <row r="2284" spans="1:9" x14ac:dyDescent="0.25">
      <c r="A2284" t="s">
        <v>81</v>
      </c>
      <c r="B2284" t="s">
        <v>29</v>
      </c>
      <c r="C2284" t="s">
        <v>376</v>
      </c>
      <c r="D2284" t="s">
        <v>377</v>
      </c>
      <c r="E2284" t="s">
        <v>380</v>
      </c>
      <c r="F2284" t="s">
        <v>381</v>
      </c>
      <c r="G2284" t="s">
        <v>364</v>
      </c>
      <c r="H2284" t="s">
        <v>365</v>
      </c>
      <c r="I2284" s="2">
        <v>14324562.511536583</v>
      </c>
    </row>
    <row r="2285" spans="1:9" x14ac:dyDescent="0.25">
      <c r="A2285" t="s">
        <v>81</v>
      </c>
      <c r="B2285" t="s">
        <v>29</v>
      </c>
      <c r="C2285" t="s">
        <v>383</v>
      </c>
      <c r="D2285" t="s">
        <v>384</v>
      </c>
      <c r="E2285" t="s">
        <v>370</v>
      </c>
      <c r="F2285" t="s">
        <v>371</v>
      </c>
      <c r="G2285" t="s">
        <v>370</v>
      </c>
      <c r="H2285" t="s">
        <v>371</v>
      </c>
      <c r="I2285" s="2">
        <v>435405864.04671657</v>
      </c>
    </row>
    <row r="2286" spans="1:9" x14ac:dyDescent="0.25">
      <c r="A2286" t="s">
        <v>81</v>
      </c>
      <c r="B2286" t="s">
        <v>29</v>
      </c>
      <c r="C2286" t="s">
        <v>383</v>
      </c>
      <c r="D2286" t="s">
        <v>384</v>
      </c>
      <c r="E2286" t="s">
        <v>372</v>
      </c>
      <c r="F2286" t="s">
        <v>373</v>
      </c>
      <c r="G2286" t="s">
        <v>372</v>
      </c>
      <c r="H2286" t="s">
        <v>373</v>
      </c>
      <c r="I2286" s="2">
        <v>3262292.0187752424</v>
      </c>
    </row>
    <row r="2287" spans="1:9" x14ac:dyDescent="0.25">
      <c r="A2287" t="s">
        <v>81</v>
      </c>
      <c r="B2287" t="s">
        <v>29</v>
      </c>
      <c r="C2287" t="s">
        <v>388</v>
      </c>
      <c r="D2287" t="s">
        <v>389</v>
      </c>
      <c r="E2287" t="s">
        <v>390</v>
      </c>
      <c r="F2287" t="s">
        <v>389</v>
      </c>
      <c r="G2287" t="s">
        <v>457</v>
      </c>
      <c r="H2287" t="s">
        <v>458</v>
      </c>
      <c r="I2287" s="2">
        <v>0</v>
      </c>
    </row>
    <row r="2288" spans="1:9" x14ac:dyDescent="0.25">
      <c r="A2288" t="s">
        <v>81</v>
      </c>
      <c r="B2288" t="s">
        <v>29</v>
      </c>
      <c r="C2288" t="s">
        <v>395</v>
      </c>
      <c r="D2288" t="s">
        <v>396</v>
      </c>
      <c r="E2288" t="s">
        <v>397</v>
      </c>
      <c r="F2288" t="s">
        <v>398</v>
      </c>
      <c r="G2288" t="s">
        <v>399</v>
      </c>
      <c r="H2288" t="s">
        <v>400</v>
      </c>
      <c r="I2288" s="2">
        <v>2623191709.7466974</v>
      </c>
    </row>
    <row r="2289" spans="1:9" x14ac:dyDescent="0.25">
      <c r="A2289" t="s">
        <v>81</v>
      </c>
      <c r="B2289" t="s">
        <v>29</v>
      </c>
      <c r="C2289" t="s">
        <v>395</v>
      </c>
      <c r="D2289" t="s">
        <v>396</v>
      </c>
      <c r="E2289" t="s">
        <v>401</v>
      </c>
      <c r="F2289" t="s">
        <v>402</v>
      </c>
      <c r="G2289" t="s">
        <v>403</v>
      </c>
      <c r="H2289" t="s">
        <v>404</v>
      </c>
      <c r="I2289" s="2">
        <v>-2541790420.9196382</v>
      </c>
    </row>
    <row r="2290" spans="1:9" x14ac:dyDescent="0.25">
      <c r="A2290" t="s">
        <v>81</v>
      </c>
      <c r="B2290" t="s">
        <v>29</v>
      </c>
      <c r="C2290" t="s">
        <v>395</v>
      </c>
      <c r="D2290" t="s">
        <v>396</v>
      </c>
      <c r="E2290" t="s">
        <v>459</v>
      </c>
      <c r="F2290" t="s">
        <v>460</v>
      </c>
      <c r="G2290" t="s">
        <v>461</v>
      </c>
      <c r="H2290" t="s">
        <v>462</v>
      </c>
      <c r="I2290" s="2">
        <v>100906.228560253</v>
      </c>
    </row>
    <row r="2291" spans="1:9" x14ac:dyDescent="0.25">
      <c r="A2291" t="s">
        <v>81</v>
      </c>
      <c r="B2291" t="s">
        <v>29</v>
      </c>
      <c r="C2291" t="s">
        <v>405</v>
      </c>
      <c r="D2291" t="s">
        <v>406</v>
      </c>
      <c r="E2291" t="s">
        <v>407</v>
      </c>
      <c r="F2291" t="s">
        <v>408</v>
      </c>
      <c r="G2291" t="s">
        <v>409</v>
      </c>
      <c r="H2291" t="s">
        <v>410</v>
      </c>
      <c r="I2291" s="2">
        <v>52091801.738339178</v>
      </c>
    </row>
    <row r="2292" spans="1:9" x14ac:dyDescent="0.25">
      <c r="A2292" t="s">
        <v>81</v>
      </c>
      <c r="B2292" t="s">
        <v>29</v>
      </c>
      <c r="C2292" t="s">
        <v>411</v>
      </c>
      <c r="D2292" t="s">
        <v>412</v>
      </c>
      <c r="E2292" t="s">
        <v>417</v>
      </c>
      <c r="F2292" t="s">
        <v>418</v>
      </c>
      <c r="G2292" t="s">
        <v>419</v>
      </c>
      <c r="H2292" t="s">
        <v>420</v>
      </c>
      <c r="I2292" s="2">
        <v>218496.82217706984</v>
      </c>
    </row>
    <row r="2293" spans="1:9" x14ac:dyDescent="0.25">
      <c r="A2293" t="s">
        <v>81</v>
      </c>
      <c r="B2293" t="s">
        <v>31</v>
      </c>
      <c r="C2293" t="s">
        <v>97</v>
      </c>
      <c r="D2293" t="s">
        <v>98</v>
      </c>
      <c r="E2293" t="s">
        <v>429</v>
      </c>
      <c r="F2293" t="s">
        <v>98</v>
      </c>
      <c r="G2293" t="s">
        <v>429</v>
      </c>
      <c r="H2293" t="s">
        <v>98</v>
      </c>
      <c r="I2293" s="5">
        <v>56187499.415624999</v>
      </c>
    </row>
    <row r="2294" spans="1:9" x14ac:dyDescent="0.25">
      <c r="A2294" t="s">
        <v>81</v>
      </c>
      <c r="B2294" t="s">
        <v>31</v>
      </c>
      <c r="C2294" t="s">
        <v>111</v>
      </c>
      <c r="D2294" t="s">
        <v>112</v>
      </c>
      <c r="E2294" t="s">
        <v>113</v>
      </c>
      <c r="F2294" t="s">
        <v>114</v>
      </c>
      <c r="G2294" t="s">
        <v>430</v>
      </c>
      <c r="H2294" t="s">
        <v>431</v>
      </c>
      <c r="I2294" s="4">
        <v>151458357.89322808</v>
      </c>
    </row>
    <row r="2295" spans="1:9" x14ac:dyDescent="0.25">
      <c r="A2295" t="s">
        <v>81</v>
      </c>
      <c r="B2295" t="s">
        <v>31</v>
      </c>
      <c r="C2295" t="s">
        <v>111</v>
      </c>
      <c r="D2295" t="s">
        <v>112</v>
      </c>
      <c r="E2295" t="s">
        <v>147</v>
      </c>
      <c r="F2295" t="s">
        <v>148</v>
      </c>
      <c r="G2295" t="s">
        <v>432</v>
      </c>
      <c r="H2295" t="s">
        <v>148</v>
      </c>
      <c r="I2295" s="4">
        <v>1108362.1843750002</v>
      </c>
    </row>
    <row r="2296" spans="1:9" x14ac:dyDescent="0.25">
      <c r="A2296" t="s">
        <v>81</v>
      </c>
      <c r="B2296" t="s">
        <v>31</v>
      </c>
      <c r="C2296" t="s">
        <v>111</v>
      </c>
      <c r="D2296" t="s">
        <v>112</v>
      </c>
      <c r="E2296" t="s">
        <v>153</v>
      </c>
      <c r="F2296" t="s">
        <v>154</v>
      </c>
      <c r="G2296" t="s">
        <v>173</v>
      </c>
      <c r="H2296" t="s">
        <v>174</v>
      </c>
      <c r="I2296" s="4">
        <v>44948.337500000001</v>
      </c>
    </row>
    <row r="2297" spans="1:9" x14ac:dyDescent="0.25">
      <c r="A2297" t="s">
        <v>81</v>
      </c>
      <c r="B2297" t="s">
        <v>31</v>
      </c>
      <c r="C2297" t="s">
        <v>111</v>
      </c>
      <c r="D2297" t="s">
        <v>112</v>
      </c>
      <c r="E2297" t="s">
        <v>153</v>
      </c>
      <c r="F2297" t="s">
        <v>154</v>
      </c>
      <c r="G2297" t="s">
        <v>433</v>
      </c>
      <c r="H2297" t="s">
        <v>434</v>
      </c>
      <c r="I2297" s="4">
        <v>-125006067.28137897</v>
      </c>
    </row>
    <row r="2298" spans="1:9" x14ac:dyDescent="0.25">
      <c r="A2298" t="s">
        <v>81</v>
      </c>
      <c r="B2298" t="s">
        <v>31</v>
      </c>
      <c r="C2298" t="s">
        <v>177</v>
      </c>
      <c r="D2298" t="s">
        <v>178</v>
      </c>
      <c r="E2298" t="s">
        <v>179</v>
      </c>
      <c r="F2298" t="s">
        <v>180</v>
      </c>
      <c r="G2298" t="s">
        <v>181</v>
      </c>
      <c r="H2298" t="s">
        <v>182</v>
      </c>
      <c r="I2298" s="4">
        <v>165861499.43775758</v>
      </c>
    </row>
    <row r="2299" spans="1:9" x14ac:dyDescent="0.25">
      <c r="A2299" t="s">
        <v>81</v>
      </c>
      <c r="B2299" t="s">
        <v>31</v>
      </c>
      <c r="C2299" t="s">
        <v>177</v>
      </c>
      <c r="D2299" t="s">
        <v>178</v>
      </c>
      <c r="E2299" t="s">
        <v>179</v>
      </c>
      <c r="F2299" t="s">
        <v>180</v>
      </c>
      <c r="G2299" t="s">
        <v>183</v>
      </c>
      <c r="H2299" t="s">
        <v>184</v>
      </c>
      <c r="I2299" s="4">
        <v>8758888.3187499996</v>
      </c>
    </row>
    <row r="2300" spans="1:9" x14ac:dyDescent="0.25">
      <c r="A2300" t="s">
        <v>81</v>
      </c>
      <c r="B2300" t="s">
        <v>31</v>
      </c>
      <c r="C2300" t="s">
        <v>177</v>
      </c>
      <c r="D2300" t="s">
        <v>178</v>
      </c>
      <c r="E2300" t="s">
        <v>185</v>
      </c>
      <c r="F2300" t="s">
        <v>186</v>
      </c>
      <c r="G2300" t="s">
        <v>187</v>
      </c>
      <c r="H2300" t="s">
        <v>27</v>
      </c>
      <c r="I2300" s="4">
        <v>-96906606.484795168</v>
      </c>
    </row>
    <row r="2301" spans="1:9" x14ac:dyDescent="0.25">
      <c r="A2301" t="s">
        <v>81</v>
      </c>
      <c r="B2301" t="s">
        <v>31</v>
      </c>
      <c r="C2301" t="s">
        <v>177</v>
      </c>
      <c r="D2301" t="s">
        <v>178</v>
      </c>
      <c r="E2301" t="s">
        <v>185</v>
      </c>
      <c r="F2301" t="s">
        <v>186</v>
      </c>
      <c r="G2301" t="s">
        <v>188</v>
      </c>
      <c r="H2301" t="s">
        <v>189</v>
      </c>
      <c r="I2301" s="4">
        <v>-8758888.3187499996</v>
      </c>
    </row>
    <row r="2302" spans="1:9" x14ac:dyDescent="0.25">
      <c r="A2302" t="s">
        <v>81</v>
      </c>
      <c r="B2302" t="s">
        <v>31</v>
      </c>
      <c r="C2302" t="s">
        <v>192</v>
      </c>
      <c r="D2302" t="s">
        <v>193</v>
      </c>
      <c r="E2302" t="s">
        <v>438</v>
      </c>
      <c r="F2302" t="s">
        <v>193</v>
      </c>
      <c r="G2302" t="s">
        <v>438</v>
      </c>
      <c r="H2302" t="s">
        <v>193</v>
      </c>
      <c r="I2302" s="5">
        <v>12215885.80703688</v>
      </c>
    </row>
    <row r="2303" spans="1:9" x14ac:dyDescent="0.25">
      <c r="A2303" t="s">
        <v>81</v>
      </c>
      <c r="B2303" t="s">
        <v>31</v>
      </c>
      <c r="C2303" t="s">
        <v>226</v>
      </c>
      <c r="D2303" t="s">
        <v>227</v>
      </c>
      <c r="E2303" t="s">
        <v>228</v>
      </c>
      <c r="F2303" t="s">
        <v>229</v>
      </c>
      <c r="G2303" t="s">
        <v>230</v>
      </c>
      <c r="H2303" t="s">
        <v>229</v>
      </c>
      <c r="I2303" s="5">
        <v>0</v>
      </c>
    </row>
    <row r="2304" spans="1:9" x14ac:dyDescent="0.25">
      <c r="A2304" t="s">
        <v>81</v>
      </c>
      <c r="B2304" t="s">
        <v>31</v>
      </c>
      <c r="C2304" t="s">
        <v>226</v>
      </c>
      <c r="D2304" t="s">
        <v>227</v>
      </c>
      <c r="E2304" t="s">
        <v>231</v>
      </c>
      <c r="F2304" t="s">
        <v>232</v>
      </c>
      <c r="G2304" t="s">
        <v>439</v>
      </c>
      <c r="H2304" t="s">
        <v>232</v>
      </c>
      <c r="I2304" s="5">
        <v>4.8079527914524078E-7</v>
      </c>
    </row>
    <row r="2305" spans="1:9" x14ac:dyDescent="0.25">
      <c r="A2305" t="s">
        <v>81</v>
      </c>
      <c r="B2305" t="s">
        <v>31</v>
      </c>
      <c r="C2305" t="s">
        <v>226</v>
      </c>
      <c r="D2305" t="s">
        <v>227</v>
      </c>
      <c r="E2305" t="s">
        <v>235</v>
      </c>
      <c r="F2305" t="s">
        <v>236</v>
      </c>
      <c r="G2305" t="s">
        <v>237</v>
      </c>
      <c r="H2305" t="s">
        <v>238</v>
      </c>
      <c r="I2305" s="5">
        <v>97337263.573983639</v>
      </c>
    </row>
    <row r="2306" spans="1:9" x14ac:dyDescent="0.25">
      <c r="A2306" t="s">
        <v>81</v>
      </c>
      <c r="B2306" t="s">
        <v>31</v>
      </c>
      <c r="C2306" t="s">
        <v>239</v>
      </c>
      <c r="D2306" t="s">
        <v>240</v>
      </c>
      <c r="E2306" t="s">
        <v>241</v>
      </c>
      <c r="F2306" t="s">
        <v>242</v>
      </c>
      <c r="G2306" t="s">
        <v>440</v>
      </c>
      <c r="H2306" t="s">
        <v>441</v>
      </c>
      <c r="I2306" s="4">
        <v>20937000</v>
      </c>
    </row>
    <row r="2307" spans="1:9" x14ac:dyDescent="0.25">
      <c r="A2307" t="s">
        <v>81</v>
      </c>
      <c r="B2307" t="s">
        <v>31</v>
      </c>
      <c r="C2307" t="s">
        <v>263</v>
      </c>
      <c r="D2307" t="s">
        <v>264</v>
      </c>
      <c r="E2307" t="s">
        <v>265</v>
      </c>
      <c r="F2307" t="s">
        <v>264</v>
      </c>
      <c r="G2307" t="s">
        <v>444</v>
      </c>
      <c r="H2307" t="s">
        <v>445</v>
      </c>
      <c r="I2307" s="5">
        <v>52527244.894353442</v>
      </c>
    </row>
    <row r="2308" spans="1:9" x14ac:dyDescent="0.25">
      <c r="A2308" t="s">
        <v>81</v>
      </c>
      <c r="B2308" t="s">
        <v>31</v>
      </c>
      <c r="C2308" t="s">
        <v>263</v>
      </c>
      <c r="D2308" t="s">
        <v>264</v>
      </c>
      <c r="E2308" t="s">
        <v>276</v>
      </c>
      <c r="F2308" t="s">
        <v>277</v>
      </c>
      <c r="G2308" t="s">
        <v>276</v>
      </c>
      <c r="H2308" t="s">
        <v>277</v>
      </c>
      <c r="I2308" s="5">
        <v>14813874.78749281</v>
      </c>
    </row>
    <row r="2309" spans="1:9" x14ac:dyDescent="0.25">
      <c r="A2309" t="s">
        <v>81</v>
      </c>
      <c r="B2309" t="s">
        <v>31</v>
      </c>
      <c r="C2309" t="s">
        <v>278</v>
      </c>
      <c r="D2309" t="s">
        <v>279</v>
      </c>
      <c r="E2309" t="s">
        <v>280</v>
      </c>
      <c r="F2309" t="s">
        <v>281</v>
      </c>
      <c r="G2309" t="s">
        <v>282</v>
      </c>
      <c r="H2309" t="s">
        <v>281</v>
      </c>
      <c r="I2309" s="6">
        <v>0</v>
      </c>
    </row>
    <row r="2310" spans="1:9" x14ac:dyDescent="0.25">
      <c r="A2310" t="s">
        <v>81</v>
      </c>
      <c r="B2310" t="s">
        <v>31</v>
      </c>
      <c r="C2310" t="s">
        <v>278</v>
      </c>
      <c r="D2310" t="s">
        <v>279</v>
      </c>
      <c r="E2310" t="s">
        <v>283</v>
      </c>
      <c r="F2310" t="s">
        <v>284</v>
      </c>
      <c r="G2310" t="s">
        <v>446</v>
      </c>
      <c r="H2310" t="s">
        <v>447</v>
      </c>
      <c r="I2310" s="6">
        <v>7.4971467256545743E-8</v>
      </c>
    </row>
    <row r="2311" spans="1:9" x14ac:dyDescent="0.25">
      <c r="A2311" t="s">
        <v>81</v>
      </c>
      <c r="B2311" t="s">
        <v>31</v>
      </c>
      <c r="C2311" t="s">
        <v>291</v>
      </c>
      <c r="D2311" t="s">
        <v>292</v>
      </c>
      <c r="E2311" t="s">
        <v>293</v>
      </c>
      <c r="F2311" t="s">
        <v>294</v>
      </c>
      <c r="G2311" t="s">
        <v>293</v>
      </c>
      <c r="H2311" t="s">
        <v>294</v>
      </c>
      <c r="I2311" s="6">
        <v>115227457.57551561</v>
      </c>
    </row>
    <row r="2312" spans="1:9" x14ac:dyDescent="0.25">
      <c r="A2312" t="s">
        <v>81</v>
      </c>
      <c r="B2312" t="s">
        <v>31</v>
      </c>
      <c r="C2312" t="s">
        <v>291</v>
      </c>
      <c r="D2312" t="s">
        <v>292</v>
      </c>
      <c r="E2312" t="s">
        <v>448</v>
      </c>
      <c r="F2312" t="s">
        <v>357</v>
      </c>
      <c r="G2312" t="s">
        <v>448</v>
      </c>
      <c r="H2312" t="s">
        <v>357</v>
      </c>
      <c r="I2312" s="6">
        <v>14734263.58225406</v>
      </c>
    </row>
    <row r="2313" spans="1:9" x14ac:dyDescent="0.25">
      <c r="A2313" t="s">
        <v>81</v>
      </c>
      <c r="B2313" t="s">
        <v>31</v>
      </c>
      <c r="C2313" t="s">
        <v>358</v>
      </c>
      <c r="D2313" t="s">
        <v>359</v>
      </c>
      <c r="E2313" t="s">
        <v>360</v>
      </c>
      <c r="F2313" t="s">
        <v>361</v>
      </c>
      <c r="G2313" t="s">
        <v>301</v>
      </c>
      <c r="H2313" t="s">
        <v>302</v>
      </c>
      <c r="I2313" s="6">
        <v>574698.24062499998</v>
      </c>
    </row>
    <row r="2314" spans="1:9" x14ac:dyDescent="0.25">
      <c r="A2314" t="s">
        <v>81</v>
      </c>
      <c r="B2314" t="s">
        <v>31</v>
      </c>
      <c r="C2314" t="s">
        <v>358</v>
      </c>
      <c r="D2314" t="s">
        <v>359</v>
      </c>
      <c r="E2314" t="s">
        <v>360</v>
      </c>
      <c r="F2314" t="s">
        <v>361</v>
      </c>
      <c r="G2314" t="s">
        <v>303</v>
      </c>
      <c r="H2314" t="s">
        <v>304</v>
      </c>
      <c r="I2314" s="6">
        <v>560075.0711184094</v>
      </c>
    </row>
    <row r="2315" spans="1:9" x14ac:dyDescent="0.25">
      <c r="A2315" t="s">
        <v>81</v>
      </c>
      <c r="B2315" t="s">
        <v>31</v>
      </c>
      <c r="C2315" t="s">
        <v>376</v>
      </c>
      <c r="D2315" t="s">
        <v>377</v>
      </c>
      <c r="E2315" t="s">
        <v>378</v>
      </c>
      <c r="F2315" t="s">
        <v>379</v>
      </c>
      <c r="G2315" t="s">
        <v>362</v>
      </c>
      <c r="H2315" t="s">
        <v>363</v>
      </c>
      <c r="I2315" s="2">
        <v>23764281.430946879</v>
      </c>
    </row>
    <row r="2316" spans="1:9" x14ac:dyDescent="0.25">
      <c r="A2316" t="s">
        <v>81</v>
      </c>
      <c r="B2316" t="s">
        <v>31</v>
      </c>
      <c r="C2316" t="s">
        <v>376</v>
      </c>
      <c r="D2316" t="s">
        <v>377</v>
      </c>
      <c r="E2316" t="s">
        <v>380</v>
      </c>
      <c r="F2316" t="s">
        <v>381</v>
      </c>
      <c r="G2316" t="s">
        <v>364</v>
      </c>
      <c r="H2316" t="s">
        <v>365</v>
      </c>
      <c r="I2316" s="2">
        <v>7929215.0782437492</v>
      </c>
    </row>
    <row r="2317" spans="1:9" x14ac:dyDescent="0.25">
      <c r="A2317" t="s">
        <v>81</v>
      </c>
      <c r="B2317" t="s">
        <v>31</v>
      </c>
      <c r="C2317" t="s">
        <v>383</v>
      </c>
      <c r="D2317" t="s">
        <v>384</v>
      </c>
      <c r="E2317" t="s">
        <v>370</v>
      </c>
      <c r="F2317" t="s">
        <v>371</v>
      </c>
      <c r="G2317" t="s">
        <v>370</v>
      </c>
      <c r="H2317" t="s">
        <v>371</v>
      </c>
      <c r="I2317" s="2">
        <v>80214718.214878693</v>
      </c>
    </row>
    <row r="2318" spans="1:9" x14ac:dyDescent="0.25">
      <c r="A2318" t="s">
        <v>81</v>
      </c>
      <c r="B2318" t="s">
        <v>31</v>
      </c>
      <c r="C2318" t="s">
        <v>383</v>
      </c>
      <c r="D2318" t="s">
        <v>384</v>
      </c>
      <c r="E2318" t="s">
        <v>372</v>
      </c>
      <c r="F2318" t="s">
        <v>373</v>
      </c>
      <c r="G2318" t="s">
        <v>372</v>
      </c>
      <c r="H2318" t="s">
        <v>373</v>
      </c>
      <c r="I2318" s="2">
        <v>548849.50312500005</v>
      </c>
    </row>
    <row r="2319" spans="1:9" x14ac:dyDescent="0.25">
      <c r="A2319" t="s">
        <v>81</v>
      </c>
      <c r="B2319" t="s">
        <v>31</v>
      </c>
      <c r="C2319" t="s">
        <v>388</v>
      </c>
      <c r="D2319" t="s">
        <v>389</v>
      </c>
      <c r="E2319" t="s">
        <v>390</v>
      </c>
      <c r="F2319" t="s">
        <v>389</v>
      </c>
      <c r="G2319" t="s">
        <v>457</v>
      </c>
      <c r="H2319" t="s">
        <v>458</v>
      </c>
      <c r="I2319" s="2">
        <v>-28483552.358665302</v>
      </c>
    </row>
    <row r="2320" spans="1:9" x14ac:dyDescent="0.25">
      <c r="A2320" t="s">
        <v>81</v>
      </c>
      <c r="B2320" t="s">
        <v>31</v>
      </c>
      <c r="C2320" t="s">
        <v>395</v>
      </c>
      <c r="D2320" t="s">
        <v>396</v>
      </c>
      <c r="E2320" t="s">
        <v>397</v>
      </c>
      <c r="F2320" t="s">
        <v>398</v>
      </c>
      <c r="G2320" t="s">
        <v>399</v>
      </c>
      <c r="H2320" t="s">
        <v>400</v>
      </c>
      <c r="I2320" s="2">
        <v>-47343052.28942401</v>
      </c>
    </row>
    <row r="2321" spans="1:9" x14ac:dyDescent="0.25">
      <c r="A2321" t="s">
        <v>81</v>
      </c>
      <c r="B2321" t="s">
        <v>31</v>
      </c>
      <c r="C2321" t="s">
        <v>395</v>
      </c>
      <c r="D2321" t="s">
        <v>396</v>
      </c>
      <c r="E2321" t="s">
        <v>401</v>
      </c>
      <c r="F2321" t="s">
        <v>402</v>
      </c>
      <c r="G2321" t="s">
        <v>403</v>
      </c>
      <c r="H2321" t="s">
        <v>404</v>
      </c>
      <c r="I2321" s="2">
        <v>-115700166.64066674</v>
      </c>
    </row>
    <row r="2322" spans="1:9" x14ac:dyDescent="0.25">
      <c r="A2322" t="s">
        <v>81</v>
      </c>
      <c r="B2322" t="s">
        <v>31</v>
      </c>
      <c r="C2322" t="s">
        <v>405</v>
      </c>
      <c r="D2322" t="s">
        <v>406</v>
      </c>
      <c r="E2322" t="s">
        <v>407</v>
      </c>
      <c r="F2322" t="s">
        <v>408</v>
      </c>
      <c r="G2322" t="s">
        <v>409</v>
      </c>
      <c r="H2322" t="s">
        <v>410</v>
      </c>
      <c r="I2322" s="2">
        <v>7072288.3939126646</v>
      </c>
    </row>
    <row r="2323" spans="1:9" x14ac:dyDescent="0.25">
      <c r="A2323" t="s">
        <v>81</v>
      </c>
      <c r="B2323" t="s">
        <v>31</v>
      </c>
      <c r="C2323" t="s">
        <v>411</v>
      </c>
      <c r="D2323" t="s">
        <v>412</v>
      </c>
      <c r="E2323" t="s">
        <v>417</v>
      </c>
      <c r="F2323" t="s">
        <v>418</v>
      </c>
      <c r="G2323" t="s">
        <v>419</v>
      </c>
      <c r="H2323" t="s">
        <v>420</v>
      </c>
      <c r="I2323" s="2">
        <v>67088013.365361825</v>
      </c>
    </row>
    <row r="2324" spans="1:9" x14ac:dyDescent="0.25">
      <c r="A2324" t="s">
        <v>81</v>
      </c>
      <c r="B2324" t="s">
        <v>32</v>
      </c>
      <c r="C2324" t="s">
        <v>97</v>
      </c>
      <c r="D2324" t="s">
        <v>98</v>
      </c>
      <c r="E2324" t="s">
        <v>429</v>
      </c>
      <c r="F2324" t="s">
        <v>98</v>
      </c>
      <c r="G2324" t="s">
        <v>429</v>
      </c>
      <c r="H2324" t="s">
        <v>98</v>
      </c>
      <c r="I2324" s="5">
        <v>130244121.22199297</v>
      </c>
    </row>
    <row r="2325" spans="1:9" x14ac:dyDescent="0.25">
      <c r="A2325" t="s">
        <v>81</v>
      </c>
      <c r="B2325" t="s">
        <v>32</v>
      </c>
      <c r="C2325" t="s">
        <v>111</v>
      </c>
      <c r="D2325" t="s">
        <v>112</v>
      </c>
      <c r="E2325" t="s">
        <v>113</v>
      </c>
      <c r="F2325" t="s">
        <v>114</v>
      </c>
      <c r="G2325" t="s">
        <v>430</v>
      </c>
      <c r="H2325" t="s">
        <v>431</v>
      </c>
      <c r="I2325" s="4">
        <v>409878818.34500152</v>
      </c>
    </row>
    <row r="2326" spans="1:9" x14ac:dyDescent="0.25">
      <c r="A2326" t="s">
        <v>81</v>
      </c>
      <c r="B2326" t="s">
        <v>32</v>
      </c>
      <c r="C2326" t="s">
        <v>111</v>
      </c>
      <c r="D2326" t="s">
        <v>112</v>
      </c>
      <c r="E2326" t="s">
        <v>153</v>
      </c>
      <c r="F2326" t="s">
        <v>154</v>
      </c>
      <c r="G2326" t="s">
        <v>173</v>
      </c>
      <c r="H2326" t="s">
        <v>174</v>
      </c>
      <c r="I2326" s="4">
        <v>17619299.802820399</v>
      </c>
    </row>
    <row r="2327" spans="1:9" x14ac:dyDescent="0.25">
      <c r="A2327" t="s">
        <v>81</v>
      </c>
      <c r="B2327" t="s">
        <v>32</v>
      </c>
      <c r="C2327" t="s">
        <v>111</v>
      </c>
      <c r="D2327" t="s">
        <v>112</v>
      </c>
      <c r="E2327" t="s">
        <v>153</v>
      </c>
      <c r="F2327" t="s">
        <v>154</v>
      </c>
      <c r="G2327" t="s">
        <v>433</v>
      </c>
      <c r="H2327" t="s">
        <v>434</v>
      </c>
      <c r="I2327" s="4">
        <v>-308151029.35046273</v>
      </c>
    </row>
    <row r="2328" spans="1:9" x14ac:dyDescent="0.25">
      <c r="A2328" t="s">
        <v>81</v>
      </c>
      <c r="B2328" t="s">
        <v>32</v>
      </c>
      <c r="C2328" t="s">
        <v>177</v>
      </c>
      <c r="D2328" t="s">
        <v>178</v>
      </c>
      <c r="E2328" t="s">
        <v>179</v>
      </c>
      <c r="F2328" t="s">
        <v>180</v>
      </c>
      <c r="G2328" t="s">
        <v>181</v>
      </c>
      <c r="H2328" t="s">
        <v>182</v>
      </c>
      <c r="I2328" s="4">
        <v>514824118.99598503</v>
      </c>
    </row>
    <row r="2329" spans="1:9" x14ac:dyDescent="0.25">
      <c r="A2329" t="s">
        <v>81</v>
      </c>
      <c r="B2329" t="s">
        <v>32</v>
      </c>
      <c r="C2329" t="s">
        <v>177</v>
      </c>
      <c r="D2329" t="s">
        <v>178</v>
      </c>
      <c r="E2329" t="s">
        <v>185</v>
      </c>
      <c r="F2329" t="s">
        <v>186</v>
      </c>
      <c r="G2329" t="s">
        <v>187</v>
      </c>
      <c r="H2329" t="s">
        <v>27</v>
      </c>
      <c r="I2329" s="4">
        <v>-93383682.462681234</v>
      </c>
    </row>
    <row r="2330" spans="1:9" x14ac:dyDescent="0.25">
      <c r="A2330" t="s">
        <v>81</v>
      </c>
      <c r="B2330" t="s">
        <v>32</v>
      </c>
      <c r="C2330" t="s">
        <v>192</v>
      </c>
      <c r="D2330" t="s">
        <v>193</v>
      </c>
      <c r="E2330" t="s">
        <v>438</v>
      </c>
      <c r="F2330" t="s">
        <v>193</v>
      </c>
      <c r="G2330" t="s">
        <v>438</v>
      </c>
      <c r="H2330" t="s">
        <v>193</v>
      </c>
      <c r="I2330" s="5">
        <v>33217332.611418538</v>
      </c>
    </row>
    <row r="2331" spans="1:9" x14ac:dyDescent="0.25">
      <c r="A2331" t="s">
        <v>81</v>
      </c>
      <c r="B2331" t="s">
        <v>32</v>
      </c>
      <c r="C2331" t="s">
        <v>226</v>
      </c>
      <c r="D2331" t="s">
        <v>227</v>
      </c>
      <c r="E2331" t="s">
        <v>228</v>
      </c>
      <c r="F2331" t="s">
        <v>229</v>
      </c>
      <c r="G2331" t="s">
        <v>230</v>
      </c>
      <c r="H2331" t="s">
        <v>229</v>
      </c>
      <c r="I2331" s="5">
        <v>2.9802322387695299E-8</v>
      </c>
    </row>
    <row r="2332" spans="1:9" x14ac:dyDescent="0.25">
      <c r="A2332" t="s">
        <v>81</v>
      </c>
      <c r="B2332" t="s">
        <v>32</v>
      </c>
      <c r="C2332" t="s">
        <v>226</v>
      </c>
      <c r="D2332" t="s">
        <v>227</v>
      </c>
      <c r="E2332" t="s">
        <v>231</v>
      </c>
      <c r="F2332" t="s">
        <v>232</v>
      </c>
      <c r="G2332" t="s">
        <v>439</v>
      </c>
      <c r="H2332" t="s">
        <v>232</v>
      </c>
      <c r="I2332" s="5">
        <v>0</v>
      </c>
    </row>
    <row r="2333" spans="1:9" x14ac:dyDescent="0.25">
      <c r="A2333" t="s">
        <v>81</v>
      </c>
      <c r="B2333" t="s">
        <v>32</v>
      </c>
      <c r="C2333" t="s">
        <v>226</v>
      </c>
      <c r="D2333" t="s">
        <v>227</v>
      </c>
      <c r="E2333" t="s">
        <v>235</v>
      </c>
      <c r="F2333" t="s">
        <v>236</v>
      </c>
      <c r="G2333" t="s">
        <v>237</v>
      </c>
      <c r="H2333" t="s">
        <v>238</v>
      </c>
      <c r="I2333" s="5">
        <v>-20460200.789064117</v>
      </c>
    </row>
    <row r="2334" spans="1:9" x14ac:dyDescent="0.25">
      <c r="A2334" t="s">
        <v>81</v>
      </c>
      <c r="B2334" t="s">
        <v>32</v>
      </c>
      <c r="C2334" t="s">
        <v>263</v>
      </c>
      <c r="D2334" t="s">
        <v>264</v>
      </c>
      <c r="E2334" t="s">
        <v>265</v>
      </c>
      <c r="F2334" t="s">
        <v>264</v>
      </c>
      <c r="G2334" t="s">
        <v>444</v>
      </c>
      <c r="H2334" t="s">
        <v>445</v>
      </c>
      <c r="I2334" s="5">
        <v>23518185.56631</v>
      </c>
    </row>
    <row r="2335" spans="1:9" x14ac:dyDescent="0.25">
      <c r="A2335" t="s">
        <v>81</v>
      </c>
      <c r="B2335" t="s">
        <v>32</v>
      </c>
      <c r="C2335" t="s">
        <v>278</v>
      </c>
      <c r="D2335" t="s">
        <v>279</v>
      </c>
      <c r="E2335" t="s">
        <v>280</v>
      </c>
      <c r="F2335" t="s">
        <v>281</v>
      </c>
      <c r="G2335" t="s">
        <v>282</v>
      </c>
      <c r="H2335" t="s">
        <v>281</v>
      </c>
      <c r="I2335" s="6">
        <v>-7.4505805969238298E-9</v>
      </c>
    </row>
    <row r="2336" spans="1:9" x14ac:dyDescent="0.25">
      <c r="A2336" t="s">
        <v>81</v>
      </c>
      <c r="B2336" t="s">
        <v>32</v>
      </c>
      <c r="C2336" t="s">
        <v>278</v>
      </c>
      <c r="D2336" t="s">
        <v>279</v>
      </c>
      <c r="E2336" t="s">
        <v>283</v>
      </c>
      <c r="F2336" t="s">
        <v>284</v>
      </c>
      <c r="G2336" t="s">
        <v>446</v>
      </c>
      <c r="H2336" t="s">
        <v>447</v>
      </c>
      <c r="I2336" s="6">
        <v>0</v>
      </c>
    </row>
    <row r="2337" spans="1:9" x14ac:dyDescent="0.25">
      <c r="A2337" t="s">
        <v>81</v>
      </c>
      <c r="B2337" t="s">
        <v>32</v>
      </c>
      <c r="C2337" t="s">
        <v>291</v>
      </c>
      <c r="D2337" t="s">
        <v>292</v>
      </c>
      <c r="E2337" t="s">
        <v>293</v>
      </c>
      <c r="F2337" t="s">
        <v>294</v>
      </c>
      <c r="G2337" t="s">
        <v>293</v>
      </c>
      <c r="H2337" t="s">
        <v>294</v>
      </c>
      <c r="I2337" s="6">
        <v>205486487.258053</v>
      </c>
    </row>
    <row r="2338" spans="1:9" x14ac:dyDescent="0.25">
      <c r="A2338" t="s">
        <v>81</v>
      </c>
      <c r="B2338" t="s">
        <v>32</v>
      </c>
      <c r="C2338" t="s">
        <v>291</v>
      </c>
      <c r="D2338" t="s">
        <v>292</v>
      </c>
      <c r="E2338" t="s">
        <v>448</v>
      </c>
      <c r="F2338" t="s">
        <v>357</v>
      </c>
      <c r="G2338" t="s">
        <v>448</v>
      </c>
      <c r="H2338" t="s">
        <v>357</v>
      </c>
      <c r="I2338" s="6">
        <v>53515402.807529397</v>
      </c>
    </row>
    <row r="2339" spans="1:9" x14ac:dyDescent="0.25">
      <c r="A2339" t="s">
        <v>81</v>
      </c>
      <c r="B2339" t="s">
        <v>32</v>
      </c>
      <c r="C2339" t="s">
        <v>358</v>
      </c>
      <c r="D2339" t="s">
        <v>359</v>
      </c>
      <c r="E2339" t="s">
        <v>360</v>
      </c>
      <c r="F2339" t="s">
        <v>361</v>
      </c>
      <c r="G2339" t="s">
        <v>301</v>
      </c>
      <c r="H2339" t="s">
        <v>302</v>
      </c>
      <c r="I2339" s="6">
        <v>1537176.7698728</v>
      </c>
    </row>
    <row r="2340" spans="1:9" x14ac:dyDescent="0.25">
      <c r="A2340" t="s">
        <v>81</v>
      </c>
      <c r="B2340" t="s">
        <v>32</v>
      </c>
      <c r="C2340" t="s">
        <v>376</v>
      </c>
      <c r="D2340" t="s">
        <v>377</v>
      </c>
      <c r="E2340" t="s">
        <v>378</v>
      </c>
      <c r="F2340" t="s">
        <v>379</v>
      </c>
      <c r="G2340" t="s">
        <v>362</v>
      </c>
      <c r="H2340" t="s">
        <v>363</v>
      </c>
      <c r="I2340" s="2">
        <v>27895390.904064436</v>
      </c>
    </row>
    <row r="2341" spans="1:9" x14ac:dyDescent="0.25">
      <c r="A2341" t="s">
        <v>81</v>
      </c>
      <c r="B2341" t="s">
        <v>32</v>
      </c>
      <c r="C2341" t="s">
        <v>376</v>
      </c>
      <c r="D2341" t="s">
        <v>377</v>
      </c>
      <c r="E2341" t="s">
        <v>380</v>
      </c>
      <c r="F2341" t="s">
        <v>381</v>
      </c>
      <c r="G2341" t="s">
        <v>364</v>
      </c>
      <c r="H2341" t="s">
        <v>365</v>
      </c>
      <c r="I2341" s="2">
        <v>12909663.615436001</v>
      </c>
    </row>
    <row r="2342" spans="1:9" x14ac:dyDescent="0.25">
      <c r="A2342" t="s">
        <v>81</v>
      </c>
      <c r="B2342" t="s">
        <v>32</v>
      </c>
      <c r="C2342" t="s">
        <v>383</v>
      </c>
      <c r="D2342" t="s">
        <v>384</v>
      </c>
      <c r="E2342" t="s">
        <v>370</v>
      </c>
      <c r="F2342" t="s">
        <v>371</v>
      </c>
      <c r="G2342" t="s">
        <v>370</v>
      </c>
      <c r="H2342" t="s">
        <v>371</v>
      </c>
      <c r="I2342" s="2">
        <v>472276470.16310382</v>
      </c>
    </row>
    <row r="2343" spans="1:9" x14ac:dyDescent="0.25">
      <c r="A2343" t="s">
        <v>81</v>
      </c>
      <c r="B2343" t="s">
        <v>32</v>
      </c>
      <c r="C2343" t="s">
        <v>388</v>
      </c>
      <c r="D2343" t="s">
        <v>389</v>
      </c>
      <c r="E2343" t="s">
        <v>390</v>
      </c>
      <c r="F2343" t="s">
        <v>389</v>
      </c>
      <c r="G2343" t="s">
        <v>457</v>
      </c>
      <c r="H2343" t="s">
        <v>458</v>
      </c>
      <c r="I2343" s="2">
        <v>0</v>
      </c>
    </row>
    <row r="2344" spans="1:9" x14ac:dyDescent="0.25">
      <c r="A2344" t="s">
        <v>81</v>
      </c>
      <c r="B2344" t="s">
        <v>32</v>
      </c>
      <c r="C2344" t="s">
        <v>395</v>
      </c>
      <c r="D2344" t="s">
        <v>396</v>
      </c>
      <c r="E2344" t="s">
        <v>397</v>
      </c>
      <c r="F2344" t="s">
        <v>398</v>
      </c>
      <c r="G2344" t="s">
        <v>399</v>
      </c>
      <c r="H2344" t="s">
        <v>400</v>
      </c>
      <c r="I2344" s="2">
        <v>-51672314.206758246</v>
      </c>
    </row>
    <row r="2345" spans="1:9" x14ac:dyDescent="0.25">
      <c r="A2345" t="s">
        <v>81</v>
      </c>
      <c r="B2345" t="s">
        <v>32</v>
      </c>
      <c r="C2345" t="s">
        <v>405</v>
      </c>
      <c r="D2345" t="s">
        <v>406</v>
      </c>
      <c r="E2345" t="s">
        <v>407</v>
      </c>
      <c r="F2345" t="s">
        <v>408</v>
      </c>
      <c r="G2345" t="s">
        <v>409</v>
      </c>
      <c r="H2345" t="s">
        <v>410</v>
      </c>
      <c r="I2345" s="2">
        <v>-13706957.000462908</v>
      </c>
    </row>
    <row r="2346" spans="1:9" x14ac:dyDescent="0.25">
      <c r="A2346" t="s">
        <v>81</v>
      </c>
      <c r="B2346" t="s">
        <v>32</v>
      </c>
      <c r="C2346" t="s">
        <v>411</v>
      </c>
      <c r="D2346" t="s">
        <v>412</v>
      </c>
      <c r="E2346" t="s">
        <v>417</v>
      </c>
      <c r="F2346" t="s">
        <v>418</v>
      </c>
      <c r="G2346" t="s">
        <v>419</v>
      </c>
      <c r="H2346" t="s">
        <v>420</v>
      </c>
      <c r="I2346" s="2">
        <v>4747445.6029695421</v>
      </c>
    </row>
    <row r="2347" spans="1:9" x14ac:dyDescent="0.25">
      <c r="A2347" t="s">
        <v>81</v>
      </c>
      <c r="B2347" t="s">
        <v>33</v>
      </c>
      <c r="C2347" t="s">
        <v>97</v>
      </c>
      <c r="D2347" t="s">
        <v>98</v>
      </c>
      <c r="E2347" t="s">
        <v>429</v>
      </c>
      <c r="F2347" t="s">
        <v>98</v>
      </c>
      <c r="G2347" t="s">
        <v>429</v>
      </c>
      <c r="H2347" t="s">
        <v>98</v>
      </c>
      <c r="I2347" s="5">
        <v>70970351.393483385</v>
      </c>
    </row>
    <row r="2348" spans="1:9" x14ac:dyDescent="0.25">
      <c r="A2348" t="s">
        <v>81</v>
      </c>
      <c r="B2348" t="s">
        <v>33</v>
      </c>
      <c r="C2348" t="s">
        <v>111</v>
      </c>
      <c r="D2348" t="s">
        <v>112</v>
      </c>
      <c r="E2348" t="s">
        <v>113</v>
      </c>
      <c r="F2348" t="s">
        <v>114</v>
      </c>
      <c r="G2348" t="s">
        <v>430</v>
      </c>
      <c r="H2348" t="s">
        <v>431</v>
      </c>
      <c r="I2348" s="4">
        <v>241551526.20779237</v>
      </c>
    </row>
    <row r="2349" spans="1:9" x14ac:dyDescent="0.25">
      <c r="A2349" t="s">
        <v>81</v>
      </c>
      <c r="B2349" t="s">
        <v>33</v>
      </c>
      <c r="C2349" t="s">
        <v>111</v>
      </c>
      <c r="D2349" t="s">
        <v>112</v>
      </c>
      <c r="E2349" t="s">
        <v>147</v>
      </c>
      <c r="F2349" t="s">
        <v>148</v>
      </c>
      <c r="G2349" t="s">
        <v>432</v>
      </c>
      <c r="H2349" t="s">
        <v>148</v>
      </c>
      <c r="I2349" s="4">
        <v>546290.36960946</v>
      </c>
    </row>
    <row r="2350" spans="1:9" x14ac:dyDescent="0.25">
      <c r="A2350" t="s">
        <v>81</v>
      </c>
      <c r="B2350" t="s">
        <v>33</v>
      </c>
      <c r="C2350" t="s">
        <v>111</v>
      </c>
      <c r="D2350" t="s">
        <v>112</v>
      </c>
      <c r="E2350" t="s">
        <v>153</v>
      </c>
      <c r="F2350" t="s">
        <v>154</v>
      </c>
      <c r="G2350" t="s">
        <v>173</v>
      </c>
      <c r="H2350" t="s">
        <v>174</v>
      </c>
      <c r="I2350" s="4">
        <v>8130117.1186183803</v>
      </c>
    </row>
    <row r="2351" spans="1:9" x14ac:dyDescent="0.25">
      <c r="A2351" t="s">
        <v>81</v>
      </c>
      <c r="B2351" t="s">
        <v>33</v>
      </c>
      <c r="C2351" t="s">
        <v>111</v>
      </c>
      <c r="D2351" t="s">
        <v>112</v>
      </c>
      <c r="E2351" t="s">
        <v>153</v>
      </c>
      <c r="F2351" t="s">
        <v>154</v>
      </c>
      <c r="G2351" t="s">
        <v>433</v>
      </c>
      <c r="H2351" t="s">
        <v>434</v>
      </c>
      <c r="I2351" s="4">
        <v>-137508343.21919355</v>
      </c>
    </row>
    <row r="2352" spans="1:9" x14ac:dyDescent="0.25">
      <c r="A2352" t="s">
        <v>81</v>
      </c>
      <c r="B2352" t="s">
        <v>33</v>
      </c>
      <c r="C2352" t="s">
        <v>177</v>
      </c>
      <c r="D2352" t="s">
        <v>178</v>
      </c>
      <c r="E2352" t="s">
        <v>179</v>
      </c>
      <c r="F2352" t="s">
        <v>180</v>
      </c>
      <c r="G2352" t="s">
        <v>181</v>
      </c>
      <c r="H2352" t="s">
        <v>182</v>
      </c>
      <c r="I2352" s="4">
        <v>277455069.32810336</v>
      </c>
    </row>
    <row r="2353" spans="1:9" x14ac:dyDescent="0.25">
      <c r="A2353" t="s">
        <v>81</v>
      </c>
      <c r="B2353" t="s">
        <v>33</v>
      </c>
      <c r="C2353" t="s">
        <v>177</v>
      </c>
      <c r="D2353" t="s">
        <v>178</v>
      </c>
      <c r="E2353" t="s">
        <v>179</v>
      </c>
      <c r="F2353" t="s">
        <v>180</v>
      </c>
      <c r="G2353" t="s">
        <v>183</v>
      </c>
      <c r="H2353" t="s">
        <v>184</v>
      </c>
      <c r="I2353" s="4">
        <v>7615037.4803878199</v>
      </c>
    </row>
    <row r="2354" spans="1:9" x14ac:dyDescent="0.25">
      <c r="A2354" t="s">
        <v>81</v>
      </c>
      <c r="B2354" t="s">
        <v>33</v>
      </c>
      <c r="C2354" t="s">
        <v>177</v>
      </c>
      <c r="D2354" t="s">
        <v>178</v>
      </c>
      <c r="E2354" t="s">
        <v>185</v>
      </c>
      <c r="F2354" t="s">
        <v>186</v>
      </c>
      <c r="G2354" t="s">
        <v>187</v>
      </c>
      <c r="H2354" t="s">
        <v>27</v>
      </c>
      <c r="I2354" s="4">
        <v>-118914404.10885896</v>
      </c>
    </row>
    <row r="2355" spans="1:9" x14ac:dyDescent="0.25">
      <c r="A2355" t="s">
        <v>81</v>
      </c>
      <c r="B2355" t="s">
        <v>33</v>
      </c>
      <c r="C2355" t="s">
        <v>177</v>
      </c>
      <c r="D2355" t="s">
        <v>178</v>
      </c>
      <c r="E2355" t="s">
        <v>185</v>
      </c>
      <c r="F2355" t="s">
        <v>186</v>
      </c>
      <c r="G2355" t="s">
        <v>188</v>
      </c>
      <c r="H2355" t="s">
        <v>189</v>
      </c>
      <c r="I2355" s="4">
        <v>-8212822.1890222132</v>
      </c>
    </row>
    <row r="2356" spans="1:9" x14ac:dyDescent="0.25">
      <c r="A2356" t="s">
        <v>81</v>
      </c>
      <c r="B2356" t="s">
        <v>33</v>
      </c>
      <c r="C2356" t="s">
        <v>192</v>
      </c>
      <c r="D2356" t="s">
        <v>193</v>
      </c>
      <c r="E2356" t="s">
        <v>438</v>
      </c>
      <c r="F2356" t="s">
        <v>193</v>
      </c>
      <c r="G2356" t="s">
        <v>438</v>
      </c>
      <c r="H2356" t="s">
        <v>193</v>
      </c>
      <c r="I2356" s="5">
        <v>18320904.460371722</v>
      </c>
    </row>
    <row r="2357" spans="1:9" x14ac:dyDescent="0.25">
      <c r="A2357" t="s">
        <v>81</v>
      </c>
      <c r="B2357" t="s">
        <v>33</v>
      </c>
      <c r="C2357" t="s">
        <v>226</v>
      </c>
      <c r="D2357" t="s">
        <v>227</v>
      </c>
      <c r="E2357" t="s">
        <v>228</v>
      </c>
      <c r="F2357" t="s">
        <v>229</v>
      </c>
      <c r="G2357" t="s">
        <v>230</v>
      </c>
      <c r="H2357" t="s">
        <v>229</v>
      </c>
      <c r="I2357" s="5">
        <v>0</v>
      </c>
    </row>
    <row r="2358" spans="1:9" x14ac:dyDescent="0.25">
      <c r="A2358" t="s">
        <v>81</v>
      </c>
      <c r="B2358" t="s">
        <v>33</v>
      </c>
      <c r="C2358" t="s">
        <v>226</v>
      </c>
      <c r="D2358" t="s">
        <v>227</v>
      </c>
      <c r="E2358" t="s">
        <v>231</v>
      </c>
      <c r="F2358" t="s">
        <v>232</v>
      </c>
      <c r="G2358" t="s">
        <v>439</v>
      </c>
      <c r="H2358" t="s">
        <v>232</v>
      </c>
      <c r="I2358" s="5">
        <v>2.7567148208618212E-7</v>
      </c>
    </row>
    <row r="2359" spans="1:9" x14ac:dyDescent="0.25">
      <c r="A2359" t="s">
        <v>81</v>
      </c>
      <c r="B2359" t="s">
        <v>33</v>
      </c>
      <c r="C2359" t="s">
        <v>226</v>
      </c>
      <c r="D2359" t="s">
        <v>227</v>
      </c>
      <c r="E2359" t="s">
        <v>235</v>
      </c>
      <c r="F2359" t="s">
        <v>236</v>
      </c>
      <c r="G2359" t="s">
        <v>237</v>
      </c>
      <c r="H2359" t="s">
        <v>238</v>
      </c>
      <c r="I2359" s="5">
        <v>110780433.59461907</v>
      </c>
    </row>
    <row r="2360" spans="1:9" x14ac:dyDescent="0.25">
      <c r="A2360" t="s">
        <v>81</v>
      </c>
      <c r="B2360" t="s">
        <v>33</v>
      </c>
      <c r="C2360" t="s">
        <v>239</v>
      </c>
      <c r="D2360" t="s">
        <v>240</v>
      </c>
      <c r="E2360" t="s">
        <v>247</v>
      </c>
      <c r="F2360" t="s">
        <v>248</v>
      </c>
      <c r="G2360" t="s">
        <v>442</v>
      </c>
      <c r="H2360" t="s">
        <v>248</v>
      </c>
      <c r="I2360" s="4">
        <v>124582500</v>
      </c>
    </row>
    <row r="2361" spans="1:9" x14ac:dyDescent="0.25">
      <c r="A2361" t="s">
        <v>81</v>
      </c>
      <c r="B2361" t="s">
        <v>33</v>
      </c>
      <c r="C2361" t="s">
        <v>263</v>
      </c>
      <c r="D2361" t="s">
        <v>264</v>
      </c>
      <c r="E2361" t="s">
        <v>265</v>
      </c>
      <c r="F2361" t="s">
        <v>264</v>
      </c>
      <c r="G2361" t="s">
        <v>444</v>
      </c>
      <c r="H2361" t="s">
        <v>445</v>
      </c>
      <c r="I2361" s="5">
        <v>12321225.027645141</v>
      </c>
    </row>
    <row r="2362" spans="1:9" x14ac:dyDescent="0.25">
      <c r="A2362" t="s">
        <v>81</v>
      </c>
      <c r="B2362" t="s">
        <v>33</v>
      </c>
      <c r="C2362" t="s">
        <v>278</v>
      </c>
      <c r="D2362" t="s">
        <v>279</v>
      </c>
      <c r="E2362" t="s">
        <v>280</v>
      </c>
      <c r="F2362" t="s">
        <v>281</v>
      </c>
      <c r="G2362" t="s">
        <v>282</v>
      </c>
      <c r="H2362" t="s">
        <v>281</v>
      </c>
      <c r="I2362" s="6">
        <v>0</v>
      </c>
    </row>
    <row r="2363" spans="1:9" x14ac:dyDescent="0.25">
      <c r="A2363" t="s">
        <v>81</v>
      </c>
      <c r="B2363" t="s">
        <v>33</v>
      </c>
      <c r="C2363" t="s">
        <v>278</v>
      </c>
      <c r="D2363" t="s">
        <v>279</v>
      </c>
      <c r="E2363" t="s">
        <v>283</v>
      </c>
      <c r="F2363" t="s">
        <v>284</v>
      </c>
      <c r="G2363" t="s">
        <v>446</v>
      </c>
      <c r="H2363" t="s">
        <v>447</v>
      </c>
      <c r="I2363" s="6">
        <v>4.0233135223388778E-7</v>
      </c>
    </row>
    <row r="2364" spans="1:9" x14ac:dyDescent="0.25">
      <c r="A2364" t="s">
        <v>81</v>
      </c>
      <c r="B2364" t="s">
        <v>33</v>
      </c>
      <c r="C2364" t="s">
        <v>291</v>
      </c>
      <c r="D2364" t="s">
        <v>292</v>
      </c>
      <c r="E2364" t="s">
        <v>293</v>
      </c>
      <c r="F2364" t="s">
        <v>294</v>
      </c>
      <c r="G2364" t="s">
        <v>293</v>
      </c>
      <c r="H2364" t="s">
        <v>294</v>
      </c>
      <c r="I2364" s="6">
        <v>76734190.234384075</v>
      </c>
    </row>
    <row r="2365" spans="1:9" x14ac:dyDescent="0.25">
      <c r="A2365" t="s">
        <v>81</v>
      </c>
      <c r="B2365" t="s">
        <v>33</v>
      </c>
      <c r="C2365" t="s">
        <v>291</v>
      </c>
      <c r="D2365" t="s">
        <v>292</v>
      </c>
      <c r="E2365" t="s">
        <v>448</v>
      </c>
      <c r="F2365" t="s">
        <v>357</v>
      </c>
      <c r="G2365" t="s">
        <v>448</v>
      </c>
      <c r="H2365" t="s">
        <v>357</v>
      </c>
      <c r="I2365" s="6">
        <v>47198391.895427726</v>
      </c>
    </row>
    <row r="2366" spans="1:9" x14ac:dyDescent="0.25">
      <c r="A2366" t="s">
        <v>81</v>
      </c>
      <c r="B2366" t="s">
        <v>33</v>
      </c>
      <c r="C2366" t="s">
        <v>358</v>
      </c>
      <c r="D2366" t="s">
        <v>359</v>
      </c>
      <c r="E2366" t="s">
        <v>360</v>
      </c>
      <c r="F2366" t="s">
        <v>361</v>
      </c>
      <c r="G2366" t="s">
        <v>301</v>
      </c>
      <c r="H2366" t="s">
        <v>302</v>
      </c>
      <c r="I2366" s="6">
        <v>1997076.52633476</v>
      </c>
    </row>
    <row r="2367" spans="1:9" x14ac:dyDescent="0.25">
      <c r="A2367" t="s">
        <v>81</v>
      </c>
      <c r="B2367" t="s">
        <v>33</v>
      </c>
      <c r="C2367" t="s">
        <v>358</v>
      </c>
      <c r="D2367" t="s">
        <v>359</v>
      </c>
      <c r="E2367" t="s">
        <v>360</v>
      </c>
      <c r="F2367" t="s">
        <v>361</v>
      </c>
      <c r="G2367" t="s">
        <v>303</v>
      </c>
      <c r="H2367" t="s">
        <v>304</v>
      </c>
      <c r="I2367" s="6">
        <v>610399.8493785474</v>
      </c>
    </row>
    <row r="2368" spans="1:9" x14ac:dyDescent="0.25">
      <c r="A2368" t="s">
        <v>81</v>
      </c>
      <c r="B2368" t="s">
        <v>33</v>
      </c>
      <c r="C2368" t="s">
        <v>376</v>
      </c>
      <c r="D2368" t="s">
        <v>377</v>
      </c>
      <c r="E2368" t="s">
        <v>378</v>
      </c>
      <c r="F2368" t="s">
        <v>379</v>
      </c>
      <c r="G2368" t="s">
        <v>362</v>
      </c>
      <c r="H2368" t="s">
        <v>363</v>
      </c>
      <c r="I2368" s="2">
        <v>117814852.72815406</v>
      </c>
    </row>
    <row r="2369" spans="1:9" x14ac:dyDescent="0.25">
      <c r="A2369" t="s">
        <v>81</v>
      </c>
      <c r="B2369" t="s">
        <v>33</v>
      </c>
      <c r="C2369" t="s">
        <v>376</v>
      </c>
      <c r="D2369" t="s">
        <v>377</v>
      </c>
      <c r="E2369" t="s">
        <v>380</v>
      </c>
      <c r="F2369" t="s">
        <v>381</v>
      </c>
      <c r="G2369" t="s">
        <v>364</v>
      </c>
      <c r="H2369" t="s">
        <v>365</v>
      </c>
      <c r="I2369" s="2">
        <v>4307370.5325644156</v>
      </c>
    </row>
    <row r="2370" spans="1:9" x14ac:dyDescent="0.25">
      <c r="A2370" t="s">
        <v>81</v>
      </c>
      <c r="B2370" t="s">
        <v>33</v>
      </c>
      <c r="C2370" t="s">
        <v>383</v>
      </c>
      <c r="D2370" t="s">
        <v>384</v>
      </c>
      <c r="E2370" t="s">
        <v>370</v>
      </c>
      <c r="F2370" t="s">
        <v>371</v>
      </c>
      <c r="G2370" t="s">
        <v>370</v>
      </c>
      <c r="H2370" t="s">
        <v>371</v>
      </c>
      <c r="I2370" s="2">
        <v>217459572.82647219</v>
      </c>
    </row>
    <row r="2371" spans="1:9" x14ac:dyDescent="0.25">
      <c r="A2371" t="s">
        <v>81</v>
      </c>
      <c r="B2371" t="s">
        <v>33</v>
      </c>
      <c r="C2371" t="s">
        <v>383</v>
      </c>
      <c r="D2371" t="s">
        <v>384</v>
      </c>
      <c r="E2371" t="s">
        <v>372</v>
      </c>
      <c r="F2371" t="s">
        <v>373</v>
      </c>
      <c r="G2371" t="s">
        <v>372</v>
      </c>
      <c r="H2371" t="s">
        <v>373</v>
      </c>
      <c r="I2371" s="2">
        <v>1772325.4708580938</v>
      </c>
    </row>
    <row r="2372" spans="1:9" x14ac:dyDescent="0.25">
      <c r="A2372" t="s">
        <v>81</v>
      </c>
      <c r="B2372" t="s">
        <v>33</v>
      </c>
      <c r="C2372" t="s">
        <v>388</v>
      </c>
      <c r="D2372" t="s">
        <v>389</v>
      </c>
      <c r="E2372" t="s">
        <v>390</v>
      </c>
      <c r="F2372" t="s">
        <v>389</v>
      </c>
      <c r="G2372" t="s">
        <v>457</v>
      </c>
      <c r="H2372" t="s">
        <v>458</v>
      </c>
      <c r="I2372" s="2">
        <v>12510.47702000288</v>
      </c>
    </row>
    <row r="2373" spans="1:9" x14ac:dyDescent="0.25">
      <c r="A2373" t="s">
        <v>81</v>
      </c>
      <c r="B2373" t="s">
        <v>33</v>
      </c>
      <c r="C2373" t="s">
        <v>395</v>
      </c>
      <c r="D2373" t="s">
        <v>396</v>
      </c>
      <c r="E2373" t="s">
        <v>397</v>
      </c>
      <c r="F2373" t="s">
        <v>398</v>
      </c>
      <c r="G2373" t="s">
        <v>399</v>
      </c>
      <c r="H2373" t="s">
        <v>400</v>
      </c>
      <c r="I2373" s="2">
        <v>-32189516.589212328</v>
      </c>
    </row>
    <row r="2374" spans="1:9" x14ac:dyDescent="0.25">
      <c r="A2374" t="s">
        <v>81</v>
      </c>
      <c r="B2374" t="s">
        <v>33</v>
      </c>
      <c r="C2374" t="s">
        <v>395</v>
      </c>
      <c r="D2374" t="s">
        <v>396</v>
      </c>
      <c r="E2374" t="s">
        <v>459</v>
      </c>
      <c r="F2374" t="s">
        <v>460</v>
      </c>
      <c r="G2374" t="s">
        <v>461</v>
      </c>
      <c r="H2374" t="s">
        <v>462</v>
      </c>
      <c r="I2374" s="2">
        <v>121031.062957252</v>
      </c>
    </row>
    <row r="2375" spans="1:9" x14ac:dyDescent="0.25">
      <c r="A2375" t="s">
        <v>81</v>
      </c>
      <c r="B2375" t="s">
        <v>33</v>
      </c>
      <c r="C2375" t="s">
        <v>405</v>
      </c>
      <c r="D2375" t="s">
        <v>406</v>
      </c>
      <c r="E2375" t="s">
        <v>407</v>
      </c>
      <c r="F2375" t="s">
        <v>408</v>
      </c>
      <c r="G2375" t="s">
        <v>409</v>
      </c>
      <c r="H2375" t="s">
        <v>410</v>
      </c>
      <c r="I2375" s="2">
        <v>-560635.50555448513</v>
      </c>
    </row>
    <row r="2376" spans="1:9" x14ac:dyDescent="0.25">
      <c r="A2376" t="s">
        <v>81</v>
      </c>
      <c r="B2376" t="s">
        <v>33</v>
      </c>
      <c r="C2376" t="s">
        <v>411</v>
      </c>
      <c r="D2376" t="s">
        <v>412</v>
      </c>
      <c r="E2376" t="s">
        <v>417</v>
      </c>
      <c r="F2376" t="s">
        <v>418</v>
      </c>
      <c r="G2376" t="s">
        <v>419</v>
      </c>
      <c r="H2376" t="s">
        <v>420</v>
      </c>
      <c r="I2376" s="2">
        <v>-65460785.471704379</v>
      </c>
    </row>
    <row r="2377" spans="1:9" x14ac:dyDescent="0.25">
      <c r="A2377" t="s">
        <v>81</v>
      </c>
      <c r="B2377" t="s">
        <v>34</v>
      </c>
      <c r="C2377" t="s">
        <v>97</v>
      </c>
      <c r="D2377" t="s">
        <v>98</v>
      </c>
      <c r="E2377" t="s">
        <v>429</v>
      </c>
      <c r="F2377" t="s">
        <v>98</v>
      </c>
      <c r="G2377" t="s">
        <v>429</v>
      </c>
      <c r="H2377" t="s">
        <v>98</v>
      </c>
      <c r="I2377" s="5">
        <v>135331707.66259542</v>
      </c>
    </row>
    <row r="2378" spans="1:9" x14ac:dyDescent="0.25">
      <c r="A2378" t="s">
        <v>81</v>
      </c>
      <c r="B2378" t="s">
        <v>34</v>
      </c>
      <c r="C2378" t="s">
        <v>111</v>
      </c>
      <c r="D2378" t="s">
        <v>112</v>
      </c>
      <c r="E2378" t="s">
        <v>113</v>
      </c>
      <c r="F2378" t="s">
        <v>114</v>
      </c>
      <c r="G2378" t="s">
        <v>430</v>
      </c>
      <c r="H2378" t="s">
        <v>431</v>
      </c>
      <c r="I2378" s="4">
        <v>262734986.72810158</v>
      </c>
    </row>
    <row r="2379" spans="1:9" x14ac:dyDescent="0.25">
      <c r="A2379" t="s">
        <v>81</v>
      </c>
      <c r="B2379" t="s">
        <v>34</v>
      </c>
      <c r="C2379" t="s">
        <v>111</v>
      </c>
      <c r="D2379" t="s">
        <v>112</v>
      </c>
      <c r="E2379" t="s">
        <v>147</v>
      </c>
      <c r="F2379" t="s">
        <v>148</v>
      </c>
      <c r="G2379" t="s">
        <v>432</v>
      </c>
      <c r="H2379" t="s">
        <v>148</v>
      </c>
      <c r="I2379" s="4">
        <v>289540.15118699998</v>
      </c>
    </row>
    <row r="2380" spans="1:9" x14ac:dyDescent="0.25">
      <c r="A2380" t="s">
        <v>81</v>
      </c>
      <c r="B2380" t="s">
        <v>34</v>
      </c>
      <c r="C2380" t="s">
        <v>111</v>
      </c>
      <c r="D2380" t="s">
        <v>112</v>
      </c>
      <c r="E2380" t="s">
        <v>153</v>
      </c>
      <c r="F2380" t="s">
        <v>154</v>
      </c>
      <c r="G2380" t="s">
        <v>433</v>
      </c>
      <c r="H2380" t="s">
        <v>434</v>
      </c>
      <c r="I2380" s="4">
        <v>-156281922.59362555</v>
      </c>
    </row>
    <row r="2381" spans="1:9" x14ac:dyDescent="0.25">
      <c r="A2381" t="s">
        <v>81</v>
      </c>
      <c r="B2381" t="s">
        <v>34</v>
      </c>
      <c r="C2381" t="s">
        <v>177</v>
      </c>
      <c r="D2381" t="s">
        <v>178</v>
      </c>
      <c r="E2381" t="s">
        <v>179</v>
      </c>
      <c r="F2381" t="s">
        <v>180</v>
      </c>
      <c r="G2381" t="s">
        <v>181</v>
      </c>
      <c r="H2381" t="s">
        <v>182</v>
      </c>
      <c r="I2381" s="4">
        <v>86689312.928407177</v>
      </c>
    </row>
    <row r="2382" spans="1:9" x14ac:dyDescent="0.25">
      <c r="A2382" t="s">
        <v>81</v>
      </c>
      <c r="B2382" t="s">
        <v>34</v>
      </c>
      <c r="C2382" t="s">
        <v>177</v>
      </c>
      <c r="D2382" t="s">
        <v>178</v>
      </c>
      <c r="E2382" t="s">
        <v>179</v>
      </c>
      <c r="F2382" t="s">
        <v>180</v>
      </c>
      <c r="G2382" t="s">
        <v>183</v>
      </c>
      <c r="H2382" t="s">
        <v>184</v>
      </c>
      <c r="I2382" s="4">
        <v>604746.24778079998</v>
      </c>
    </row>
    <row r="2383" spans="1:9" x14ac:dyDescent="0.25">
      <c r="A2383" t="s">
        <v>81</v>
      </c>
      <c r="B2383" t="s">
        <v>34</v>
      </c>
      <c r="C2383" t="s">
        <v>177</v>
      </c>
      <c r="D2383" t="s">
        <v>178</v>
      </c>
      <c r="E2383" t="s">
        <v>185</v>
      </c>
      <c r="F2383" t="s">
        <v>186</v>
      </c>
      <c r="G2383" t="s">
        <v>187</v>
      </c>
      <c r="H2383" t="s">
        <v>27</v>
      </c>
      <c r="I2383" s="4">
        <v>-55966577.167638324</v>
      </c>
    </row>
    <row r="2384" spans="1:9" x14ac:dyDescent="0.25">
      <c r="A2384" t="s">
        <v>81</v>
      </c>
      <c r="B2384" t="s">
        <v>34</v>
      </c>
      <c r="C2384" t="s">
        <v>177</v>
      </c>
      <c r="D2384" t="s">
        <v>178</v>
      </c>
      <c r="E2384" t="s">
        <v>185</v>
      </c>
      <c r="F2384" t="s">
        <v>186</v>
      </c>
      <c r="G2384" t="s">
        <v>188</v>
      </c>
      <c r="H2384" t="s">
        <v>189</v>
      </c>
      <c r="I2384" s="4">
        <v>-368049.89220552001</v>
      </c>
    </row>
    <row r="2385" spans="1:9" x14ac:dyDescent="0.25">
      <c r="A2385" t="s">
        <v>81</v>
      </c>
      <c r="B2385" t="s">
        <v>34</v>
      </c>
      <c r="C2385" t="s">
        <v>192</v>
      </c>
      <c r="D2385" t="s">
        <v>193</v>
      </c>
      <c r="E2385" t="s">
        <v>438</v>
      </c>
      <c r="F2385" t="s">
        <v>193</v>
      </c>
      <c r="G2385" t="s">
        <v>438</v>
      </c>
      <c r="H2385" t="s">
        <v>193</v>
      </c>
      <c r="I2385" s="5">
        <v>33922223.53418456</v>
      </c>
    </row>
    <row r="2386" spans="1:9" x14ac:dyDescent="0.25">
      <c r="A2386" t="s">
        <v>81</v>
      </c>
      <c r="B2386" t="s">
        <v>34</v>
      </c>
      <c r="C2386" t="s">
        <v>226</v>
      </c>
      <c r="D2386" t="s">
        <v>227</v>
      </c>
      <c r="E2386" t="s">
        <v>228</v>
      </c>
      <c r="F2386" t="s">
        <v>229</v>
      </c>
      <c r="G2386" t="s">
        <v>230</v>
      </c>
      <c r="H2386" t="s">
        <v>229</v>
      </c>
      <c r="I2386" s="5">
        <v>48973335.097946726</v>
      </c>
    </row>
    <row r="2387" spans="1:9" x14ac:dyDescent="0.25">
      <c r="A2387" t="s">
        <v>81</v>
      </c>
      <c r="B2387" t="s">
        <v>34</v>
      </c>
      <c r="C2387" t="s">
        <v>226</v>
      </c>
      <c r="D2387" t="s">
        <v>227</v>
      </c>
      <c r="E2387" t="s">
        <v>231</v>
      </c>
      <c r="F2387" t="s">
        <v>232</v>
      </c>
      <c r="G2387" t="s">
        <v>439</v>
      </c>
      <c r="H2387" t="s">
        <v>232</v>
      </c>
      <c r="I2387" s="5">
        <v>2205171.4263266576</v>
      </c>
    </row>
    <row r="2388" spans="1:9" x14ac:dyDescent="0.25">
      <c r="A2388" t="s">
        <v>81</v>
      </c>
      <c r="B2388" t="s">
        <v>34</v>
      </c>
      <c r="C2388" t="s">
        <v>226</v>
      </c>
      <c r="D2388" t="s">
        <v>227</v>
      </c>
      <c r="E2388" t="s">
        <v>235</v>
      </c>
      <c r="F2388" t="s">
        <v>236</v>
      </c>
      <c r="G2388" t="s">
        <v>237</v>
      </c>
      <c r="H2388" t="s">
        <v>238</v>
      </c>
      <c r="I2388" s="5">
        <v>-451100356.97853273</v>
      </c>
    </row>
    <row r="2389" spans="1:9" x14ac:dyDescent="0.25">
      <c r="A2389" t="s">
        <v>81</v>
      </c>
      <c r="B2389" t="s">
        <v>34</v>
      </c>
      <c r="C2389" t="s">
        <v>263</v>
      </c>
      <c r="D2389" t="s">
        <v>264</v>
      </c>
      <c r="E2389" t="s">
        <v>265</v>
      </c>
      <c r="F2389" t="s">
        <v>264</v>
      </c>
      <c r="G2389" t="s">
        <v>444</v>
      </c>
      <c r="H2389" t="s">
        <v>445</v>
      </c>
      <c r="I2389" s="5">
        <v>163877665.10646114</v>
      </c>
    </row>
    <row r="2390" spans="1:9" x14ac:dyDescent="0.25">
      <c r="A2390" t="s">
        <v>81</v>
      </c>
      <c r="B2390" t="s">
        <v>34</v>
      </c>
      <c r="C2390" t="s">
        <v>263</v>
      </c>
      <c r="D2390" t="s">
        <v>264</v>
      </c>
      <c r="E2390" t="s">
        <v>276</v>
      </c>
      <c r="F2390" t="s">
        <v>277</v>
      </c>
      <c r="G2390" t="s">
        <v>276</v>
      </c>
      <c r="H2390" t="s">
        <v>277</v>
      </c>
      <c r="I2390" s="5">
        <v>2319094.6674037199</v>
      </c>
    </row>
    <row r="2391" spans="1:9" x14ac:dyDescent="0.25">
      <c r="A2391" t="s">
        <v>81</v>
      </c>
      <c r="B2391" t="s">
        <v>34</v>
      </c>
      <c r="C2391" t="s">
        <v>278</v>
      </c>
      <c r="D2391" t="s">
        <v>279</v>
      </c>
      <c r="E2391" t="s">
        <v>280</v>
      </c>
      <c r="F2391" t="s">
        <v>281</v>
      </c>
      <c r="G2391" t="s">
        <v>282</v>
      </c>
      <c r="H2391" t="s">
        <v>281</v>
      </c>
      <c r="I2391" s="6">
        <v>2.9802322387695299E-8</v>
      </c>
    </row>
    <row r="2392" spans="1:9" x14ac:dyDescent="0.25">
      <c r="A2392" t="s">
        <v>81</v>
      </c>
      <c r="B2392" t="s">
        <v>34</v>
      </c>
      <c r="C2392" t="s">
        <v>278</v>
      </c>
      <c r="D2392" t="s">
        <v>279</v>
      </c>
      <c r="E2392" t="s">
        <v>283</v>
      </c>
      <c r="F2392" t="s">
        <v>284</v>
      </c>
      <c r="G2392" t="s">
        <v>446</v>
      </c>
      <c r="H2392" t="s">
        <v>447</v>
      </c>
      <c r="I2392" s="6">
        <v>24350.031895389431</v>
      </c>
    </row>
    <row r="2393" spans="1:9" x14ac:dyDescent="0.25">
      <c r="A2393" t="s">
        <v>81</v>
      </c>
      <c r="B2393" t="s">
        <v>34</v>
      </c>
      <c r="C2393" t="s">
        <v>291</v>
      </c>
      <c r="D2393" t="s">
        <v>292</v>
      </c>
      <c r="E2393" t="s">
        <v>293</v>
      </c>
      <c r="F2393" t="s">
        <v>294</v>
      </c>
      <c r="G2393" t="s">
        <v>293</v>
      </c>
      <c r="H2393" t="s">
        <v>294</v>
      </c>
      <c r="I2393" s="6">
        <v>291099952.14505422</v>
      </c>
    </row>
    <row r="2394" spans="1:9" x14ac:dyDescent="0.25">
      <c r="A2394" t="s">
        <v>81</v>
      </c>
      <c r="B2394" t="s">
        <v>34</v>
      </c>
      <c r="C2394" t="s">
        <v>291</v>
      </c>
      <c r="D2394" t="s">
        <v>292</v>
      </c>
      <c r="E2394" t="s">
        <v>448</v>
      </c>
      <c r="F2394" t="s">
        <v>357</v>
      </c>
      <c r="G2394" t="s">
        <v>448</v>
      </c>
      <c r="H2394" t="s">
        <v>357</v>
      </c>
      <c r="I2394" s="6">
        <v>61274074.607660338</v>
      </c>
    </row>
    <row r="2395" spans="1:9" x14ac:dyDescent="0.25">
      <c r="A2395" t="s">
        <v>81</v>
      </c>
      <c r="B2395" t="s">
        <v>34</v>
      </c>
      <c r="C2395" t="s">
        <v>358</v>
      </c>
      <c r="D2395" t="s">
        <v>359</v>
      </c>
      <c r="E2395" t="s">
        <v>360</v>
      </c>
      <c r="F2395" t="s">
        <v>361</v>
      </c>
      <c r="G2395" t="s">
        <v>301</v>
      </c>
      <c r="H2395" t="s">
        <v>302</v>
      </c>
      <c r="I2395" s="6">
        <v>524874.75420927</v>
      </c>
    </row>
    <row r="2396" spans="1:9" x14ac:dyDescent="0.25">
      <c r="A2396" t="s">
        <v>81</v>
      </c>
      <c r="B2396" t="s">
        <v>34</v>
      </c>
      <c r="C2396" t="s">
        <v>358</v>
      </c>
      <c r="D2396" t="s">
        <v>359</v>
      </c>
      <c r="E2396" t="s">
        <v>360</v>
      </c>
      <c r="F2396" t="s">
        <v>361</v>
      </c>
      <c r="G2396" t="s">
        <v>303</v>
      </c>
      <c r="H2396" t="s">
        <v>304</v>
      </c>
      <c r="I2396" s="6">
        <v>374259.02545682923</v>
      </c>
    </row>
    <row r="2397" spans="1:9" x14ac:dyDescent="0.25">
      <c r="A2397" t="s">
        <v>81</v>
      </c>
      <c r="B2397" t="s">
        <v>34</v>
      </c>
      <c r="C2397" t="s">
        <v>383</v>
      </c>
      <c r="D2397" t="s">
        <v>384</v>
      </c>
      <c r="E2397" t="s">
        <v>370</v>
      </c>
      <c r="F2397" t="s">
        <v>371</v>
      </c>
      <c r="G2397" t="s">
        <v>370</v>
      </c>
      <c r="H2397" t="s">
        <v>371</v>
      </c>
      <c r="I2397" s="2">
        <v>106588883.04514149</v>
      </c>
    </row>
    <row r="2398" spans="1:9" x14ac:dyDescent="0.25">
      <c r="A2398" t="s">
        <v>81</v>
      </c>
      <c r="B2398" t="s">
        <v>34</v>
      </c>
      <c r="C2398" t="s">
        <v>383</v>
      </c>
      <c r="D2398" t="s">
        <v>384</v>
      </c>
      <c r="E2398" t="s">
        <v>372</v>
      </c>
      <c r="F2398" t="s">
        <v>373</v>
      </c>
      <c r="G2398" t="s">
        <v>372</v>
      </c>
      <c r="H2398" t="s">
        <v>373</v>
      </c>
      <c r="I2398" s="2">
        <v>287975.76362469402</v>
      </c>
    </row>
    <row r="2399" spans="1:9" x14ac:dyDescent="0.25">
      <c r="A2399" t="s">
        <v>81</v>
      </c>
      <c r="B2399" t="s">
        <v>34</v>
      </c>
      <c r="C2399" t="s">
        <v>388</v>
      </c>
      <c r="D2399" t="s">
        <v>389</v>
      </c>
      <c r="E2399" t="s">
        <v>390</v>
      </c>
      <c r="F2399" t="s">
        <v>389</v>
      </c>
      <c r="G2399" t="s">
        <v>457</v>
      </c>
      <c r="H2399" t="s">
        <v>458</v>
      </c>
      <c r="I2399" s="2">
        <v>-0.25169999990612302</v>
      </c>
    </row>
    <row r="2400" spans="1:9" x14ac:dyDescent="0.25">
      <c r="A2400" t="s">
        <v>81</v>
      </c>
      <c r="B2400" t="s">
        <v>34</v>
      </c>
      <c r="C2400" t="s">
        <v>395</v>
      </c>
      <c r="D2400" t="s">
        <v>396</v>
      </c>
      <c r="E2400" t="s">
        <v>397</v>
      </c>
      <c r="F2400" t="s">
        <v>398</v>
      </c>
      <c r="G2400" t="s">
        <v>399</v>
      </c>
      <c r="H2400" t="s">
        <v>400</v>
      </c>
      <c r="I2400" s="2">
        <v>1619578687.5939779</v>
      </c>
    </row>
    <row r="2401" spans="1:9" x14ac:dyDescent="0.25">
      <c r="A2401" t="s">
        <v>81</v>
      </c>
      <c r="B2401" t="s">
        <v>34</v>
      </c>
      <c r="C2401" t="s">
        <v>395</v>
      </c>
      <c r="D2401" t="s">
        <v>396</v>
      </c>
      <c r="E2401" t="s">
        <v>401</v>
      </c>
      <c r="F2401" t="s">
        <v>402</v>
      </c>
      <c r="G2401" t="s">
        <v>403</v>
      </c>
      <c r="H2401" t="s">
        <v>404</v>
      </c>
      <c r="I2401" s="2">
        <v>-977597454.87107372</v>
      </c>
    </row>
    <row r="2402" spans="1:9" x14ac:dyDescent="0.25">
      <c r="A2402" t="s">
        <v>81</v>
      </c>
      <c r="B2402" t="s">
        <v>34</v>
      </c>
      <c r="C2402" t="s">
        <v>395</v>
      </c>
      <c r="D2402" t="s">
        <v>396</v>
      </c>
      <c r="E2402" t="s">
        <v>459</v>
      </c>
      <c r="F2402" t="s">
        <v>460</v>
      </c>
      <c r="G2402" t="s">
        <v>461</v>
      </c>
      <c r="H2402" t="s">
        <v>462</v>
      </c>
      <c r="I2402" s="2">
        <v>1724323.5053246201</v>
      </c>
    </row>
    <row r="2403" spans="1:9" x14ac:dyDescent="0.25">
      <c r="A2403" t="s">
        <v>81</v>
      </c>
      <c r="B2403" t="s">
        <v>34</v>
      </c>
      <c r="C2403" t="s">
        <v>405</v>
      </c>
      <c r="D2403" t="s">
        <v>406</v>
      </c>
      <c r="E2403" t="s">
        <v>407</v>
      </c>
      <c r="F2403" t="s">
        <v>408</v>
      </c>
      <c r="G2403" t="s">
        <v>409</v>
      </c>
      <c r="H2403" t="s">
        <v>410</v>
      </c>
      <c r="I2403" s="2">
        <v>43588193.972715199</v>
      </c>
    </row>
    <row r="2404" spans="1:9" x14ac:dyDescent="0.25">
      <c r="A2404" t="s">
        <v>81</v>
      </c>
      <c r="B2404" t="s">
        <v>34</v>
      </c>
      <c r="C2404" t="s">
        <v>411</v>
      </c>
      <c r="D2404" t="s">
        <v>412</v>
      </c>
      <c r="E2404" t="s">
        <v>417</v>
      </c>
      <c r="F2404" t="s">
        <v>418</v>
      </c>
      <c r="G2404" t="s">
        <v>419</v>
      </c>
      <c r="H2404" t="s">
        <v>420</v>
      </c>
      <c r="I2404" s="2">
        <v>-176674717.78163561</v>
      </c>
    </row>
    <row r="2405" spans="1:9" x14ac:dyDescent="0.25">
      <c r="A2405" t="s">
        <v>81</v>
      </c>
      <c r="B2405" t="s">
        <v>35</v>
      </c>
      <c r="C2405" t="s">
        <v>97</v>
      </c>
      <c r="D2405" t="s">
        <v>98</v>
      </c>
      <c r="E2405" t="s">
        <v>429</v>
      </c>
      <c r="F2405" t="s">
        <v>98</v>
      </c>
      <c r="G2405" t="s">
        <v>429</v>
      </c>
      <c r="H2405" t="s">
        <v>98</v>
      </c>
      <c r="I2405" s="5">
        <v>116078786.10117267</v>
      </c>
    </row>
    <row r="2406" spans="1:9" x14ac:dyDescent="0.25">
      <c r="A2406" t="s">
        <v>81</v>
      </c>
      <c r="B2406" t="s">
        <v>35</v>
      </c>
      <c r="C2406" t="s">
        <v>111</v>
      </c>
      <c r="D2406" t="s">
        <v>112</v>
      </c>
      <c r="E2406" t="s">
        <v>113</v>
      </c>
      <c r="F2406" t="s">
        <v>114</v>
      </c>
      <c r="G2406" t="s">
        <v>430</v>
      </c>
      <c r="H2406" t="s">
        <v>431</v>
      </c>
      <c r="I2406" s="4">
        <v>331166172.6850419</v>
      </c>
    </row>
    <row r="2407" spans="1:9" x14ac:dyDescent="0.25">
      <c r="A2407" t="s">
        <v>81</v>
      </c>
      <c r="B2407" t="s">
        <v>35</v>
      </c>
      <c r="C2407" t="s">
        <v>111</v>
      </c>
      <c r="D2407" t="s">
        <v>112</v>
      </c>
      <c r="E2407" t="s">
        <v>147</v>
      </c>
      <c r="F2407" t="s">
        <v>148</v>
      </c>
      <c r="G2407" t="s">
        <v>432</v>
      </c>
      <c r="H2407" t="s">
        <v>148</v>
      </c>
      <c r="I2407" s="4">
        <v>6879020.5939164581</v>
      </c>
    </row>
    <row r="2408" spans="1:9" x14ac:dyDescent="0.25">
      <c r="A2408" t="s">
        <v>81</v>
      </c>
      <c r="B2408" t="s">
        <v>35</v>
      </c>
      <c r="C2408" t="s">
        <v>111</v>
      </c>
      <c r="D2408" t="s">
        <v>112</v>
      </c>
      <c r="E2408" t="s">
        <v>153</v>
      </c>
      <c r="F2408" t="s">
        <v>154</v>
      </c>
      <c r="G2408" t="s">
        <v>173</v>
      </c>
      <c r="H2408" t="s">
        <v>174</v>
      </c>
      <c r="I2408" s="4">
        <v>3996877.6715373001</v>
      </c>
    </row>
    <row r="2409" spans="1:9" x14ac:dyDescent="0.25">
      <c r="A2409" t="s">
        <v>81</v>
      </c>
      <c r="B2409" t="s">
        <v>35</v>
      </c>
      <c r="C2409" t="s">
        <v>111</v>
      </c>
      <c r="D2409" t="s">
        <v>112</v>
      </c>
      <c r="E2409" t="s">
        <v>153</v>
      </c>
      <c r="F2409" t="s">
        <v>154</v>
      </c>
      <c r="G2409" t="s">
        <v>433</v>
      </c>
      <c r="H2409" t="s">
        <v>434</v>
      </c>
      <c r="I2409" s="4">
        <v>-249277571.1297175</v>
      </c>
    </row>
    <row r="2410" spans="1:9" x14ac:dyDescent="0.25">
      <c r="A2410" t="s">
        <v>81</v>
      </c>
      <c r="B2410" t="s">
        <v>35</v>
      </c>
      <c r="C2410" t="s">
        <v>177</v>
      </c>
      <c r="D2410" t="s">
        <v>178</v>
      </c>
      <c r="E2410" t="s">
        <v>179</v>
      </c>
      <c r="F2410" t="s">
        <v>180</v>
      </c>
      <c r="G2410" t="s">
        <v>181</v>
      </c>
      <c r="H2410" t="s">
        <v>182</v>
      </c>
      <c r="I2410" s="4">
        <v>317943839.46224701</v>
      </c>
    </row>
    <row r="2411" spans="1:9" x14ac:dyDescent="0.25">
      <c r="A2411" t="s">
        <v>81</v>
      </c>
      <c r="B2411" t="s">
        <v>35</v>
      </c>
      <c r="C2411" t="s">
        <v>177</v>
      </c>
      <c r="D2411" t="s">
        <v>178</v>
      </c>
      <c r="E2411" t="s">
        <v>179</v>
      </c>
      <c r="F2411" t="s">
        <v>180</v>
      </c>
      <c r="G2411" t="s">
        <v>183</v>
      </c>
      <c r="H2411" t="s">
        <v>184</v>
      </c>
      <c r="I2411" s="4">
        <v>7091380.783674445</v>
      </c>
    </row>
    <row r="2412" spans="1:9" x14ac:dyDescent="0.25">
      <c r="A2412" t="s">
        <v>81</v>
      </c>
      <c r="B2412" t="s">
        <v>35</v>
      </c>
      <c r="C2412" t="s">
        <v>177</v>
      </c>
      <c r="D2412" t="s">
        <v>178</v>
      </c>
      <c r="E2412" t="s">
        <v>185</v>
      </c>
      <c r="F2412" t="s">
        <v>186</v>
      </c>
      <c r="G2412" t="s">
        <v>187</v>
      </c>
      <c r="H2412" t="s">
        <v>27</v>
      </c>
      <c r="I2412" s="4">
        <v>-160611280.02586406</v>
      </c>
    </row>
    <row r="2413" spans="1:9" x14ac:dyDescent="0.25">
      <c r="A2413" t="s">
        <v>81</v>
      </c>
      <c r="B2413" t="s">
        <v>35</v>
      </c>
      <c r="C2413" t="s">
        <v>177</v>
      </c>
      <c r="D2413" t="s">
        <v>178</v>
      </c>
      <c r="E2413" t="s">
        <v>185</v>
      </c>
      <c r="F2413" t="s">
        <v>186</v>
      </c>
      <c r="G2413" t="s">
        <v>188</v>
      </c>
      <c r="H2413" t="s">
        <v>189</v>
      </c>
      <c r="I2413" s="4">
        <v>-6115635.4792884402</v>
      </c>
    </row>
    <row r="2414" spans="1:9" x14ac:dyDescent="0.25">
      <c r="A2414" t="s">
        <v>81</v>
      </c>
      <c r="B2414" t="s">
        <v>35</v>
      </c>
      <c r="C2414" t="s">
        <v>192</v>
      </c>
      <c r="D2414" t="s">
        <v>193</v>
      </c>
      <c r="E2414" t="s">
        <v>438</v>
      </c>
      <c r="F2414" t="s">
        <v>193</v>
      </c>
      <c r="G2414" t="s">
        <v>438</v>
      </c>
      <c r="H2414" t="s">
        <v>193</v>
      </c>
      <c r="I2414" s="5">
        <v>19518286.404998049</v>
      </c>
    </row>
    <row r="2415" spans="1:9" x14ac:dyDescent="0.25">
      <c r="A2415" t="s">
        <v>81</v>
      </c>
      <c r="B2415" t="s">
        <v>35</v>
      </c>
      <c r="C2415" t="s">
        <v>226</v>
      </c>
      <c r="D2415" t="s">
        <v>227</v>
      </c>
      <c r="E2415" t="s">
        <v>228</v>
      </c>
      <c r="F2415" t="s">
        <v>229</v>
      </c>
      <c r="G2415" t="s">
        <v>230</v>
      </c>
      <c r="H2415" t="s">
        <v>229</v>
      </c>
      <c r="I2415" s="5">
        <v>0</v>
      </c>
    </row>
    <row r="2416" spans="1:9" x14ac:dyDescent="0.25">
      <c r="A2416" t="s">
        <v>81</v>
      </c>
      <c r="B2416" t="s">
        <v>35</v>
      </c>
      <c r="C2416" t="s">
        <v>226</v>
      </c>
      <c r="D2416" t="s">
        <v>227</v>
      </c>
      <c r="E2416" t="s">
        <v>235</v>
      </c>
      <c r="F2416" t="s">
        <v>236</v>
      </c>
      <c r="G2416" t="s">
        <v>237</v>
      </c>
      <c r="H2416" t="s">
        <v>238</v>
      </c>
      <c r="I2416" s="5">
        <v>-181939008.06091642</v>
      </c>
    </row>
    <row r="2417" spans="1:9" x14ac:dyDescent="0.25">
      <c r="A2417" t="s">
        <v>81</v>
      </c>
      <c r="B2417" t="s">
        <v>35</v>
      </c>
      <c r="C2417" t="s">
        <v>239</v>
      </c>
      <c r="D2417" t="s">
        <v>240</v>
      </c>
      <c r="E2417" t="s">
        <v>241</v>
      </c>
      <c r="F2417" t="s">
        <v>242</v>
      </c>
      <c r="G2417" t="s">
        <v>440</v>
      </c>
      <c r="H2417" t="s">
        <v>441</v>
      </c>
      <c r="I2417" s="4">
        <v>542237.77827310003</v>
      </c>
    </row>
    <row r="2418" spans="1:9" x14ac:dyDescent="0.25">
      <c r="A2418" t="s">
        <v>81</v>
      </c>
      <c r="B2418" t="s">
        <v>35</v>
      </c>
      <c r="C2418" t="s">
        <v>263</v>
      </c>
      <c r="D2418" t="s">
        <v>264</v>
      </c>
      <c r="E2418" t="s">
        <v>265</v>
      </c>
      <c r="F2418" t="s">
        <v>264</v>
      </c>
      <c r="G2418" t="s">
        <v>444</v>
      </c>
      <c r="H2418" t="s">
        <v>445</v>
      </c>
      <c r="I2418" s="5">
        <v>5721735.0735501051</v>
      </c>
    </row>
    <row r="2419" spans="1:9" x14ac:dyDescent="0.25">
      <c r="A2419" t="s">
        <v>81</v>
      </c>
      <c r="B2419" t="s">
        <v>35</v>
      </c>
      <c r="C2419" t="s">
        <v>278</v>
      </c>
      <c r="D2419" t="s">
        <v>279</v>
      </c>
      <c r="E2419" t="s">
        <v>280</v>
      </c>
      <c r="F2419" t="s">
        <v>281</v>
      </c>
      <c r="G2419" t="s">
        <v>282</v>
      </c>
      <c r="H2419" t="s">
        <v>281</v>
      </c>
      <c r="I2419" s="6">
        <v>0</v>
      </c>
    </row>
    <row r="2420" spans="1:9" x14ac:dyDescent="0.25">
      <c r="A2420" t="s">
        <v>81</v>
      </c>
      <c r="B2420" t="s">
        <v>35</v>
      </c>
      <c r="C2420" t="s">
        <v>278</v>
      </c>
      <c r="D2420" t="s">
        <v>279</v>
      </c>
      <c r="E2420" t="s">
        <v>283</v>
      </c>
      <c r="F2420" t="s">
        <v>284</v>
      </c>
      <c r="G2420" t="s">
        <v>446</v>
      </c>
      <c r="H2420" t="s">
        <v>447</v>
      </c>
      <c r="I2420" s="6">
        <v>0</v>
      </c>
    </row>
    <row r="2421" spans="1:9" x14ac:dyDescent="0.25">
      <c r="A2421" t="s">
        <v>81</v>
      </c>
      <c r="B2421" t="s">
        <v>35</v>
      </c>
      <c r="C2421" t="s">
        <v>291</v>
      </c>
      <c r="D2421" t="s">
        <v>292</v>
      </c>
      <c r="E2421" t="s">
        <v>293</v>
      </c>
      <c r="F2421" t="s">
        <v>294</v>
      </c>
      <c r="G2421" t="s">
        <v>293</v>
      </c>
      <c r="H2421" t="s">
        <v>294</v>
      </c>
      <c r="I2421" s="6">
        <v>246121318.87302685</v>
      </c>
    </row>
    <row r="2422" spans="1:9" x14ac:dyDescent="0.25">
      <c r="A2422" t="s">
        <v>81</v>
      </c>
      <c r="B2422" t="s">
        <v>35</v>
      </c>
      <c r="C2422" t="s">
        <v>291</v>
      </c>
      <c r="D2422" t="s">
        <v>292</v>
      </c>
      <c r="E2422" t="s">
        <v>448</v>
      </c>
      <c r="F2422" t="s">
        <v>357</v>
      </c>
      <c r="G2422" t="s">
        <v>448</v>
      </c>
      <c r="H2422" t="s">
        <v>357</v>
      </c>
      <c r="I2422" s="6">
        <v>42966741.95703166</v>
      </c>
    </row>
    <row r="2423" spans="1:9" x14ac:dyDescent="0.25">
      <c r="A2423" t="s">
        <v>81</v>
      </c>
      <c r="B2423" t="s">
        <v>35</v>
      </c>
      <c r="C2423" t="s">
        <v>358</v>
      </c>
      <c r="D2423" t="s">
        <v>359</v>
      </c>
      <c r="E2423" t="s">
        <v>360</v>
      </c>
      <c r="F2423" t="s">
        <v>361</v>
      </c>
      <c r="G2423" t="s">
        <v>301</v>
      </c>
      <c r="H2423" t="s">
        <v>302</v>
      </c>
      <c r="I2423" s="6">
        <v>1457771.1603506699</v>
      </c>
    </row>
    <row r="2424" spans="1:9" x14ac:dyDescent="0.25">
      <c r="A2424" t="s">
        <v>81</v>
      </c>
      <c r="B2424" t="s">
        <v>35</v>
      </c>
      <c r="C2424" t="s">
        <v>358</v>
      </c>
      <c r="D2424" t="s">
        <v>359</v>
      </c>
      <c r="E2424" t="s">
        <v>360</v>
      </c>
      <c r="F2424" t="s">
        <v>361</v>
      </c>
      <c r="G2424" t="s">
        <v>303</v>
      </c>
      <c r="H2424" t="s">
        <v>304</v>
      </c>
      <c r="I2424" s="6">
        <v>229598.81508927004</v>
      </c>
    </row>
    <row r="2425" spans="1:9" x14ac:dyDescent="0.25">
      <c r="A2425" t="s">
        <v>81</v>
      </c>
      <c r="B2425" t="s">
        <v>35</v>
      </c>
      <c r="C2425" t="s">
        <v>376</v>
      </c>
      <c r="D2425" t="s">
        <v>377</v>
      </c>
      <c r="E2425" t="s">
        <v>378</v>
      </c>
      <c r="F2425" t="s">
        <v>379</v>
      </c>
      <c r="G2425" t="s">
        <v>362</v>
      </c>
      <c r="H2425" t="s">
        <v>363</v>
      </c>
      <c r="I2425" s="2">
        <v>2291952.00117312</v>
      </c>
    </row>
    <row r="2426" spans="1:9" x14ac:dyDescent="0.25">
      <c r="A2426" t="s">
        <v>81</v>
      </c>
      <c r="B2426" t="s">
        <v>35</v>
      </c>
      <c r="C2426" t="s">
        <v>376</v>
      </c>
      <c r="D2426" t="s">
        <v>377</v>
      </c>
      <c r="E2426" t="s">
        <v>380</v>
      </c>
      <c r="F2426" t="s">
        <v>381</v>
      </c>
      <c r="G2426" t="s">
        <v>364</v>
      </c>
      <c r="H2426" t="s">
        <v>365</v>
      </c>
      <c r="I2426" s="2">
        <v>838258.49336690991</v>
      </c>
    </row>
    <row r="2427" spans="1:9" x14ac:dyDescent="0.25">
      <c r="A2427" t="s">
        <v>81</v>
      </c>
      <c r="B2427" t="s">
        <v>35</v>
      </c>
      <c r="C2427" t="s">
        <v>383</v>
      </c>
      <c r="D2427" t="s">
        <v>384</v>
      </c>
      <c r="E2427" t="s">
        <v>370</v>
      </c>
      <c r="F2427" t="s">
        <v>371</v>
      </c>
      <c r="G2427" t="s">
        <v>370</v>
      </c>
      <c r="H2427" t="s">
        <v>371</v>
      </c>
      <c r="I2427" s="2">
        <v>146155114.12381342</v>
      </c>
    </row>
    <row r="2428" spans="1:9" x14ac:dyDescent="0.25">
      <c r="A2428" t="s">
        <v>81</v>
      </c>
      <c r="B2428" t="s">
        <v>35</v>
      </c>
      <c r="C2428" t="s">
        <v>383</v>
      </c>
      <c r="D2428" t="s">
        <v>384</v>
      </c>
      <c r="E2428" t="s">
        <v>372</v>
      </c>
      <c r="F2428" t="s">
        <v>373</v>
      </c>
      <c r="G2428" t="s">
        <v>372</v>
      </c>
      <c r="H2428" t="s">
        <v>373</v>
      </c>
      <c r="I2428" s="2">
        <v>848198.03083668707</v>
      </c>
    </row>
    <row r="2429" spans="1:9" x14ac:dyDescent="0.25">
      <c r="A2429" t="s">
        <v>81</v>
      </c>
      <c r="B2429" t="s">
        <v>35</v>
      </c>
      <c r="C2429" t="s">
        <v>388</v>
      </c>
      <c r="D2429" t="s">
        <v>389</v>
      </c>
      <c r="E2429" t="s">
        <v>390</v>
      </c>
      <c r="F2429" t="s">
        <v>389</v>
      </c>
      <c r="G2429" t="s">
        <v>457</v>
      </c>
      <c r="H2429" t="s">
        <v>458</v>
      </c>
      <c r="I2429" s="2">
        <v>-5.0000026822090097E-3</v>
      </c>
    </row>
    <row r="2430" spans="1:9" x14ac:dyDescent="0.25">
      <c r="A2430" t="s">
        <v>81</v>
      </c>
      <c r="B2430" t="s">
        <v>35</v>
      </c>
      <c r="C2430" t="s">
        <v>395</v>
      </c>
      <c r="D2430" t="s">
        <v>396</v>
      </c>
      <c r="E2430" t="s">
        <v>397</v>
      </c>
      <c r="F2430" t="s">
        <v>398</v>
      </c>
      <c r="G2430" t="s">
        <v>399</v>
      </c>
      <c r="H2430" t="s">
        <v>400</v>
      </c>
      <c r="I2430" s="2">
        <v>102903878.92072332</v>
      </c>
    </row>
    <row r="2431" spans="1:9" x14ac:dyDescent="0.25">
      <c r="A2431" t="s">
        <v>81</v>
      </c>
      <c r="B2431" t="s">
        <v>35</v>
      </c>
      <c r="C2431" t="s">
        <v>395</v>
      </c>
      <c r="D2431" t="s">
        <v>396</v>
      </c>
      <c r="E2431" t="s">
        <v>401</v>
      </c>
      <c r="F2431" t="s">
        <v>402</v>
      </c>
      <c r="G2431" t="s">
        <v>403</v>
      </c>
      <c r="H2431" t="s">
        <v>404</v>
      </c>
      <c r="I2431" s="2">
        <v>-4003781.9019996999</v>
      </c>
    </row>
    <row r="2432" spans="1:9" x14ac:dyDescent="0.25">
      <c r="A2432" t="s">
        <v>81</v>
      </c>
      <c r="B2432" t="s">
        <v>35</v>
      </c>
      <c r="C2432" t="s">
        <v>395</v>
      </c>
      <c r="D2432" t="s">
        <v>396</v>
      </c>
      <c r="E2432" t="s">
        <v>459</v>
      </c>
      <c r="F2432" t="s">
        <v>460</v>
      </c>
      <c r="G2432" t="s">
        <v>461</v>
      </c>
      <c r="H2432" t="s">
        <v>462</v>
      </c>
      <c r="I2432" s="2">
        <v>2489715.8460527398</v>
      </c>
    </row>
    <row r="2433" spans="1:9" x14ac:dyDescent="0.25">
      <c r="A2433" t="s">
        <v>81</v>
      </c>
      <c r="B2433" t="s">
        <v>35</v>
      </c>
      <c r="C2433" t="s">
        <v>405</v>
      </c>
      <c r="D2433" t="s">
        <v>406</v>
      </c>
      <c r="E2433" t="s">
        <v>407</v>
      </c>
      <c r="F2433" t="s">
        <v>408</v>
      </c>
      <c r="G2433" t="s">
        <v>409</v>
      </c>
      <c r="H2433" t="s">
        <v>410</v>
      </c>
      <c r="I2433" s="2">
        <v>-1281063.71926527</v>
      </c>
    </row>
    <row r="2434" spans="1:9" x14ac:dyDescent="0.25">
      <c r="A2434" t="s">
        <v>81</v>
      </c>
      <c r="B2434" t="s">
        <v>35</v>
      </c>
      <c r="C2434" t="s">
        <v>411</v>
      </c>
      <c r="D2434" t="s">
        <v>412</v>
      </c>
      <c r="E2434" t="s">
        <v>417</v>
      </c>
      <c r="F2434" t="s">
        <v>418</v>
      </c>
      <c r="G2434" t="s">
        <v>419</v>
      </c>
      <c r="H2434" t="s">
        <v>420</v>
      </c>
      <c r="I2434" s="2">
        <v>25861400.042183481</v>
      </c>
    </row>
    <row r="2435" spans="1:9" x14ac:dyDescent="0.25">
      <c r="A2435" t="s">
        <v>81</v>
      </c>
      <c r="B2435" t="s">
        <v>36</v>
      </c>
      <c r="C2435" t="s">
        <v>97</v>
      </c>
      <c r="D2435" t="s">
        <v>98</v>
      </c>
      <c r="E2435" t="s">
        <v>429</v>
      </c>
      <c r="F2435" t="s">
        <v>98</v>
      </c>
      <c r="G2435" t="s">
        <v>429</v>
      </c>
      <c r="H2435" t="s">
        <v>98</v>
      </c>
      <c r="I2435" s="5">
        <v>19589324.762522969</v>
      </c>
    </row>
    <row r="2436" spans="1:9" x14ac:dyDescent="0.25">
      <c r="A2436" t="s">
        <v>81</v>
      </c>
      <c r="B2436" t="s">
        <v>36</v>
      </c>
      <c r="C2436" t="s">
        <v>111</v>
      </c>
      <c r="D2436" t="s">
        <v>112</v>
      </c>
      <c r="E2436" t="s">
        <v>113</v>
      </c>
      <c r="F2436" t="s">
        <v>114</v>
      </c>
      <c r="G2436" t="s">
        <v>430</v>
      </c>
      <c r="H2436" t="s">
        <v>431</v>
      </c>
      <c r="I2436" s="4">
        <v>215612233.21640337</v>
      </c>
    </row>
    <row r="2437" spans="1:9" x14ac:dyDescent="0.25">
      <c r="A2437" t="s">
        <v>81</v>
      </c>
      <c r="B2437" t="s">
        <v>36</v>
      </c>
      <c r="C2437" t="s">
        <v>111</v>
      </c>
      <c r="D2437" t="s">
        <v>112</v>
      </c>
      <c r="E2437" t="s">
        <v>147</v>
      </c>
      <c r="F2437" t="s">
        <v>148</v>
      </c>
      <c r="G2437" t="s">
        <v>432</v>
      </c>
      <c r="H2437" t="s">
        <v>148</v>
      </c>
      <c r="I2437" s="4">
        <v>5253580.3715459993</v>
      </c>
    </row>
    <row r="2438" spans="1:9" x14ac:dyDescent="0.25">
      <c r="A2438" t="s">
        <v>81</v>
      </c>
      <c r="B2438" t="s">
        <v>36</v>
      </c>
      <c r="C2438" t="s">
        <v>111</v>
      </c>
      <c r="D2438" t="s">
        <v>112</v>
      </c>
      <c r="E2438" t="s">
        <v>153</v>
      </c>
      <c r="F2438" t="s">
        <v>154</v>
      </c>
      <c r="G2438" t="s">
        <v>433</v>
      </c>
      <c r="H2438" t="s">
        <v>434</v>
      </c>
      <c r="I2438" s="4">
        <v>-125547521.11302793</v>
      </c>
    </row>
    <row r="2439" spans="1:9" x14ac:dyDescent="0.25">
      <c r="A2439" t="s">
        <v>81</v>
      </c>
      <c r="B2439" t="s">
        <v>36</v>
      </c>
      <c r="C2439" t="s">
        <v>177</v>
      </c>
      <c r="D2439" t="s">
        <v>178</v>
      </c>
      <c r="E2439" t="s">
        <v>179</v>
      </c>
      <c r="F2439" t="s">
        <v>180</v>
      </c>
      <c r="G2439" t="s">
        <v>181</v>
      </c>
      <c r="H2439" t="s">
        <v>182</v>
      </c>
      <c r="I2439" s="4">
        <v>18946717.826868001</v>
      </c>
    </row>
    <row r="2440" spans="1:9" x14ac:dyDescent="0.25">
      <c r="A2440" t="s">
        <v>81</v>
      </c>
      <c r="B2440" t="s">
        <v>36</v>
      </c>
      <c r="C2440" t="s">
        <v>177</v>
      </c>
      <c r="D2440" t="s">
        <v>178</v>
      </c>
      <c r="E2440" t="s">
        <v>179</v>
      </c>
      <c r="F2440" t="s">
        <v>180</v>
      </c>
      <c r="G2440" t="s">
        <v>183</v>
      </c>
      <c r="H2440" t="s">
        <v>184</v>
      </c>
      <c r="I2440" s="4">
        <v>2070763.066476</v>
      </c>
    </row>
    <row r="2441" spans="1:9" x14ac:dyDescent="0.25">
      <c r="A2441" t="s">
        <v>81</v>
      </c>
      <c r="B2441" t="s">
        <v>36</v>
      </c>
      <c r="C2441" t="s">
        <v>177</v>
      </c>
      <c r="D2441" t="s">
        <v>178</v>
      </c>
      <c r="E2441" t="s">
        <v>185</v>
      </c>
      <c r="F2441" t="s">
        <v>186</v>
      </c>
      <c r="G2441" t="s">
        <v>187</v>
      </c>
      <c r="H2441" t="s">
        <v>27</v>
      </c>
      <c r="I2441" s="4">
        <v>-11735256.60831888</v>
      </c>
    </row>
    <row r="2442" spans="1:9" x14ac:dyDescent="0.25">
      <c r="A2442" t="s">
        <v>81</v>
      </c>
      <c r="B2442" t="s">
        <v>36</v>
      </c>
      <c r="C2442" t="s">
        <v>177</v>
      </c>
      <c r="D2442" t="s">
        <v>178</v>
      </c>
      <c r="E2442" t="s">
        <v>185</v>
      </c>
      <c r="F2442" t="s">
        <v>186</v>
      </c>
      <c r="G2442" t="s">
        <v>188</v>
      </c>
      <c r="H2442" t="s">
        <v>189</v>
      </c>
      <c r="I2442" s="4">
        <v>-347309.11566000001</v>
      </c>
    </row>
    <row r="2443" spans="1:9" x14ac:dyDescent="0.25">
      <c r="A2443" t="s">
        <v>81</v>
      </c>
      <c r="B2443" t="s">
        <v>36</v>
      </c>
      <c r="C2443" t="s">
        <v>192</v>
      </c>
      <c r="D2443" t="s">
        <v>193</v>
      </c>
      <c r="E2443" t="s">
        <v>438</v>
      </c>
      <c r="F2443" t="s">
        <v>193</v>
      </c>
      <c r="G2443" t="s">
        <v>438</v>
      </c>
      <c r="H2443" t="s">
        <v>193</v>
      </c>
      <c r="I2443" s="5">
        <v>7880758.793548</v>
      </c>
    </row>
    <row r="2444" spans="1:9" x14ac:dyDescent="0.25">
      <c r="A2444" t="s">
        <v>81</v>
      </c>
      <c r="B2444" t="s">
        <v>36</v>
      </c>
      <c r="C2444" t="s">
        <v>226</v>
      </c>
      <c r="D2444" t="s">
        <v>227</v>
      </c>
      <c r="E2444" t="s">
        <v>228</v>
      </c>
      <c r="F2444" t="s">
        <v>229</v>
      </c>
      <c r="G2444" t="s">
        <v>230</v>
      </c>
      <c r="H2444" t="s">
        <v>229</v>
      </c>
      <c r="I2444" s="5">
        <v>0</v>
      </c>
    </row>
    <row r="2445" spans="1:9" x14ac:dyDescent="0.25">
      <c r="A2445" t="s">
        <v>81</v>
      </c>
      <c r="B2445" t="s">
        <v>36</v>
      </c>
      <c r="C2445" t="s">
        <v>226</v>
      </c>
      <c r="D2445" t="s">
        <v>227</v>
      </c>
      <c r="E2445" t="s">
        <v>231</v>
      </c>
      <c r="F2445" t="s">
        <v>232</v>
      </c>
      <c r="G2445" t="s">
        <v>439</v>
      </c>
      <c r="H2445" t="s">
        <v>232</v>
      </c>
      <c r="I2445" s="5">
        <v>2.9896909836679684E-8</v>
      </c>
    </row>
    <row r="2446" spans="1:9" x14ac:dyDescent="0.25">
      <c r="A2446" t="s">
        <v>81</v>
      </c>
      <c r="B2446" t="s">
        <v>36</v>
      </c>
      <c r="C2446" t="s">
        <v>226</v>
      </c>
      <c r="D2446" t="s">
        <v>227</v>
      </c>
      <c r="E2446" t="s">
        <v>235</v>
      </c>
      <c r="F2446" t="s">
        <v>236</v>
      </c>
      <c r="G2446" t="s">
        <v>237</v>
      </c>
      <c r="H2446" t="s">
        <v>238</v>
      </c>
      <c r="I2446" s="5">
        <v>310804771.69609922</v>
      </c>
    </row>
    <row r="2447" spans="1:9" x14ac:dyDescent="0.25">
      <c r="A2447" t="s">
        <v>81</v>
      </c>
      <c r="B2447" t="s">
        <v>36</v>
      </c>
      <c r="C2447" t="s">
        <v>263</v>
      </c>
      <c r="D2447" t="s">
        <v>264</v>
      </c>
      <c r="E2447" t="s">
        <v>265</v>
      </c>
      <c r="F2447" t="s">
        <v>264</v>
      </c>
      <c r="G2447" t="s">
        <v>444</v>
      </c>
      <c r="H2447" t="s">
        <v>445</v>
      </c>
      <c r="I2447" s="5">
        <v>50540328.790614001</v>
      </c>
    </row>
    <row r="2448" spans="1:9" x14ac:dyDescent="0.25">
      <c r="A2448" t="s">
        <v>81</v>
      </c>
      <c r="B2448" t="s">
        <v>36</v>
      </c>
      <c r="C2448" t="s">
        <v>278</v>
      </c>
      <c r="D2448" t="s">
        <v>279</v>
      </c>
      <c r="E2448" t="s">
        <v>280</v>
      </c>
      <c r="F2448" t="s">
        <v>281</v>
      </c>
      <c r="G2448" t="s">
        <v>282</v>
      </c>
      <c r="H2448" t="s">
        <v>281</v>
      </c>
      <c r="I2448" s="6">
        <v>-1.19209289550781E-7</v>
      </c>
    </row>
    <row r="2449" spans="1:9" x14ac:dyDescent="0.25">
      <c r="A2449" t="s">
        <v>81</v>
      </c>
      <c r="B2449" t="s">
        <v>36</v>
      </c>
      <c r="C2449" t="s">
        <v>278</v>
      </c>
      <c r="D2449" t="s">
        <v>279</v>
      </c>
      <c r="E2449" t="s">
        <v>283</v>
      </c>
      <c r="F2449" t="s">
        <v>284</v>
      </c>
      <c r="G2449" t="s">
        <v>446</v>
      </c>
      <c r="H2449" t="s">
        <v>447</v>
      </c>
      <c r="I2449" s="6">
        <v>7.4796844273805635E-9</v>
      </c>
    </row>
    <row r="2450" spans="1:9" x14ac:dyDescent="0.25">
      <c r="A2450" t="s">
        <v>81</v>
      </c>
      <c r="B2450" t="s">
        <v>36</v>
      </c>
      <c r="C2450" t="s">
        <v>291</v>
      </c>
      <c r="D2450" t="s">
        <v>292</v>
      </c>
      <c r="E2450" t="s">
        <v>293</v>
      </c>
      <c r="F2450" t="s">
        <v>294</v>
      </c>
      <c r="G2450" t="s">
        <v>293</v>
      </c>
      <c r="H2450" t="s">
        <v>294</v>
      </c>
      <c r="I2450" s="6">
        <v>11128136.390089056</v>
      </c>
    </row>
    <row r="2451" spans="1:9" x14ac:dyDescent="0.25">
      <c r="A2451" t="s">
        <v>81</v>
      </c>
      <c r="B2451" t="s">
        <v>36</v>
      </c>
      <c r="C2451" t="s">
        <v>291</v>
      </c>
      <c r="D2451" t="s">
        <v>292</v>
      </c>
      <c r="E2451" t="s">
        <v>448</v>
      </c>
      <c r="F2451" t="s">
        <v>357</v>
      </c>
      <c r="G2451" t="s">
        <v>448</v>
      </c>
      <c r="H2451" t="s">
        <v>357</v>
      </c>
      <c r="I2451" s="6">
        <v>17543333.954466</v>
      </c>
    </row>
    <row r="2452" spans="1:9" x14ac:dyDescent="0.25">
      <c r="A2452" t="s">
        <v>81</v>
      </c>
      <c r="B2452" t="s">
        <v>36</v>
      </c>
      <c r="C2452" t="s">
        <v>358</v>
      </c>
      <c r="D2452" t="s">
        <v>359</v>
      </c>
      <c r="E2452" t="s">
        <v>360</v>
      </c>
      <c r="F2452" t="s">
        <v>361</v>
      </c>
      <c r="G2452" t="s">
        <v>303</v>
      </c>
      <c r="H2452" t="s">
        <v>304</v>
      </c>
      <c r="I2452" s="6">
        <v>650905.57654199994</v>
      </c>
    </row>
    <row r="2453" spans="1:9" x14ac:dyDescent="0.25">
      <c r="A2453" t="s">
        <v>81</v>
      </c>
      <c r="B2453" t="s">
        <v>36</v>
      </c>
      <c r="C2453" t="s">
        <v>376</v>
      </c>
      <c r="D2453" t="s">
        <v>377</v>
      </c>
      <c r="E2453" t="s">
        <v>378</v>
      </c>
      <c r="F2453" t="s">
        <v>379</v>
      </c>
      <c r="G2453" t="s">
        <v>362</v>
      </c>
      <c r="H2453" t="s">
        <v>363</v>
      </c>
      <c r="I2453" s="2">
        <v>436442.21865</v>
      </c>
    </row>
    <row r="2454" spans="1:9" x14ac:dyDescent="0.25">
      <c r="A2454" t="s">
        <v>81</v>
      </c>
      <c r="B2454" t="s">
        <v>36</v>
      </c>
      <c r="C2454" t="s">
        <v>376</v>
      </c>
      <c r="D2454" t="s">
        <v>377</v>
      </c>
      <c r="E2454" t="s">
        <v>380</v>
      </c>
      <c r="F2454" t="s">
        <v>381</v>
      </c>
      <c r="G2454" t="s">
        <v>364</v>
      </c>
      <c r="H2454" t="s">
        <v>365</v>
      </c>
      <c r="I2454" s="2">
        <v>563886.16265399999</v>
      </c>
    </row>
    <row r="2455" spans="1:9" x14ac:dyDescent="0.25">
      <c r="A2455" t="s">
        <v>81</v>
      </c>
      <c r="B2455" t="s">
        <v>36</v>
      </c>
      <c r="C2455" t="s">
        <v>383</v>
      </c>
      <c r="D2455" t="s">
        <v>384</v>
      </c>
      <c r="E2455" t="s">
        <v>370</v>
      </c>
      <c r="F2455" t="s">
        <v>371</v>
      </c>
      <c r="G2455" t="s">
        <v>370</v>
      </c>
      <c r="H2455" t="s">
        <v>371</v>
      </c>
      <c r="I2455" s="2">
        <v>10246192.76916378</v>
      </c>
    </row>
    <row r="2456" spans="1:9" x14ac:dyDescent="0.25">
      <c r="A2456" t="s">
        <v>81</v>
      </c>
      <c r="B2456" t="s">
        <v>36</v>
      </c>
      <c r="C2456" t="s">
        <v>383</v>
      </c>
      <c r="D2456" t="s">
        <v>384</v>
      </c>
      <c r="E2456" t="s">
        <v>372</v>
      </c>
      <c r="F2456" t="s">
        <v>373</v>
      </c>
      <c r="G2456" t="s">
        <v>372</v>
      </c>
      <c r="H2456" t="s">
        <v>373</v>
      </c>
      <c r="I2456" s="2">
        <v>1745557.853598</v>
      </c>
    </row>
    <row r="2457" spans="1:9" x14ac:dyDescent="0.25">
      <c r="A2457" t="s">
        <v>81</v>
      </c>
      <c r="B2457" t="s">
        <v>36</v>
      </c>
      <c r="C2457" t="s">
        <v>385</v>
      </c>
      <c r="D2457" t="s">
        <v>386</v>
      </c>
      <c r="E2457" t="s">
        <v>387</v>
      </c>
      <c r="F2457" t="s">
        <v>386</v>
      </c>
      <c r="G2457" t="s">
        <v>455</v>
      </c>
      <c r="H2457" t="s">
        <v>456</v>
      </c>
      <c r="I2457" s="2">
        <v>0</v>
      </c>
    </row>
    <row r="2458" spans="1:9" x14ac:dyDescent="0.25">
      <c r="A2458" t="s">
        <v>81</v>
      </c>
      <c r="B2458" t="s">
        <v>36</v>
      </c>
      <c r="C2458" t="s">
        <v>388</v>
      </c>
      <c r="D2458" t="s">
        <v>389</v>
      </c>
      <c r="E2458" t="s">
        <v>390</v>
      </c>
      <c r="F2458" t="s">
        <v>389</v>
      </c>
      <c r="G2458" t="s">
        <v>457</v>
      </c>
      <c r="H2458" t="s">
        <v>458</v>
      </c>
      <c r="I2458" s="2">
        <v>-1.28040090203285E-4</v>
      </c>
    </row>
    <row r="2459" spans="1:9" x14ac:dyDescent="0.25">
      <c r="A2459" t="s">
        <v>81</v>
      </c>
      <c r="B2459" t="s">
        <v>36</v>
      </c>
      <c r="C2459" t="s">
        <v>395</v>
      </c>
      <c r="D2459" t="s">
        <v>396</v>
      </c>
      <c r="E2459" t="s">
        <v>397</v>
      </c>
      <c r="F2459" t="s">
        <v>398</v>
      </c>
      <c r="G2459" t="s">
        <v>399</v>
      </c>
      <c r="H2459" t="s">
        <v>400</v>
      </c>
      <c r="I2459" s="2">
        <v>-267592130.82593524</v>
      </c>
    </row>
    <row r="2460" spans="1:9" x14ac:dyDescent="0.25">
      <c r="A2460" t="s">
        <v>81</v>
      </c>
      <c r="B2460" t="s">
        <v>36</v>
      </c>
      <c r="C2460" t="s">
        <v>405</v>
      </c>
      <c r="D2460" t="s">
        <v>406</v>
      </c>
      <c r="E2460" t="s">
        <v>407</v>
      </c>
      <c r="F2460" t="s">
        <v>408</v>
      </c>
      <c r="G2460" t="s">
        <v>409</v>
      </c>
      <c r="H2460" t="s">
        <v>410</v>
      </c>
      <c r="I2460" s="2">
        <v>6469496.4131543264</v>
      </c>
    </row>
    <row r="2461" spans="1:9" x14ac:dyDescent="0.25">
      <c r="A2461" t="s">
        <v>81</v>
      </c>
      <c r="B2461" t="s">
        <v>36</v>
      </c>
      <c r="C2461" t="s">
        <v>411</v>
      </c>
      <c r="D2461" t="s">
        <v>412</v>
      </c>
      <c r="E2461" t="s">
        <v>417</v>
      </c>
      <c r="F2461" t="s">
        <v>418</v>
      </c>
      <c r="G2461" t="s">
        <v>419</v>
      </c>
      <c r="H2461" t="s">
        <v>420</v>
      </c>
      <c r="I2461" s="2">
        <v>90267027.782618344</v>
      </c>
    </row>
    <row r="2462" spans="1:9" x14ac:dyDescent="0.25">
      <c r="A2462" t="s">
        <v>81</v>
      </c>
      <c r="B2462" t="s">
        <v>37</v>
      </c>
      <c r="C2462" t="s">
        <v>97</v>
      </c>
      <c r="D2462" t="s">
        <v>98</v>
      </c>
      <c r="E2462" t="s">
        <v>429</v>
      </c>
      <c r="F2462" t="s">
        <v>98</v>
      </c>
      <c r="G2462" t="s">
        <v>429</v>
      </c>
      <c r="H2462" t="s">
        <v>98</v>
      </c>
      <c r="I2462" s="5">
        <v>57163979.99781689</v>
      </c>
    </row>
    <row r="2463" spans="1:9" x14ac:dyDescent="0.25">
      <c r="A2463" t="s">
        <v>81</v>
      </c>
      <c r="B2463" t="s">
        <v>37</v>
      </c>
      <c r="C2463" t="s">
        <v>111</v>
      </c>
      <c r="D2463" t="s">
        <v>112</v>
      </c>
      <c r="E2463" t="s">
        <v>113</v>
      </c>
      <c r="F2463" t="s">
        <v>114</v>
      </c>
      <c r="G2463" t="s">
        <v>430</v>
      </c>
      <c r="H2463" t="s">
        <v>431</v>
      </c>
      <c r="I2463" s="4">
        <v>197038074.45775279</v>
      </c>
    </row>
    <row r="2464" spans="1:9" x14ac:dyDescent="0.25">
      <c r="A2464" t="s">
        <v>81</v>
      </c>
      <c r="B2464" t="s">
        <v>37</v>
      </c>
      <c r="C2464" t="s">
        <v>111</v>
      </c>
      <c r="D2464" t="s">
        <v>112</v>
      </c>
      <c r="E2464" t="s">
        <v>147</v>
      </c>
      <c r="F2464" t="s">
        <v>148</v>
      </c>
      <c r="G2464" t="s">
        <v>432</v>
      </c>
      <c r="H2464" t="s">
        <v>148</v>
      </c>
      <c r="I2464" s="4">
        <v>11371575.844966818</v>
      </c>
    </row>
    <row r="2465" spans="1:9" x14ac:dyDescent="0.25">
      <c r="A2465" t="s">
        <v>81</v>
      </c>
      <c r="B2465" t="s">
        <v>37</v>
      </c>
      <c r="C2465" t="s">
        <v>111</v>
      </c>
      <c r="D2465" t="s">
        <v>112</v>
      </c>
      <c r="E2465" t="s">
        <v>153</v>
      </c>
      <c r="F2465" t="s">
        <v>154</v>
      </c>
      <c r="G2465" t="s">
        <v>433</v>
      </c>
      <c r="H2465" t="s">
        <v>434</v>
      </c>
      <c r="I2465" s="4">
        <v>-100592659.47955002</v>
      </c>
    </row>
    <row r="2466" spans="1:9" x14ac:dyDescent="0.25">
      <c r="A2466" t="s">
        <v>81</v>
      </c>
      <c r="B2466" t="s">
        <v>37</v>
      </c>
      <c r="C2466" t="s">
        <v>177</v>
      </c>
      <c r="D2466" t="s">
        <v>178</v>
      </c>
      <c r="E2466" t="s">
        <v>179</v>
      </c>
      <c r="F2466" t="s">
        <v>180</v>
      </c>
      <c r="G2466" t="s">
        <v>181</v>
      </c>
      <c r="H2466" t="s">
        <v>182</v>
      </c>
      <c r="I2466" s="4">
        <v>46503392.806788281</v>
      </c>
    </row>
    <row r="2467" spans="1:9" x14ac:dyDescent="0.25">
      <c r="A2467" t="s">
        <v>81</v>
      </c>
      <c r="B2467" t="s">
        <v>37</v>
      </c>
      <c r="C2467" t="s">
        <v>177</v>
      </c>
      <c r="D2467" t="s">
        <v>178</v>
      </c>
      <c r="E2467" t="s">
        <v>179</v>
      </c>
      <c r="F2467" t="s">
        <v>180</v>
      </c>
      <c r="G2467" t="s">
        <v>183</v>
      </c>
      <c r="H2467" t="s">
        <v>184</v>
      </c>
      <c r="I2467" s="4">
        <v>1350330.2458800001</v>
      </c>
    </row>
    <row r="2468" spans="1:9" x14ac:dyDescent="0.25">
      <c r="A2468" t="s">
        <v>81</v>
      </c>
      <c r="B2468" t="s">
        <v>37</v>
      </c>
      <c r="C2468" t="s">
        <v>177</v>
      </c>
      <c r="D2468" t="s">
        <v>178</v>
      </c>
      <c r="E2468" t="s">
        <v>185</v>
      </c>
      <c r="F2468" t="s">
        <v>186</v>
      </c>
      <c r="G2468" t="s">
        <v>187</v>
      </c>
      <c r="H2468" t="s">
        <v>27</v>
      </c>
      <c r="I2468" s="4">
        <v>-17654778.24813531</v>
      </c>
    </row>
    <row r="2469" spans="1:9" x14ac:dyDescent="0.25">
      <c r="A2469" t="s">
        <v>81</v>
      </c>
      <c r="B2469" t="s">
        <v>37</v>
      </c>
      <c r="C2469" t="s">
        <v>177</v>
      </c>
      <c r="D2469" t="s">
        <v>178</v>
      </c>
      <c r="E2469" t="s">
        <v>185</v>
      </c>
      <c r="F2469" t="s">
        <v>186</v>
      </c>
      <c r="G2469" t="s">
        <v>188</v>
      </c>
      <c r="H2469" t="s">
        <v>189</v>
      </c>
      <c r="I2469" s="4">
        <v>-750708.17041443998</v>
      </c>
    </row>
    <row r="2470" spans="1:9" x14ac:dyDescent="0.25">
      <c r="A2470" t="s">
        <v>81</v>
      </c>
      <c r="B2470" t="s">
        <v>37</v>
      </c>
      <c r="C2470" t="s">
        <v>192</v>
      </c>
      <c r="D2470" t="s">
        <v>193</v>
      </c>
      <c r="E2470" t="s">
        <v>438</v>
      </c>
      <c r="F2470" t="s">
        <v>193</v>
      </c>
      <c r="G2470" t="s">
        <v>438</v>
      </c>
      <c r="H2470" t="s">
        <v>193</v>
      </c>
      <c r="I2470" s="5">
        <v>41279565.4872021</v>
      </c>
    </row>
    <row r="2471" spans="1:9" x14ac:dyDescent="0.25">
      <c r="A2471" t="s">
        <v>81</v>
      </c>
      <c r="B2471" t="s">
        <v>37</v>
      </c>
      <c r="C2471" t="s">
        <v>226</v>
      </c>
      <c r="D2471" t="s">
        <v>227</v>
      </c>
      <c r="E2471" t="s">
        <v>228</v>
      </c>
      <c r="F2471" t="s">
        <v>229</v>
      </c>
      <c r="G2471" t="s">
        <v>230</v>
      </c>
      <c r="H2471" t="s">
        <v>229</v>
      </c>
      <c r="I2471" s="5">
        <v>1.4028046280145688E-8</v>
      </c>
    </row>
    <row r="2472" spans="1:9" x14ac:dyDescent="0.25">
      <c r="A2472" t="s">
        <v>81</v>
      </c>
      <c r="B2472" t="s">
        <v>37</v>
      </c>
      <c r="C2472" t="s">
        <v>226</v>
      </c>
      <c r="D2472" t="s">
        <v>227</v>
      </c>
      <c r="E2472" t="s">
        <v>231</v>
      </c>
      <c r="F2472" t="s">
        <v>232</v>
      </c>
      <c r="G2472" t="s">
        <v>439</v>
      </c>
      <c r="H2472" t="s">
        <v>232</v>
      </c>
      <c r="I2472" s="5">
        <v>-1.16415321826935E-10</v>
      </c>
    </row>
    <row r="2473" spans="1:9" x14ac:dyDescent="0.25">
      <c r="A2473" t="s">
        <v>81</v>
      </c>
      <c r="B2473" t="s">
        <v>37</v>
      </c>
      <c r="C2473" t="s">
        <v>226</v>
      </c>
      <c r="D2473" t="s">
        <v>227</v>
      </c>
      <c r="E2473" t="s">
        <v>235</v>
      </c>
      <c r="F2473" t="s">
        <v>236</v>
      </c>
      <c r="G2473" t="s">
        <v>237</v>
      </c>
      <c r="H2473" t="s">
        <v>238</v>
      </c>
      <c r="I2473" s="5">
        <v>-90185490.497918934</v>
      </c>
    </row>
    <row r="2474" spans="1:9" x14ac:dyDescent="0.25">
      <c r="A2474" t="s">
        <v>81</v>
      </c>
      <c r="B2474" t="s">
        <v>37</v>
      </c>
      <c r="C2474" t="s">
        <v>263</v>
      </c>
      <c r="D2474" t="s">
        <v>264</v>
      </c>
      <c r="E2474" t="s">
        <v>265</v>
      </c>
      <c r="F2474" t="s">
        <v>264</v>
      </c>
      <c r="G2474" t="s">
        <v>444</v>
      </c>
      <c r="H2474" t="s">
        <v>445</v>
      </c>
      <c r="I2474" s="5">
        <v>88658052.581808969</v>
      </c>
    </row>
    <row r="2475" spans="1:9" x14ac:dyDescent="0.25">
      <c r="A2475" t="s">
        <v>81</v>
      </c>
      <c r="B2475" t="s">
        <v>37</v>
      </c>
      <c r="C2475" t="s">
        <v>263</v>
      </c>
      <c r="D2475" t="s">
        <v>264</v>
      </c>
      <c r="E2475" t="s">
        <v>276</v>
      </c>
      <c r="F2475" t="s">
        <v>277</v>
      </c>
      <c r="G2475" t="s">
        <v>276</v>
      </c>
      <c r="H2475" t="s">
        <v>277</v>
      </c>
      <c r="I2475" s="5">
        <v>162366.03757484478</v>
      </c>
    </row>
    <row r="2476" spans="1:9" x14ac:dyDescent="0.25">
      <c r="A2476" t="s">
        <v>81</v>
      </c>
      <c r="B2476" t="s">
        <v>37</v>
      </c>
      <c r="C2476" t="s">
        <v>278</v>
      </c>
      <c r="D2476" t="s">
        <v>279</v>
      </c>
      <c r="E2476" t="s">
        <v>280</v>
      </c>
      <c r="F2476" t="s">
        <v>281</v>
      </c>
      <c r="G2476" t="s">
        <v>282</v>
      </c>
      <c r="H2476" t="s">
        <v>281</v>
      </c>
      <c r="I2476" s="6">
        <v>-6.9849193096160806E-10</v>
      </c>
    </row>
    <row r="2477" spans="1:9" x14ac:dyDescent="0.25">
      <c r="A2477" t="s">
        <v>81</v>
      </c>
      <c r="B2477" t="s">
        <v>37</v>
      </c>
      <c r="C2477" t="s">
        <v>278</v>
      </c>
      <c r="D2477" t="s">
        <v>279</v>
      </c>
      <c r="E2477" t="s">
        <v>283</v>
      </c>
      <c r="F2477" t="s">
        <v>284</v>
      </c>
      <c r="G2477" t="s">
        <v>446</v>
      </c>
      <c r="H2477" t="s">
        <v>447</v>
      </c>
      <c r="I2477" s="6">
        <v>-2.2118911147117648E-9</v>
      </c>
    </row>
    <row r="2478" spans="1:9" x14ac:dyDescent="0.25">
      <c r="A2478" t="s">
        <v>81</v>
      </c>
      <c r="B2478" t="s">
        <v>37</v>
      </c>
      <c r="C2478" t="s">
        <v>291</v>
      </c>
      <c r="D2478" t="s">
        <v>292</v>
      </c>
      <c r="E2478" t="s">
        <v>293</v>
      </c>
      <c r="F2478" t="s">
        <v>294</v>
      </c>
      <c r="G2478" t="s">
        <v>293</v>
      </c>
      <c r="H2478" t="s">
        <v>294</v>
      </c>
      <c r="I2478" s="6">
        <v>199663394.3267419</v>
      </c>
    </row>
    <row r="2479" spans="1:9" x14ac:dyDescent="0.25">
      <c r="A2479" t="s">
        <v>81</v>
      </c>
      <c r="B2479" t="s">
        <v>37</v>
      </c>
      <c r="C2479" t="s">
        <v>291</v>
      </c>
      <c r="D2479" t="s">
        <v>292</v>
      </c>
      <c r="E2479" t="s">
        <v>448</v>
      </c>
      <c r="F2479" t="s">
        <v>357</v>
      </c>
      <c r="G2479" t="s">
        <v>448</v>
      </c>
      <c r="H2479" t="s">
        <v>357</v>
      </c>
      <c r="I2479" s="6">
        <v>49003101.026924983</v>
      </c>
    </row>
    <row r="2480" spans="1:9" x14ac:dyDescent="0.25">
      <c r="A2480" t="s">
        <v>81</v>
      </c>
      <c r="B2480" t="s">
        <v>37</v>
      </c>
      <c r="C2480" t="s">
        <v>358</v>
      </c>
      <c r="D2480" t="s">
        <v>359</v>
      </c>
      <c r="E2480" t="s">
        <v>360</v>
      </c>
      <c r="F2480" t="s">
        <v>361</v>
      </c>
      <c r="G2480" t="s">
        <v>301</v>
      </c>
      <c r="H2480" t="s">
        <v>302</v>
      </c>
      <c r="I2480" s="6">
        <v>2372512.6506230799</v>
      </c>
    </row>
    <row r="2481" spans="1:9" x14ac:dyDescent="0.25">
      <c r="A2481" t="s">
        <v>81</v>
      </c>
      <c r="B2481" t="s">
        <v>37</v>
      </c>
      <c r="C2481" t="s">
        <v>358</v>
      </c>
      <c r="D2481" t="s">
        <v>359</v>
      </c>
      <c r="E2481" t="s">
        <v>360</v>
      </c>
      <c r="F2481" t="s">
        <v>361</v>
      </c>
      <c r="G2481" t="s">
        <v>303</v>
      </c>
      <c r="H2481" t="s">
        <v>304</v>
      </c>
      <c r="I2481" s="6">
        <v>892120.66818434</v>
      </c>
    </row>
    <row r="2482" spans="1:9" x14ac:dyDescent="0.25">
      <c r="A2482" t="s">
        <v>81</v>
      </c>
      <c r="B2482" t="s">
        <v>37</v>
      </c>
      <c r="C2482" t="s">
        <v>383</v>
      </c>
      <c r="D2482" t="s">
        <v>384</v>
      </c>
      <c r="E2482" t="s">
        <v>370</v>
      </c>
      <c r="F2482" t="s">
        <v>371</v>
      </c>
      <c r="G2482" t="s">
        <v>370</v>
      </c>
      <c r="H2482" t="s">
        <v>371</v>
      </c>
      <c r="I2482" s="2">
        <v>37879323.4645392</v>
      </c>
    </row>
    <row r="2483" spans="1:9" x14ac:dyDescent="0.25">
      <c r="A2483" t="s">
        <v>81</v>
      </c>
      <c r="B2483" t="s">
        <v>37</v>
      </c>
      <c r="C2483" t="s">
        <v>383</v>
      </c>
      <c r="D2483" t="s">
        <v>384</v>
      </c>
      <c r="E2483" t="s">
        <v>372</v>
      </c>
      <c r="F2483" t="s">
        <v>373</v>
      </c>
      <c r="G2483" t="s">
        <v>372</v>
      </c>
      <c r="H2483" t="s">
        <v>373</v>
      </c>
      <c r="I2483" s="2">
        <v>744443.10408144596</v>
      </c>
    </row>
    <row r="2484" spans="1:9" x14ac:dyDescent="0.25">
      <c r="A2484" t="s">
        <v>81</v>
      </c>
      <c r="B2484" t="s">
        <v>37</v>
      </c>
      <c r="C2484" t="s">
        <v>388</v>
      </c>
      <c r="D2484" t="s">
        <v>389</v>
      </c>
      <c r="E2484" t="s">
        <v>390</v>
      </c>
      <c r="F2484" t="s">
        <v>389</v>
      </c>
      <c r="G2484" t="s">
        <v>457</v>
      </c>
      <c r="H2484" t="s">
        <v>458</v>
      </c>
      <c r="I2484" s="2">
        <v>-4.1508078575134303E-3</v>
      </c>
    </row>
    <row r="2485" spans="1:9" x14ac:dyDescent="0.25">
      <c r="A2485" t="s">
        <v>81</v>
      </c>
      <c r="B2485" t="s">
        <v>37</v>
      </c>
      <c r="C2485" t="s">
        <v>395</v>
      </c>
      <c r="D2485" t="s">
        <v>396</v>
      </c>
      <c r="E2485" t="s">
        <v>397</v>
      </c>
      <c r="F2485" t="s">
        <v>398</v>
      </c>
      <c r="G2485" t="s">
        <v>399</v>
      </c>
      <c r="H2485" t="s">
        <v>400</v>
      </c>
      <c r="I2485" s="2">
        <v>61237112.87735831</v>
      </c>
    </row>
    <row r="2486" spans="1:9" x14ac:dyDescent="0.25">
      <c r="A2486" t="s">
        <v>81</v>
      </c>
      <c r="B2486" t="s">
        <v>37</v>
      </c>
      <c r="C2486" t="s">
        <v>405</v>
      </c>
      <c r="D2486" t="s">
        <v>406</v>
      </c>
      <c r="E2486" t="s">
        <v>407</v>
      </c>
      <c r="F2486" t="s">
        <v>408</v>
      </c>
      <c r="G2486" t="s">
        <v>409</v>
      </c>
      <c r="H2486" t="s">
        <v>410</v>
      </c>
      <c r="I2486" s="2">
        <v>11335385.909093495</v>
      </c>
    </row>
    <row r="2487" spans="1:9" x14ac:dyDescent="0.25">
      <c r="A2487" t="s">
        <v>81</v>
      </c>
      <c r="B2487" t="s">
        <v>37</v>
      </c>
      <c r="C2487" t="s">
        <v>411</v>
      </c>
      <c r="D2487" t="s">
        <v>412</v>
      </c>
      <c r="E2487" t="s">
        <v>417</v>
      </c>
      <c r="F2487" t="s">
        <v>418</v>
      </c>
      <c r="G2487" t="s">
        <v>419</v>
      </c>
      <c r="H2487" t="s">
        <v>420</v>
      </c>
      <c r="I2487" s="2">
        <v>51262555.961063996</v>
      </c>
    </row>
    <row r="2488" spans="1:9" x14ac:dyDescent="0.25">
      <c r="A2488" t="s">
        <v>81</v>
      </c>
      <c r="B2488" t="s">
        <v>38</v>
      </c>
      <c r="C2488" t="s">
        <v>97</v>
      </c>
      <c r="D2488" t="s">
        <v>98</v>
      </c>
      <c r="E2488" t="s">
        <v>429</v>
      </c>
      <c r="F2488" t="s">
        <v>98</v>
      </c>
      <c r="G2488" t="s">
        <v>429</v>
      </c>
      <c r="H2488" t="s">
        <v>98</v>
      </c>
      <c r="I2488" s="5">
        <v>30677329.620472133</v>
      </c>
    </row>
    <row r="2489" spans="1:9" x14ac:dyDescent="0.25">
      <c r="A2489" t="s">
        <v>81</v>
      </c>
      <c r="B2489" t="s">
        <v>38</v>
      </c>
      <c r="C2489" t="s">
        <v>111</v>
      </c>
      <c r="D2489" t="s">
        <v>112</v>
      </c>
      <c r="E2489" t="s">
        <v>113</v>
      </c>
      <c r="F2489" t="s">
        <v>114</v>
      </c>
      <c r="G2489" t="s">
        <v>430</v>
      </c>
      <c r="H2489" t="s">
        <v>431</v>
      </c>
      <c r="I2489" s="4">
        <v>133675992.85730231</v>
      </c>
    </row>
    <row r="2490" spans="1:9" x14ac:dyDescent="0.25">
      <c r="A2490" t="s">
        <v>81</v>
      </c>
      <c r="B2490" t="s">
        <v>38</v>
      </c>
      <c r="C2490" t="s">
        <v>111</v>
      </c>
      <c r="D2490" t="s">
        <v>112</v>
      </c>
      <c r="E2490" t="s">
        <v>147</v>
      </c>
      <c r="F2490" t="s">
        <v>148</v>
      </c>
      <c r="G2490" t="s">
        <v>432</v>
      </c>
      <c r="H2490" t="s">
        <v>148</v>
      </c>
      <c r="I2490" s="4">
        <v>13790044.922085162</v>
      </c>
    </row>
    <row r="2491" spans="1:9" x14ac:dyDescent="0.25">
      <c r="A2491" t="s">
        <v>81</v>
      </c>
      <c r="B2491" t="s">
        <v>38</v>
      </c>
      <c r="C2491" t="s">
        <v>111</v>
      </c>
      <c r="D2491" t="s">
        <v>112</v>
      </c>
      <c r="E2491" t="s">
        <v>153</v>
      </c>
      <c r="F2491" t="s">
        <v>154</v>
      </c>
      <c r="G2491" t="s">
        <v>433</v>
      </c>
      <c r="H2491" t="s">
        <v>434</v>
      </c>
      <c r="I2491" s="4">
        <v>-86078006.701969758</v>
      </c>
    </row>
    <row r="2492" spans="1:9" x14ac:dyDescent="0.25">
      <c r="A2492" t="s">
        <v>81</v>
      </c>
      <c r="B2492" t="s">
        <v>38</v>
      </c>
      <c r="C2492" t="s">
        <v>177</v>
      </c>
      <c r="D2492" t="s">
        <v>178</v>
      </c>
      <c r="E2492" t="s">
        <v>179</v>
      </c>
      <c r="F2492" t="s">
        <v>180</v>
      </c>
      <c r="G2492" t="s">
        <v>181</v>
      </c>
      <c r="H2492" t="s">
        <v>182</v>
      </c>
      <c r="I2492" s="4">
        <v>63487438.162233241</v>
      </c>
    </row>
    <row r="2493" spans="1:9" x14ac:dyDescent="0.25">
      <c r="A2493" t="s">
        <v>81</v>
      </c>
      <c r="B2493" t="s">
        <v>38</v>
      </c>
      <c r="C2493" t="s">
        <v>177</v>
      </c>
      <c r="D2493" t="s">
        <v>178</v>
      </c>
      <c r="E2493" t="s">
        <v>185</v>
      </c>
      <c r="F2493" t="s">
        <v>186</v>
      </c>
      <c r="G2493" t="s">
        <v>187</v>
      </c>
      <c r="H2493" t="s">
        <v>27</v>
      </c>
      <c r="I2493" s="4">
        <v>-19459600.718779098</v>
      </c>
    </row>
    <row r="2494" spans="1:9" x14ac:dyDescent="0.25">
      <c r="A2494" t="s">
        <v>81</v>
      </c>
      <c r="B2494" t="s">
        <v>38</v>
      </c>
      <c r="C2494" t="s">
        <v>192</v>
      </c>
      <c r="D2494" t="s">
        <v>193</v>
      </c>
      <c r="E2494" t="s">
        <v>438</v>
      </c>
      <c r="F2494" t="s">
        <v>193</v>
      </c>
      <c r="G2494" t="s">
        <v>438</v>
      </c>
      <c r="H2494" t="s">
        <v>193</v>
      </c>
      <c r="I2494" s="5">
        <v>41328838.08344283</v>
      </c>
    </row>
    <row r="2495" spans="1:9" x14ac:dyDescent="0.25">
      <c r="A2495" t="s">
        <v>81</v>
      </c>
      <c r="B2495" t="s">
        <v>38</v>
      </c>
      <c r="C2495" t="s">
        <v>226</v>
      </c>
      <c r="D2495" t="s">
        <v>227</v>
      </c>
      <c r="E2495" t="s">
        <v>228</v>
      </c>
      <c r="F2495" t="s">
        <v>229</v>
      </c>
      <c r="G2495" t="s">
        <v>230</v>
      </c>
      <c r="H2495" t="s">
        <v>229</v>
      </c>
      <c r="I2495" s="5">
        <v>2.2351741790771501E-8</v>
      </c>
    </row>
    <row r="2496" spans="1:9" x14ac:dyDescent="0.25">
      <c r="A2496" t="s">
        <v>81</v>
      </c>
      <c r="B2496" t="s">
        <v>38</v>
      </c>
      <c r="C2496" t="s">
        <v>226</v>
      </c>
      <c r="D2496" t="s">
        <v>227</v>
      </c>
      <c r="E2496" t="s">
        <v>235</v>
      </c>
      <c r="F2496" t="s">
        <v>236</v>
      </c>
      <c r="G2496" t="s">
        <v>237</v>
      </c>
      <c r="H2496" t="s">
        <v>238</v>
      </c>
      <c r="I2496" s="5">
        <v>69797586.624811009</v>
      </c>
    </row>
    <row r="2497" spans="1:9" x14ac:dyDescent="0.25">
      <c r="A2497" t="s">
        <v>81</v>
      </c>
      <c r="B2497" t="s">
        <v>38</v>
      </c>
      <c r="C2497" t="s">
        <v>263</v>
      </c>
      <c r="D2497" t="s">
        <v>264</v>
      </c>
      <c r="E2497" t="s">
        <v>265</v>
      </c>
      <c r="F2497" t="s">
        <v>264</v>
      </c>
      <c r="G2497" t="s">
        <v>444</v>
      </c>
      <c r="H2497" t="s">
        <v>445</v>
      </c>
      <c r="I2497" s="5">
        <v>478762.8170000001</v>
      </c>
    </row>
    <row r="2498" spans="1:9" x14ac:dyDescent="0.25">
      <c r="A2498" t="s">
        <v>81</v>
      </c>
      <c r="B2498" t="s">
        <v>38</v>
      </c>
      <c r="C2498" t="s">
        <v>263</v>
      </c>
      <c r="D2498" t="s">
        <v>264</v>
      </c>
      <c r="E2498" t="s">
        <v>276</v>
      </c>
      <c r="F2498" t="s">
        <v>277</v>
      </c>
      <c r="G2498" t="s">
        <v>276</v>
      </c>
      <c r="H2498" t="s">
        <v>277</v>
      </c>
      <c r="I2498" s="5">
        <v>11411587.8358899</v>
      </c>
    </row>
    <row r="2499" spans="1:9" x14ac:dyDescent="0.25">
      <c r="A2499" t="s">
        <v>81</v>
      </c>
      <c r="B2499" t="s">
        <v>38</v>
      </c>
      <c r="C2499" t="s">
        <v>278</v>
      </c>
      <c r="D2499" t="s">
        <v>279</v>
      </c>
      <c r="E2499" t="s">
        <v>280</v>
      </c>
      <c r="F2499" t="s">
        <v>281</v>
      </c>
      <c r="G2499" t="s">
        <v>282</v>
      </c>
      <c r="H2499" t="s">
        <v>281</v>
      </c>
      <c r="I2499" s="6">
        <v>0</v>
      </c>
    </row>
    <row r="2500" spans="1:9" x14ac:dyDescent="0.25">
      <c r="A2500" t="s">
        <v>81</v>
      </c>
      <c r="B2500" t="s">
        <v>38</v>
      </c>
      <c r="C2500" t="s">
        <v>278</v>
      </c>
      <c r="D2500" t="s">
        <v>279</v>
      </c>
      <c r="E2500" t="s">
        <v>283</v>
      </c>
      <c r="F2500" t="s">
        <v>284</v>
      </c>
      <c r="G2500" t="s">
        <v>446</v>
      </c>
      <c r="H2500" t="s">
        <v>447</v>
      </c>
      <c r="I2500" s="6">
        <v>0</v>
      </c>
    </row>
    <row r="2501" spans="1:9" x14ac:dyDescent="0.25">
      <c r="A2501" t="s">
        <v>81</v>
      </c>
      <c r="B2501" t="s">
        <v>38</v>
      </c>
      <c r="C2501" t="s">
        <v>291</v>
      </c>
      <c r="D2501" t="s">
        <v>292</v>
      </c>
      <c r="E2501" t="s">
        <v>293</v>
      </c>
      <c r="F2501" t="s">
        <v>294</v>
      </c>
      <c r="G2501" t="s">
        <v>293</v>
      </c>
      <c r="H2501" t="s">
        <v>294</v>
      </c>
      <c r="I2501" s="6">
        <v>59909018.347712204</v>
      </c>
    </row>
    <row r="2502" spans="1:9" x14ac:dyDescent="0.25">
      <c r="A2502" t="s">
        <v>81</v>
      </c>
      <c r="B2502" t="s">
        <v>38</v>
      </c>
      <c r="C2502" t="s">
        <v>291</v>
      </c>
      <c r="D2502" t="s">
        <v>292</v>
      </c>
      <c r="E2502" t="s">
        <v>448</v>
      </c>
      <c r="F2502" t="s">
        <v>357</v>
      </c>
      <c r="G2502" t="s">
        <v>448</v>
      </c>
      <c r="H2502" t="s">
        <v>357</v>
      </c>
      <c r="I2502" s="6">
        <v>33211836.103715044</v>
      </c>
    </row>
    <row r="2503" spans="1:9" x14ac:dyDescent="0.25">
      <c r="A2503" t="s">
        <v>81</v>
      </c>
      <c r="B2503" t="s">
        <v>38</v>
      </c>
      <c r="C2503" t="s">
        <v>358</v>
      </c>
      <c r="D2503" t="s">
        <v>359</v>
      </c>
      <c r="E2503" t="s">
        <v>360</v>
      </c>
      <c r="F2503" t="s">
        <v>361</v>
      </c>
      <c r="G2503" t="s">
        <v>303</v>
      </c>
      <c r="H2503" t="s">
        <v>304</v>
      </c>
      <c r="I2503" s="6">
        <v>527919.76978868048</v>
      </c>
    </row>
    <row r="2504" spans="1:9" x14ac:dyDescent="0.25">
      <c r="A2504" t="s">
        <v>81</v>
      </c>
      <c r="B2504" t="s">
        <v>38</v>
      </c>
      <c r="C2504" t="s">
        <v>376</v>
      </c>
      <c r="D2504" t="s">
        <v>377</v>
      </c>
      <c r="E2504" t="s">
        <v>378</v>
      </c>
      <c r="F2504" t="s">
        <v>379</v>
      </c>
      <c r="G2504" t="s">
        <v>362</v>
      </c>
      <c r="H2504" t="s">
        <v>363</v>
      </c>
      <c r="I2504" s="2">
        <v>4787545.7108781422</v>
      </c>
    </row>
    <row r="2505" spans="1:9" x14ac:dyDescent="0.25">
      <c r="A2505" t="s">
        <v>81</v>
      </c>
      <c r="B2505" t="s">
        <v>38</v>
      </c>
      <c r="C2505" t="s">
        <v>376</v>
      </c>
      <c r="D2505" t="s">
        <v>377</v>
      </c>
      <c r="E2505" t="s">
        <v>380</v>
      </c>
      <c r="F2505" t="s">
        <v>381</v>
      </c>
      <c r="G2505" t="s">
        <v>364</v>
      </c>
      <c r="H2505" t="s">
        <v>365</v>
      </c>
      <c r="I2505" s="2">
        <v>1547242.2318548204</v>
      </c>
    </row>
    <row r="2506" spans="1:9" x14ac:dyDescent="0.25">
      <c r="A2506" t="s">
        <v>81</v>
      </c>
      <c r="B2506" t="s">
        <v>38</v>
      </c>
      <c r="C2506" t="s">
        <v>383</v>
      </c>
      <c r="D2506" t="s">
        <v>384</v>
      </c>
      <c r="E2506" t="s">
        <v>370</v>
      </c>
      <c r="F2506" t="s">
        <v>371</v>
      </c>
      <c r="G2506" t="s">
        <v>370</v>
      </c>
      <c r="H2506" t="s">
        <v>371</v>
      </c>
      <c r="I2506" s="2">
        <v>55104981.064339884</v>
      </c>
    </row>
    <row r="2507" spans="1:9" x14ac:dyDescent="0.25">
      <c r="A2507" t="s">
        <v>81</v>
      </c>
      <c r="B2507" t="s">
        <v>38</v>
      </c>
      <c r="C2507" t="s">
        <v>388</v>
      </c>
      <c r="D2507" t="s">
        <v>389</v>
      </c>
      <c r="E2507" t="s">
        <v>390</v>
      </c>
      <c r="F2507" t="s">
        <v>389</v>
      </c>
      <c r="G2507" t="s">
        <v>457</v>
      </c>
      <c r="H2507" t="s">
        <v>458</v>
      </c>
      <c r="I2507" s="2">
        <v>1.5435367822647099E-3</v>
      </c>
    </row>
    <row r="2508" spans="1:9" x14ac:dyDescent="0.25">
      <c r="A2508" t="s">
        <v>81</v>
      </c>
      <c r="B2508" t="s">
        <v>38</v>
      </c>
      <c r="C2508" t="s">
        <v>395</v>
      </c>
      <c r="D2508" t="s">
        <v>396</v>
      </c>
      <c r="E2508" t="s">
        <v>397</v>
      </c>
      <c r="F2508" t="s">
        <v>398</v>
      </c>
      <c r="G2508" t="s">
        <v>399</v>
      </c>
      <c r="H2508" t="s">
        <v>400</v>
      </c>
      <c r="I2508" s="2">
        <v>-139412443.56663465</v>
      </c>
    </row>
    <row r="2509" spans="1:9" x14ac:dyDescent="0.25">
      <c r="A2509" t="s">
        <v>81</v>
      </c>
      <c r="B2509" t="s">
        <v>38</v>
      </c>
      <c r="C2509" t="s">
        <v>405</v>
      </c>
      <c r="D2509" t="s">
        <v>406</v>
      </c>
      <c r="E2509" t="s">
        <v>407</v>
      </c>
      <c r="F2509" t="s">
        <v>408</v>
      </c>
      <c r="G2509" t="s">
        <v>409</v>
      </c>
      <c r="H2509" t="s">
        <v>410</v>
      </c>
      <c r="I2509" s="2">
        <v>-6837849.9883163888</v>
      </c>
    </row>
    <row r="2510" spans="1:9" x14ac:dyDescent="0.25">
      <c r="A2510" t="s">
        <v>81</v>
      </c>
      <c r="B2510" t="s">
        <v>38</v>
      </c>
      <c r="C2510" t="s">
        <v>411</v>
      </c>
      <c r="D2510" t="s">
        <v>412</v>
      </c>
      <c r="E2510" t="s">
        <v>417</v>
      </c>
      <c r="F2510" t="s">
        <v>418</v>
      </c>
      <c r="G2510" t="s">
        <v>419</v>
      </c>
      <c r="H2510" t="s">
        <v>420</v>
      </c>
      <c r="I2510" s="2">
        <v>87853374.906205088</v>
      </c>
    </row>
    <row r="2511" spans="1:9" x14ac:dyDescent="0.25">
      <c r="A2511" t="s">
        <v>81</v>
      </c>
      <c r="B2511" t="s">
        <v>39</v>
      </c>
      <c r="C2511" t="s">
        <v>97</v>
      </c>
      <c r="D2511" t="s">
        <v>98</v>
      </c>
      <c r="E2511" t="s">
        <v>429</v>
      </c>
      <c r="F2511" t="s">
        <v>98</v>
      </c>
      <c r="G2511" t="s">
        <v>429</v>
      </c>
      <c r="H2511" t="s">
        <v>98</v>
      </c>
      <c r="I2511" s="5">
        <v>44496923.009795412</v>
      </c>
    </row>
    <row r="2512" spans="1:9" x14ac:dyDescent="0.25">
      <c r="A2512" t="s">
        <v>81</v>
      </c>
      <c r="B2512" t="s">
        <v>39</v>
      </c>
      <c r="C2512" t="s">
        <v>111</v>
      </c>
      <c r="D2512" t="s">
        <v>112</v>
      </c>
      <c r="E2512" t="s">
        <v>113</v>
      </c>
      <c r="F2512" t="s">
        <v>114</v>
      </c>
      <c r="G2512" t="s">
        <v>430</v>
      </c>
      <c r="H2512" t="s">
        <v>431</v>
      </c>
      <c r="I2512" s="4">
        <v>66008906.095407039</v>
      </c>
    </row>
    <row r="2513" spans="1:9" x14ac:dyDescent="0.25">
      <c r="A2513" t="s">
        <v>81</v>
      </c>
      <c r="B2513" t="s">
        <v>39</v>
      </c>
      <c r="C2513" t="s">
        <v>111</v>
      </c>
      <c r="D2513" t="s">
        <v>112</v>
      </c>
      <c r="E2513" t="s">
        <v>147</v>
      </c>
      <c r="F2513" t="s">
        <v>148</v>
      </c>
      <c r="G2513" t="s">
        <v>432</v>
      </c>
      <c r="H2513" t="s">
        <v>148</v>
      </c>
      <c r="I2513" s="4">
        <v>143420.66248530001</v>
      </c>
    </row>
    <row r="2514" spans="1:9" x14ac:dyDescent="0.25">
      <c r="A2514" t="s">
        <v>81</v>
      </c>
      <c r="B2514" t="s">
        <v>39</v>
      </c>
      <c r="C2514" t="s">
        <v>111</v>
      </c>
      <c r="D2514" t="s">
        <v>112</v>
      </c>
      <c r="E2514" t="s">
        <v>153</v>
      </c>
      <c r="F2514" t="s">
        <v>154</v>
      </c>
      <c r="G2514" t="s">
        <v>433</v>
      </c>
      <c r="H2514" t="s">
        <v>434</v>
      </c>
      <c r="I2514" s="4">
        <v>-52444890.717568278</v>
      </c>
    </row>
    <row r="2515" spans="1:9" x14ac:dyDescent="0.25">
      <c r="A2515" t="s">
        <v>81</v>
      </c>
      <c r="B2515" t="s">
        <v>39</v>
      </c>
      <c r="C2515" t="s">
        <v>177</v>
      </c>
      <c r="D2515" t="s">
        <v>178</v>
      </c>
      <c r="E2515" t="s">
        <v>179</v>
      </c>
      <c r="F2515" t="s">
        <v>180</v>
      </c>
      <c r="G2515" t="s">
        <v>181</v>
      </c>
      <c r="H2515" t="s">
        <v>182</v>
      </c>
      <c r="I2515" s="4">
        <v>27200067.792208798</v>
      </c>
    </row>
    <row r="2516" spans="1:9" x14ac:dyDescent="0.25">
      <c r="A2516" t="s">
        <v>81</v>
      </c>
      <c r="B2516" t="s">
        <v>39</v>
      </c>
      <c r="C2516" t="s">
        <v>177</v>
      </c>
      <c r="D2516" t="s">
        <v>178</v>
      </c>
      <c r="E2516" t="s">
        <v>185</v>
      </c>
      <c r="F2516" t="s">
        <v>186</v>
      </c>
      <c r="G2516" t="s">
        <v>187</v>
      </c>
      <c r="H2516" t="s">
        <v>27</v>
      </c>
      <c r="I2516" s="4">
        <v>-9241047.2805551495</v>
      </c>
    </row>
    <row r="2517" spans="1:9" x14ac:dyDescent="0.25">
      <c r="A2517" t="s">
        <v>81</v>
      </c>
      <c r="B2517" t="s">
        <v>39</v>
      </c>
      <c r="C2517" t="s">
        <v>192</v>
      </c>
      <c r="D2517" t="s">
        <v>193</v>
      </c>
      <c r="E2517" t="s">
        <v>438</v>
      </c>
      <c r="F2517" t="s">
        <v>193</v>
      </c>
      <c r="G2517" t="s">
        <v>438</v>
      </c>
      <c r="H2517" t="s">
        <v>193</v>
      </c>
      <c r="I2517" s="5">
        <v>5645002.7997605605</v>
      </c>
    </row>
    <row r="2518" spans="1:9" x14ac:dyDescent="0.25">
      <c r="A2518" t="s">
        <v>81</v>
      </c>
      <c r="B2518" t="s">
        <v>39</v>
      </c>
      <c r="C2518" t="s">
        <v>226</v>
      </c>
      <c r="D2518" t="s">
        <v>227</v>
      </c>
      <c r="E2518" t="s">
        <v>228</v>
      </c>
      <c r="F2518" t="s">
        <v>229</v>
      </c>
      <c r="G2518" t="s">
        <v>230</v>
      </c>
      <c r="H2518" t="s">
        <v>229</v>
      </c>
      <c r="I2518" s="5">
        <v>0</v>
      </c>
    </row>
    <row r="2519" spans="1:9" x14ac:dyDescent="0.25">
      <c r="A2519" t="s">
        <v>81</v>
      </c>
      <c r="B2519" t="s">
        <v>39</v>
      </c>
      <c r="C2519" t="s">
        <v>226</v>
      </c>
      <c r="D2519" t="s">
        <v>227</v>
      </c>
      <c r="E2519" t="s">
        <v>231</v>
      </c>
      <c r="F2519" t="s">
        <v>232</v>
      </c>
      <c r="G2519" t="s">
        <v>439</v>
      </c>
      <c r="H2519" t="s">
        <v>232</v>
      </c>
      <c r="I2519" s="5">
        <v>-1.4846591511741324E-8</v>
      </c>
    </row>
    <row r="2520" spans="1:9" x14ac:dyDescent="0.25">
      <c r="A2520" t="s">
        <v>81</v>
      </c>
      <c r="B2520" t="s">
        <v>39</v>
      </c>
      <c r="C2520" t="s">
        <v>226</v>
      </c>
      <c r="D2520" t="s">
        <v>227</v>
      </c>
      <c r="E2520" t="s">
        <v>235</v>
      </c>
      <c r="F2520" t="s">
        <v>236</v>
      </c>
      <c r="G2520" t="s">
        <v>237</v>
      </c>
      <c r="H2520" t="s">
        <v>238</v>
      </c>
      <c r="I2520" s="5">
        <v>151902109.34472629</v>
      </c>
    </row>
    <row r="2521" spans="1:9" x14ac:dyDescent="0.25">
      <c r="A2521" t="s">
        <v>81</v>
      </c>
      <c r="B2521" t="s">
        <v>39</v>
      </c>
      <c r="C2521" t="s">
        <v>239</v>
      </c>
      <c r="D2521" t="s">
        <v>240</v>
      </c>
      <c r="E2521" t="s">
        <v>241</v>
      </c>
      <c r="F2521" t="s">
        <v>242</v>
      </c>
      <c r="G2521" t="s">
        <v>440</v>
      </c>
      <c r="H2521" t="s">
        <v>441</v>
      </c>
      <c r="I2521" s="4">
        <v>1540690.6710339999</v>
      </c>
    </row>
    <row r="2522" spans="1:9" x14ac:dyDescent="0.25">
      <c r="A2522" t="s">
        <v>81</v>
      </c>
      <c r="B2522" t="s">
        <v>39</v>
      </c>
      <c r="C2522" t="s">
        <v>263</v>
      </c>
      <c r="D2522" t="s">
        <v>264</v>
      </c>
      <c r="E2522" t="s">
        <v>265</v>
      </c>
      <c r="F2522" t="s">
        <v>264</v>
      </c>
      <c r="G2522" t="s">
        <v>444</v>
      </c>
      <c r="H2522" t="s">
        <v>445</v>
      </c>
      <c r="I2522" s="5">
        <v>9574215.7005255595</v>
      </c>
    </row>
    <row r="2523" spans="1:9" x14ac:dyDescent="0.25">
      <c r="A2523" t="s">
        <v>81</v>
      </c>
      <c r="B2523" t="s">
        <v>39</v>
      </c>
      <c r="C2523" t="s">
        <v>278</v>
      </c>
      <c r="D2523" t="s">
        <v>279</v>
      </c>
      <c r="E2523" t="s">
        <v>283</v>
      </c>
      <c r="F2523" t="s">
        <v>284</v>
      </c>
      <c r="G2523" t="s">
        <v>446</v>
      </c>
      <c r="H2523" t="s">
        <v>447</v>
      </c>
      <c r="I2523" s="6">
        <v>-1.7480488168076202E-9</v>
      </c>
    </row>
    <row r="2524" spans="1:9" x14ac:dyDescent="0.25">
      <c r="A2524" t="s">
        <v>81</v>
      </c>
      <c r="B2524" t="s">
        <v>39</v>
      </c>
      <c r="C2524" t="s">
        <v>291</v>
      </c>
      <c r="D2524" t="s">
        <v>292</v>
      </c>
      <c r="E2524" t="s">
        <v>293</v>
      </c>
      <c r="F2524" t="s">
        <v>294</v>
      </c>
      <c r="G2524" t="s">
        <v>293</v>
      </c>
      <c r="H2524" t="s">
        <v>294</v>
      </c>
      <c r="I2524" s="6">
        <v>50950570.993562274</v>
      </c>
    </row>
    <row r="2525" spans="1:9" x14ac:dyDescent="0.25">
      <c r="A2525" t="s">
        <v>81</v>
      </c>
      <c r="B2525" t="s">
        <v>39</v>
      </c>
      <c r="C2525" t="s">
        <v>291</v>
      </c>
      <c r="D2525" t="s">
        <v>292</v>
      </c>
      <c r="E2525" t="s">
        <v>448</v>
      </c>
      <c r="F2525" t="s">
        <v>357</v>
      </c>
      <c r="G2525" t="s">
        <v>448</v>
      </c>
      <c r="H2525" t="s">
        <v>357</v>
      </c>
      <c r="I2525" s="6">
        <v>13557859.163107982</v>
      </c>
    </row>
    <row r="2526" spans="1:9" x14ac:dyDescent="0.25">
      <c r="A2526" t="s">
        <v>81</v>
      </c>
      <c r="B2526" t="s">
        <v>39</v>
      </c>
      <c r="C2526" t="s">
        <v>358</v>
      </c>
      <c r="D2526" t="s">
        <v>359</v>
      </c>
      <c r="E2526" t="s">
        <v>360</v>
      </c>
      <c r="F2526" t="s">
        <v>361</v>
      </c>
      <c r="G2526" t="s">
        <v>301</v>
      </c>
      <c r="H2526" t="s">
        <v>302</v>
      </c>
      <c r="I2526" s="6">
        <v>94912.014059580004</v>
      </c>
    </row>
    <row r="2527" spans="1:9" x14ac:dyDescent="0.25">
      <c r="A2527" t="s">
        <v>81</v>
      </c>
      <c r="B2527" t="s">
        <v>39</v>
      </c>
      <c r="C2527" t="s">
        <v>358</v>
      </c>
      <c r="D2527" t="s">
        <v>359</v>
      </c>
      <c r="E2527" t="s">
        <v>360</v>
      </c>
      <c r="F2527" t="s">
        <v>361</v>
      </c>
      <c r="G2527" t="s">
        <v>303</v>
      </c>
      <c r="H2527" t="s">
        <v>304</v>
      </c>
      <c r="I2527" s="6">
        <v>722755.89567019523</v>
      </c>
    </row>
    <row r="2528" spans="1:9" x14ac:dyDescent="0.25">
      <c r="A2528" t="s">
        <v>81</v>
      </c>
      <c r="B2528" t="s">
        <v>39</v>
      </c>
      <c r="C2528" t="s">
        <v>376</v>
      </c>
      <c r="D2528" t="s">
        <v>377</v>
      </c>
      <c r="E2528" t="s">
        <v>378</v>
      </c>
      <c r="F2528" t="s">
        <v>379</v>
      </c>
      <c r="G2528" t="s">
        <v>362</v>
      </c>
      <c r="H2528" t="s">
        <v>363</v>
      </c>
      <c r="I2528" s="2">
        <v>2105353.1796510899</v>
      </c>
    </row>
    <row r="2529" spans="1:9" x14ac:dyDescent="0.25">
      <c r="A2529" t="s">
        <v>81</v>
      </c>
      <c r="B2529" t="s">
        <v>39</v>
      </c>
      <c r="C2529" t="s">
        <v>376</v>
      </c>
      <c r="D2529" t="s">
        <v>377</v>
      </c>
      <c r="E2529" t="s">
        <v>380</v>
      </c>
      <c r="F2529" t="s">
        <v>381</v>
      </c>
      <c r="G2529" t="s">
        <v>364</v>
      </c>
      <c r="H2529" t="s">
        <v>365</v>
      </c>
      <c r="I2529" s="2">
        <v>830667.73508815817</v>
      </c>
    </row>
    <row r="2530" spans="1:9" x14ac:dyDescent="0.25">
      <c r="A2530" t="s">
        <v>81</v>
      </c>
      <c r="B2530" t="s">
        <v>39</v>
      </c>
      <c r="C2530" t="s">
        <v>383</v>
      </c>
      <c r="D2530" t="s">
        <v>384</v>
      </c>
      <c r="E2530" t="s">
        <v>370</v>
      </c>
      <c r="F2530" t="s">
        <v>371</v>
      </c>
      <c r="G2530" t="s">
        <v>370</v>
      </c>
      <c r="H2530" t="s">
        <v>371</v>
      </c>
      <c r="I2530" s="2">
        <v>29921991.219647799</v>
      </c>
    </row>
    <row r="2531" spans="1:9" x14ac:dyDescent="0.25">
      <c r="A2531" t="s">
        <v>81</v>
      </c>
      <c r="B2531" t="s">
        <v>39</v>
      </c>
      <c r="C2531" t="s">
        <v>385</v>
      </c>
      <c r="D2531" t="s">
        <v>386</v>
      </c>
      <c r="E2531" t="s">
        <v>387</v>
      </c>
      <c r="F2531" t="s">
        <v>386</v>
      </c>
      <c r="G2531" t="s">
        <v>455</v>
      </c>
      <c r="H2531" t="s">
        <v>456</v>
      </c>
      <c r="I2531" s="2">
        <v>0</v>
      </c>
    </row>
    <row r="2532" spans="1:9" x14ac:dyDescent="0.25">
      <c r="A2532" t="s">
        <v>81</v>
      </c>
      <c r="B2532" t="s">
        <v>39</v>
      </c>
      <c r="C2532" t="s">
        <v>388</v>
      </c>
      <c r="D2532" t="s">
        <v>389</v>
      </c>
      <c r="E2532" t="s">
        <v>390</v>
      </c>
      <c r="F2532" t="s">
        <v>389</v>
      </c>
      <c r="G2532" t="s">
        <v>457</v>
      </c>
      <c r="H2532" t="s">
        <v>458</v>
      </c>
      <c r="I2532" s="2">
        <v>0</v>
      </c>
    </row>
    <row r="2533" spans="1:9" x14ac:dyDescent="0.25">
      <c r="A2533" t="s">
        <v>81</v>
      </c>
      <c r="B2533" t="s">
        <v>39</v>
      </c>
      <c r="C2533" t="s">
        <v>395</v>
      </c>
      <c r="D2533" t="s">
        <v>396</v>
      </c>
      <c r="E2533" t="s">
        <v>397</v>
      </c>
      <c r="F2533" t="s">
        <v>398</v>
      </c>
      <c r="G2533" t="s">
        <v>399</v>
      </c>
      <c r="H2533" t="s">
        <v>400</v>
      </c>
      <c r="I2533" s="2">
        <v>-180926460.35329774</v>
      </c>
    </row>
    <row r="2534" spans="1:9" x14ac:dyDescent="0.25">
      <c r="A2534" t="s">
        <v>81</v>
      </c>
      <c r="B2534" t="s">
        <v>39</v>
      </c>
      <c r="C2534" t="s">
        <v>405</v>
      </c>
      <c r="D2534" t="s">
        <v>406</v>
      </c>
      <c r="E2534" t="s">
        <v>407</v>
      </c>
      <c r="F2534" t="s">
        <v>408</v>
      </c>
      <c r="G2534" t="s">
        <v>409</v>
      </c>
      <c r="H2534" t="s">
        <v>410</v>
      </c>
      <c r="I2534" s="2">
        <v>-1388566.9740004172</v>
      </c>
    </row>
    <row r="2535" spans="1:9" x14ac:dyDescent="0.25">
      <c r="A2535" t="s">
        <v>81</v>
      </c>
      <c r="B2535" t="s">
        <v>39</v>
      </c>
      <c r="C2535" t="s">
        <v>411</v>
      </c>
      <c r="D2535" t="s">
        <v>412</v>
      </c>
      <c r="E2535" t="s">
        <v>417</v>
      </c>
      <c r="F2535" t="s">
        <v>418</v>
      </c>
      <c r="G2535" t="s">
        <v>419</v>
      </c>
      <c r="H2535" t="s">
        <v>420</v>
      </c>
      <c r="I2535" s="2">
        <v>25152096.514877494</v>
      </c>
    </row>
    <row r="2536" spans="1:9" x14ac:dyDescent="0.25">
      <c r="A2536" t="s">
        <v>81</v>
      </c>
      <c r="B2536" t="s">
        <v>40</v>
      </c>
      <c r="C2536" t="s">
        <v>97</v>
      </c>
      <c r="D2536" t="s">
        <v>98</v>
      </c>
      <c r="E2536" t="s">
        <v>429</v>
      </c>
      <c r="F2536" t="s">
        <v>98</v>
      </c>
      <c r="G2536" t="s">
        <v>429</v>
      </c>
      <c r="H2536" t="s">
        <v>98</v>
      </c>
      <c r="I2536" s="5">
        <v>11016561.099436551</v>
      </c>
    </row>
    <row r="2537" spans="1:9" x14ac:dyDescent="0.25">
      <c r="A2537" t="s">
        <v>81</v>
      </c>
      <c r="B2537" t="s">
        <v>40</v>
      </c>
      <c r="C2537" t="s">
        <v>111</v>
      </c>
      <c r="D2537" t="s">
        <v>112</v>
      </c>
      <c r="E2537" t="s">
        <v>113</v>
      </c>
      <c r="F2537" t="s">
        <v>114</v>
      </c>
      <c r="G2537" t="s">
        <v>430</v>
      </c>
      <c r="H2537" t="s">
        <v>431</v>
      </c>
      <c r="I2537" s="4">
        <v>21492130.737493403</v>
      </c>
    </row>
    <row r="2538" spans="1:9" x14ac:dyDescent="0.25">
      <c r="A2538" t="s">
        <v>81</v>
      </c>
      <c r="B2538" t="s">
        <v>40</v>
      </c>
      <c r="C2538" t="s">
        <v>111</v>
      </c>
      <c r="D2538" t="s">
        <v>112</v>
      </c>
      <c r="E2538" t="s">
        <v>147</v>
      </c>
      <c r="F2538" t="s">
        <v>148</v>
      </c>
      <c r="G2538" t="s">
        <v>432</v>
      </c>
      <c r="H2538" t="s">
        <v>148</v>
      </c>
      <c r="I2538" s="4">
        <v>6220997.1504176408</v>
      </c>
    </row>
    <row r="2539" spans="1:9" x14ac:dyDescent="0.25">
      <c r="A2539" t="s">
        <v>81</v>
      </c>
      <c r="B2539" t="s">
        <v>40</v>
      </c>
      <c r="C2539" t="s">
        <v>111</v>
      </c>
      <c r="D2539" t="s">
        <v>112</v>
      </c>
      <c r="E2539" t="s">
        <v>153</v>
      </c>
      <c r="F2539" t="s">
        <v>154</v>
      </c>
      <c r="G2539" t="s">
        <v>433</v>
      </c>
      <c r="H2539" t="s">
        <v>434</v>
      </c>
      <c r="I2539" s="4">
        <v>-10110772.352541789</v>
      </c>
    </row>
    <row r="2540" spans="1:9" x14ac:dyDescent="0.25">
      <c r="A2540" t="s">
        <v>81</v>
      </c>
      <c r="B2540" t="s">
        <v>40</v>
      </c>
      <c r="C2540" t="s">
        <v>177</v>
      </c>
      <c r="D2540" t="s">
        <v>178</v>
      </c>
      <c r="E2540" t="s">
        <v>179</v>
      </c>
      <c r="F2540" t="s">
        <v>180</v>
      </c>
      <c r="G2540" t="s">
        <v>181</v>
      </c>
      <c r="H2540" t="s">
        <v>182</v>
      </c>
      <c r="I2540" s="4">
        <v>50121940.499067843</v>
      </c>
    </row>
    <row r="2541" spans="1:9" x14ac:dyDescent="0.25">
      <c r="A2541" t="s">
        <v>81</v>
      </c>
      <c r="B2541" t="s">
        <v>40</v>
      </c>
      <c r="C2541" t="s">
        <v>177</v>
      </c>
      <c r="D2541" t="s">
        <v>178</v>
      </c>
      <c r="E2541" t="s">
        <v>179</v>
      </c>
      <c r="F2541" t="s">
        <v>180</v>
      </c>
      <c r="G2541" t="s">
        <v>183</v>
      </c>
      <c r="H2541" t="s">
        <v>184</v>
      </c>
      <c r="I2541" s="4">
        <v>869883.85710459005</v>
      </c>
    </row>
    <row r="2542" spans="1:9" x14ac:dyDescent="0.25">
      <c r="A2542" t="s">
        <v>81</v>
      </c>
      <c r="B2542" t="s">
        <v>40</v>
      </c>
      <c r="C2542" t="s">
        <v>177</v>
      </c>
      <c r="D2542" t="s">
        <v>178</v>
      </c>
      <c r="E2542" t="s">
        <v>185</v>
      </c>
      <c r="F2542" t="s">
        <v>186</v>
      </c>
      <c r="G2542" t="s">
        <v>187</v>
      </c>
      <c r="H2542" t="s">
        <v>27</v>
      </c>
      <c r="I2542" s="4">
        <v>-10173524.254884729</v>
      </c>
    </row>
    <row r="2543" spans="1:9" x14ac:dyDescent="0.25">
      <c r="A2543" t="s">
        <v>81</v>
      </c>
      <c r="B2543" t="s">
        <v>40</v>
      </c>
      <c r="C2543" t="s">
        <v>177</v>
      </c>
      <c r="D2543" t="s">
        <v>178</v>
      </c>
      <c r="E2543" t="s">
        <v>185</v>
      </c>
      <c r="F2543" t="s">
        <v>186</v>
      </c>
      <c r="G2543" t="s">
        <v>188</v>
      </c>
      <c r="H2543" t="s">
        <v>189</v>
      </c>
      <c r="I2543" s="4">
        <v>-424333.60574289301</v>
      </c>
    </row>
    <row r="2544" spans="1:9" x14ac:dyDescent="0.25">
      <c r="A2544" t="s">
        <v>81</v>
      </c>
      <c r="B2544" t="s">
        <v>40</v>
      </c>
      <c r="C2544" t="s">
        <v>192</v>
      </c>
      <c r="D2544" t="s">
        <v>193</v>
      </c>
      <c r="E2544" t="s">
        <v>438</v>
      </c>
      <c r="F2544" t="s">
        <v>193</v>
      </c>
      <c r="G2544" t="s">
        <v>438</v>
      </c>
      <c r="H2544" t="s">
        <v>193</v>
      </c>
      <c r="I2544" s="5">
        <v>30261592.087208077</v>
      </c>
    </row>
    <row r="2545" spans="1:9" x14ac:dyDescent="0.25">
      <c r="A2545" t="s">
        <v>81</v>
      </c>
      <c r="B2545" t="s">
        <v>40</v>
      </c>
      <c r="C2545" t="s">
        <v>226</v>
      </c>
      <c r="D2545" t="s">
        <v>227</v>
      </c>
      <c r="E2545" t="s">
        <v>228</v>
      </c>
      <c r="F2545" t="s">
        <v>229</v>
      </c>
      <c r="G2545" t="s">
        <v>230</v>
      </c>
      <c r="H2545" t="s">
        <v>229</v>
      </c>
      <c r="I2545" s="5">
        <v>7.4505805969238298E-9</v>
      </c>
    </row>
    <row r="2546" spans="1:9" x14ac:dyDescent="0.25">
      <c r="A2546" t="s">
        <v>81</v>
      </c>
      <c r="B2546" t="s">
        <v>40</v>
      </c>
      <c r="C2546" t="s">
        <v>226</v>
      </c>
      <c r="D2546" t="s">
        <v>227</v>
      </c>
      <c r="E2546" t="s">
        <v>231</v>
      </c>
      <c r="F2546" t="s">
        <v>232</v>
      </c>
      <c r="G2546" t="s">
        <v>439</v>
      </c>
      <c r="H2546" t="s">
        <v>232</v>
      </c>
      <c r="I2546" s="5">
        <v>-1.0186340659856809E-10</v>
      </c>
    </row>
    <row r="2547" spans="1:9" x14ac:dyDescent="0.25">
      <c r="A2547" t="s">
        <v>81</v>
      </c>
      <c r="B2547" t="s">
        <v>40</v>
      </c>
      <c r="C2547" t="s">
        <v>226</v>
      </c>
      <c r="D2547" t="s">
        <v>227</v>
      </c>
      <c r="E2547" t="s">
        <v>235</v>
      </c>
      <c r="F2547" t="s">
        <v>236</v>
      </c>
      <c r="G2547" t="s">
        <v>237</v>
      </c>
      <c r="H2547" t="s">
        <v>238</v>
      </c>
      <c r="I2547" s="5">
        <v>43598843.403870851</v>
      </c>
    </row>
    <row r="2548" spans="1:9" x14ac:dyDescent="0.25">
      <c r="A2548" t="s">
        <v>81</v>
      </c>
      <c r="B2548" t="s">
        <v>40</v>
      </c>
      <c r="C2548" t="s">
        <v>239</v>
      </c>
      <c r="D2548" t="s">
        <v>240</v>
      </c>
      <c r="E2548" t="s">
        <v>241</v>
      </c>
      <c r="F2548" t="s">
        <v>242</v>
      </c>
      <c r="G2548" t="s">
        <v>440</v>
      </c>
      <c r="H2548" t="s">
        <v>441</v>
      </c>
      <c r="I2548" s="4">
        <v>23971714.272230651</v>
      </c>
    </row>
    <row r="2549" spans="1:9" x14ac:dyDescent="0.25">
      <c r="A2549" t="s">
        <v>81</v>
      </c>
      <c r="B2549" t="s">
        <v>40</v>
      </c>
      <c r="C2549" t="s">
        <v>263</v>
      </c>
      <c r="D2549" t="s">
        <v>264</v>
      </c>
      <c r="E2549" t="s">
        <v>265</v>
      </c>
      <c r="F2549" t="s">
        <v>264</v>
      </c>
      <c r="G2549" t="s">
        <v>444</v>
      </c>
      <c r="H2549" t="s">
        <v>445</v>
      </c>
      <c r="I2549" s="5">
        <v>20752818.7599965</v>
      </c>
    </row>
    <row r="2550" spans="1:9" x14ac:dyDescent="0.25">
      <c r="A2550" t="s">
        <v>81</v>
      </c>
      <c r="B2550" t="s">
        <v>40</v>
      </c>
      <c r="C2550" t="s">
        <v>278</v>
      </c>
      <c r="D2550" t="s">
        <v>279</v>
      </c>
      <c r="E2550" t="s">
        <v>280</v>
      </c>
      <c r="F2550" t="s">
        <v>281</v>
      </c>
      <c r="G2550" t="s">
        <v>282</v>
      </c>
      <c r="H2550" t="s">
        <v>281</v>
      </c>
      <c r="I2550" s="6">
        <v>3.7252902984619099E-9</v>
      </c>
    </row>
    <row r="2551" spans="1:9" x14ac:dyDescent="0.25">
      <c r="A2551" t="s">
        <v>81</v>
      </c>
      <c r="B2551" t="s">
        <v>40</v>
      </c>
      <c r="C2551" t="s">
        <v>278</v>
      </c>
      <c r="D2551" t="s">
        <v>279</v>
      </c>
      <c r="E2551" t="s">
        <v>283</v>
      </c>
      <c r="F2551" t="s">
        <v>284</v>
      </c>
      <c r="G2551" t="s">
        <v>446</v>
      </c>
      <c r="H2551" t="s">
        <v>447</v>
      </c>
      <c r="I2551" s="6">
        <v>-4.65661287307739E-10</v>
      </c>
    </row>
    <row r="2552" spans="1:9" x14ac:dyDescent="0.25">
      <c r="A2552" t="s">
        <v>81</v>
      </c>
      <c r="B2552" t="s">
        <v>40</v>
      </c>
      <c r="C2552" t="s">
        <v>291</v>
      </c>
      <c r="D2552" t="s">
        <v>292</v>
      </c>
      <c r="E2552" t="s">
        <v>293</v>
      </c>
      <c r="F2552" t="s">
        <v>294</v>
      </c>
      <c r="G2552" t="s">
        <v>293</v>
      </c>
      <c r="H2552" t="s">
        <v>294</v>
      </c>
      <c r="I2552" s="6">
        <v>12110554.435506459</v>
      </c>
    </row>
    <row r="2553" spans="1:9" x14ac:dyDescent="0.25">
      <c r="A2553" t="s">
        <v>81</v>
      </c>
      <c r="B2553" t="s">
        <v>40</v>
      </c>
      <c r="C2553" t="s">
        <v>291</v>
      </c>
      <c r="D2553" t="s">
        <v>292</v>
      </c>
      <c r="E2553" t="s">
        <v>448</v>
      </c>
      <c r="F2553" t="s">
        <v>357</v>
      </c>
      <c r="G2553" t="s">
        <v>448</v>
      </c>
      <c r="H2553" t="s">
        <v>357</v>
      </c>
      <c r="I2553" s="6">
        <v>45075772.577257767</v>
      </c>
    </row>
    <row r="2554" spans="1:9" x14ac:dyDescent="0.25">
      <c r="A2554" t="s">
        <v>81</v>
      </c>
      <c r="B2554" t="s">
        <v>40</v>
      </c>
      <c r="C2554" t="s">
        <v>358</v>
      </c>
      <c r="D2554" t="s">
        <v>359</v>
      </c>
      <c r="E2554" t="s">
        <v>360</v>
      </c>
      <c r="F2554" t="s">
        <v>361</v>
      </c>
      <c r="G2554" t="s">
        <v>303</v>
      </c>
      <c r="H2554" t="s">
        <v>304</v>
      </c>
      <c r="I2554" s="6">
        <v>595318.52681622002</v>
      </c>
    </row>
    <row r="2555" spans="1:9" x14ac:dyDescent="0.25">
      <c r="A2555" t="s">
        <v>81</v>
      </c>
      <c r="B2555" t="s">
        <v>40</v>
      </c>
      <c r="C2555" t="s">
        <v>376</v>
      </c>
      <c r="D2555" t="s">
        <v>377</v>
      </c>
      <c r="E2555" t="s">
        <v>378</v>
      </c>
      <c r="F2555" t="s">
        <v>379</v>
      </c>
      <c r="G2555" t="s">
        <v>362</v>
      </c>
      <c r="H2555" t="s">
        <v>363</v>
      </c>
      <c r="I2555" s="2">
        <v>115753</v>
      </c>
    </row>
    <row r="2556" spans="1:9" x14ac:dyDescent="0.25">
      <c r="A2556" t="s">
        <v>81</v>
      </c>
      <c r="B2556" t="s">
        <v>40</v>
      </c>
      <c r="C2556" t="s">
        <v>376</v>
      </c>
      <c r="D2556" t="s">
        <v>377</v>
      </c>
      <c r="E2556" t="s">
        <v>380</v>
      </c>
      <c r="F2556" t="s">
        <v>381</v>
      </c>
      <c r="G2556" t="s">
        <v>364</v>
      </c>
      <c r="H2556" t="s">
        <v>365</v>
      </c>
      <c r="I2556" s="2">
        <v>42828</v>
      </c>
    </row>
    <row r="2557" spans="1:9" x14ac:dyDescent="0.25">
      <c r="A2557" t="s">
        <v>81</v>
      </c>
      <c r="B2557" t="s">
        <v>40</v>
      </c>
      <c r="C2557" t="s">
        <v>383</v>
      </c>
      <c r="D2557" t="s">
        <v>384</v>
      </c>
      <c r="E2557" t="s">
        <v>370</v>
      </c>
      <c r="F2557" t="s">
        <v>371</v>
      </c>
      <c r="G2557" t="s">
        <v>370</v>
      </c>
      <c r="H2557" t="s">
        <v>371</v>
      </c>
      <c r="I2557" s="2">
        <v>43510719.986350685</v>
      </c>
    </row>
    <row r="2558" spans="1:9" x14ac:dyDescent="0.25">
      <c r="A2558" t="s">
        <v>81</v>
      </c>
      <c r="B2558" t="s">
        <v>40</v>
      </c>
      <c r="C2558" t="s">
        <v>383</v>
      </c>
      <c r="D2558" t="s">
        <v>384</v>
      </c>
      <c r="E2558" t="s">
        <v>372</v>
      </c>
      <c r="F2558" t="s">
        <v>373</v>
      </c>
      <c r="G2558" t="s">
        <v>372</v>
      </c>
      <c r="H2558" t="s">
        <v>373</v>
      </c>
      <c r="I2558" s="2">
        <v>478792.713083571</v>
      </c>
    </row>
    <row r="2559" spans="1:9" x14ac:dyDescent="0.25">
      <c r="A2559" t="s">
        <v>81</v>
      </c>
      <c r="B2559" t="s">
        <v>40</v>
      </c>
      <c r="C2559" t="s">
        <v>388</v>
      </c>
      <c r="D2559" t="s">
        <v>389</v>
      </c>
      <c r="E2559" t="s">
        <v>390</v>
      </c>
      <c r="F2559" t="s">
        <v>389</v>
      </c>
      <c r="G2559" t="s">
        <v>457</v>
      </c>
      <c r="H2559" t="s">
        <v>458</v>
      </c>
      <c r="I2559" s="2">
        <v>0</v>
      </c>
    </row>
    <row r="2560" spans="1:9" x14ac:dyDescent="0.25">
      <c r="A2560" t="s">
        <v>81</v>
      </c>
      <c r="B2560" t="s">
        <v>40</v>
      </c>
      <c r="C2560" t="s">
        <v>395</v>
      </c>
      <c r="D2560" t="s">
        <v>396</v>
      </c>
      <c r="E2560" t="s">
        <v>397</v>
      </c>
      <c r="F2560" t="s">
        <v>398</v>
      </c>
      <c r="G2560" t="s">
        <v>399</v>
      </c>
      <c r="H2560" t="s">
        <v>400</v>
      </c>
      <c r="I2560" s="2">
        <v>-47119636.726872809</v>
      </c>
    </row>
    <row r="2561" spans="1:9" x14ac:dyDescent="0.25">
      <c r="A2561" t="s">
        <v>81</v>
      </c>
      <c r="B2561" t="s">
        <v>40</v>
      </c>
      <c r="C2561" t="s">
        <v>405</v>
      </c>
      <c r="D2561" t="s">
        <v>406</v>
      </c>
      <c r="E2561" t="s">
        <v>407</v>
      </c>
      <c r="F2561" t="s">
        <v>408</v>
      </c>
      <c r="G2561" t="s">
        <v>409</v>
      </c>
      <c r="H2561" t="s">
        <v>410</v>
      </c>
      <c r="I2561" s="2">
        <v>30233636.632836655</v>
      </c>
    </row>
    <row r="2562" spans="1:9" x14ac:dyDescent="0.25">
      <c r="A2562" t="s">
        <v>81</v>
      </c>
      <c r="B2562" t="s">
        <v>40</v>
      </c>
      <c r="C2562" t="s">
        <v>411</v>
      </c>
      <c r="D2562" t="s">
        <v>412</v>
      </c>
      <c r="E2562" t="s">
        <v>417</v>
      </c>
      <c r="F2562" t="s">
        <v>418</v>
      </c>
      <c r="G2562" t="s">
        <v>419</v>
      </c>
      <c r="H2562" t="s">
        <v>420</v>
      </c>
      <c r="I2562" s="2">
        <v>15356425.700936375</v>
      </c>
    </row>
    <row r="2563" spans="1:9" x14ac:dyDescent="0.25">
      <c r="A2563" t="s">
        <v>81</v>
      </c>
      <c r="B2563" t="s">
        <v>41</v>
      </c>
      <c r="C2563" t="s">
        <v>97</v>
      </c>
      <c r="D2563" t="s">
        <v>98</v>
      </c>
      <c r="E2563" t="s">
        <v>429</v>
      </c>
      <c r="F2563" t="s">
        <v>98</v>
      </c>
      <c r="G2563" t="s">
        <v>429</v>
      </c>
      <c r="H2563" t="s">
        <v>98</v>
      </c>
      <c r="I2563" s="5">
        <v>4872221.9440359361</v>
      </c>
    </row>
    <row r="2564" spans="1:9" x14ac:dyDescent="0.25">
      <c r="A2564" t="s">
        <v>81</v>
      </c>
      <c r="B2564" t="s">
        <v>41</v>
      </c>
      <c r="C2564" t="s">
        <v>111</v>
      </c>
      <c r="D2564" t="s">
        <v>112</v>
      </c>
      <c r="E2564" t="s">
        <v>113</v>
      </c>
      <c r="F2564" t="s">
        <v>114</v>
      </c>
      <c r="G2564" t="s">
        <v>430</v>
      </c>
      <c r="H2564" t="s">
        <v>431</v>
      </c>
      <c r="I2564" s="4">
        <v>1366253.7637302279</v>
      </c>
    </row>
    <row r="2565" spans="1:9" x14ac:dyDescent="0.25">
      <c r="A2565" t="s">
        <v>81</v>
      </c>
      <c r="B2565" t="s">
        <v>41</v>
      </c>
      <c r="C2565" t="s">
        <v>111</v>
      </c>
      <c r="D2565" t="s">
        <v>112</v>
      </c>
      <c r="E2565" t="s">
        <v>153</v>
      </c>
      <c r="F2565" t="s">
        <v>154</v>
      </c>
      <c r="G2565" t="s">
        <v>173</v>
      </c>
      <c r="H2565" t="s">
        <v>174</v>
      </c>
      <c r="I2565" s="4">
        <v>33870.323932860003</v>
      </c>
    </row>
    <row r="2566" spans="1:9" x14ac:dyDescent="0.25">
      <c r="A2566" t="s">
        <v>81</v>
      </c>
      <c r="B2566" t="s">
        <v>41</v>
      </c>
      <c r="C2566" t="s">
        <v>111</v>
      </c>
      <c r="D2566" t="s">
        <v>112</v>
      </c>
      <c r="E2566" t="s">
        <v>153</v>
      </c>
      <c r="F2566" t="s">
        <v>154</v>
      </c>
      <c r="G2566" t="s">
        <v>433</v>
      </c>
      <c r="H2566" t="s">
        <v>434</v>
      </c>
      <c r="I2566" s="4">
        <v>-991883.24325304944</v>
      </c>
    </row>
    <row r="2567" spans="1:9" x14ac:dyDescent="0.25">
      <c r="A2567" t="s">
        <v>81</v>
      </c>
      <c r="B2567" t="s">
        <v>41</v>
      </c>
      <c r="C2567" t="s">
        <v>177</v>
      </c>
      <c r="D2567" t="s">
        <v>178</v>
      </c>
      <c r="E2567" t="s">
        <v>179</v>
      </c>
      <c r="F2567" t="s">
        <v>180</v>
      </c>
      <c r="G2567" t="s">
        <v>181</v>
      </c>
      <c r="H2567" t="s">
        <v>182</v>
      </c>
      <c r="I2567" s="4">
        <v>1577262.2267328301</v>
      </c>
    </row>
    <row r="2568" spans="1:9" x14ac:dyDescent="0.25">
      <c r="A2568" t="s">
        <v>81</v>
      </c>
      <c r="B2568" t="s">
        <v>41</v>
      </c>
      <c r="C2568" t="s">
        <v>177</v>
      </c>
      <c r="D2568" t="s">
        <v>178</v>
      </c>
      <c r="E2568" t="s">
        <v>185</v>
      </c>
      <c r="F2568" t="s">
        <v>186</v>
      </c>
      <c r="G2568" t="s">
        <v>187</v>
      </c>
      <c r="H2568" t="s">
        <v>27</v>
      </c>
      <c r="I2568" s="4">
        <v>-563531.92345341237</v>
      </c>
    </row>
    <row r="2569" spans="1:9" x14ac:dyDescent="0.25">
      <c r="A2569" t="s">
        <v>81</v>
      </c>
      <c r="B2569" t="s">
        <v>41</v>
      </c>
      <c r="C2569" t="s">
        <v>192</v>
      </c>
      <c r="D2569" t="s">
        <v>193</v>
      </c>
      <c r="E2569" t="s">
        <v>438</v>
      </c>
      <c r="F2569" t="s">
        <v>193</v>
      </c>
      <c r="G2569" t="s">
        <v>438</v>
      </c>
      <c r="H2569" t="s">
        <v>193</v>
      </c>
      <c r="I2569" s="5">
        <v>2172690.4843153809</v>
      </c>
    </row>
    <row r="2570" spans="1:9" x14ac:dyDescent="0.25">
      <c r="A2570" t="s">
        <v>81</v>
      </c>
      <c r="B2570" t="s">
        <v>41</v>
      </c>
      <c r="C2570" t="s">
        <v>226</v>
      </c>
      <c r="D2570" t="s">
        <v>227</v>
      </c>
      <c r="E2570" t="s">
        <v>228</v>
      </c>
      <c r="F2570" t="s">
        <v>229</v>
      </c>
      <c r="G2570" t="s">
        <v>230</v>
      </c>
      <c r="H2570" t="s">
        <v>229</v>
      </c>
      <c r="I2570" s="5">
        <v>0</v>
      </c>
    </row>
    <row r="2571" spans="1:9" x14ac:dyDescent="0.25">
      <c r="A2571" t="s">
        <v>81</v>
      </c>
      <c r="B2571" t="s">
        <v>41</v>
      </c>
      <c r="C2571" t="s">
        <v>226</v>
      </c>
      <c r="D2571" t="s">
        <v>227</v>
      </c>
      <c r="E2571" t="s">
        <v>231</v>
      </c>
      <c r="F2571" t="s">
        <v>232</v>
      </c>
      <c r="G2571" t="s">
        <v>439</v>
      </c>
      <c r="H2571" t="s">
        <v>232</v>
      </c>
      <c r="I2571" s="5">
        <v>-1.0486473911441858E-9</v>
      </c>
    </row>
    <row r="2572" spans="1:9" x14ac:dyDescent="0.25">
      <c r="A2572" t="s">
        <v>81</v>
      </c>
      <c r="B2572" t="s">
        <v>41</v>
      </c>
      <c r="C2572" t="s">
        <v>226</v>
      </c>
      <c r="D2572" t="s">
        <v>227</v>
      </c>
      <c r="E2572" t="s">
        <v>235</v>
      </c>
      <c r="F2572" t="s">
        <v>236</v>
      </c>
      <c r="G2572" t="s">
        <v>237</v>
      </c>
      <c r="H2572" t="s">
        <v>238</v>
      </c>
      <c r="I2572" s="5">
        <v>-5534415.0367451841</v>
      </c>
    </row>
    <row r="2573" spans="1:9" x14ac:dyDescent="0.25">
      <c r="A2573" t="s">
        <v>81</v>
      </c>
      <c r="B2573" t="s">
        <v>41</v>
      </c>
      <c r="C2573" t="s">
        <v>263</v>
      </c>
      <c r="D2573" t="s">
        <v>264</v>
      </c>
      <c r="E2573" t="s">
        <v>265</v>
      </c>
      <c r="F2573" t="s">
        <v>264</v>
      </c>
      <c r="G2573" t="s">
        <v>444</v>
      </c>
      <c r="H2573" t="s">
        <v>445</v>
      </c>
      <c r="I2573" s="5">
        <v>3346884.2759624999</v>
      </c>
    </row>
    <row r="2574" spans="1:9" x14ac:dyDescent="0.25">
      <c r="A2574" t="s">
        <v>81</v>
      </c>
      <c r="B2574" t="s">
        <v>41</v>
      </c>
      <c r="C2574" t="s">
        <v>278</v>
      </c>
      <c r="D2574" t="s">
        <v>279</v>
      </c>
      <c r="E2574" t="s">
        <v>280</v>
      </c>
      <c r="F2574" t="s">
        <v>281</v>
      </c>
      <c r="G2574" t="s">
        <v>282</v>
      </c>
      <c r="H2574" t="s">
        <v>281</v>
      </c>
      <c r="I2574" s="6">
        <v>4.65661287307739E-10</v>
      </c>
    </row>
    <row r="2575" spans="1:9" x14ac:dyDescent="0.25">
      <c r="A2575" t="s">
        <v>81</v>
      </c>
      <c r="B2575" t="s">
        <v>41</v>
      </c>
      <c r="C2575" t="s">
        <v>278</v>
      </c>
      <c r="D2575" t="s">
        <v>279</v>
      </c>
      <c r="E2575" t="s">
        <v>283</v>
      </c>
      <c r="F2575" t="s">
        <v>284</v>
      </c>
      <c r="G2575" t="s">
        <v>446</v>
      </c>
      <c r="H2575" t="s">
        <v>447</v>
      </c>
      <c r="I2575" s="6">
        <v>9.31322574615478E-10</v>
      </c>
    </row>
    <row r="2576" spans="1:9" x14ac:dyDescent="0.25">
      <c r="A2576" t="s">
        <v>81</v>
      </c>
      <c r="B2576" t="s">
        <v>41</v>
      </c>
      <c r="C2576" t="s">
        <v>291</v>
      </c>
      <c r="D2576" t="s">
        <v>292</v>
      </c>
      <c r="E2576" t="s">
        <v>293</v>
      </c>
      <c r="F2576" t="s">
        <v>294</v>
      </c>
      <c r="G2576" t="s">
        <v>293</v>
      </c>
      <c r="H2576" t="s">
        <v>294</v>
      </c>
      <c r="I2576" s="6">
        <v>5552944.5580600481</v>
      </c>
    </row>
    <row r="2577" spans="1:9" x14ac:dyDescent="0.25">
      <c r="A2577" t="s">
        <v>81</v>
      </c>
      <c r="B2577" t="s">
        <v>41</v>
      </c>
      <c r="C2577" t="s">
        <v>291</v>
      </c>
      <c r="D2577" t="s">
        <v>292</v>
      </c>
      <c r="E2577" t="s">
        <v>448</v>
      </c>
      <c r="F2577" t="s">
        <v>357</v>
      </c>
      <c r="G2577" t="s">
        <v>448</v>
      </c>
      <c r="H2577" t="s">
        <v>357</v>
      </c>
      <c r="I2577" s="6">
        <v>3721276.053718572</v>
      </c>
    </row>
    <row r="2578" spans="1:9" x14ac:dyDescent="0.25">
      <c r="A2578" t="s">
        <v>81</v>
      </c>
      <c r="B2578" t="s">
        <v>41</v>
      </c>
      <c r="C2578" t="s">
        <v>358</v>
      </c>
      <c r="D2578" t="s">
        <v>359</v>
      </c>
      <c r="E2578" t="s">
        <v>360</v>
      </c>
      <c r="F2578" t="s">
        <v>361</v>
      </c>
      <c r="G2578" t="s">
        <v>301</v>
      </c>
      <c r="H2578" t="s">
        <v>302</v>
      </c>
      <c r="I2578" s="6">
        <v>198991.78402549002</v>
      </c>
    </row>
    <row r="2579" spans="1:9" x14ac:dyDescent="0.25">
      <c r="A2579" t="s">
        <v>81</v>
      </c>
      <c r="B2579" t="s">
        <v>41</v>
      </c>
      <c r="C2579" t="s">
        <v>358</v>
      </c>
      <c r="D2579" t="s">
        <v>359</v>
      </c>
      <c r="E2579" t="s">
        <v>360</v>
      </c>
      <c r="F2579" t="s">
        <v>361</v>
      </c>
      <c r="G2579" t="s">
        <v>303</v>
      </c>
      <c r="H2579" t="s">
        <v>304</v>
      </c>
      <c r="I2579" s="6">
        <v>22438.674132688488</v>
      </c>
    </row>
    <row r="2580" spans="1:9" x14ac:dyDescent="0.25">
      <c r="A2580" t="s">
        <v>81</v>
      </c>
      <c r="B2580" t="s">
        <v>41</v>
      </c>
      <c r="C2580" t="s">
        <v>376</v>
      </c>
      <c r="D2580" t="s">
        <v>377</v>
      </c>
      <c r="E2580" t="s">
        <v>378</v>
      </c>
      <c r="F2580" t="s">
        <v>379</v>
      </c>
      <c r="G2580" t="s">
        <v>362</v>
      </c>
      <c r="H2580" t="s">
        <v>363</v>
      </c>
      <c r="I2580" s="2">
        <v>7488.657220099999</v>
      </c>
    </row>
    <row r="2581" spans="1:9" x14ac:dyDescent="0.25">
      <c r="A2581" t="s">
        <v>81</v>
      </c>
      <c r="B2581" t="s">
        <v>41</v>
      </c>
      <c r="C2581" t="s">
        <v>376</v>
      </c>
      <c r="D2581" t="s">
        <v>377</v>
      </c>
      <c r="E2581" t="s">
        <v>380</v>
      </c>
      <c r="F2581" t="s">
        <v>381</v>
      </c>
      <c r="G2581" t="s">
        <v>364</v>
      </c>
      <c r="H2581" t="s">
        <v>365</v>
      </c>
      <c r="I2581" s="2">
        <v>15142.398669869999</v>
      </c>
    </row>
    <row r="2582" spans="1:9" x14ac:dyDescent="0.25">
      <c r="A2582" t="s">
        <v>81</v>
      </c>
      <c r="B2582" t="s">
        <v>41</v>
      </c>
      <c r="C2582" t="s">
        <v>383</v>
      </c>
      <c r="D2582" t="s">
        <v>384</v>
      </c>
      <c r="E2582" t="s">
        <v>370</v>
      </c>
      <c r="F2582" t="s">
        <v>371</v>
      </c>
      <c r="G2582" t="s">
        <v>370</v>
      </c>
      <c r="H2582" t="s">
        <v>371</v>
      </c>
      <c r="I2582" s="2">
        <v>1320657.8855596608</v>
      </c>
    </row>
    <row r="2583" spans="1:9" x14ac:dyDescent="0.25">
      <c r="A2583" t="s">
        <v>81</v>
      </c>
      <c r="B2583" t="s">
        <v>41</v>
      </c>
      <c r="C2583" t="s">
        <v>385</v>
      </c>
      <c r="D2583" t="s">
        <v>386</v>
      </c>
      <c r="E2583" t="s">
        <v>387</v>
      </c>
      <c r="F2583" t="s">
        <v>386</v>
      </c>
      <c r="G2583" t="s">
        <v>455</v>
      </c>
      <c r="H2583" t="s">
        <v>456</v>
      </c>
      <c r="I2583" s="2">
        <v>0</v>
      </c>
    </row>
    <row r="2584" spans="1:9" x14ac:dyDescent="0.25">
      <c r="A2584" t="s">
        <v>81</v>
      </c>
      <c r="B2584" t="s">
        <v>41</v>
      </c>
      <c r="C2584" t="s">
        <v>388</v>
      </c>
      <c r="D2584" t="s">
        <v>389</v>
      </c>
      <c r="E2584" t="s">
        <v>390</v>
      </c>
      <c r="F2584" t="s">
        <v>389</v>
      </c>
      <c r="G2584" t="s">
        <v>457</v>
      </c>
      <c r="H2584" t="s">
        <v>458</v>
      </c>
      <c r="I2584" s="2">
        <v>0</v>
      </c>
    </row>
    <row r="2585" spans="1:9" x14ac:dyDescent="0.25">
      <c r="A2585" t="s">
        <v>81</v>
      </c>
      <c r="B2585" t="s">
        <v>41</v>
      </c>
      <c r="C2585" t="s">
        <v>395</v>
      </c>
      <c r="D2585" t="s">
        <v>396</v>
      </c>
      <c r="E2585" t="s">
        <v>397</v>
      </c>
      <c r="F2585" t="s">
        <v>398</v>
      </c>
      <c r="G2585" t="s">
        <v>399</v>
      </c>
      <c r="H2585" t="s">
        <v>400</v>
      </c>
      <c r="I2585" s="2">
        <v>-127246055.25461799</v>
      </c>
    </row>
    <row r="2586" spans="1:9" x14ac:dyDescent="0.25">
      <c r="A2586" t="s">
        <v>81</v>
      </c>
      <c r="B2586" t="s">
        <v>41</v>
      </c>
      <c r="C2586" t="s">
        <v>405</v>
      </c>
      <c r="D2586" t="s">
        <v>406</v>
      </c>
      <c r="E2586" t="s">
        <v>407</v>
      </c>
      <c r="F2586" t="s">
        <v>408</v>
      </c>
      <c r="G2586" t="s">
        <v>409</v>
      </c>
      <c r="H2586" t="s">
        <v>410</v>
      </c>
      <c r="I2586" s="2">
        <v>-2006407.1326924444</v>
      </c>
    </row>
    <row r="2587" spans="1:9" x14ac:dyDescent="0.25">
      <c r="A2587" t="s">
        <v>81</v>
      </c>
      <c r="B2587" t="s">
        <v>41</v>
      </c>
      <c r="C2587" t="s">
        <v>411</v>
      </c>
      <c r="D2587" t="s">
        <v>412</v>
      </c>
      <c r="E2587" t="s">
        <v>417</v>
      </c>
      <c r="F2587" t="s">
        <v>418</v>
      </c>
      <c r="G2587" t="s">
        <v>419</v>
      </c>
      <c r="H2587" t="s">
        <v>420</v>
      </c>
      <c r="I2587" s="2">
        <v>135693964.6168074</v>
      </c>
    </row>
    <row r="2588" spans="1:9" x14ac:dyDescent="0.25">
      <c r="A2588" t="s">
        <v>81</v>
      </c>
      <c r="B2588" t="s">
        <v>42</v>
      </c>
      <c r="C2588" t="s">
        <v>97</v>
      </c>
      <c r="D2588" t="s">
        <v>98</v>
      </c>
      <c r="E2588" t="s">
        <v>429</v>
      </c>
      <c r="F2588" t="s">
        <v>98</v>
      </c>
      <c r="G2588" t="s">
        <v>429</v>
      </c>
      <c r="H2588" t="s">
        <v>98</v>
      </c>
      <c r="I2588" s="5">
        <v>6667348.7036536206</v>
      </c>
    </row>
    <row r="2589" spans="1:9" x14ac:dyDescent="0.25">
      <c r="A2589" t="s">
        <v>81</v>
      </c>
      <c r="B2589" t="s">
        <v>42</v>
      </c>
      <c r="C2589" t="s">
        <v>111</v>
      </c>
      <c r="D2589" t="s">
        <v>112</v>
      </c>
      <c r="E2589" t="s">
        <v>113</v>
      </c>
      <c r="F2589" t="s">
        <v>114</v>
      </c>
      <c r="G2589" t="s">
        <v>430</v>
      </c>
      <c r="H2589" t="s">
        <v>431</v>
      </c>
      <c r="I2589" s="4">
        <v>37897583.258869886</v>
      </c>
    </row>
    <row r="2590" spans="1:9" x14ac:dyDescent="0.25">
      <c r="A2590" t="s">
        <v>81</v>
      </c>
      <c r="B2590" t="s">
        <v>42</v>
      </c>
      <c r="C2590" t="s">
        <v>111</v>
      </c>
      <c r="D2590" t="s">
        <v>112</v>
      </c>
      <c r="E2590" t="s">
        <v>147</v>
      </c>
      <c r="F2590" t="s">
        <v>148</v>
      </c>
      <c r="G2590" t="s">
        <v>432</v>
      </c>
      <c r="H2590" t="s">
        <v>148</v>
      </c>
      <c r="I2590" s="4">
        <v>467005.44013127999</v>
      </c>
    </row>
    <row r="2591" spans="1:9" x14ac:dyDescent="0.25">
      <c r="A2591" t="s">
        <v>81</v>
      </c>
      <c r="B2591" t="s">
        <v>42</v>
      </c>
      <c r="C2591" t="s">
        <v>111</v>
      </c>
      <c r="D2591" t="s">
        <v>112</v>
      </c>
      <c r="E2591" t="s">
        <v>153</v>
      </c>
      <c r="F2591" t="s">
        <v>154</v>
      </c>
      <c r="G2591" t="s">
        <v>433</v>
      </c>
      <c r="H2591" t="s">
        <v>434</v>
      </c>
      <c r="I2591" s="4">
        <v>-28036437.085579384</v>
      </c>
    </row>
    <row r="2592" spans="1:9" x14ac:dyDescent="0.25">
      <c r="A2592" t="s">
        <v>81</v>
      </c>
      <c r="B2592" t="s">
        <v>42</v>
      </c>
      <c r="C2592" t="s">
        <v>177</v>
      </c>
      <c r="D2592" t="s">
        <v>178</v>
      </c>
      <c r="E2592" t="s">
        <v>179</v>
      </c>
      <c r="F2592" t="s">
        <v>180</v>
      </c>
      <c r="G2592" t="s">
        <v>181</v>
      </c>
      <c r="H2592" t="s">
        <v>182</v>
      </c>
      <c r="I2592" s="4">
        <v>1791497.1899989799</v>
      </c>
    </row>
    <row r="2593" spans="1:9" x14ac:dyDescent="0.25">
      <c r="A2593" t="s">
        <v>81</v>
      </c>
      <c r="B2593" t="s">
        <v>42</v>
      </c>
      <c r="C2593" t="s">
        <v>177</v>
      </c>
      <c r="D2593" t="s">
        <v>178</v>
      </c>
      <c r="E2593" t="s">
        <v>185</v>
      </c>
      <c r="F2593" t="s">
        <v>186</v>
      </c>
      <c r="G2593" t="s">
        <v>187</v>
      </c>
      <c r="H2593" t="s">
        <v>27</v>
      </c>
      <c r="I2593" s="4">
        <v>-1791497.1899989799</v>
      </c>
    </row>
    <row r="2594" spans="1:9" x14ac:dyDescent="0.25">
      <c r="A2594" t="s">
        <v>81</v>
      </c>
      <c r="B2594" t="s">
        <v>42</v>
      </c>
      <c r="C2594" t="s">
        <v>192</v>
      </c>
      <c r="D2594" t="s">
        <v>193</v>
      </c>
      <c r="E2594" t="s">
        <v>438</v>
      </c>
      <c r="F2594" t="s">
        <v>193</v>
      </c>
      <c r="G2594" t="s">
        <v>438</v>
      </c>
      <c r="H2594" t="s">
        <v>193</v>
      </c>
      <c r="I2594" s="5">
        <v>5481255.0360438004</v>
      </c>
    </row>
    <row r="2595" spans="1:9" x14ac:dyDescent="0.25">
      <c r="A2595" t="s">
        <v>81</v>
      </c>
      <c r="B2595" t="s">
        <v>42</v>
      </c>
      <c r="C2595" t="s">
        <v>226</v>
      </c>
      <c r="D2595" t="s">
        <v>227</v>
      </c>
      <c r="E2595" t="s">
        <v>231</v>
      </c>
      <c r="F2595" t="s">
        <v>232</v>
      </c>
      <c r="G2595" t="s">
        <v>439</v>
      </c>
      <c r="H2595" t="s">
        <v>232</v>
      </c>
      <c r="I2595" s="5">
        <v>-4.5474735088646402E-13</v>
      </c>
    </row>
    <row r="2596" spans="1:9" x14ac:dyDescent="0.25">
      <c r="A2596" t="s">
        <v>81</v>
      </c>
      <c r="B2596" t="s">
        <v>42</v>
      </c>
      <c r="C2596" t="s">
        <v>226</v>
      </c>
      <c r="D2596" t="s">
        <v>227</v>
      </c>
      <c r="E2596" t="s">
        <v>235</v>
      </c>
      <c r="F2596" t="s">
        <v>236</v>
      </c>
      <c r="G2596" t="s">
        <v>237</v>
      </c>
      <c r="H2596" t="s">
        <v>238</v>
      </c>
      <c r="I2596" s="5">
        <v>30666379.272544</v>
      </c>
    </row>
    <row r="2597" spans="1:9" x14ac:dyDescent="0.25">
      <c r="A2597" t="s">
        <v>81</v>
      </c>
      <c r="B2597" t="s">
        <v>42</v>
      </c>
      <c r="C2597" t="s">
        <v>263</v>
      </c>
      <c r="D2597" t="s">
        <v>264</v>
      </c>
      <c r="E2597" t="s">
        <v>265</v>
      </c>
      <c r="F2597" t="s">
        <v>264</v>
      </c>
      <c r="G2597" t="s">
        <v>444</v>
      </c>
      <c r="H2597" t="s">
        <v>445</v>
      </c>
      <c r="I2597" s="5">
        <v>3509114.97664872</v>
      </c>
    </row>
    <row r="2598" spans="1:9" x14ac:dyDescent="0.25">
      <c r="A2598" t="s">
        <v>81</v>
      </c>
      <c r="B2598" t="s">
        <v>42</v>
      </c>
      <c r="C2598" t="s">
        <v>278</v>
      </c>
      <c r="D2598" t="s">
        <v>279</v>
      </c>
      <c r="E2598" t="s">
        <v>283</v>
      </c>
      <c r="F2598" t="s">
        <v>284</v>
      </c>
      <c r="G2598" t="s">
        <v>446</v>
      </c>
      <c r="H2598" t="s">
        <v>447</v>
      </c>
      <c r="I2598" s="6">
        <v>0</v>
      </c>
    </row>
    <row r="2599" spans="1:9" x14ac:dyDescent="0.25">
      <c r="A2599" t="s">
        <v>81</v>
      </c>
      <c r="B2599" t="s">
        <v>42</v>
      </c>
      <c r="C2599" t="s">
        <v>291</v>
      </c>
      <c r="D2599" t="s">
        <v>292</v>
      </c>
      <c r="E2599" t="s">
        <v>293</v>
      </c>
      <c r="F2599" t="s">
        <v>294</v>
      </c>
      <c r="G2599" t="s">
        <v>293</v>
      </c>
      <c r="H2599" t="s">
        <v>294</v>
      </c>
      <c r="I2599" s="6">
        <v>5748935.7110288395</v>
      </c>
    </row>
    <row r="2600" spans="1:9" x14ac:dyDescent="0.25">
      <c r="A2600" t="s">
        <v>81</v>
      </c>
      <c r="B2600" t="s">
        <v>42</v>
      </c>
      <c r="C2600" t="s">
        <v>291</v>
      </c>
      <c r="D2600" t="s">
        <v>292</v>
      </c>
      <c r="E2600" t="s">
        <v>448</v>
      </c>
      <c r="F2600" t="s">
        <v>357</v>
      </c>
      <c r="G2600" t="s">
        <v>448</v>
      </c>
      <c r="H2600" t="s">
        <v>357</v>
      </c>
      <c r="I2600" s="6">
        <v>6325786.8078055819</v>
      </c>
    </row>
    <row r="2601" spans="1:9" x14ac:dyDescent="0.25">
      <c r="A2601" t="s">
        <v>81</v>
      </c>
      <c r="B2601" t="s">
        <v>42</v>
      </c>
      <c r="C2601" t="s">
        <v>358</v>
      </c>
      <c r="D2601" t="s">
        <v>359</v>
      </c>
      <c r="E2601" t="s">
        <v>360</v>
      </c>
      <c r="F2601" t="s">
        <v>361</v>
      </c>
      <c r="G2601" t="s">
        <v>449</v>
      </c>
      <c r="H2601" t="s">
        <v>450</v>
      </c>
      <c r="I2601" s="6">
        <v>1374.327</v>
      </c>
    </row>
    <row r="2602" spans="1:9" x14ac:dyDescent="0.25">
      <c r="A2602" t="s">
        <v>81</v>
      </c>
      <c r="B2602" t="s">
        <v>42</v>
      </c>
      <c r="C2602" t="s">
        <v>358</v>
      </c>
      <c r="D2602" t="s">
        <v>359</v>
      </c>
      <c r="E2602" t="s">
        <v>360</v>
      </c>
      <c r="F2602" t="s">
        <v>361</v>
      </c>
      <c r="G2602" t="s">
        <v>303</v>
      </c>
      <c r="H2602" t="s">
        <v>304</v>
      </c>
      <c r="I2602" s="6">
        <v>91621.8</v>
      </c>
    </row>
    <row r="2603" spans="1:9" x14ac:dyDescent="0.25">
      <c r="A2603" t="s">
        <v>81</v>
      </c>
      <c r="B2603" t="s">
        <v>42</v>
      </c>
      <c r="C2603" t="s">
        <v>376</v>
      </c>
      <c r="D2603" t="s">
        <v>377</v>
      </c>
      <c r="E2603" t="s">
        <v>378</v>
      </c>
      <c r="F2603" t="s">
        <v>379</v>
      </c>
      <c r="G2603" t="s">
        <v>362</v>
      </c>
      <c r="H2603" t="s">
        <v>363</v>
      </c>
      <c r="I2603" s="2">
        <v>392518</v>
      </c>
    </row>
    <row r="2604" spans="1:9" x14ac:dyDescent="0.25">
      <c r="A2604" t="s">
        <v>81</v>
      </c>
      <c r="B2604" t="s">
        <v>42</v>
      </c>
      <c r="C2604" t="s">
        <v>376</v>
      </c>
      <c r="D2604" t="s">
        <v>377</v>
      </c>
      <c r="E2604" t="s">
        <v>380</v>
      </c>
      <c r="F2604" t="s">
        <v>381</v>
      </c>
      <c r="G2604" t="s">
        <v>364</v>
      </c>
      <c r="H2604" t="s">
        <v>365</v>
      </c>
      <c r="I2604" s="2">
        <v>145232</v>
      </c>
    </row>
    <row r="2605" spans="1:9" x14ac:dyDescent="0.25">
      <c r="A2605" t="s">
        <v>81</v>
      </c>
      <c r="B2605" t="s">
        <v>42</v>
      </c>
      <c r="C2605" t="s">
        <v>385</v>
      </c>
      <c r="D2605" t="s">
        <v>386</v>
      </c>
      <c r="E2605" t="s">
        <v>387</v>
      </c>
      <c r="F2605" t="s">
        <v>386</v>
      </c>
      <c r="G2605" t="s">
        <v>455</v>
      </c>
      <c r="H2605" t="s">
        <v>456</v>
      </c>
      <c r="I2605" s="2">
        <v>0</v>
      </c>
    </row>
    <row r="2606" spans="1:9" x14ac:dyDescent="0.25">
      <c r="A2606" t="s">
        <v>81</v>
      </c>
      <c r="B2606" t="s">
        <v>42</v>
      </c>
      <c r="C2606" t="s">
        <v>388</v>
      </c>
      <c r="D2606" t="s">
        <v>389</v>
      </c>
      <c r="E2606" t="s">
        <v>390</v>
      </c>
      <c r="F2606" t="s">
        <v>389</v>
      </c>
      <c r="G2606" t="s">
        <v>457</v>
      </c>
      <c r="H2606" t="s">
        <v>458</v>
      </c>
      <c r="I2606" s="2">
        <v>0</v>
      </c>
    </row>
    <row r="2607" spans="1:9" x14ac:dyDescent="0.25">
      <c r="A2607" t="s">
        <v>81</v>
      </c>
      <c r="B2607" t="s">
        <v>42</v>
      </c>
      <c r="C2607" t="s">
        <v>395</v>
      </c>
      <c r="D2607" t="s">
        <v>396</v>
      </c>
      <c r="E2607" t="s">
        <v>397</v>
      </c>
      <c r="F2607" t="s">
        <v>398</v>
      </c>
      <c r="G2607" t="s">
        <v>399</v>
      </c>
      <c r="H2607" t="s">
        <v>400</v>
      </c>
      <c r="I2607" s="2">
        <v>-122380261.15983044</v>
      </c>
    </row>
    <row r="2608" spans="1:9" x14ac:dyDescent="0.25">
      <c r="A2608" t="s">
        <v>81</v>
      </c>
      <c r="B2608" t="s">
        <v>42</v>
      </c>
      <c r="C2608" t="s">
        <v>405</v>
      </c>
      <c r="D2608" t="s">
        <v>406</v>
      </c>
      <c r="E2608" t="s">
        <v>407</v>
      </c>
      <c r="F2608" t="s">
        <v>408</v>
      </c>
      <c r="G2608" t="s">
        <v>409</v>
      </c>
      <c r="H2608" t="s">
        <v>410</v>
      </c>
      <c r="I2608" s="2">
        <v>-2118249.2548360215</v>
      </c>
    </row>
    <row r="2609" spans="1:9" x14ac:dyDescent="0.25">
      <c r="A2609" t="s">
        <v>81</v>
      </c>
      <c r="B2609" t="s">
        <v>42</v>
      </c>
      <c r="C2609" t="s">
        <v>411</v>
      </c>
      <c r="D2609" t="s">
        <v>412</v>
      </c>
      <c r="E2609" t="s">
        <v>417</v>
      </c>
      <c r="F2609" t="s">
        <v>418</v>
      </c>
      <c r="G2609" t="s">
        <v>419</v>
      </c>
      <c r="H2609" t="s">
        <v>420</v>
      </c>
      <c r="I2609" s="2">
        <v>107112532.82605623</v>
      </c>
    </row>
    <row r="2610" spans="1:9" x14ac:dyDescent="0.25">
      <c r="A2610" t="s">
        <v>81</v>
      </c>
      <c r="B2610" t="s">
        <v>43</v>
      </c>
      <c r="C2610" t="s">
        <v>97</v>
      </c>
      <c r="D2610" t="s">
        <v>98</v>
      </c>
      <c r="E2610" t="s">
        <v>429</v>
      </c>
      <c r="F2610" t="s">
        <v>98</v>
      </c>
      <c r="G2610" t="s">
        <v>429</v>
      </c>
      <c r="H2610" t="s">
        <v>98</v>
      </c>
      <c r="I2610" s="5">
        <v>11470649.136599999</v>
      </c>
    </row>
    <row r="2611" spans="1:9" x14ac:dyDescent="0.25">
      <c r="A2611" t="s">
        <v>81</v>
      </c>
      <c r="B2611" t="s">
        <v>43</v>
      </c>
      <c r="C2611" t="s">
        <v>111</v>
      </c>
      <c r="D2611" t="s">
        <v>112</v>
      </c>
      <c r="E2611" t="s">
        <v>113</v>
      </c>
      <c r="F2611" t="s">
        <v>114</v>
      </c>
      <c r="G2611" t="s">
        <v>430</v>
      </c>
      <c r="H2611" t="s">
        <v>431</v>
      </c>
      <c r="I2611" s="4">
        <v>4447464.1575510008</v>
      </c>
    </row>
    <row r="2612" spans="1:9" x14ac:dyDescent="0.25">
      <c r="A2612" t="s">
        <v>81</v>
      </c>
      <c r="B2612" t="s">
        <v>43</v>
      </c>
      <c r="C2612" t="s">
        <v>111</v>
      </c>
      <c r="D2612" t="s">
        <v>112</v>
      </c>
      <c r="E2612" t="s">
        <v>147</v>
      </c>
      <c r="F2612" t="s">
        <v>148</v>
      </c>
      <c r="G2612" t="s">
        <v>432</v>
      </c>
      <c r="H2612" t="s">
        <v>148</v>
      </c>
      <c r="I2612" s="4">
        <v>24994031.175205402</v>
      </c>
    </row>
    <row r="2613" spans="1:9" x14ac:dyDescent="0.25">
      <c r="A2613" t="s">
        <v>81</v>
      </c>
      <c r="B2613" t="s">
        <v>43</v>
      </c>
      <c r="C2613" t="s">
        <v>111</v>
      </c>
      <c r="D2613" t="s">
        <v>112</v>
      </c>
      <c r="E2613" t="s">
        <v>153</v>
      </c>
      <c r="F2613" t="s">
        <v>154</v>
      </c>
      <c r="G2613" t="s">
        <v>173</v>
      </c>
      <c r="H2613" t="s">
        <v>174</v>
      </c>
      <c r="I2613" s="4">
        <v>9110108.3258609995</v>
      </c>
    </row>
    <row r="2614" spans="1:9" x14ac:dyDescent="0.25">
      <c r="A2614" t="s">
        <v>81</v>
      </c>
      <c r="B2614" t="s">
        <v>43</v>
      </c>
      <c r="C2614" t="s">
        <v>111</v>
      </c>
      <c r="D2614" t="s">
        <v>112</v>
      </c>
      <c r="E2614" t="s">
        <v>153</v>
      </c>
      <c r="F2614" t="s">
        <v>154</v>
      </c>
      <c r="G2614" t="s">
        <v>433</v>
      </c>
      <c r="H2614" t="s">
        <v>434</v>
      </c>
      <c r="I2614" s="4">
        <v>-7717977.7327478006</v>
      </c>
    </row>
    <row r="2615" spans="1:9" x14ac:dyDescent="0.25">
      <c r="A2615" t="s">
        <v>81</v>
      </c>
      <c r="B2615" t="s">
        <v>43</v>
      </c>
      <c r="C2615" t="s">
        <v>192</v>
      </c>
      <c r="D2615" t="s">
        <v>193</v>
      </c>
      <c r="E2615" t="s">
        <v>438</v>
      </c>
      <c r="F2615" t="s">
        <v>193</v>
      </c>
      <c r="G2615" t="s">
        <v>438</v>
      </c>
      <c r="H2615" t="s">
        <v>193</v>
      </c>
      <c r="I2615" s="5">
        <v>10487298.473031599</v>
      </c>
    </row>
    <row r="2616" spans="1:9" x14ac:dyDescent="0.25">
      <c r="A2616" t="s">
        <v>81</v>
      </c>
      <c r="B2616" t="s">
        <v>43</v>
      </c>
      <c r="C2616" t="s">
        <v>226</v>
      </c>
      <c r="D2616" t="s">
        <v>227</v>
      </c>
      <c r="E2616" t="s">
        <v>231</v>
      </c>
      <c r="F2616" t="s">
        <v>232</v>
      </c>
      <c r="G2616" t="s">
        <v>439</v>
      </c>
      <c r="H2616" t="s">
        <v>232</v>
      </c>
      <c r="I2616" s="5">
        <v>7.9453457146883027E-9</v>
      </c>
    </row>
    <row r="2617" spans="1:9" x14ac:dyDescent="0.25">
      <c r="A2617" t="s">
        <v>81</v>
      </c>
      <c r="B2617" t="s">
        <v>43</v>
      </c>
      <c r="C2617" t="s">
        <v>226</v>
      </c>
      <c r="D2617" t="s">
        <v>227</v>
      </c>
      <c r="E2617" t="s">
        <v>235</v>
      </c>
      <c r="F2617" t="s">
        <v>236</v>
      </c>
      <c r="G2617" t="s">
        <v>237</v>
      </c>
      <c r="H2617" t="s">
        <v>238</v>
      </c>
      <c r="I2617" s="5">
        <v>63775112.312583491</v>
      </c>
    </row>
    <row r="2618" spans="1:9" x14ac:dyDescent="0.25">
      <c r="A2618" t="s">
        <v>81</v>
      </c>
      <c r="B2618" t="s">
        <v>43</v>
      </c>
      <c r="C2618" t="s">
        <v>263</v>
      </c>
      <c r="D2618" t="s">
        <v>264</v>
      </c>
      <c r="E2618" t="s">
        <v>265</v>
      </c>
      <c r="F2618" t="s">
        <v>264</v>
      </c>
      <c r="G2618" t="s">
        <v>444</v>
      </c>
      <c r="H2618" t="s">
        <v>445</v>
      </c>
      <c r="I2618" s="5">
        <v>1150184.8588936001</v>
      </c>
    </row>
    <row r="2619" spans="1:9" x14ac:dyDescent="0.25">
      <c r="A2619" t="s">
        <v>81</v>
      </c>
      <c r="B2619" t="s">
        <v>43</v>
      </c>
      <c r="C2619" t="s">
        <v>278</v>
      </c>
      <c r="D2619" t="s">
        <v>279</v>
      </c>
      <c r="E2619" t="s">
        <v>280</v>
      </c>
      <c r="F2619" t="s">
        <v>281</v>
      </c>
      <c r="G2619" t="s">
        <v>282</v>
      </c>
      <c r="H2619" t="s">
        <v>281</v>
      </c>
      <c r="I2619" s="6">
        <v>0</v>
      </c>
    </row>
    <row r="2620" spans="1:9" x14ac:dyDescent="0.25">
      <c r="A2620" t="s">
        <v>81</v>
      </c>
      <c r="B2620" t="s">
        <v>43</v>
      </c>
      <c r="C2620" t="s">
        <v>278</v>
      </c>
      <c r="D2620" t="s">
        <v>279</v>
      </c>
      <c r="E2620" t="s">
        <v>283</v>
      </c>
      <c r="F2620" t="s">
        <v>284</v>
      </c>
      <c r="G2620" t="s">
        <v>446</v>
      </c>
      <c r="H2620" t="s">
        <v>447</v>
      </c>
      <c r="I2620" s="6">
        <v>-2.7939677238464389E-9</v>
      </c>
    </row>
    <row r="2621" spans="1:9" x14ac:dyDescent="0.25">
      <c r="A2621" t="s">
        <v>81</v>
      </c>
      <c r="B2621" t="s">
        <v>43</v>
      </c>
      <c r="C2621" t="s">
        <v>291</v>
      </c>
      <c r="D2621" t="s">
        <v>292</v>
      </c>
      <c r="E2621" t="s">
        <v>293</v>
      </c>
      <c r="F2621" t="s">
        <v>294</v>
      </c>
      <c r="G2621" t="s">
        <v>293</v>
      </c>
      <c r="H2621" t="s">
        <v>294</v>
      </c>
      <c r="I2621" s="6">
        <v>5830482.543800001</v>
      </c>
    </row>
    <row r="2622" spans="1:9" x14ac:dyDescent="0.25">
      <c r="A2622" t="s">
        <v>81</v>
      </c>
      <c r="B2622" t="s">
        <v>43</v>
      </c>
      <c r="C2622" t="s">
        <v>291</v>
      </c>
      <c r="D2622" t="s">
        <v>292</v>
      </c>
      <c r="E2622" t="s">
        <v>448</v>
      </c>
      <c r="F2622" t="s">
        <v>357</v>
      </c>
      <c r="G2622" t="s">
        <v>448</v>
      </c>
      <c r="H2622" t="s">
        <v>357</v>
      </c>
      <c r="I2622" s="6">
        <v>12893317.199040001</v>
      </c>
    </row>
    <row r="2623" spans="1:9" x14ac:dyDescent="0.25">
      <c r="A2623" t="s">
        <v>81</v>
      </c>
      <c r="B2623" t="s">
        <v>43</v>
      </c>
      <c r="C2623" t="s">
        <v>376</v>
      </c>
      <c r="D2623" t="s">
        <v>377</v>
      </c>
      <c r="E2623" t="s">
        <v>378</v>
      </c>
      <c r="F2623" t="s">
        <v>379</v>
      </c>
      <c r="G2623" t="s">
        <v>362</v>
      </c>
      <c r="H2623" t="s">
        <v>363</v>
      </c>
      <c r="I2623" s="2">
        <v>700904</v>
      </c>
    </row>
    <row r="2624" spans="1:9" x14ac:dyDescent="0.25">
      <c r="A2624" t="s">
        <v>81</v>
      </c>
      <c r="B2624" t="s">
        <v>43</v>
      </c>
      <c r="C2624" t="s">
        <v>376</v>
      </c>
      <c r="D2624" t="s">
        <v>377</v>
      </c>
      <c r="E2624" t="s">
        <v>380</v>
      </c>
      <c r="F2624" t="s">
        <v>381</v>
      </c>
      <c r="G2624" t="s">
        <v>364</v>
      </c>
      <c r="H2624" t="s">
        <v>365</v>
      </c>
      <c r="I2624" s="2">
        <v>259334</v>
      </c>
    </row>
    <row r="2625" spans="1:9" x14ac:dyDescent="0.25">
      <c r="A2625" t="s">
        <v>81</v>
      </c>
      <c r="B2625" t="s">
        <v>43</v>
      </c>
      <c r="C2625" t="s">
        <v>388</v>
      </c>
      <c r="D2625" t="s">
        <v>389</v>
      </c>
      <c r="E2625" t="s">
        <v>390</v>
      </c>
      <c r="F2625" t="s">
        <v>389</v>
      </c>
      <c r="G2625" t="s">
        <v>457</v>
      </c>
      <c r="H2625" t="s">
        <v>458</v>
      </c>
      <c r="I2625" s="2">
        <v>1.15131959319115E-4</v>
      </c>
    </row>
    <row r="2626" spans="1:9" x14ac:dyDescent="0.25">
      <c r="A2626" t="s">
        <v>81</v>
      </c>
      <c r="B2626" t="s">
        <v>43</v>
      </c>
      <c r="C2626" t="s">
        <v>395</v>
      </c>
      <c r="D2626" t="s">
        <v>396</v>
      </c>
      <c r="E2626" t="s">
        <v>397</v>
      </c>
      <c r="F2626" t="s">
        <v>398</v>
      </c>
      <c r="G2626" t="s">
        <v>399</v>
      </c>
      <c r="H2626" t="s">
        <v>400</v>
      </c>
      <c r="I2626" s="2">
        <v>-56814866.55580695</v>
      </c>
    </row>
    <row r="2627" spans="1:9" x14ac:dyDescent="0.25">
      <c r="A2627" t="s">
        <v>81</v>
      </c>
      <c r="B2627" t="s">
        <v>43</v>
      </c>
      <c r="C2627" t="s">
        <v>405</v>
      </c>
      <c r="D2627" t="s">
        <v>406</v>
      </c>
      <c r="E2627" t="s">
        <v>407</v>
      </c>
      <c r="F2627" t="s">
        <v>408</v>
      </c>
      <c r="G2627" t="s">
        <v>409</v>
      </c>
      <c r="H2627" t="s">
        <v>410</v>
      </c>
      <c r="I2627" s="2">
        <v>-6693256.1529040067</v>
      </c>
    </row>
    <row r="2628" spans="1:9" x14ac:dyDescent="0.25">
      <c r="A2628" t="s">
        <v>81</v>
      </c>
      <c r="B2628" t="s">
        <v>43</v>
      </c>
      <c r="C2628" t="s">
        <v>411</v>
      </c>
      <c r="D2628" t="s">
        <v>412</v>
      </c>
      <c r="E2628" t="s">
        <v>417</v>
      </c>
      <c r="F2628" t="s">
        <v>418</v>
      </c>
      <c r="G2628" t="s">
        <v>419</v>
      </c>
      <c r="H2628" t="s">
        <v>420</v>
      </c>
      <c r="I2628" s="2">
        <v>15770514.395845201</v>
      </c>
    </row>
    <row r="2629" spans="1:9" x14ac:dyDescent="0.25">
      <c r="A2629" t="s">
        <v>81</v>
      </c>
      <c r="B2629" t="s">
        <v>44</v>
      </c>
      <c r="C2629" t="s">
        <v>111</v>
      </c>
      <c r="D2629" t="s">
        <v>112</v>
      </c>
      <c r="E2629" t="s">
        <v>113</v>
      </c>
      <c r="F2629" t="s">
        <v>114</v>
      </c>
      <c r="G2629" t="s">
        <v>430</v>
      </c>
      <c r="H2629" t="s">
        <v>431</v>
      </c>
      <c r="I2629" s="4">
        <v>2497804.1102690101</v>
      </c>
    </row>
    <row r="2630" spans="1:9" x14ac:dyDescent="0.25">
      <c r="A2630" t="s">
        <v>81</v>
      </c>
      <c r="B2630" t="s">
        <v>44</v>
      </c>
      <c r="C2630" t="s">
        <v>111</v>
      </c>
      <c r="D2630" t="s">
        <v>112</v>
      </c>
      <c r="E2630" t="s">
        <v>153</v>
      </c>
      <c r="F2630" t="s">
        <v>154</v>
      </c>
      <c r="G2630" t="s">
        <v>433</v>
      </c>
      <c r="H2630" t="s">
        <v>434</v>
      </c>
      <c r="I2630" s="4">
        <v>-1887509.06442438</v>
      </c>
    </row>
    <row r="2631" spans="1:9" x14ac:dyDescent="0.25">
      <c r="A2631" t="s">
        <v>81</v>
      </c>
      <c r="B2631" t="s">
        <v>44</v>
      </c>
      <c r="C2631" t="s">
        <v>177</v>
      </c>
      <c r="D2631" t="s">
        <v>178</v>
      </c>
      <c r="E2631" t="s">
        <v>179</v>
      </c>
      <c r="F2631" t="s">
        <v>180</v>
      </c>
      <c r="G2631" t="s">
        <v>181</v>
      </c>
      <c r="H2631" t="s">
        <v>182</v>
      </c>
      <c r="I2631" s="4">
        <v>1210962.6931844701</v>
      </c>
    </row>
    <row r="2632" spans="1:9" x14ac:dyDescent="0.25">
      <c r="A2632" t="s">
        <v>81</v>
      </c>
      <c r="B2632" t="s">
        <v>44</v>
      </c>
      <c r="C2632" t="s">
        <v>177</v>
      </c>
      <c r="D2632" t="s">
        <v>178</v>
      </c>
      <c r="E2632" t="s">
        <v>179</v>
      </c>
      <c r="F2632" t="s">
        <v>180</v>
      </c>
      <c r="G2632" t="s">
        <v>183</v>
      </c>
      <c r="H2632" t="s">
        <v>184</v>
      </c>
      <c r="I2632" s="4">
        <v>1433793.39578586</v>
      </c>
    </row>
    <row r="2633" spans="1:9" x14ac:dyDescent="0.25">
      <c r="A2633" t="s">
        <v>81</v>
      </c>
      <c r="B2633" t="s">
        <v>44</v>
      </c>
      <c r="C2633" t="s">
        <v>177</v>
      </c>
      <c r="D2633" t="s">
        <v>178</v>
      </c>
      <c r="E2633" t="s">
        <v>185</v>
      </c>
      <c r="F2633" t="s">
        <v>186</v>
      </c>
      <c r="G2633" t="s">
        <v>187</v>
      </c>
      <c r="H2633" t="s">
        <v>27</v>
      </c>
      <c r="I2633" s="4">
        <v>-1210962.6931844701</v>
      </c>
    </row>
    <row r="2634" spans="1:9" x14ac:dyDescent="0.25">
      <c r="A2634" t="s">
        <v>81</v>
      </c>
      <c r="B2634" t="s">
        <v>44</v>
      </c>
      <c r="C2634" t="s">
        <v>177</v>
      </c>
      <c r="D2634" t="s">
        <v>178</v>
      </c>
      <c r="E2634" t="s">
        <v>185</v>
      </c>
      <c r="F2634" t="s">
        <v>186</v>
      </c>
      <c r="G2634" t="s">
        <v>188</v>
      </c>
      <c r="H2634" t="s">
        <v>189</v>
      </c>
      <c r="I2634" s="4">
        <v>-1048365.42768432</v>
      </c>
    </row>
    <row r="2635" spans="1:9" x14ac:dyDescent="0.25">
      <c r="A2635" t="s">
        <v>81</v>
      </c>
      <c r="B2635" t="s">
        <v>44</v>
      </c>
      <c r="C2635" t="s">
        <v>192</v>
      </c>
      <c r="D2635" t="s">
        <v>193</v>
      </c>
      <c r="E2635" t="s">
        <v>438</v>
      </c>
      <c r="F2635" t="s">
        <v>193</v>
      </c>
      <c r="G2635" t="s">
        <v>438</v>
      </c>
      <c r="H2635" t="s">
        <v>193</v>
      </c>
      <c r="I2635" s="5">
        <v>38531237.540885799</v>
      </c>
    </row>
    <row r="2636" spans="1:9" x14ac:dyDescent="0.25">
      <c r="A2636" t="s">
        <v>81</v>
      </c>
      <c r="B2636" t="s">
        <v>44</v>
      </c>
      <c r="C2636" t="s">
        <v>226</v>
      </c>
      <c r="D2636" t="s">
        <v>227</v>
      </c>
      <c r="E2636" t="s">
        <v>231</v>
      </c>
      <c r="F2636" t="s">
        <v>232</v>
      </c>
      <c r="G2636" t="s">
        <v>439</v>
      </c>
      <c r="H2636" t="s">
        <v>232</v>
      </c>
      <c r="I2636" s="5">
        <v>0</v>
      </c>
    </row>
    <row r="2637" spans="1:9" x14ac:dyDescent="0.25">
      <c r="A2637" t="s">
        <v>81</v>
      </c>
      <c r="B2637" t="s">
        <v>44</v>
      </c>
      <c r="C2637" t="s">
        <v>226</v>
      </c>
      <c r="D2637" t="s">
        <v>227</v>
      </c>
      <c r="E2637" t="s">
        <v>235</v>
      </c>
      <c r="F2637" t="s">
        <v>236</v>
      </c>
      <c r="G2637" t="s">
        <v>237</v>
      </c>
      <c r="H2637" t="s">
        <v>238</v>
      </c>
      <c r="I2637" s="5">
        <v>-10551183.150030792</v>
      </c>
    </row>
    <row r="2638" spans="1:9" x14ac:dyDescent="0.25">
      <c r="A2638" t="s">
        <v>81</v>
      </c>
      <c r="B2638" t="s">
        <v>44</v>
      </c>
      <c r="C2638" t="s">
        <v>278</v>
      </c>
      <c r="D2638" t="s">
        <v>279</v>
      </c>
      <c r="E2638" t="s">
        <v>280</v>
      </c>
      <c r="F2638" t="s">
        <v>281</v>
      </c>
      <c r="G2638" t="s">
        <v>282</v>
      </c>
      <c r="H2638" t="s">
        <v>281</v>
      </c>
      <c r="I2638" s="6">
        <v>0</v>
      </c>
    </row>
    <row r="2639" spans="1:9" x14ac:dyDescent="0.25">
      <c r="A2639" t="s">
        <v>81</v>
      </c>
      <c r="B2639" t="s">
        <v>44</v>
      </c>
      <c r="C2639" t="s">
        <v>278</v>
      </c>
      <c r="D2639" t="s">
        <v>279</v>
      </c>
      <c r="E2639" t="s">
        <v>283</v>
      </c>
      <c r="F2639" t="s">
        <v>284</v>
      </c>
      <c r="G2639" t="s">
        <v>446</v>
      </c>
      <c r="H2639" t="s">
        <v>447</v>
      </c>
      <c r="I2639" s="6">
        <v>0</v>
      </c>
    </row>
    <row r="2640" spans="1:9" x14ac:dyDescent="0.25">
      <c r="A2640" t="s">
        <v>81</v>
      </c>
      <c r="B2640" t="s">
        <v>44</v>
      </c>
      <c r="C2640" t="s">
        <v>291</v>
      </c>
      <c r="D2640" t="s">
        <v>292</v>
      </c>
      <c r="E2640" t="s">
        <v>448</v>
      </c>
      <c r="F2640" t="s">
        <v>357</v>
      </c>
      <c r="G2640" t="s">
        <v>448</v>
      </c>
      <c r="H2640" t="s">
        <v>357</v>
      </c>
      <c r="I2640" s="6">
        <v>43857276.357231036</v>
      </c>
    </row>
    <row r="2641" spans="1:9" x14ac:dyDescent="0.25">
      <c r="A2641" t="s">
        <v>81</v>
      </c>
      <c r="B2641" t="s">
        <v>44</v>
      </c>
      <c r="C2641" t="s">
        <v>358</v>
      </c>
      <c r="D2641" t="s">
        <v>359</v>
      </c>
      <c r="E2641" t="s">
        <v>360</v>
      </c>
      <c r="F2641" t="s">
        <v>361</v>
      </c>
      <c r="G2641" t="s">
        <v>303</v>
      </c>
      <c r="H2641" t="s">
        <v>304</v>
      </c>
      <c r="I2641" s="6">
        <v>1139924.24017548</v>
      </c>
    </row>
    <row r="2642" spans="1:9" x14ac:dyDescent="0.25">
      <c r="A2642" t="s">
        <v>81</v>
      </c>
      <c r="B2642" t="s">
        <v>44</v>
      </c>
      <c r="C2642" t="s">
        <v>383</v>
      </c>
      <c r="D2642" t="s">
        <v>384</v>
      </c>
      <c r="E2642" t="s">
        <v>372</v>
      </c>
      <c r="F2642" t="s">
        <v>373</v>
      </c>
      <c r="G2642" t="s">
        <v>372</v>
      </c>
      <c r="H2642" t="s">
        <v>373</v>
      </c>
      <c r="I2642" s="2">
        <v>360870.60071720998</v>
      </c>
    </row>
    <row r="2643" spans="1:9" x14ac:dyDescent="0.25">
      <c r="A2643" t="s">
        <v>81</v>
      </c>
      <c r="B2643" t="s">
        <v>44</v>
      </c>
      <c r="C2643" t="s">
        <v>388</v>
      </c>
      <c r="D2643" t="s">
        <v>389</v>
      </c>
      <c r="E2643" t="s">
        <v>390</v>
      </c>
      <c r="F2643" t="s">
        <v>389</v>
      </c>
      <c r="G2643" t="s">
        <v>457</v>
      </c>
      <c r="H2643" t="s">
        <v>458</v>
      </c>
      <c r="I2643" s="2">
        <v>-5</v>
      </c>
    </row>
    <row r="2644" spans="1:9" x14ac:dyDescent="0.25">
      <c r="A2644" t="s">
        <v>81</v>
      </c>
      <c r="B2644" t="s">
        <v>44</v>
      </c>
      <c r="C2644" t="s">
        <v>395</v>
      </c>
      <c r="D2644" t="s">
        <v>396</v>
      </c>
      <c r="E2644" t="s">
        <v>397</v>
      </c>
      <c r="F2644" t="s">
        <v>398</v>
      </c>
      <c r="G2644" t="s">
        <v>399</v>
      </c>
      <c r="H2644" t="s">
        <v>400</v>
      </c>
      <c r="I2644" s="2">
        <v>4503325.3793994039</v>
      </c>
    </row>
    <row r="2645" spans="1:9" x14ac:dyDescent="0.25">
      <c r="A2645" t="s">
        <v>81</v>
      </c>
      <c r="B2645" t="s">
        <v>44</v>
      </c>
      <c r="C2645" t="s">
        <v>405</v>
      </c>
      <c r="D2645" t="s">
        <v>406</v>
      </c>
      <c r="E2645" t="s">
        <v>407</v>
      </c>
      <c r="F2645" t="s">
        <v>408</v>
      </c>
      <c r="G2645" t="s">
        <v>409</v>
      </c>
      <c r="H2645" t="s">
        <v>410</v>
      </c>
      <c r="I2645" s="2">
        <v>40.962650413192939</v>
      </c>
    </row>
    <row r="2646" spans="1:9" x14ac:dyDescent="0.25">
      <c r="A2646" t="s">
        <v>81</v>
      </c>
      <c r="B2646" t="s">
        <v>44</v>
      </c>
      <c r="C2646" t="s">
        <v>411</v>
      </c>
      <c r="D2646" t="s">
        <v>412</v>
      </c>
      <c r="E2646" t="s">
        <v>417</v>
      </c>
      <c r="F2646" t="s">
        <v>418</v>
      </c>
      <c r="G2646" t="s">
        <v>419</v>
      </c>
      <c r="H2646" t="s">
        <v>420</v>
      </c>
      <c r="I2646" s="2">
        <v>216711.1646891236</v>
      </c>
    </row>
    <row r="2647" spans="1:9" x14ac:dyDescent="0.25">
      <c r="A2647" t="s">
        <v>81</v>
      </c>
      <c r="B2647" t="s">
        <v>72</v>
      </c>
      <c r="C2647" t="s">
        <v>192</v>
      </c>
      <c r="D2647" t="s">
        <v>193</v>
      </c>
      <c r="E2647" t="s">
        <v>438</v>
      </c>
      <c r="F2647" t="s">
        <v>193</v>
      </c>
      <c r="G2647" t="s">
        <v>438</v>
      </c>
      <c r="H2647" t="s">
        <v>193</v>
      </c>
      <c r="I2647" s="5">
        <v>2671338.2709559998</v>
      </c>
    </row>
    <row r="2648" spans="1:9" x14ac:dyDescent="0.25">
      <c r="A2648" t="s">
        <v>81</v>
      </c>
      <c r="B2648" t="s">
        <v>72</v>
      </c>
      <c r="C2648" t="s">
        <v>291</v>
      </c>
      <c r="D2648" t="s">
        <v>292</v>
      </c>
      <c r="E2648" t="s">
        <v>448</v>
      </c>
      <c r="F2648" t="s">
        <v>357</v>
      </c>
      <c r="G2648" t="s">
        <v>448</v>
      </c>
      <c r="H2648" t="s">
        <v>357</v>
      </c>
      <c r="I2648" s="6">
        <v>801343.49453390006</v>
      </c>
    </row>
    <row r="2649" spans="1:9" x14ac:dyDescent="0.25">
      <c r="A2649" t="s">
        <v>81</v>
      </c>
      <c r="B2649" t="s">
        <v>72</v>
      </c>
      <c r="C2649" t="s">
        <v>395</v>
      </c>
      <c r="D2649" t="s">
        <v>396</v>
      </c>
      <c r="E2649" t="s">
        <v>397</v>
      </c>
      <c r="F2649" t="s">
        <v>398</v>
      </c>
      <c r="G2649" t="s">
        <v>399</v>
      </c>
      <c r="H2649" t="s">
        <v>400</v>
      </c>
      <c r="I2649" s="2">
        <v>-661912.73457742995</v>
      </c>
    </row>
    <row r="2650" spans="1:9" x14ac:dyDescent="0.25">
      <c r="A2650" t="s">
        <v>81</v>
      </c>
      <c r="B2650" t="s">
        <v>72</v>
      </c>
      <c r="C2650" t="s">
        <v>395</v>
      </c>
      <c r="D2650" t="s">
        <v>396</v>
      </c>
      <c r="E2650" t="s">
        <v>401</v>
      </c>
      <c r="F2650" t="s">
        <v>402</v>
      </c>
      <c r="G2650" t="s">
        <v>403</v>
      </c>
      <c r="H2650" t="s">
        <v>404</v>
      </c>
      <c r="I2650" s="2">
        <v>393732</v>
      </c>
    </row>
    <row r="2651" spans="1:9" x14ac:dyDescent="0.25">
      <c r="A2651" t="s">
        <v>81</v>
      </c>
      <c r="B2651" t="s">
        <v>72</v>
      </c>
      <c r="C2651" t="s">
        <v>405</v>
      </c>
      <c r="D2651" t="s">
        <v>406</v>
      </c>
      <c r="E2651" t="s">
        <v>407</v>
      </c>
      <c r="F2651" t="s">
        <v>408</v>
      </c>
      <c r="G2651" t="s">
        <v>409</v>
      </c>
      <c r="H2651" t="s">
        <v>410</v>
      </c>
      <c r="I2651" s="2">
        <v>623496.11242209992</v>
      </c>
    </row>
    <row r="2652" spans="1:9" x14ac:dyDescent="0.25">
      <c r="A2652" t="s">
        <v>81</v>
      </c>
      <c r="B2652" t="s">
        <v>72</v>
      </c>
      <c r="C2652" t="s">
        <v>411</v>
      </c>
      <c r="D2652" t="s">
        <v>412</v>
      </c>
      <c r="E2652" t="s">
        <v>417</v>
      </c>
      <c r="F2652" t="s">
        <v>418</v>
      </c>
      <c r="G2652" t="s">
        <v>419</v>
      </c>
      <c r="H2652" t="s">
        <v>420</v>
      </c>
      <c r="I2652" s="2">
        <v>1514679.3985774273</v>
      </c>
    </row>
    <row r="2653" spans="1:9" x14ac:dyDescent="0.25">
      <c r="A2653" t="s">
        <v>81</v>
      </c>
      <c r="B2653" t="s">
        <v>45</v>
      </c>
      <c r="C2653" t="s">
        <v>97</v>
      </c>
      <c r="D2653" t="s">
        <v>98</v>
      </c>
      <c r="E2653" t="s">
        <v>429</v>
      </c>
      <c r="F2653" t="s">
        <v>98</v>
      </c>
      <c r="G2653" t="s">
        <v>429</v>
      </c>
      <c r="H2653" t="s">
        <v>98</v>
      </c>
      <c r="I2653" s="5">
        <v>183650</v>
      </c>
    </row>
    <row r="2654" spans="1:9" x14ac:dyDescent="0.25">
      <c r="A2654" t="s">
        <v>81</v>
      </c>
      <c r="B2654" t="s">
        <v>45</v>
      </c>
      <c r="C2654" t="s">
        <v>111</v>
      </c>
      <c r="D2654" t="s">
        <v>112</v>
      </c>
      <c r="E2654" t="s">
        <v>113</v>
      </c>
      <c r="F2654" t="s">
        <v>114</v>
      </c>
      <c r="G2654" t="s">
        <v>430</v>
      </c>
      <c r="H2654" t="s">
        <v>431</v>
      </c>
      <c r="I2654" s="4">
        <v>219487.79157</v>
      </c>
    </row>
    <row r="2655" spans="1:9" x14ac:dyDescent="0.25">
      <c r="A2655" t="s">
        <v>81</v>
      </c>
      <c r="B2655" t="s">
        <v>45</v>
      </c>
      <c r="C2655" t="s">
        <v>111</v>
      </c>
      <c r="D2655" t="s">
        <v>112</v>
      </c>
      <c r="E2655" t="s">
        <v>153</v>
      </c>
      <c r="F2655" t="s">
        <v>154</v>
      </c>
      <c r="G2655" t="s">
        <v>433</v>
      </c>
      <c r="H2655" t="s">
        <v>434</v>
      </c>
      <c r="I2655" s="4">
        <v>-132077.59065</v>
      </c>
    </row>
    <row r="2656" spans="1:9" x14ac:dyDescent="0.25">
      <c r="A2656" t="s">
        <v>81</v>
      </c>
      <c r="B2656" t="s">
        <v>45</v>
      </c>
      <c r="C2656" t="s">
        <v>192</v>
      </c>
      <c r="D2656" t="s">
        <v>193</v>
      </c>
      <c r="E2656" t="s">
        <v>438</v>
      </c>
      <c r="F2656" t="s">
        <v>193</v>
      </c>
      <c r="G2656" t="s">
        <v>438</v>
      </c>
      <c r="H2656" t="s">
        <v>193</v>
      </c>
      <c r="I2656" s="5">
        <v>3783720.2269339999</v>
      </c>
    </row>
    <row r="2657" spans="1:9" x14ac:dyDescent="0.25">
      <c r="A2657" t="s">
        <v>81</v>
      </c>
      <c r="B2657" t="s">
        <v>45</v>
      </c>
      <c r="C2657" t="s">
        <v>226</v>
      </c>
      <c r="D2657" t="s">
        <v>227</v>
      </c>
      <c r="E2657" t="s">
        <v>228</v>
      </c>
      <c r="F2657" t="s">
        <v>229</v>
      </c>
      <c r="G2657" t="s">
        <v>230</v>
      </c>
      <c r="H2657" t="s">
        <v>229</v>
      </c>
      <c r="I2657" s="5">
        <v>0</v>
      </c>
    </row>
    <row r="2658" spans="1:9" x14ac:dyDescent="0.25">
      <c r="A2658" t="s">
        <v>81</v>
      </c>
      <c r="B2658" t="s">
        <v>45</v>
      </c>
      <c r="C2658" t="s">
        <v>226</v>
      </c>
      <c r="D2658" t="s">
        <v>227</v>
      </c>
      <c r="E2658" t="s">
        <v>231</v>
      </c>
      <c r="F2658" t="s">
        <v>232</v>
      </c>
      <c r="G2658" t="s">
        <v>439</v>
      </c>
      <c r="H2658" t="s">
        <v>232</v>
      </c>
      <c r="I2658" s="5">
        <v>0</v>
      </c>
    </row>
    <row r="2659" spans="1:9" x14ac:dyDescent="0.25">
      <c r="A2659" t="s">
        <v>81</v>
      </c>
      <c r="B2659" t="s">
        <v>45</v>
      </c>
      <c r="C2659" t="s">
        <v>226</v>
      </c>
      <c r="D2659" t="s">
        <v>227</v>
      </c>
      <c r="E2659" t="s">
        <v>235</v>
      </c>
      <c r="F2659" t="s">
        <v>236</v>
      </c>
      <c r="G2659" t="s">
        <v>237</v>
      </c>
      <c r="H2659" t="s">
        <v>238</v>
      </c>
      <c r="I2659" s="5">
        <v>14497987.98951</v>
      </c>
    </row>
    <row r="2660" spans="1:9" x14ac:dyDescent="0.25">
      <c r="A2660" t="s">
        <v>81</v>
      </c>
      <c r="B2660" t="s">
        <v>45</v>
      </c>
      <c r="C2660" t="s">
        <v>263</v>
      </c>
      <c r="D2660" t="s">
        <v>264</v>
      </c>
      <c r="E2660" t="s">
        <v>265</v>
      </c>
      <c r="F2660" t="s">
        <v>264</v>
      </c>
      <c r="G2660" t="s">
        <v>444</v>
      </c>
      <c r="H2660" t="s">
        <v>445</v>
      </c>
      <c r="I2660" s="5">
        <v>451779</v>
      </c>
    </row>
    <row r="2661" spans="1:9" x14ac:dyDescent="0.25">
      <c r="A2661" t="s">
        <v>81</v>
      </c>
      <c r="B2661" t="s">
        <v>45</v>
      </c>
      <c r="C2661" t="s">
        <v>278</v>
      </c>
      <c r="D2661" t="s">
        <v>279</v>
      </c>
      <c r="E2661" t="s">
        <v>280</v>
      </c>
      <c r="F2661" t="s">
        <v>281</v>
      </c>
      <c r="G2661" t="s">
        <v>282</v>
      </c>
      <c r="H2661" t="s">
        <v>281</v>
      </c>
      <c r="I2661" s="6">
        <v>0</v>
      </c>
    </row>
    <row r="2662" spans="1:9" x14ac:dyDescent="0.25">
      <c r="A2662" t="s">
        <v>81</v>
      </c>
      <c r="B2662" t="s">
        <v>45</v>
      </c>
      <c r="C2662" t="s">
        <v>278</v>
      </c>
      <c r="D2662" t="s">
        <v>279</v>
      </c>
      <c r="E2662" t="s">
        <v>283</v>
      </c>
      <c r="F2662" t="s">
        <v>284</v>
      </c>
      <c r="G2662" t="s">
        <v>446</v>
      </c>
      <c r="H2662" t="s">
        <v>447</v>
      </c>
      <c r="I2662" s="6">
        <v>-2.3283064365386999E-10</v>
      </c>
    </row>
    <row r="2663" spans="1:9" x14ac:dyDescent="0.25">
      <c r="A2663" t="s">
        <v>81</v>
      </c>
      <c r="B2663" t="s">
        <v>45</v>
      </c>
      <c r="C2663" t="s">
        <v>291</v>
      </c>
      <c r="D2663" t="s">
        <v>292</v>
      </c>
      <c r="E2663" t="s">
        <v>293</v>
      </c>
      <c r="F2663" t="s">
        <v>294</v>
      </c>
      <c r="G2663" t="s">
        <v>293</v>
      </c>
      <c r="H2663" t="s">
        <v>294</v>
      </c>
      <c r="I2663" s="6">
        <v>183650</v>
      </c>
    </row>
    <row r="2664" spans="1:9" x14ac:dyDescent="0.25">
      <c r="A2664" t="s">
        <v>81</v>
      </c>
      <c r="B2664" t="s">
        <v>45</v>
      </c>
      <c r="C2664" t="s">
        <v>291</v>
      </c>
      <c r="D2664" t="s">
        <v>292</v>
      </c>
      <c r="E2664" t="s">
        <v>448</v>
      </c>
      <c r="F2664" t="s">
        <v>357</v>
      </c>
      <c r="G2664" t="s">
        <v>448</v>
      </c>
      <c r="H2664" t="s">
        <v>357</v>
      </c>
      <c r="I2664" s="6">
        <v>2242945.6652513999</v>
      </c>
    </row>
    <row r="2665" spans="1:9" x14ac:dyDescent="0.25">
      <c r="A2665" t="s">
        <v>81</v>
      </c>
      <c r="B2665" t="s">
        <v>45</v>
      </c>
      <c r="C2665" t="s">
        <v>388</v>
      </c>
      <c r="D2665" t="s">
        <v>389</v>
      </c>
      <c r="E2665" t="s">
        <v>390</v>
      </c>
      <c r="F2665" t="s">
        <v>389</v>
      </c>
      <c r="G2665" t="s">
        <v>457</v>
      </c>
      <c r="H2665" t="s">
        <v>458</v>
      </c>
      <c r="I2665" s="2">
        <v>-469.57</v>
      </c>
    </row>
    <row r="2666" spans="1:9" x14ac:dyDescent="0.25">
      <c r="A2666" t="s">
        <v>81</v>
      </c>
      <c r="B2666" t="s">
        <v>45</v>
      </c>
      <c r="C2666" t="s">
        <v>395</v>
      </c>
      <c r="D2666" t="s">
        <v>396</v>
      </c>
      <c r="E2666" t="s">
        <v>397</v>
      </c>
      <c r="F2666" t="s">
        <v>398</v>
      </c>
      <c r="G2666" t="s">
        <v>399</v>
      </c>
      <c r="H2666" t="s">
        <v>400</v>
      </c>
      <c r="I2666" s="2">
        <v>-13140937.219905019</v>
      </c>
    </row>
    <row r="2667" spans="1:9" x14ac:dyDescent="0.25">
      <c r="A2667" t="s">
        <v>81</v>
      </c>
      <c r="B2667" t="s">
        <v>45</v>
      </c>
      <c r="C2667" t="s">
        <v>405</v>
      </c>
      <c r="D2667" t="s">
        <v>406</v>
      </c>
      <c r="E2667" t="s">
        <v>407</v>
      </c>
      <c r="F2667" t="s">
        <v>408</v>
      </c>
      <c r="G2667" t="s">
        <v>409</v>
      </c>
      <c r="H2667" t="s">
        <v>410</v>
      </c>
      <c r="I2667" s="2">
        <v>-270722.60520560096</v>
      </c>
    </row>
    <row r="2668" spans="1:9" x14ac:dyDescent="0.25">
      <c r="A2668" t="s">
        <v>81</v>
      </c>
      <c r="B2668" t="s">
        <v>45</v>
      </c>
      <c r="C2668" t="s">
        <v>411</v>
      </c>
      <c r="D2668" t="s">
        <v>412</v>
      </c>
      <c r="E2668" t="s">
        <v>417</v>
      </c>
      <c r="F2668" t="s">
        <v>418</v>
      </c>
      <c r="G2668" t="s">
        <v>419</v>
      </c>
      <c r="H2668" t="s">
        <v>420</v>
      </c>
      <c r="I2668" s="2">
        <v>994105.16820326413</v>
      </c>
    </row>
    <row r="2669" spans="1:9" x14ac:dyDescent="0.25">
      <c r="A2669" t="s">
        <v>81</v>
      </c>
      <c r="B2669" t="s">
        <v>46</v>
      </c>
      <c r="C2669" t="s">
        <v>111</v>
      </c>
      <c r="D2669" t="s">
        <v>112</v>
      </c>
      <c r="E2669" t="s">
        <v>113</v>
      </c>
      <c r="F2669" t="s">
        <v>114</v>
      </c>
      <c r="G2669" t="s">
        <v>430</v>
      </c>
      <c r="H2669" t="s">
        <v>431</v>
      </c>
      <c r="I2669" s="4">
        <v>117106356</v>
      </c>
    </row>
    <row r="2670" spans="1:9" x14ac:dyDescent="0.25">
      <c r="A2670" t="s">
        <v>81</v>
      </c>
      <c r="B2670" t="s">
        <v>46</v>
      </c>
      <c r="C2670" t="s">
        <v>111</v>
      </c>
      <c r="D2670" t="s">
        <v>112</v>
      </c>
      <c r="E2670" t="s">
        <v>153</v>
      </c>
      <c r="F2670" t="s">
        <v>154</v>
      </c>
      <c r="G2670" t="s">
        <v>433</v>
      </c>
      <c r="H2670" t="s">
        <v>434</v>
      </c>
      <c r="I2670" s="4">
        <v>-80460833.599999994</v>
      </c>
    </row>
    <row r="2671" spans="1:9" x14ac:dyDescent="0.25">
      <c r="A2671" t="s">
        <v>81</v>
      </c>
      <c r="B2671" t="s">
        <v>46</v>
      </c>
      <c r="C2671" t="s">
        <v>177</v>
      </c>
      <c r="D2671" t="s">
        <v>178</v>
      </c>
      <c r="E2671" t="s">
        <v>179</v>
      </c>
      <c r="F2671" t="s">
        <v>180</v>
      </c>
      <c r="G2671" t="s">
        <v>181</v>
      </c>
      <c r="H2671" t="s">
        <v>182</v>
      </c>
      <c r="I2671" s="4">
        <v>12611315</v>
      </c>
    </row>
    <row r="2672" spans="1:9" x14ac:dyDescent="0.25">
      <c r="A2672" t="s">
        <v>81</v>
      </c>
      <c r="B2672" t="s">
        <v>46</v>
      </c>
      <c r="C2672" t="s">
        <v>177</v>
      </c>
      <c r="D2672" t="s">
        <v>178</v>
      </c>
      <c r="E2672" t="s">
        <v>185</v>
      </c>
      <c r="F2672" t="s">
        <v>186</v>
      </c>
      <c r="G2672" t="s">
        <v>187</v>
      </c>
      <c r="H2672" t="s">
        <v>27</v>
      </c>
      <c r="I2672" s="4">
        <v>-13286368</v>
      </c>
    </row>
    <row r="2673" spans="1:9" x14ac:dyDescent="0.25">
      <c r="A2673" t="s">
        <v>81</v>
      </c>
      <c r="B2673" t="s">
        <v>46</v>
      </c>
      <c r="C2673" t="s">
        <v>192</v>
      </c>
      <c r="D2673" t="s">
        <v>193</v>
      </c>
      <c r="E2673" t="s">
        <v>438</v>
      </c>
      <c r="F2673" t="s">
        <v>193</v>
      </c>
      <c r="G2673" t="s">
        <v>438</v>
      </c>
      <c r="H2673" t="s">
        <v>193</v>
      </c>
      <c r="I2673" s="5">
        <v>47412831</v>
      </c>
    </row>
    <row r="2674" spans="1:9" x14ac:dyDescent="0.25">
      <c r="A2674" t="s">
        <v>81</v>
      </c>
      <c r="B2674" t="s">
        <v>46</v>
      </c>
      <c r="C2674" t="s">
        <v>226</v>
      </c>
      <c r="D2674" t="s">
        <v>227</v>
      </c>
      <c r="E2674" t="s">
        <v>228</v>
      </c>
      <c r="F2674" t="s">
        <v>229</v>
      </c>
      <c r="G2674" t="s">
        <v>230</v>
      </c>
      <c r="H2674" t="s">
        <v>229</v>
      </c>
      <c r="I2674" s="5">
        <v>498800000</v>
      </c>
    </row>
    <row r="2675" spans="1:9" x14ac:dyDescent="0.25">
      <c r="A2675" t="s">
        <v>81</v>
      </c>
      <c r="B2675" t="s">
        <v>46</v>
      </c>
      <c r="C2675" t="s">
        <v>226</v>
      </c>
      <c r="D2675" t="s">
        <v>227</v>
      </c>
      <c r="E2675" t="s">
        <v>231</v>
      </c>
      <c r="F2675" t="s">
        <v>232</v>
      </c>
      <c r="G2675" t="s">
        <v>439</v>
      </c>
      <c r="H2675" t="s">
        <v>232</v>
      </c>
      <c r="I2675" s="5">
        <v>860309</v>
      </c>
    </row>
    <row r="2676" spans="1:9" x14ac:dyDescent="0.25">
      <c r="A2676" t="s">
        <v>81</v>
      </c>
      <c r="B2676" t="s">
        <v>46</v>
      </c>
      <c r="C2676" t="s">
        <v>226</v>
      </c>
      <c r="D2676" t="s">
        <v>227</v>
      </c>
      <c r="E2676" t="s">
        <v>235</v>
      </c>
      <c r="F2676" t="s">
        <v>236</v>
      </c>
      <c r="G2676" t="s">
        <v>237</v>
      </c>
      <c r="H2676" t="s">
        <v>238</v>
      </c>
      <c r="I2676" s="5">
        <v>2555303211.434</v>
      </c>
    </row>
    <row r="2677" spans="1:9" x14ac:dyDescent="0.25">
      <c r="A2677" t="s">
        <v>81</v>
      </c>
      <c r="B2677" t="s">
        <v>46</v>
      </c>
      <c r="C2677" t="s">
        <v>239</v>
      </c>
      <c r="D2677" t="s">
        <v>240</v>
      </c>
      <c r="E2677" t="s">
        <v>247</v>
      </c>
      <c r="F2677" t="s">
        <v>248</v>
      </c>
      <c r="G2677" t="s">
        <v>442</v>
      </c>
      <c r="H2677" t="s">
        <v>248</v>
      </c>
      <c r="I2677" s="4">
        <v>1945754553</v>
      </c>
    </row>
    <row r="2678" spans="1:9" x14ac:dyDescent="0.25">
      <c r="A2678" t="s">
        <v>81</v>
      </c>
      <c r="B2678" t="s">
        <v>46</v>
      </c>
      <c r="C2678" t="s">
        <v>239</v>
      </c>
      <c r="D2678" t="s">
        <v>240</v>
      </c>
      <c r="E2678" t="s">
        <v>255</v>
      </c>
      <c r="F2678" t="s">
        <v>256</v>
      </c>
      <c r="G2678" t="s">
        <v>259</v>
      </c>
      <c r="H2678" t="s">
        <v>260</v>
      </c>
      <c r="I2678" s="4">
        <v>721319495</v>
      </c>
    </row>
    <row r="2679" spans="1:9" x14ac:dyDescent="0.25">
      <c r="A2679" t="s">
        <v>81</v>
      </c>
      <c r="B2679" t="s">
        <v>46</v>
      </c>
      <c r="C2679" t="s">
        <v>239</v>
      </c>
      <c r="D2679" t="s">
        <v>240</v>
      </c>
      <c r="E2679" t="s">
        <v>255</v>
      </c>
      <c r="F2679" t="s">
        <v>256</v>
      </c>
      <c r="G2679" t="s">
        <v>443</v>
      </c>
      <c r="H2679" t="s">
        <v>386</v>
      </c>
      <c r="I2679" s="4">
        <v>451868681.47399998</v>
      </c>
    </row>
    <row r="2680" spans="1:9" x14ac:dyDescent="0.25">
      <c r="A2680" t="s">
        <v>81</v>
      </c>
      <c r="B2680" t="s">
        <v>46</v>
      </c>
      <c r="C2680" t="s">
        <v>263</v>
      </c>
      <c r="D2680" t="s">
        <v>264</v>
      </c>
      <c r="E2680" t="s">
        <v>265</v>
      </c>
      <c r="F2680" t="s">
        <v>264</v>
      </c>
      <c r="G2680" t="s">
        <v>444</v>
      </c>
      <c r="H2680" t="s">
        <v>445</v>
      </c>
      <c r="I2680" s="5">
        <v>135778583.90000001</v>
      </c>
    </row>
    <row r="2681" spans="1:9" x14ac:dyDescent="0.25">
      <c r="A2681" t="s">
        <v>81</v>
      </c>
      <c r="B2681" t="s">
        <v>46</v>
      </c>
      <c r="C2681" t="s">
        <v>278</v>
      </c>
      <c r="D2681" t="s">
        <v>279</v>
      </c>
      <c r="E2681" t="s">
        <v>280</v>
      </c>
      <c r="F2681" t="s">
        <v>281</v>
      </c>
      <c r="G2681" t="s">
        <v>282</v>
      </c>
      <c r="H2681" t="s">
        <v>281</v>
      </c>
      <c r="I2681" s="6">
        <v>0</v>
      </c>
    </row>
    <row r="2682" spans="1:9" x14ac:dyDescent="0.25">
      <c r="A2682" t="s">
        <v>81</v>
      </c>
      <c r="B2682" t="s">
        <v>46</v>
      </c>
      <c r="C2682" t="s">
        <v>278</v>
      </c>
      <c r="D2682" t="s">
        <v>279</v>
      </c>
      <c r="E2682" t="s">
        <v>283</v>
      </c>
      <c r="F2682" t="s">
        <v>284</v>
      </c>
      <c r="G2682" t="s">
        <v>446</v>
      </c>
      <c r="H2682" t="s">
        <v>447</v>
      </c>
      <c r="I2682" s="6">
        <v>47087974.000000097</v>
      </c>
    </row>
    <row r="2683" spans="1:9" x14ac:dyDescent="0.25">
      <c r="A2683" t="s">
        <v>81</v>
      </c>
      <c r="B2683" t="s">
        <v>46</v>
      </c>
      <c r="C2683" t="s">
        <v>291</v>
      </c>
      <c r="D2683" t="s">
        <v>292</v>
      </c>
      <c r="E2683" t="s">
        <v>448</v>
      </c>
      <c r="F2683" t="s">
        <v>357</v>
      </c>
      <c r="G2683" t="s">
        <v>448</v>
      </c>
      <c r="H2683" t="s">
        <v>357</v>
      </c>
      <c r="I2683" s="6">
        <v>133059815</v>
      </c>
    </row>
    <row r="2684" spans="1:9" x14ac:dyDescent="0.25">
      <c r="A2684" t="s">
        <v>81</v>
      </c>
      <c r="B2684" t="s">
        <v>46</v>
      </c>
      <c r="C2684" t="s">
        <v>358</v>
      </c>
      <c r="D2684" t="s">
        <v>359</v>
      </c>
      <c r="E2684" t="s">
        <v>360</v>
      </c>
      <c r="F2684" t="s">
        <v>361</v>
      </c>
      <c r="G2684" t="s">
        <v>303</v>
      </c>
      <c r="H2684" t="s">
        <v>304</v>
      </c>
      <c r="I2684" s="6">
        <v>38122312</v>
      </c>
    </row>
    <row r="2685" spans="1:9" x14ac:dyDescent="0.25">
      <c r="A2685" t="s">
        <v>81</v>
      </c>
      <c r="B2685" t="s">
        <v>46</v>
      </c>
      <c r="C2685" t="s">
        <v>376</v>
      </c>
      <c r="D2685" t="s">
        <v>377</v>
      </c>
      <c r="E2685" t="s">
        <v>378</v>
      </c>
      <c r="F2685" t="s">
        <v>379</v>
      </c>
      <c r="G2685" t="s">
        <v>362</v>
      </c>
      <c r="H2685" t="s">
        <v>363</v>
      </c>
      <c r="I2685" s="2">
        <v>69732224</v>
      </c>
    </row>
    <row r="2686" spans="1:9" x14ac:dyDescent="0.25">
      <c r="A2686" t="s">
        <v>81</v>
      </c>
      <c r="B2686" t="s">
        <v>46</v>
      </c>
      <c r="C2686" t="s">
        <v>376</v>
      </c>
      <c r="D2686" t="s">
        <v>377</v>
      </c>
      <c r="E2686" t="s">
        <v>380</v>
      </c>
      <c r="F2686" t="s">
        <v>381</v>
      </c>
      <c r="G2686" t="s">
        <v>364</v>
      </c>
      <c r="H2686" t="s">
        <v>365</v>
      </c>
      <c r="I2686" s="2">
        <v>-1020060</v>
      </c>
    </row>
    <row r="2687" spans="1:9" x14ac:dyDescent="0.25">
      <c r="A2687" t="s">
        <v>81</v>
      </c>
      <c r="B2687" t="s">
        <v>46</v>
      </c>
      <c r="C2687" t="s">
        <v>376</v>
      </c>
      <c r="D2687" t="s">
        <v>377</v>
      </c>
      <c r="E2687" t="s">
        <v>374</v>
      </c>
      <c r="F2687" t="s">
        <v>375</v>
      </c>
      <c r="G2687" t="s">
        <v>374</v>
      </c>
      <c r="H2687" t="s">
        <v>375</v>
      </c>
      <c r="I2687" s="2">
        <v>27552911</v>
      </c>
    </row>
    <row r="2688" spans="1:9" x14ac:dyDescent="0.25">
      <c r="A2688" t="s">
        <v>81</v>
      </c>
      <c r="B2688" t="s">
        <v>46</v>
      </c>
      <c r="C2688" t="s">
        <v>388</v>
      </c>
      <c r="D2688" t="s">
        <v>389</v>
      </c>
      <c r="E2688" t="s">
        <v>390</v>
      </c>
      <c r="F2688" t="s">
        <v>389</v>
      </c>
      <c r="G2688" t="s">
        <v>457</v>
      </c>
      <c r="H2688" t="s">
        <v>458</v>
      </c>
      <c r="I2688" s="2">
        <v>1847424153</v>
      </c>
    </row>
    <row r="2689" spans="1:9" x14ac:dyDescent="0.25">
      <c r="A2689" t="s">
        <v>81</v>
      </c>
      <c r="B2689" t="s">
        <v>46</v>
      </c>
      <c r="C2689" t="s">
        <v>395</v>
      </c>
      <c r="D2689" t="s">
        <v>396</v>
      </c>
      <c r="E2689" t="s">
        <v>397</v>
      </c>
      <c r="F2689" t="s">
        <v>398</v>
      </c>
      <c r="G2689" t="s">
        <v>399</v>
      </c>
      <c r="H2689" t="s">
        <v>400</v>
      </c>
      <c r="I2689" s="2">
        <v>-2236594670.3630009</v>
      </c>
    </row>
    <row r="2690" spans="1:9" x14ac:dyDescent="0.25">
      <c r="A2690" t="s">
        <v>81</v>
      </c>
      <c r="B2690" t="s">
        <v>46</v>
      </c>
      <c r="C2690" t="s">
        <v>395</v>
      </c>
      <c r="D2690" t="s">
        <v>396</v>
      </c>
      <c r="E2690" t="s">
        <v>401</v>
      </c>
      <c r="F2690" t="s">
        <v>402</v>
      </c>
      <c r="G2690" t="s">
        <v>403</v>
      </c>
      <c r="H2690" t="s">
        <v>404</v>
      </c>
      <c r="I2690" s="2">
        <v>219910466</v>
      </c>
    </row>
    <row r="2691" spans="1:9" x14ac:dyDescent="0.25">
      <c r="A2691" t="s">
        <v>81</v>
      </c>
      <c r="B2691" t="s">
        <v>46</v>
      </c>
      <c r="C2691" t="s">
        <v>395</v>
      </c>
      <c r="D2691" t="s">
        <v>396</v>
      </c>
      <c r="E2691" t="s">
        <v>459</v>
      </c>
      <c r="F2691" t="s">
        <v>460</v>
      </c>
      <c r="G2691" t="s">
        <v>461</v>
      </c>
      <c r="H2691" t="s">
        <v>462</v>
      </c>
      <c r="I2691" s="2">
        <v>1030000000</v>
      </c>
    </row>
    <row r="2692" spans="1:9" x14ac:dyDescent="0.25">
      <c r="A2692" t="s">
        <v>81</v>
      </c>
      <c r="B2692" t="s">
        <v>46</v>
      </c>
      <c r="C2692" t="s">
        <v>405</v>
      </c>
      <c r="D2692" t="s">
        <v>406</v>
      </c>
      <c r="E2692" t="s">
        <v>407</v>
      </c>
      <c r="F2692" t="s">
        <v>408</v>
      </c>
      <c r="G2692" t="s">
        <v>409</v>
      </c>
      <c r="H2692" t="s">
        <v>410</v>
      </c>
      <c r="I2692" s="2">
        <v>-128679828.57700001</v>
      </c>
    </row>
    <row r="2693" spans="1:9" x14ac:dyDescent="0.25">
      <c r="A2693" t="s">
        <v>81</v>
      </c>
      <c r="B2693" t="s">
        <v>46</v>
      </c>
      <c r="C2693" t="s">
        <v>411</v>
      </c>
      <c r="D2693" t="s">
        <v>412</v>
      </c>
      <c r="E2693" t="s">
        <v>417</v>
      </c>
      <c r="F2693" t="s">
        <v>418</v>
      </c>
      <c r="G2693" t="s">
        <v>419</v>
      </c>
      <c r="H2693" t="s">
        <v>420</v>
      </c>
      <c r="I2693" s="2">
        <v>-485453079.720002</v>
      </c>
    </row>
    <row r="2694" spans="1:9" x14ac:dyDescent="0.25">
      <c r="A2694" t="s">
        <v>81</v>
      </c>
      <c r="B2694" t="s">
        <v>47</v>
      </c>
      <c r="C2694" t="s">
        <v>111</v>
      </c>
      <c r="D2694" t="s">
        <v>112</v>
      </c>
      <c r="E2694" t="s">
        <v>113</v>
      </c>
      <c r="F2694" t="s">
        <v>114</v>
      </c>
      <c r="G2694" t="s">
        <v>430</v>
      </c>
      <c r="H2694" t="s">
        <v>431</v>
      </c>
      <c r="I2694" s="4">
        <v>280649857.89585429</v>
      </c>
    </row>
    <row r="2695" spans="1:9" x14ac:dyDescent="0.25">
      <c r="A2695" t="s">
        <v>81</v>
      </c>
      <c r="B2695" t="s">
        <v>47</v>
      </c>
      <c r="C2695" t="s">
        <v>111</v>
      </c>
      <c r="D2695" t="s">
        <v>112</v>
      </c>
      <c r="E2695" t="s">
        <v>147</v>
      </c>
      <c r="F2695" t="s">
        <v>148</v>
      </c>
      <c r="G2695" t="s">
        <v>432</v>
      </c>
      <c r="H2695" t="s">
        <v>148</v>
      </c>
      <c r="I2695" s="4">
        <v>91430532.820781007</v>
      </c>
    </row>
    <row r="2696" spans="1:9" x14ac:dyDescent="0.25">
      <c r="A2696" t="s">
        <v>81</v>
      </c>
      <c r="B2696" t="s">
        <v>47</v>
      </c>
      <c r="C2696" t="s">
        <v>111</v>
      </c>
      <c r="D2696" t="s">
        <v>112</v>
      </c>
      <c r="E2696" t="s">
        <v>153</v>
      </c>
      <c r="F2696" t="s">
        <v>154</v>
      </c>
      <c r="G2696" t="s">
        <v>433</v>
      </c>
      <c r="H2696" t="s">
        <v>434</v>
      </c>
      <c r="I2696" s="4">
        <v>-195137744.16200849</v>
      </c>
    </row>
    <row r="2697" spans="1:9" x14ac:dyDescent="0.25">
      <c r="A2697" t="s">
        <v>81</v>
      </c>
      <c r="B2697" t="s">
        <v>47</v>
      </c>
      <c r="C2697" t="s">
        <v>177</v>
      </c>
      <c r="D2697" t="s">
        <v>178</v>
      </c>
      <c r="E2697" t="s">
        <v>179</v>
      </c>
      <c r="F2697" t="s">
        <v>180</v>
      </c>
      <c r="G2697" t="s">
        <v>183</v>
      </c>
      <c r="H2697" t="s">
        <v>184</v>
      </c>
      <c r="I2697" s="4">
        <v>2334034.5016410998</v>
      </c>
    </row>
    <row r="2698" spans="1:9" x14ac:dyDescent="0.25">
      <c r="A2698" t="s">
        <v>81</v>
      </c>
      <c r="B2698" t="s">
        <v>47</v>
      </c>
      <c r="C2698" t="s">
        <v>177</v>
      </c>
      <c r="D2698" t="s">
        <v>178</v>
      </c>
      <c r="E2698" t="s">
        <v>185</v>
      </c>
      <c r="F2698" t="s">
        <v>186</v>
      </c>
      <c r="G2698" t="s">
        <v>188</v>
      </c>
      <c r="H2698" t="s">
        <v>189</v>
      </c>
      <c r="I2698" s="4">
        <v>-1244818.4122643999</v>
      </c>
    </row>
    <row r="2699" spans="1:9" x14ac:dyDescent="0.25">
      <c r="A2699" t="s">
        <v>81</v>
      </c>
      <c r="B2699" t="s">
        <v>47</v>
      </c>
      <c r="C2699" t="s">
        <v>192</v>
      </c>
      <c r="D2699" t="s">
        <v>193</v>
      </c>
      <c r="E2699" t="s">
        <v>438</v>
      </c>
      <c r="F2699" t="s">
        <v>193</v>
      </c>
      <c r="G2699" t="s">
        <v>438</v>
      </c>
      <c r="H2699" t="s">
        <v>193</v>
      </c>
      <c r="I2699" s="5">
        <v>0.13644176720000001</v>
      </c>
    </row>
    <row r="2700" spans="1:9" x14ac:dyDescent="0.25">
      <c r="A2700" t="s">
        <v>81</v>
      </c>
      <c r="B2700" t="s">
        <v>47</v>
      </c>
      <c r="C2700" t="s">
        <v>226</v>
      </c>
      <c r="D2700" t="s">
        <v>227</v>
      </c>
      <c r="E2700" t="s">
        <v>231</v>
      </c>
      <c r="F2700" t="s">
        <v>232</v>
      </c>
      <c r="G2700" t="s">
        <v>439</v>
      </c>
      <c r="H2700" t="s">
        <v>232</v>
      </c>
      <c r="I2700" s="5">
        <v>0</v>
      </c>
    </row>
    <row r="2701" spans="1:9" x14ac:dyDescent="0.25">
      <c r="A2701" t="s">
        <v>81</v>
      </c>
      <c r="B2701" t="s">
        <v>47</v>
      </c>
      <c r="C2701" t="s">
        <v>226</v>
      </c>
      <c r="D2701" t="s">
        <v>227</v>
      </c>
      <c r="E2701" t="s">
        <v>235</v>
      </c>
      <c r="F2701" t="s">
        <v>236</v>
      </c>
      <c r="G2701" t="s">
        <v>237</v>
      </c>
      <c r="H2701" t="s">
        <v>238</v>
      </c>
      <c r="I2701" s="5">
        <v>32862742.073878303</v>
      </c>
    </row>
    <row r="2702" spans="1:9" x14ac:dyDescent="0.25">
      <c r="A2702" t="s">
        <v>81</v>
      </c>
      <c r="B2702" t="s">
        <v>47</v>
      </c>
      <c r="C2702" t="s">
        <v>263</v>
      </c>
      <c r="D2702" t="s">
        <v>264</v>
      </c>
      <c r="E2702" t="s">
        <v>265</v>
      </c>
      <c r="F2702" t="s">
        <v>264</v>
      </c>
      <c r="G2702" t="s">
        <v>444</v>
      </c>
      <c r="H2702" t="s">
        <v>445</v>
      </c>
      <c r="I2702" s="5">
        <v>4895777.5267784996</v>
      </c>
    </row>
    <row r="2703" spans="1:9" x14ac:dyDescent="0.25">
      <c r="A2703" t="s">
        <v>81</v>
      </c>
      <c r="B2703" t="s">
        <v>47</v>
      </c>
      <c r="C2703" t="s">
        <v>278</v>
      </c>
      <c r="D2703" t="s">
        <v>279</v>
      </c>
      <c r="E2703" t="s">
        <v>283</v>
      </c>
      <c r="F2703" t="s">
        <v>284</v>
      </c>
      <c r="G2703" t="s">
        <v>446</v>
      </c>
      <c r="H2703" t="s">
        <v>447</v>
      </c>
      <c r="I2703" s="6">
        <v>1332105568</v>
      </c>
    </row>
    <row r="2704" spans="1:9" x14ac:dyDescent="0.25">
      <c r="A2704" t="s">
        <v>81</v>
      </c>
      <c r="B2704" t="s">
        <v>47</v>
      </c>
      <c r="C2704" t="s">
        <v>291</v>
      </c>
      <c r="D2704" t="s">
        <v>292</v>
      </c>
      <c r="E2704" t="s">
        <v>448</v>
      </c>
      <c r="F2704" t="s">
        <v>357</v>
      </c>
      <c r="G2704" t="s">
        <v>448</v>
      </c>
      <c r="H2704" t="s">
        <v>357</v>
      </c>
      <c r="I2704" s="6">
        <v>3261279.9271164001</v>
      </c>
    </row>
    <row r="2705" spans="1:9" x14ac:dyDescent="0.25">
      <c r="A2705" t="s">
        <v>81</v>
      </c>
      <c r="B2705" t="s">
        <v>47</v>
      </c>
      <c r="C2705" t="s">
        <v>358</v>
      </c>
      <c r="D2705" t="s">
        <v>359</v>
      </c>
      <c r="E2705" t="s">
        <v>360</v>
      </c>
      <c r="F2705" t="s">
        <v>361</v>
      </c>
      <c r="G2705" t="s">
        <v>303</v>
      </c>
      <c r="H2705" t="s">
        <v>304</v>
      </c>
      <c r="I2705" s="6">
        <v>410018.63333669998</v>
      </c>
    </row>
    <row r="2706" spans="1:9" x14ac:dyDescent="0.25">
      <c r="A2706" t="s">
        <v>81</v>
      </c>
      <c r="B2706" t="s">
        <v>47</v>
      </c>
      <c r="C2706" t="s">
        <v>376</v>
      </c>
      <c r="D2706" t="s">
        <v>377</v>
      </c>
      <c r="E2706" t="s">
        <v>378</v>
      </c>
      <c r="F2706" t="s">
        <v>379</v>
      </c>
      <c r="G2706" t="s">
        <v>362</v>
      </c>
      <c r="H2706" t="s">
        <v>363</v>
      </c>
      <c r="I2706" s="2">
        <v>104366.0684334</v>
      </c>
    </row>
    <row r="2707" spans="1:9" x14ac:dyDescent="0.25">
      <c r="A2707" t="s">
        <v>81</v>
      </c>
      <c r="B2707" t="s">
        <v>47</v>
      </c>
      <c r="C2707" t="s">
        <v>383</v>
      </c>
      <c r="D2707" t="s">
        <v>384</v>
      </c>
      <c r="E2707" t="s">
        <v>372</v>
      </c>
      <c r="F2707" t="s">
        <v>373</v>
      </c>
      <c r="G2707" t="s">
        <v>372</v>
      </c>
      <c r="H2707" t="s">
        <v>373</v>
      </c>
      <c r="I2707" s="2">
        <v>1309569.4267734999</v>
      </c>
    </row>
    <row r="2708" spans="1:9" x14ac:dyDescent="0.25">
      <c r="A2708" t="s">
        <v>81</v>
      </c>
      <c r="B2708" t="s">
        <v>47</v>
      </c>
      <c r="C2708" t="s">
        <v>388</v>
      </c>
      <c r="D2708" t="s">
        <v>389</v>
      </c>
      <c r="E2708" t="s">
        <v>390</v>
      </c>
      <c r="F2708" t="s">
        <v>389</v>
      </c>
      <c r="G2708" t="s">
        <v>457</v>
      </c>
      <c r="H2708" t="s">
        <v>458</v>
      </c>
      <c r="I2708" s="2">
        <v>150000.00000000093</v>
      </c>
    </row>
    <row r="2709" spans="1:9" x14ac:dyDescent="0.25">
      <c r="A2709" t="s">
        <v>81</v>
      </c>
      <c r="B2709" t="s">
        <v>47</v>
      </c>
      <c r="C2709" t="s">
        <v>395</v>
      </c>
      <c r="D2709" t="s">
        <v>396</v>
      </c>
      <c r="E2709" t="s">
        <v>397</v>
      </c>
      <c r="F2709" t="s">
        <v>398</v>
      </c>
      <c r="G2709" t="s">
        <v>399</v>
      </c>
      <c r="H2709" t="s">
        <v>400</v>
      </c>
      <c r="I2709" s="2">
        <v>-1122965595.4965334</v>
      </c>
    </row>
    <row r="2710" spans="1:9" x14ac:dyDescent="0.25">
      <c r="A2710" t="s">
        <v>81</v>
      </c>
      <c r="B2710" t="s">
        <v>47</v>
      </c>
      <c r="C2710" t="s">
        <v>405</v>
      </c>
      <c r="D2710" t="s">
        <v>406</v>
      </c>
      <c r="E2710" t="s">
        <v>407</v>
      </c>
      <c r="F2710" t="s">
        <v>408</v>
      </c>
      <c r="G2710" t="s">
        <v>409</v>
      </c>
      <c r="H2710" t="s">
        <v>410</v>
      </c>
      <c r="I2710" s="2">
        <v>-66903596.622785054</v>
      </c>
    </row>
    <row r="2711" spans="1:9" x14ac:dyDescent="0.25">
      <c r="A2711" t="s">
        <v>81</v>
      </c>
      <c r="B2711" t="s">
        <v>47</v>
      </c>
      <c r="C2711" t="s">
        <v>411</v>
      </c>
      <c r="D2711" t="s">
        <v>412</v>
      </c>
      <c r="E2711" t="s">
        <v>417</v>
      </c>
      <c r="F2711" t="s">
        <v>418</v>
      </c>
      <c r="G2711" t="s">
        <v>419</v>
      </c>
      <c r="H2711" t="s">
        <v>420</v>
      </c>
      <c r="I2711" s="2">
        <v>2593288.0490039075</v>
      </c>
    </row>
    <row r="2712" spans="1:9" x14ac:dyDescent="0.25">
      <c r="A2712" t="s">
        <v>81</v>
      </c>
      <c r="B2712" t="s">
        <v>52</v>
      </c>
      <c r="C2712" t="s">
        <v>111</v>
      </c>
      <c r="D2712" t="s">
        <v>112</v>
      </c>
      <c r="E2712" t="s">
        <v>147</v>
      </c>
      <c r="F2712" t="s">
        <v>148</v>
      </c>
      <c r="G2712" t="s">
        <v>432</v>
      </c>
      <c r="H2712" t="s">
        <v>148</v>
      </c>
      <c r="I2712" s="4">
        <v>8445950</v>
      </c>
    </row>
    <row r="2713" spans="1:9" x14ac:dyDescent="0.25">
      <c r="A2713" t="s">
        <v>81</v>
      </c>
      <c r="B2713" t="s">
        <v>52</v>
      </c>
      <c r="C2713" t="s">
        <v>111</v>
      </c>
      <c r="D2713" t="s">
        <v>112</v>
      </c>
      <c r="E2713" t="s">
        <v>153</v>
      </c>
      <c r="F2713" t="s">
        <v>154</v>
      </c>
      <c r="G2713" t="s">
        <v>433</v>
      </c>
      <c r="H2713" t="s">
        <v>434</v>
      </c>
      <c r="I2713" s="4">
        <v>-311660</v>
      </c>
    </row>
    <row r="2714" spans="1:9" x14ac:dyDescent="0.25">
      <c r="A2714" t="s">
        <v>81</v>
      </c>
      <c r="B2714" t="s">
        <v>52</v>
      </c>
      <c r="C2714" t="s">
        <v>192</v>
      </c>
      <c r="D2714" t="s">
        <v>193</v>
      </c>
      <c r="E2714" t="s">
        <v>438</v>
      </c>
      <c r="F2714" t="s">
        <v>193</v>
      </c>
      <c r="G2714" t="s">
        <v>438</v>
      </c>
      <c r="H2714" t="s">
        <v>193</v>
      </c>
      <c r="I2714" s="5">
        <v>5.0000000000000001E-3</v>
      </c>
    </row>
    <row r="2715" spans="1:9" x14ac:dyDescent="0.25">
      <c r="A2715" t="s">
        <v>81</v>
      </c>
      <c r="B2715" t="s">
        <v>52</v>
      </c>
      <c r="C2715" t="s">
        <v>226</v>
      </c>
      <c r="D2715" t="s">
        <v>227</v>
      </c>
      <c r="E2715" t="s">
        <v>235</v>
      </c>
      <c r="F2715" t="s">
        <v>236</v>
      </c>
      <c r="G2715" t="s">
        <v>237</v>
      </c>
      <c r="H2715" t="s">
        <v>238</v>
      </c>
      <c r="I2715" s="5">
        <v>14166179.890000001</v>
      </c>
    </row>
    <row r="2716" spans="1:9" x14ac:dyDescent="0.25">
      <c r="A2716" t="s">
        <v>81</v>
      </c>
      <c r="B2716" t="s">
        <v>52</v>
      </c>
      <c r="C2716" t="s">
        <v>278</v>
      </c>
      <c r="D2716" t="s">
        <v>279</v>
      </c>
      <c r="E2716" t="s">
        <v>283</v>
      </c>
      <c r="F2716" t="s">
        <v>284</v>
      </c>
      <c r="G2716" t="s">
        <v>446</v>
      </c>
      <c r="H2716" t="s">
        <v>447</v>
      </c>
      <c r="I2716" s="6">
        <v>0</v>
      </c>
    </row>
    <row r="2717" spans="1:9" x14ac:dyDescent="0.25">
      <c r="A2717" t="s">
        <v>81</v>
      </c>
      <c r="B2717" t="s">
        <v>52</v>
      </c>
      <c r="C2717" t="s">
        <v>395</v>
      </c>
      <c r="D2717" t="s">
        <v>396</v>
      </c>
      <c r="E2717" t="s">
        <v>397</v>
      </c>
      <c r="F2717" t="s">
        <v>398</v>
      </c>
      <c r="G2717" t="s">
        <v>399</v>
      </c>
      <c r="H2717" t="s">
        <v>400</v>
      </c>
      <c r="I2717" s="2">
        <v>-4456006</v>
      </c>
    </row>
    <row r="2718" spans="1:9" x14ac:dyDescent="0.25">
      <c r="A2718" t="s">
        <v>81</v>
      </c>
      <c r="B2718" t="s">
        <v>52</v>
      </c>
      <c r="C2718" t="s">
        <v>405</v>
      </c>
      <c r="D2718" t="s">
        <v>406</v>
      </c>
      <c r="E2718" t="s">
        <v>407</v>
      </c>
      <c r="F2718" t="s">
        <v>408</v>
      </c>
      <c r="G2718" t="s">
        <v>409</v>
      </c>
      <c r="H2718" t="s">
        <v>410</v>
      </c>
      <c r="I2718" s="2">
        <v>-1575883.885</v>
      </c>
    </row>
    <row r="2719" spans="1:9" x14ac:dyDescent="0.25">
      <c r="A2719" t="s">
        <v>81</v>
      </c>
      <c r="B2719" t="s">
        <v>48</v>
      </c>
      <c r="C2719" t="s">
        <v>226</v>
      </c>
      <c r="D2719" t="s">
        <v>227</v>
      </c>
      <c r="E2719" t="s">
        <v>235</v>
      </c>
      <c r="F2719" t="s">
        <v>236</v>
      </c>
      <c r="G2719" t="s">
        <v>237</v>
      </c>
      <c r="H2719" t="s">
        <v>238</v>
      </c>
      <c r="I2719" s="5">
        <v>14277334.999999</v>
      </c>
    </row>
    <row r="2720" spans="1:9" x14ac:dyDescent="0.25">
      <c r="A2720" t="s">
        <v>81</v>
      </c>
      <c r="B2720" t="s">
        <v>48</v>
      </c>
      <c r="C2720" t="s">
        <v>278</v>
      </c>
      <c r="D2720" t="s">
        <v>279</v>
      </c>
      <c r="E2720" t="s">
        <v>283</v>
      </c>
      <c r="F2720" t="s">
        <v>284</v>
      </c>
      <c r="G2720" t="s">
        <v>446</v>
      </c>
      <c r="H2720" t="s">
        <v>447</v>
      </c>
      <c r="I2720" s="6">
        <v>0</v>
      </c>
    </row>
    <row r="2721" spans="1:9" x14ac:dyDescent="0.25">
      <c r="A2721" t="s">
        <v>81</v>
      </c>
      <c r="B2721" t="s">
        <v>48</v>
      </c>
      <c r="C2721" t="s">
        <v>395</v>
      </c>
      <c r="D2721" t="s">
        <v>396</v>
      </c>
      <c r="E2721" t="s">
        <v>397</v>
      </c>
      <c r="F2721" t="s">
        <v>398</v>
      </c>
      <c r="G2721" t="s">
        <v>399</v>
      </c>
      <c r="H2721" t="s">
        <v>400</v>
      </c>
      <c r="I2721" s="2">
        <v>-12569000</v>
      </c>
    </row>
    <row r="2722" spans="1:9" x14ac:dyDescent="0.25">
      <c r="A2722" t="s">
        <v>81</v>
      </c>
      <c r="B2722" t="s">
        <v>48</v>
      </c>
      <c r="C2722" t="s">
        <v>405</v>
      </c>
      <c r="D2722" t="s">
        <v>406</v>
      </c>
      <c r="E2722" t="s">
        <v>407</v>
      </c>
      <c r="F2722" t="s">
        <v>408</v>
      </c>
      <c r="G2722" t="s">
        <v>409</v>
      </c>
      <c r="H2722" t="s">
        <v>410</v>
      </c>
      <c r="I2722" s="2">
        <v>-1708335.00000003</v>
      </c>
    </row>
    <row r="2723" spans="1:9" x14ac:dyDescent="0.25">
      <c r="A2723" t="s">
        <v>81</v>
      </c>
      <c r="B2723" t="s">
        <v>48</v>
      </c>
      <c r="C2723" t="s">
        <v>411</v>
      </c>
      <c r="D2723" t="s">
        <v>412</v>
      </c>
      <c r="E2723" t="s">
        <v>417</v>
      </c>
      <c r="F2723" t="s">
        <v>418</v>
      </c>
      <c r="G2723" t="s">
        <v>419</v>
      </c>
      <c r="H2723" t="s">
        <v>420</v>
      </c>
      <c r="I2723" s="2">
        <v>1.0263174772262601E-6</v>
      </c>
    </row>
    <row r="2724" spans="1:9" x14ac:dyDescent="0.25">
      <c r="A2724" t="s">
        <v>81</v>
      </c>
      <c r="B2724" t="s">
        <v>79</v>
      </c>
      <c r="C2724" t="s">
        <v>226</v>
      </c>
      <c r="D2724" t="s">
        <v>227</v>
      </c>
      <c r="E2724" t="s">
        <v>235</v>
      </c>
      <c r="F2724" t="s">
        <v>236</v>
      </c>
      <c r="G2724" t="s">
        <v>237</v>
      </c>
      <c r="H2724" t="s">
        <v>238</v>
      </c>
      <c r="I2724" s="5">
        <v>1652625</v>
      </c>
    </row>
    <row r="2725" spans="1:9" x14ac:dyDescent="0.25">
      <c r="A2725" t="s">
        <v>81</v>
      </c>
      <c r="B2725" t="s">
        <v>79</v>
      </c>
      <c r="C2725" t="s">
        <v>278</v>
      </c>
      <c r="D2725" t="s">
        <v>279</v>
      </c>
      <c r="E2725" t="s">
        <v>283</v>
      </c>
      <c r="F2725" t="s">
        <v>284</v>
      </c>
      <c r="G2725" t="s">
        <v>446</v>
      </c>
      <c r="H2725" t="s">
        <v>447</v>
      </c>
      <c r="I2725" s="6">
        <v>1139410</v>
      </c>
    </row>
    <row r="2726" spans="1:9" x14ac:dyDescent="0.25">
      <c r="A2726" t="s">
        <v>81</v>
      </c>
      <c r="B2726" t="s">
        <v>79</v>
      </c>
      <c r="C2726" t="s">
        <v>395</v>
      </c>
      <c r="D2726" t="s">
        <v>396</v>
      </c>
      <c r="E2726" t="s">
        <v>397</v>
      </c>
      <c r="F2726" t="s">
        <v>398</v>
      </c>
      <c r="G2726" t="s">
        <v>399</v>
      </c>
      <c r="H2726" t="s">
        <v>400</v>
      </c>
      <c r="I2726" s="2">
        <v>-1652625</v>
      </c>
    </row>
    <row r="2727" spans="1:9" x14ac:dyDescent="0.25">
      <c r="A2727" t="s">
        <v>81</v>
      </c>
      <c r="B2727" t="s">
        <v>79</v>
      </c>
      <c r="C2727" t="s">
        <v>405</v>
      </c>
      <c r="D2727" t="s">
        <v>406</v>
      </c>
      <c r="E2727" t="s">
        <v>407</v>
      </c>
      <c r="F2727" t="s">
        <v>408</v>
      </c>
      <c r="G2727" t="s">
        <v>409</v>
      </c>
      <c r="H2727" t="s">
        <v>410</v>
      </c>
      <c r="I2727" s="2">
        <v>-1139410</v>
      </c>
    </row>
    <row r="2728" spans="1:9" x14ac:dyDescent="0.25">
      <c r="A2728" t="s">
        <v>81</v>
      </c>
      <c r="B2728" t="s">
        <v>49</v>
      </c>
      <c r="C2728" t="s">
        <v>192</v>
      </c>
      <c r="D2728" t="s">
        <v>193</v>
      </c>
      <c r="E2728" t="s">
        <v>438</v>
      </c>
      <c r="F2728" t="s">
        <v>193</v>
      </c>
      <c r="G2728" t="s">
        <v>438</v>
      </c>
      <c r="H2728" t="s">
        <v>193</v>
      </c>
      <c r="I2728" s="5">
        <v>2286040.5368515002</v>
      </c>
    </row>
    <row r="2729" spans="1:9" x14ac:dyDescent="0.25">
      <c r="A2729" t="s">
        <v>81</v>
      </c>
      <c r="B2729" t="s">
        <v>49</v>
      </c>
      <c r="C2729" t="s">
        <v>226</v>
      </c>
      <c r="D2729" t="s">
        <v>227</v>
      </c>
      <c r="E2729" t="s">
        <v>231</v>
      </c>
      <c r="F2729" t="s">
        <v>232</v>
      </c>
      <c r="G2729" t="s">
        <v>439</v>
      </c>
      <c r="H2729" t="s">
        <v>232</v>
      </c>
      <c r="I2729" s="5">
        <v>0</v>
      </c>
    </row>
    <row r="2730" spans="1:9" x14ac:dyDescent="0.25">
      <c r="A2730" t="s">
        <v>81</v>
      </c>
      <c r="B2730" t="s">
        <v>49</v>
      </c>
      <c r="C2730" t="s">
        <v>226</v>
      </c>
      <c r="D2730" t="s">
        <v>227</v>
      </c>
      <c r="E2730" t="s">
        <v>235</v>
      </c>
      <c r="F2730" t="s">
        <v>236</v>
      </c>
      <c r="G2730" t="s">
        <v>237</v>
      </c>
      <c r="H2730" t="s">
        <v>238</v>
      </c>
      <c r="I2730" s="5">
        <v>-33075131.749611899</v>
      </c>
    </row>
    <row r="2731" spans="1:9" x14ac:dyDescent="0.25">
      <c r="A2731" t="s">
        <v>81</v>
      </c>
      <c r="B2731" t="s">
        <v>49</v>
      </c>
      <c r="C2731" t="s">
        <v>263</v>
      </c>
      <c r="D2731" t="s">
        <v>264</v>
      </c>
      <c r="E2731" t="s">
        <v>265</v>
      </c>
      <c r="F2731" t="s">
        <v>264</v>
      </c>
      <c r="G2731" t="s">
        <v>444</v>
      </c>
      <c r="H2731" t="s">
        <v>445</v>
      </c>
      <c r="I2731" s="5">
        <v>233881.5815193</v>
      </c>
    </row>
    <row r="2732" spans="1:9" x14ac:dyDescent="0.25">
      <c r="A2732" t="s">
        <v>81</v>
      </c>
      <c r="B2732" t="s">
        <v>49</v>
      </c>
      <c r="C2732" t="s">
        <v>278</v>
      </c>
      <c r="D2732" t="s">
        <v>279</v>
      </c>
      <c r="E2732" t="s">
        <v>280</v>
      </c>
      <c r="F2732" t="s">
        <v>281</v>
      </c>
      <c r="G2732" t="s">
        <v>282</v>
      </c>
      <c r="H2732" t="s">
        <v>281</v>
      </c>
      <c r="I2732" s="6">
        <v>0</v>
      </c>
    </row>
    <row r="2733" spans="1:9" x14ac:dyDescent="0.25">
      <c r="A2733" t="s">
        <v>81</v>
      </c>
      <c r="B2733" t="s">
        <v>49</v>
      </c>
      <c r="C2733" t="s">
        <v>291</v>
      </c>
      <c r="D2733" t="s">
        <v>292</v>
      </c>
      <c r="E2733" t="s">
        <v>448</v>
      </c>
      <c r="F2733" t="s">
        <v>357</v>
      </c>
      <c r="G2733" t="s">
        <v>448</v>
      </c>
      <c r="H2733" t="s">
        <v>357</v>
      </c>
      <c r="I2733" s="6">
        <v>2286040.5152727999</v>
      </c>
    </row>
    <row r="2734" spans="1:9" x14ac:dyDescent="0.25">
      <c r="A2734" t="s">
        <v>81</v>
      </c>
      <c r="B2734" t="s">
        <v>49</v>
      </c>
      <c r="C2734" t="s">
        <v>388</v>
      </c>
      <c r="D2734" t="s">
        <v>389</v>
      </c>
      <c r="E2734" t="s">
        <v>390</v>
      </c>
      <c r="F2734" t="s">
        <v>389</v>
      </c>
      <c r="G2734" t="s">
        <v>457</v>
      </c>
      <c r="H2734" t="s">
        <v>458</v>
      </c>
      <c r="I2734" s="2">
        <v>3.58720123767853E-3</v>
      </c>
    </row>
    <row r="2735" spans="1:9" x14ac:dyDescent="0.25">
      <c r="A2735" t="s">
        <v>81</v>
      </c>
      <c r="B2735" t="s">
        <v>49</v>
      </c>
      <c r="C2735" t="s">
        <v>395</v>
      </c>
      <c r="D2735" t="s">
        <v>396</v>
      </c>
      <c r="E2735" t="s">
        <v>397</v>
      </c>
      <c r="F2735" t="s">
        <v>398</v>
      </c>
      <c r="G2735" t="s">
        <v>399</v>
      </c>
      <c r="H2735" t="s">
        <v>400</v>
      </c>
      <c r="I2735" s="2">
        <v>-33288107.508504201</v>
      </c>
    </row>
    <row r="2736" spans="1:9" x14ac:dyDescent="0.25">
      <c r="A2736" t="s">
        <v>81</v>
      </c>
      <c r="B2736" t="s">
        <v>49</v>
      </c>
      <c r="C2736" t="s">
        <v>411</v>
      </c>
      <c r="D2736" t="s">
        <v>412</v>
      </c>
      <c r="E2736" t="s">
        <v>417</v>
      </c>
      <c r="F2736" t="s">
        <v>418</v>
      </c>
      <c r="G2736" t="s">
        <v>419</v>
      </c>
      <c r="H2736" t="s">
        <v>420</v>
      </c>
      <c r="I2736" s="2">
        <v>66597120.8576269</v>
      </c>
    </row>
    <row r="2737" spans="1:9" x14ac:dyDescent="0.25">
      <c r="A2737" t="s">
        <v>81</v>
      </c>
      <c r="B2737" t="s">
        <v>50</v>
      </c>
      <c r="C2737" t="s">
        <v>111</v>
      </c>
      <c r="D2737" t="s">
        <v>112</v>
      </c>
      <c r="E2737" t="s">
        <v>113</v>
      </c>
      <c r="F2737" t="s">
        <v>114</v>
      </c>
      <c r="G2737" t="s">
        <v>430</v>
      </c>
      <c r="H2737" t="s">
        <v>431</v>
      </c>
      <c r="I2737" s="4">
        <v>413544.34466055001</v>
      </c>
    </row>
    <row r="2738" spans="1:9" x14ac:dyDescent="0.25">
      <c r="A2738" t="s">
        <v>81</v>
      </c>
      <c r="B2738" t="s">
        <v>50</v>
      </c>
      <c r="C2738" t="s">
        <v>111</v>
      </c>
      <c r="D2738" t="s">
        <v>112</v>
      </c>
      <c r="E2738" t="s">
        <v>153</v>
      </c>
      <c r="F2738" t="s">
        <v>154</v>
      </c>
      <c r="G2738" t="s">
        <v>433</v>
      </c>
      <c r="H2738" t="s">
        <v>434</v>
      </c>
      <c r="I2738" s="4">
        <v>-413544.34384649998</v>
      </c>
    </row>
    <row r="2739" spans="1:9" x14ac:dyDescent="0.25">
      <c r="A2739" t="s">
        <v>81</v>
      </c>
      <c r="B2739" t="s">
        <v>50</v>
      </c>
      <c r="C2739" t="s">
        <v>226</v>
      </c>
      <c r="D2739" t="s">
        <v>227</v>
      </c>
      <c r="E2739" t="s">
        <v>231</v>
      </c>
      <c r="F2739" t="s">
        <v>232</v>
      </c>
      <c r="G2739" t="s">
        <v>439</v>
      </c>
      <c r="H2739" t="s">
        <v>232</v>
      </c>
      <c r="I2739" s="5">
        <v>0</v>
      </c>
    </row>
    <row r="2740" spans="1:9" x14ac:dyDescent="0.25">
      <c r="A2740" t="s">
        <v>81</v>
      </c>
      <c r="B2740" t="s">
        <v>50</v>
      </c>
      <c r="C2740" t="s">
        <v>226</v>
      </c>
      <c r="D2740" t="s">
        <v>227</v>
      </c>
      <c r="E2740" t="s">
        <v>235</v>
      </c>
      <c r="F2740" t="s">
        <v>236</v>
      </c>
      <c r="G2740" t="s">
        <v>237</v>
      </c>
      <c r="H2740" t="s">
        <v>238</v>
      </c>
      <c r="I2740" s="5">
        <v>-3088727</v>
      </c>
    </row>
    <row r="2741" spans="1:9" x14ac:dyDescent="0.25">
      <c r="A2741" t="s">
        <v>81</v>
      </c>
      <c r="B2741" t="s">
        <v>50</v>
      </c>
      <c r="C2741" t="s">
        <v>263</v>
      </c>
      <c r="D2741" t="s">
        <v>264</v>
      </c>
      <c r="E2741" t="s">
        <v>265</v>
      </c>
      <c r="F2741" t="s">
        <v>264</v>
      </c>
      <c r="G2741" t="s">
        <v>444</v>
      </c>
      <c r="H2741" t="s">
        <v>445</v>
      </c>
      <c r="I2741" s="5">
        <v>2533.4294265000003</v>
      </c>
    </row>
    <row r="2742" spans="1:9" x14ac:dyDescent="0.25">
      <c r="A2742" t="s">
        <v>81</v>
      </c>
      <c r="B2742" t="s">
        <v>50</v>
      </c>
      <c r="C2742" t="s">
        <v>278</v>
      </c>
      <c r="D2742" t="s">
        <v>279</v>
      </c>
      <c r="E2742" t="s">
        <v>283</v>
      </c>
      <c r="F2742" t="s">
        <v>284</v>
      </c>
      <c r="G2742" t="s">
        <v>446</v>
      </c>
      <c r="H2742" t="s">
        <v>447</v>
      </c>
      <c r="I2742" s="6">
        <v>140301.88463655001</v>
      </c>
    </row>
    <row r="2743" spans="1:9" x14ac:dyDescent="0.25">
      <c r="A2743" t="s">
        <v>81</v>
      </c>
      <c r="B2743" t="s">
        <v>50</v>
      </c>
      <c r="C2743" t="s">
        <v>291</v>
      </c>
      <c r="D2743" t="s">
        <v>292</v>
      </c>
      <c r="E2743" t="s">
        <v>293</v>
      </c>
      <c r="F2743" t="s">
        <v>294</v>
      </c>
      <c r="G2743" t="s">
        <v>293</v>
      </c>
      <c r="H2743" t="s">
        <v>294</v>
      </c>
      <c r="I2743" s="6">
        <v>51224.096250000002</v>
      </c>
    </row>
    <row r="2744" spans="1:9" x14ac:dyDescent="0.25">
      <c r="A2744" t="s">
        <v>81</v>
      </c>
      <c r="B2744" t="s">
        <v>50</v>
      </c>
      <c r="C2744" t="s">
        <v>291</v>
      </c>
      <c r="D2744" t="s">
        <v>292</v>
      </c>
      <c r="E2744" t="s">
        <v>448</v>
      </c>
      <c r="F2744" t="s">
        <v>357</v>
      </c>
      <c r="G2744" t="s">
        <v>448</v>
      </c>
      <c r="H2744" t="s">
        <v>357</v>
      </c>
      <c r="I2744" s="6">
        <v>80245.198543499995</v>
      </c>
    </row>
    <row r="2745" spans="1:9" x14ac:dyDescent="0.25">
      <c r="A2745" t="s">
        <v>81</v>
      </c>
      <c r="B2745" t="s">
        <v>50</v>
      </c>
      <c r="C2745" t="s">
        <v>388</v>
      </c>
      <c r="D2745" t="s">
        <v>389</v>
      </c>
      <c r="E2745" t="s">
        <v>390</v>
      </c>
      <c r="F2745" t="s">
        <v>389</v>
      </c>
      <c r="G2745" t="s">
        <v>457</v>
      </c>
      <c r="H2745" t="s">
        <v>458</v>
      </c>
      <c r="I2745" s="2">
        <v>208953</v>
      </c>
    </row>
    <row r="2746" spans="1:9" x14ac:dyDescent="0.25">
      <c r="A2746" t="s">
        <v>81</v>
      </c>
      <c r="B2746" t="s">
        <v>50</v>
      </c>
      <c r="C2746" t="s">
        <v>395</v>
      </c>
      <c r="D2746" t="s">
        <v>396</v>
      </c>
      <c r="E2746" t="s">
        <v>397</v>
      </c>
      <c r="F2746" t="s">
        <v>398</v>
      </c>
      <c r="G2746" t="s">
        <v>399</v>
      </c>
      <c r="H2746" t="s">
        <v>400</v>
      </c>
      <c r="I2746" s="2">
        <v>-14286639.72377664</v>
      </c>
    </row>
    <row r="2747" spans="1:9" x14ac:dyDescent="0.25">
      <c r="A2747" t="s">
        <v>81</v>
      </c>
      <c r="B2747" t="s">
        <v>50</v>
      </c>
      <c r="C2747" t="s">
        <v>411</v>
      </c>
      <c r="D2747" t="s">
        <v>412</v>
      </c>
      <c r="E2747" t="s">
        <v>417</v>
      </c>
      <c r="F2747" t="s">
        <v>418</v>
      </c>
      <c r="G2747" t="s">
        <v>419</v>
      </c>
      <c r="H2747" t="s">
        <v>420</v>
      </c>
      <c r="I2747" s="2">
        <v>16897175.974587191</v>
      </c>
    </row>
    <row r="2748" spans="1:9" x14ac:dyDescent="0.25">
      <c r="A2748" t="s">
        <v>82</v>
      </c>
      <c r="B2748" t="s">
        <v>14</v>
      </c>
      <c r="C2748" t="s">
        <v>97</v>
      </c>
      <c r="D2748" t="s">
        <v>98</v>
      </c>
      <c r="E2748" t="s">
        <v>429</v>
      </c>
      <c r="F2748" t="s">
        <v>98</v>
      </c>
      <c r="G2748" t="s">
        <v>429</v>
      </c>
      <c r="H2748" t="s">
        <v>98</v>
      </c>
      <c r="I2748" s="5">
        <v>995028963.28284979</v>
      </c>
    </row>
    <row r="2749" spans="1:9" x14ac:dyDescent="0.25">
      <c r="A2749" t="s">
        <v>82</v>
      </c>
      <c r="B2749" t="s">
        <v>14</v>
      </c>
      <c r="C2749" t="s">
        <v>111</v>
      </c>
      <c r="D2749" t="s">
        <v>112</v>
      </c>
      <c r="E2749" t="s">
        <v>113</v>
      </c>
      <c r="F2749" t="s">
        <v>114</v>
      </c>
      <c r="G2749" t="s">
        <v>430</v>
      </c>
      <c r="H2749" t="s">
        <v>431</v>
      </c>
      <c r="I2749" s="4">
        <v>2649518264</v>
      </c>
    </row>
    <row r="2750" spans="1:9" x14ac:dyDescent="0.25">
      <c r="A2750" t="s">
        <v>82</v>
      </c>
      <c r="B2750" t="s">
        <v>14</v>
      </c>
      <c r="C2750" t="s">
        <v>111</v>
      </c>
      <c r="D2750" t="s">
        <v>112</v>
      </c>
      <c r="E2750" t="s">
        <v>147</v>
      </c>
      <c r="F2750" t="s">
        <v>148</v>
      </c>
      <c r="G2750" t="s">
        <v>432</v>
      </c>
      <c r="H2750" t="s">
        <v>148</v>
      </c>
      <c r="I2750" s="4">
        <v>44805959</v>
      </c>
    </row>
    <row r="2751" spans="1:9" x14ac:dyDescent="0.25">
      <c r="A2751" t="s">
        <v>82</v>
      </c>
      <c r="B2751" t="s">
        <v>14</v>
      </c>
      <c r="C2751" t="s">
        <v>111</v>
      </c>
      <c r="D2751" t="s">
        <v>112</v>
      </c>
      <c r="E2751" t="s">
        <v>153</v>
      </c>
      <c r="F2751" t="s">
        <v>154</v>
      </c>
      <c r="G2751" t="s">
        <v>173</v>
      </c>
      <c r="H2751" t="s">
        <v>174</v>
      </c>
      <c r="I2751" s="4">
        <v>19968864</v>
      </c>
    </row>
    <row r="2752" spans="1:9" x14ac:dyDescent="0.25">
      <c r="A2752" t="s">
        <v>82</v>
      </c>
      <c r="B2752" t="s">
        <v>14</v>
      </c>
      <c r="C2752" t="s">
        <v>111</v>
      </c>
      <c r="D2752" t="s">
        <v>112</v>
      </c>
      <c r="E2752" t="s">
        <v>153</v>
      </c>
      <c r="F2752" t="s">
        <v>154</v>
      </c>
      <c r="G2752" t="s">
        <v>433</v>
      </c>
      <c r="H2752" t="s">
        <v>434</v>
      </c>
      <c r="I2752" s="4">
        <v>-1756890147.5670469</v>
      </c>
    </row>
    <row r="2753" spans="1:9" x14ac:dyDescent="0.25">
      <c r="A2753" t="s">
        <v>82</v>
      </c>
      <c r="B2753" t="s">
        <v>14</v>
      </c>
      <c r="C2753" t="s">
        <v>177</v>
      </c>
      <c r="D2753" t="s">
        <v>178</v>
      </c>
      <c r="E2753" t="s">
        <v>179</v>
      </c>
      <c r="F2753" t="s">
        <v>180</v>
      </c>
      <c r="G2753" t="s">
        <v>181</v>
      </c>
      <c r="H2753" t="s">
        <v>182</v>
      </c>
      <c r="I2753" s="4">
        <v>2689719606.23</v>
      </c>
    </row>
    <row r="2754" spans="1:9" x14ac:dyDescent="0.25">
      <c r="A2754" t="s">
        <v>82</v>
      </c>
      <c r="B2754" t="s">
        <v>14</v>
      </c>
      <c r="C2754" t="s">
        <v>177</v>
      </c>
      <c r="D2754" t="s">
        <v>178</v>
      </c>
      <c r="E2754" t="s">
        <v>179</v>
      </c>
      <c r="F2754" t="s">
        <v>180</v>
      </c>
      <c r="G2754" t="s">
        <v>183</v>
      </c>
      <c r="H2754" t="s">
        <v>184</v>
      </c>
      <c r="I2754" s="4">
        <v>88199107.810000002</v>
      </c>
    </row>
    <row r="2755" spans="1:9" x14ac:dyDescent="0.25">
      <c r="A2755" t="s">
        <v>82</v>
      </c>
      <c r="B2755" t="s">
        <v>14</v>
      </c>
      <c r="C2755" t="s">
        <v>177</v>
      </c>
      <c r="D2755" t="s">
        <v>178</v>
      </c>
      <c r="E2755" t="s">
        <v>185</v>
      </c>
      <c r="F2755" t="s">
        <v>186</v>
      </c>
      <c r="G2755" t="s">
        <v>187</v>
      </c>
      <c r="H2755" t="s">
        <v>27</v>
      </c>
      <c r="I2755" s="4">
        <v>-1088303205.0900002</v>
      </c>
    </row>
    <row r="2756" spans="1:9" x14ac:dyDescent="0.25">
      <c r="A2756" t="s">
        <v>82</v>
      </c>
      <c r="B2756" t="s">
        <v>14</v>
      </c>
      <c r="C2756" t="s">
        <v>177</v>
      </c>
      <c r="D2756" t="s">
        <v>178</v>
      </c>
      <c r="E2756" t="s">
        <v>185</v>
      </c>
      <c r="F2756" t="s">
        <v>186</v>
      </c>
      <c r="G2756" t="s">
        <v>188</v>
      </c>
      <c r="H2756" t="s">
        <v>189</v>
      </c>
      <c r="I2756" s="4">
        <v>-20686910.199999999</v>
      </c>
    </row>
    <row r="2757" spans="1:9" x14ac:dyDescent="0.25">
      <c r="A2757" t="s">
        <v>82</v>
      </c>
      <c r="B2757" t="s">
        <v>14</v>
      </c>
      <c r="C2757" t="s">
        <v>192</v>
      </c>
      <c r="D2757" t="s">
        <v>193</v>
      </c>
      <c r="E2757" t="s">
        <v>438</v>
      </c>
      <c r="F2757" t="s">
        <v>193</v>
      </c>
      <c r="G2757" t="s">
        <v>438</v>
      </c>
      <c r="H2757" t="s">
        <v>193</v>
      </c>
      <c r="I2757" s="5">
        <v>308085704.89462</v>
      </c>
    </row>
    <row r="2758" spans="1:9" x14ac:dyDescent="0.25">
      <c r="A2758" t="s">
        <v>82</v>
      </c>
      <c r="B2758" t="s">
        <v>14</v>
      </c>
      <c r="C2758" t="s">
        <v>226</v>
      </c>
      <c r="D2758" t="s">
        <v>227</v>
      </c>
      <c r="E2758" t="s">
        <v>228</v>
      </c>
      <c r="F2758" t="s">
        <v>229</v>
      </c>
      <c r="G2758" t="s">
        <v>230</v>
      </c>
      <c r="H2758" t="s">
        <v>229</v>
      </c>
      <c r="I2758" s="5">
        <v>0</v>
      </c>
    </row>
    <row r="2759" spans="1:9" x14ac:dyDescent="0.25">
      <c r="A2759" t="s">
        <v>82</v>
      </c>
      <c r="B2759" t="s">
        <v>14</v>
      </c>
      <c r="C2759" t="s">
        <v>226</v>
      </c>
      <c r="D2759" t="s">
        <v>227</v>
      </c>
      <c r="E2759" t="s">
        <v>231</v>
      </c>
      <c r="F2759" t="s">
        <v>232</v>
      </c>
      <c r="G2759" t="s">
        <v>439</v>
      </c>
      <c r="H2759" t="s">
        <v>232</v>
      </c>
      <c r="I2759" s="5">
        <v>14160910</v>
      </c>
    </row>
    <row r="2760" spans="1:9" x14ac:dyDescent="0.25">
      <c r="A2760" t="s">
        <v>82</v>
      </c>
      <c r="B2760" t="s">
        <v>14</v>
      </c>
      <c r="C2760" t="s">
        <v>226</v>
      </c>
      <c r="D2760" t="s">
        <v>227</v>
      </c>
      <c r="E2760" t="s">
        <v>235</v>
      </c>
      <c r="F2760" t="s">
        <v>236</v>
      </c>
      <c r="G2760" t="s">
        <v>237</v>
      </c>
      <c r="H2760" t="s">
        <v>238</v>
      </c>
      <c r="I2760" s="5">
        <v>-1897708199.7154567</v>
      </c>
    </row>
    <row r="2761" spans="1:9" x14ac:dyDescent="0.25">
      <c r="A2761" t="s">
        <v>82</v>
      </c>
      <c r="B2761" t="s">
        <v>14</v>
      </c>
      <c r="C2761" t="s">
        <v>239</v>
      </c>
      <c r="D2761" t="s">
        <v>240</v>
      </c>
      <c r="E2761" t="s">
        <v>241</v>
      </c>
      <c r="F2761" t="s">
        <v>242</v>
      </c>
      <c r="G2761" t="s">
        <v>440</v>
      </c>
      <c r="H2761" t="s">
        <v>441</v>
      </c>
      <c r="I2761" s="4">
        <v>103685000</v>
      </c>
    </row>
    <row r="2762" spans="1:9" x14ac:dyDescent="0.25">
      <c r="A2762" t="s">
        <v>82</v>
      </c>
      <c r="B2762" t="s">
        <v>14</v>
      </c>
      <c r="C2762" t="s">
        <v>239</v>
      </c>
      <c r="D2762" t="s">
        <v>240</v>
      </c>
      <c r="E2762" t="s">
        <v>247</v>
      </c>
      <c r="F2762" t="s">
        <v>248</v>
      </c>
      <c r="G2762" t="s">
        <v>442</v>
      </c>
      <c r="H2762" t="s">
        <v>248</v>
      </c>
      <c r="I2762" s="4">
        <v>-612975814.57000005</v>
      </c>
    </row>
    <row r="2763" spans="1:9" x14ac:dyDescent="0.25">
      <c r="A2763" t="s">
        <v>82</v>
      </c>
      <c r="B2763" t="s">
        <v>14</v>
      </c>
      <c r="C2763" t="s">
        <v>263</v>
      </c>
      <c r="D2763" t="s">
        <v>264</v>
      </c>
      <c r="E2763" t="s">
        <v>265</v>
      </c>
      <c r="F2763" t="s">
        <v>264</v>
      </c>
      <c r="G2763" t="s">
        <v>444</v>
      </c>
      <c r="H2763" t="s">
        <v>445</v>
      </c>
      <c r="I2763" s="5">
        <v>83472403.594400004</v>
      </c>
    </row>
    <row r="2764" spans="1:9" x14ac:dyDescent="0.25">
      <c r="A2764" t="s">
        <v>82</v>
      </c>
      <c r="B2764" t="s">
        <v>14</v>
      </c>
      <c r="C2764" t="s">
        <v>278</v>
      </c>
      <c r="D2764" t="s">
        <v>279</v>
      </c>
      <c r="E2764" t="s">
        <v>280</v>
      </c>
      <c r="F2764" t="s">
        <v>281</v>
      </c>
      <c r="G2764" t="s">
        <v>282</v>
      </c>
      <c r="H2764" t="s">
        <v>281</v>
      </c>
      <c r="I2764" s="6">
        <v>0</v>
      </c>
    </row>
    <row r="2765" spans="1:9" x14ac:dyDescent="0.25">
      <c r="A2765" t="s">
        <v>82</v>
      </c>
      <c r="B2765" t="s">
        <v>14</v>
      </c>
      <c r="C2765" t="s">
        <v>278</v>
      </c>
      <c r="D2765" t="s">
        <v>279</v>
      </c>
      <c r="E2765" t="s">
        <v>283</v>
      </c>
      <c r="F2765" t="s">
        <v>284</v>
      </c>
      <c r="G2765" t="s">
        <v>446</v>
      </c>
      <c r="H2765" t="s">
        <v>447</v>
      </c>
      <c r="I2765" s="6">
        <v>565.99999998509884</v>
      </c>
    </row>
    <row r="2766" spans="1:9" x14ac:dyDescent="0.25">
      <c r="A2766" t="s">
        <v>82</v>
      </c>
      <c r="B2766" t="s">
        <v>14</v>
      </c>
      <c r="C2766" t="s">
        <v>291</v>
      </c>
      <c r="D2766" t="s">
        <v>292</v>
      </c>
      <c r="E2766" t="s">
        <v>293</v>
      </c>
      <c r="F2766" t="s">
        <v>294</v>
      </c>
      <c r="G2766" t="s">
        <v>293</v>
      </c>
      <c r="H2766" t="s">
        <v>294</v>
      </c>
      <c r="I2766" s="6">
        <v>2352491858.04</v>
      </c>
    </row>
    <row r="2767" spans="1:9" x14ac:dyDescent="0.25">
      <c r="A2767" t="s">
        <v>82</v>
      </c>
      <c r="B2767" t="s">
        <v>14</v>
      </c>
      <c r="C2767" t="s">
        <v>291</v>
      </c>
      <c r="D2767" t="s">
        <v>292</v>
      </c>
      <c r="E2767" t="s">
        <v>448</v>
      </c>
      <c r="F2767" t="s">
        <v>357</v>
      </c>
      <c r="G2767" t="s">
        <v>448</v>
      </c>
      <c r="H2767" t="s">
        <v>357</v>
      </c>
      <c r="I2767" s="6">
        <v>393805769.64459503</v>
      </c>
    </row>
    <row r="2768" spans="1:9" x14ac:dyDescent="0.25">
      <c r="A2768" t="s">
        <v>82</v>
      </c>
      <c r="B2768" t="s">
        <v>14</v>
      </c>
      <c r="C2768" t="s">
        <v>358</v>
      </c>
      <c r="D2768" t="s">
        <v>359</v>
      </c>
      <c r="E2768" t="s">
        <v>360</v>
      </c>
      <c r="F2768" t="s">
        <v>361</v>
      </c>
      <c r="G2768" t="s">
        <v>301</v>
      </c>
      <c r="H2768" t="s">
        <v>302</v>
      </c>
      <c r="I2768" s="6">
        <v>10982063.037578</v>
      </c>
    </row>
    <row r="2769" spans="1:9" x14ac:dyDescent="0.25">
      <c r="A2769" t="s">
        <v>82</v>
      </c>
      <c r="B2769" t="s">
        <v>14</v>
      </c>
      <c r="C2769" t="s">
        <v>358</v>
      </c>
      <c r="D2769" t="s">
        <v>359</v>
      </c>
      <c r="E2769" t="s">
        <v>360</v>
      </c>
      <c r="F2769" t="s">
        <v>361</v>
      </c>
      <c r="G2769" t="s">
        <v>303</v>
      </c>
      <c r="H2769" t="s">
        <v>304</v>
      </c>
      <c r="I2769" s="6">
        <v>9650076.537250001</v>
      </c>
    </row>
    <row r="2770" spans="1:9" x14ac:dyDescent="0.25">
      <c r="A2770" t="s">
        <v>82</v>
      </c>
      <c r="B2770" t="s">
        <v>14</v>
      </c>
      <c r="C2770" t="s">
        <v>376</v>
      </c>
      <c r="D2770" t="s">
        <v>377</v>
      </c>
      <c r="E2770" t="s">
        <v>378</v>
      </c>
      <c r="F2770" t="s">
        <v>379</v>
      </c>
      <c r="G2770" t="s">
        <v>362</v>
      </c>
      <c r="H2770" t="s">
        <v>363</v>
      </c>
      <c r="I2770" s="2">
        <v>154251288.77109</v>
      </c>
    </row>
    <row r="2771" spans="1:9" x14ac:dyDescent="0.25">
      <c r="A2771" t="s">
        <v>82</v>
      </c>
      <c r="B2771" t="s">
        <v>14</v>
      </c>
      <c r="C2771" t="s">
        <v>376</v>
      </c>
      <c r="D2771" t="s">
        <v>377</v>
      </c>
      <c r="E2771" t="s">
        <v>380</v>
      </c>
      <c r="F2771" t="s">
        <v>381</v>
      </c>
      <c r="G2771" t="s">
        <v>364</v>
      </c>
      <c r="H2771" t="s">
        <v>365</v>
      </c>
      <c r="I2771" s="2">
        <v>82679419.221599996</v>
      </c>
    </row>
    <row r="2772" spans="1:9" x14ac:dyDescent="0.25">
      <c r="A2772" t="s">
        <v>82</v>
      </c>
      <c r="B2772" t="s">
        <v>14</v>
      </c>
      <c r="C2772" t="s">
        <v>383</v>
      </c>
      <c r="D2772" t="s">
        <v>384</v>
      </c>
      <c r="E2772" t="s">
        <v>370</v>
      </c>
      <c r="F2772" t="s">
        <v>371</v>
      </c>
      <c r="G2772" t="s">
        <v>370</v>
      </c>
      <c r="H2772" t="s">
        <v>371</v>
      </c>
      <c r="I2772" s="2">
        <v>1778688873.3200009</v>
      </c>
    </row>
    <row r="2773" spans="1:9" x14ac:dyDescent="0.25">
      <c r="A2773" t="s">
        <v>82</v>
      </c>
      <c r="B2773" t="s">
        <v>14</v>
      </c>
      <c r="C2773" t="s">
        <v>383</v>
      </c>
      <c r="D2773" t="s">
        <v>384</v>
      </c>
      <c r="E2773" t="s">
        <v>372</v>
      </c>
      <c r="F2773" t="s">
        <v>373</v>
      </c>
      <c r="G2773" t="s">
        <v>372</v>
      </c>
      <c r="H2773" t="s">
        <v>373</v>
      </c>
      <c r="I2773" s="2">
        <v>85794862.010000005</v>
      </c>
    </row>
    <row r="2774" spans="1:9" x14ac:dyDescent="0.25">
      <c r="A2774" t="s">
        <v>82</v>
      </c>
      <c r="B2774" t="s">
        <v>14</v>
      </c>
      <c r="C2774" t="s">
        <v>383</v>
      </c>
      <c r="D2774" t="s">
        <v>384</v>
      </c>
      <c r="E2774" t="s">
        <v>453</v>
      </c>
      <c r="F2774" t="s">
        <v>454</v>
      </c>
      <c r="G2774" t="s">
        <v>453</v>
      </c>
      <c r="H2774" t="s">
        <v>454</v>
      </c>
      <c r="I2774" s="2">
        <v>1133224.8049999999</v>
      </c>
    </row>
    <row r="2775" spans="1:9" x14ac:dyDescent="0.25">
      <c r="A2775" t="s">
        <v>82</v>
      </c>
      <c r="B2775" t="s">
        <v>14</v>
      </c>
      <c r="C2775" t="s">
        <v>388</v>
      </c>
      <c r="D2775" t="s">
        <v>389</v>
      </c>
      <c r="E2775" t="s">
        <v>390</v>
      </c>
      <c r="F2775" t="s">
        <v>389</v>
      </c>
      <c r="G2775" t="s">
        <v>457</v>
      </c>
      <c r="H2775" t="s">
        <v>458</v>
      </c>
      <c r="I2775" s="2">
        <v>-37420548.605519719</v>
      </c>
    </row>
    <row r="2776" spans="1:9" x14ac:dyDescent="0.25">
      <c r="A2776" t="s">
        <v>82</v>
      </c>
      <c r="B2776" t="s">
        <v>14</v>
      </c>
      <c r="C2776" t="s">
        <v>395</v>
      </c>
      <c r="D2776" t="s">
        <v>396</v>
      </c>
      <c r="E2776" t="s">
        <v>397</v>
      </c>
      <c r="F2776" t="s">
        <v>398</v>
      </c>
      <c r="G2776" t="s">
        <v>399</v>
      </c>
      <c r="H2776" t="s">
        <v>400</v>
      </c>
      <c r="I2776" s="2">
        <v>10365964087.00724</v>
      </c>
    </row>
    <row r="2777" spans="1:9" x14ac:dyDescent="0.25">
      <c r="A2777" t="s">
        <v>82</v>
      </c>
      <c r="B2777" t="s">
        <v>14</v>
      </c>
      <c r="C2777" t="s">
        <v>395</v>
      </c>
      <c r="D2777" t="s">
        <v>396</v>
      </c>
      <c r="E2777" t="s">
        <v>401</v>
      </c>
      <c r="F2777" t="s">
        <v>402</v>
      </c>
      <c r="G2777" t="s">
        <v>403</v>
      </c>
      <c r="H2777" t="s">
        <v>404</v>
      </c>
      <c r="I2777" s="2">
        <v>-10241992994.389999</v>
      </c>
    </row>
    <row r="2778" spans="1:9" x14ac:dyDescent="0.25">
      <c r="A2778" t="s">
        <v>82</v>
      </c>
      <c r="B2778" t="s">
        <v>14</v>
      </c>
      <c r="C2778" t="s">
        <v>405</v>
      </c>
      <c r="D2778" t="s">
        <v>406</v>
      </c>
      <c r="E2778" t="s">
        <v>407</v>
      </c>
      <c r="F2778" t="s">
        <v>408</v>
      </c>
      <c r="G2778" t="s">
        <v>409</v>
      </c>
      <c r="H2778" t="s">
        <v>410</v>
      </c>
      <c r="I2778" s="2">
        <v>372122820.57200253</v>
      </c>
    </row>
    <row r="2779" spans="1:9" x14ac:dyDescent="0.25">
      <c r="A2779" t="s">
        <v>82</v>
      </c>
      <c r="B2779" t="s">
        <v>14</v>
      </c>
      <c r="C2779" t="s">
        <v>411</v>
      </c>
      <c r="D2779" t="s">
        <v>412</v>
      </c>
      <c r="E2779" t="s">
        <v>417</v>
      </c>
      <c r="F2779" t="s">
        <v>418</v>
      </c>
      <c r="G2779" t="s">
        <v>419</v>
      </c>
      <c r="H2779" t="s">
        <v>420</v>
      </c>
      <c r="I2779" s="2">
        <v>47407811.129447855</v>
      </c>
    </row>
    <row r="2780" spans="1:9" x14ac:dyDescent="0.25">
      <c r="A2780" t="s">
        <v>82</v>
      </c>
      <c r="B2780" t="s">
        <v>28</v>
      </c>
      <c r="C2780" t="s">
        <v>97</v>
      </c>
      <c r="D2780" t="s">
        <v>98</v>
      </c>
      <c r="E2780" t="s">
        <v>429</v>
      </c>
      <c r="F2780" t="s">
        <v>98</v>
      </c>
      <c r="G2780" t="s">
        <v>429</v>
      </c>
      <c r="H2780" t="s">
        <v>98</v>
      </c>
      <c r="I2780" s="5">
        <v>283062312.52737778</v>
      </c>
    </row>
    <row r="2781" spans="1:9" x14ac:dyDescent="0.25">
      <c r="A2781" t="s">
        <v>82</v>
      </c>
      <c r="B2781" t="s">
        <v>28</v>
      </c>
      <c r="C2781" t="s">
        <v>111</v>
      </c>
      <c r="D2781" t="s">
        <v>112</v>
      </c>
      <c r="E2781" t="s">
        <v>113</v>
      </c>
      <c r="F2781" t="s">
        <v>114</v>
      </c>
      <c r="G2781" t="s">
        <v>430</v>
      </c>
      <c r="H2781" t="s">
        <v>431</v>
      </c>
      <c r="I2781" s="4">
        <v>707730906.22290635</v>
      </c>
    </row>
    <row r="2782" spans="1:9" x14ac:dyDescent="0.25">
      <c r="A2782" t="s">
        <v>82</v>
      </c>
      <c r="B2782" t="s">
        <v>28</v>
      </c>
      <c r="C2782" t="s">
        <v>111</v>
      </c>
      <c r="D2782" t="s">
        <v>112</v>
      </c>
      <c r="E2782" t="s">
        <v>147</v>
      </c>
      <c r="F2782" t="s">
        <v>148</v>
      </c>
      <c r="G2782" t="s">
        <v>432</v>
      </c>
      <c r="H2782" t="s">
        <v>148</v>
      </c>
      <c r="I2782" s="4">
        <v>13530596.466580831</v>
      </c>
    </row>
    <row r="2783" spans="1:9" x14ac:dyDescent="0.25">
      <c r="A2783" t="s">
        <v>82</v>
      </c>
      <c r="B2783" t="s">
        <v>28</v>
      </c>
      <c r="C2783" t="s">
        <v>111</v>
      </c>
      <c r="D2783" t="s">
        <v>112</v>
      </c>
      <c r="E2783" t="s">
        <v>153</v>
      </c>
      <c r="F2783" t="s">
        <v>154</v>
      </c>
      <c r="G2783" t="s">
        <v>173</v>
      </c>
      <c r="H2783" t="s">
        <v>174</v>
      </c>
      <c r="I2783" s="4">
        <v>8062001.9143700404</v>
      </c>
    </row>
    <row r="2784" spans="1:9" x14ac:dyDescent="0.25">
      <c r="A2784" t="s">
        <v>82</v>
      </c>
      <c r="B2784" t="s">
        <v>28</v>
      </c>
      <c r="C2784" t="s">
        <v>111</v>
      </c>
      <c r="D2784" t="s">
        <v>112</v>
      </c>
      <c r="E2784" t="s">
        <v>153</v>
      </c>
      <c r="F2784" t="s">
        <v>154</v>
      </c>
      <c r="G2784" t="s">
        <v>433</v>
      </c>
      <c r="H2784" t="s">
        <v>434</v>
      </c>
      <c r="I2784" s="4">
        <v>-555972135.31144619</v>
      </c>
    </row>
    <row r="2785" spans="1:9" x14ac:dyDescent="0.25">
      <c r="A2785" t="s">
        <v>82</v>
      </c>
      <c r="B2785" t="s">
        <v>28</v>
      </c>
      <c r="C2785" t="s">
        <v>177</v>
      </c>
      <c r="D2785" t="s">
        <v>178</v>
      </c>
      <c r="E2785" t="s">
        <v>179</v>
      </c>
      <c r="F2785" t="s">
        <v>180</v>
      </c>
      <c r="G2785" t="s">
        <v>181</v>
      </c>
      <c r="H2785" t="s">
        <v>182</v>
      </c>
      <c r="I2785" s="4">
        <v>628015076.12393498</v>
      </c>
    </row>
    <row r="2786" spans="1:9" x14ac:dyDescent="0.25">
      <c r="A2786" t="s">
        <v>82</v>
      </c>
      <c r="B2786" t="s">
        <v>28</v>
      </c>
      <c r="C2786" t="s">
        <v>177</v>
      </c>
      <c r="D2786" t="s">
        <v>178</v>
      </c>
      <c r="E2786" t="s">
        <v>179</v>
      </c>
      <c r="F2786" t="s">
        <v>180</v>
      </c>
      <c r="G2786" t="s">
        <v>183</v>
      </c>
      <c r="H2786" t="s">
        <v>184</v>
      </c>
      <c r="I2786" s="4">
        <v>22049972.722966079</v>
      </c>
    </row>
    <row r="2787" spans="1:9" x14ac:dyDescent="0.25">
      <c r="A2787" t="s">
        <v>82</v>
      </c>
      <c r="B2787" t="s">
        <v>28</v>
      </c>
      <c r="C2787" t="s">
        <v>177</v>
      </c>
      <c r="D2787" t="s">
        <v>178</v>
      </c>
      <c r="E2787" t="s">
        <v>185</v>
      </c>
      <c r="F2787" t="s">
        <v>186</v>
      </c>
      <c r="G2787" t="s">
        <v>187</v>
      </c>
      <c r="H2787" t="s">
        <v>27</v>
      </c>
      <c r="I2787" s="4">
        <v>-249402114.7234377</v>
      </c>
    </row>
    <row r="2788" spans="1:9" x14ac:dyDescent="0.25">
      <c r="A2788" t="s">
        <v>82</v>
      </c>
      <c r="B2788" t="s">
        <v>28</v>
      </c>
      <c r="C2788" t="s">
        <v>177</v>
      </c>
      <c r="D2788" t="s">
        <v>178</v>
      </c>
      <c r="E2788" t="s">
        <v>185</v>
      </c>
      <c r="F2788" t="s">
        <v>186</v>
      </c>
      <c r="G2788" t="s">
        <v>188</v>
      </c>
      <c r="H2788" t="s">
        <v>189</v>
      </c>
      <c r="I2788" s="4">
        <v>-16193095.662303219</v>
      </c>
    </row>
    <row r="2789" spans="1:9" x14ac:dyDescent="0.25">
      <c r="A2789" t="s">
        <v>82</v>
      </c>
      <c r="B2789" t="s">
        <v>28</v>
      </c>
      <c r="C2789" t="s">
        <v>192</v>
      </c>
      <c r="D2789" t="s">
        <v>193</v>
      </c>
      <c r="E2789" t="s">
        <v>438</v>
      </c>
      <c r="F2789" t="s">
        <v>193</v>
      </c>
      <c r="G2789" t="s">
        <v>438</v>
      </c>
      <c r="H2789" t="s">
        <v>193</v>
      </c>
      <c r="I2789" s="5">
        <v>69620073.125224426</v>
      </c>
    </row>
    <row r="2790" spans="1:9" x14ac:dyDescent="0.25">
      <c r="A2790" t="s">
        <v>82</v>
      </c>
      <c r="B2790" t="s">
        <v>28</v>
      </c>
      <c r="C2790" t="s">
        <v>226</v>
      </c>
      <c r="D2790" t="s">
        <v>227</v>
      </c>
      <c r="E2790" t="s">
        <v>228</v>
      </c>
      <c r="F2790" t="s">
        <v>229</v>
      </c>
      <c r="G2790" t="s">
        <v>230</v>
      </c>
      <c r="H2790" t="s">
        <v>229</v>
      </c>
      <c r="I2790" s="5">
        <v>7.824040949344635E-6</v>
      </c>
    </row>
    <row r="2791" spans="1:9" x14ac:dyDescent="0.25">
      <c r="A2791" t="s">
        <v>82</v>
      </c>
      <c r="B2791" t="s">
        <v>28</v>
      </c>
      <c r="C2791" t="s">
        <v>226</v>
      </c>
      <c r="D2791" t="s">
        <v>227</v>
      </c>
      <c r="E2791" t="s">
        <v>231</v>
      </c>
      <c r="F2791" t="s">
        <v>232</v>
      </c>
      <c r="G2791" t="s">
        <v>439</v>
      </c>
      <c r="H2791" t="s">
        <v>232</v>
      </c>
      <c r="I2791" s="5">
        <v>2196512.7754752641</v>
      </c>
    </row>
    <row r="2792" spans="1:9" x14ac:dyDescent="0.25">
      <c r="A2792" t="s">
        <v>82</v>
      </c>
      <c r="B2792" t="s">
        <v>28</v>
      </c>
      <c r="C2792" t="s">
        <v>226</v>
      </c>
      <c r="D2792" t="s">
        <v>227</v>
      </c>
      <c r="E2792" t="s">
        <v>235</v>
      </c>
      <c r="F2792" t="s">
        <v>236</v>
      </c>
      <c r="G2792" t="s">
        <v>237</v>
      </c>
      <c r="H2792" t="s">
        <v>238</v>
      </c>
      <c r="I2792" s="5">
        <v>-157263584.18079275</v>
      </c>
    </row>
    <row r="2793" spans="1:9" x14ac:dyDescent="0.25">
      <c r="A2793" t="s">
        <v>82</v>
      </c>
      <c r="B2793" t="s">
        <v>28</v>
      </c>
      <c r="C2793" t="s">
        <v>263</v>
      </c>
      <c r="D2793" t="s">
        <v>264</v>
      </c>
      <c r="E2793" t="s">
        <v>265</v>
      </c>
      <c r="F2793" t="s">
        <v>264</v>
      </c>
      <c r="G2793" t="s">
        <v>444</v>
      </c>
      <c r="H2793" t="s">
        <v>445</v>
      </c>
      <c r="I2793" s="5">
        <v>196959041.59046125</v>
      </c>
    </row>
    <row r="2794" spans="1:9" x14ac:dyDescent="0.25">
      <c r="A2794" t="s">
        <v>82</v>
      </c>
      <c r="B2794" t="s">
        <v>28</v>
      </c>
      <c r="C2794" t="s">
        <v>278</v>
      </c>
      <c r="D2794" t="s">
        <v>279</v>
      </c>
      <c r="E2794" t="s">
        <v>280</v>
      </c>
      <c r="F2794" t="s">
        <v>281</v>
      </c>
      <c r="G2794" t="s">
        <v>282</v>
      </c>
      <c r="H2794" t="s">
        <v>281</v>
      </c>
      <c r="I2794" s="6">
        <v>4.2431056499481201E-6</v>
      </c>
    </row>
    <row r="2795" spans="1:9" x14ac:dyDescent="0.25">
      <c r="A2795" t="s">
        <v>82</v>
      </c>
      <c r="B2795" t="s">
        <v>28</v>
      </c>
      <c r="C2795" t="s">
        <v>278</v>
      </c>
      <c r="D2795" t="s">
        <v>279</v>
      </c>
      <c r="E2795" t="s">
        <v>283</v>
      </c>
      <c r="F2795" t="s">
        <v>284</v>
      </c>
      <c r="G2795" t="s">
        <v>446</v>
      </c>
      <c r="H2795" t="s">
        <v>447</v>
      </c>
      <c r="I2795" s="6">
        <v>4.3073669075965861E-8</v>
      </c>
    </row>
    <row r="2796" spans="1:9" x14ac:dyDescent="0.25">
      <c r="A2796" t="s">
        <v>82</v>
      </c>
      <c r="B2796" t="s">
        <v>28</v>
      </c>
      <c r="C2796" t="s">
        <v>291</v>
      </c>
      <c r="D2796" t="s">
        <v>292</v>
      </c>
      <c r="E2796" t="s">
        <v>293</v>
      </c>
      <c r="F2796" t="s">
        <v>294</v>
      </c>
      <c r="G2796" t="s">
        <v>293</v>
      </c>
      <c r="H2796" t="s">
        <v>294</v>
      </c>
      <c r="I2796" s="6">
        <v>565151360.26419318</v>
      </c>
    </row>
    <row r="2797" spans="1:9" x14ac:dyDescent="0.25">
      <c r="A2797" t="s">
        <v>82</v>
      </c>
      <c r="B2797" t="s">
        <v>28</v>
      </c>
      <c r="C2797" t="s">
        <v>291</v>
      </c>
      <c r="D2797" t="s">
        <v>292</v>
      </c>
      <c r="E2797" t="s">
        <v>448</v>
      </c>
      <c r="F2797" t="s">
        <v>357</v>
      </c>
      <c r="G2797" t="s">
        <v>448</v>
      </c>
      <c r="H2797" t="s">
        <v>357</v>
      </c>
      <c r="I2797" s="6">
        <v>138498423.79878515</v>
      </c>
    </row>
    <row r="2798" spans="1:9" x14ac:dyDescent="0.25">
      <c r="A2798" t="s">
        <v>82</v>
      </c>
      <c r="B2798" t="s">
        <v>28</v>
      </c>
      <c r="C2798" t="s">
        <v>358</v>
      </c>
      <c r="D2798" t="s">
        <v>359</v>
      </c>
      <c r="E2798" t="s">
        <v>360</v>
      </c>
      <c r="F2798" t="s">
        <v>361</v>
      </c>
      <c r="G2798" t="s">
        <v>301</v>
      </c>
      <c r="H2798" t="s">
        <v>302</v>
      </c>
      <c r="I2798" s="6">
        <v>7824439.1298282295</v>
      </c>
    </row>
    <row r="2799" spans="1:9" x14ac:dyDescent="0.25">
      <c r="A2799" t="s">
        <v>82</v>
      </c>
      <c r="B2799" t="s">
        <v>28</v>
      </c>
      <c r="C2799" t="s">
        <v>358</v>
      </c>
      <c r="D2799" t="s">
        <v>359</v>
      </c>
      <c r="E2799" t="s">
        <v>360</v>
      </c>
      <c r="F2799" t="s">
        <v>361</v>
      </c>
      <c r="G2799" t="s">
        <v>303</v>
      </c>
      <c r="H2799" t="s">
        <v>304</v>
      </c>
      <c r="I2799" s="6">
        <v>4767370.5673431633</v>
      </c>
    </row>
    <row r="2800" spans="1:9" x14ac:dyDescent="0.25">
      <c r="A2800" t="s">
        <v>82</v>
      </c>
      <c r="B2800" t="s">
        <v>28</v>
      </c>
      <c r="C2800" t="s">
        <v>376</v>
      </c>
      <c r="D2800" t="s">
        <v>377</v>
      </c>
      <c r="E2800" t="s">
        <v>378</v>
      </c>
      <c r="F2800" t="s">
        <v>379</v>
      </c>
      <c r="G2800" t="s">
        <v>362</v>
      </c>
      <c r="H2800" t="s">
        <v>363</v>
      </c>
      <c r="I2800" s="2">
        <v>70617874.737198412</v>
      </c>
    </row>
    <row r="2801" spans="1:9" x14ac:dyDescent="0.25">
      <c r="A2801" t="s">
        <v>82</v>
      </c>
      <c r="B2801" t="s">
        <v>28</v>
      </c>
      <c r="C2801" t="s">
        <v>376</v>
      </c>
      <c r="D2801" t="s">
        <v>377</v>
      </c>
      <c r="E2801" t="s">
        <v>380</v>
      </c>
      <c r="F2801" t="s">
        <v>381</v>
      </c>
      <c r="G2801" t="s">
        <v>364</v>
      </c>
      <c r="H2801" t="s">
        <v>365</v>
      </c>
      <c r="I2801" s="2">
        <v>18384393.972184028</v>
      </c>
    </row>
    <row r="2802" spans="1:9" x14ac:dyDescent="0.25">
      <c r="A2802" t="s">
        <v>82</v>
      </c>
      <c r="B2802" t="s">
        <v>28</v>
      </c>
      <c r="C2802" t="s">
        <v>383</v>
      </c>
      <c r="D2802" t="s">
        <v>384</v>
      </c>
      <c r="E2802" t="s">
        <v>370</v>
      </c>
      <c r="F2802" t="s">
        <v>371</v>
      </c>
      <c r="G2802" t="s">
        <v>370</v>
      </c>
      <c r="H2802" t="s">
        <v>371</v>
      </c>
      <c r="I2802" s="2">
        <v>416678257.00789785</v>
      </c>
    </row>
    <row r="2803" spans="1:9" x14ac:dyDescent="0.25">
      <c r="A2803" t="s">
        <v>82</v>
      </c>
      <c r="B2803" t="s">
        <v>28</v>
      </c>
      <c r="C2803" t="s">
        <v>383</v>
      </c>
      <c r="D2803" t="s">
        <v>384</v>
      </c>
      <c r="E2803" t="s">
        <v>372</v>
      </c>
      <c r="F2803" t="s">
        <v>373</v>
      </c>
      <c r="G2803" t="s">
        <v>372</v>
      </c>
      <c r="H2803" t="s">
        <v>373</v>
      </c>
      <c r="I2803" s="2">
        <v>10827093.602990901</v>
      </c>
    </row>
    <row r="2804" spans="1:9" x14ac:dyDescent="0.25">
      <c r="A2804" t="s">
        <v>82</v>
      </c>
      <c r="B2804" t="s">
        <v>28</v>
      </c>
      <c r="C2804" t="s">
        <v>388</v>
      </c>
      <c r="D2804" t="s">
        <v>389</v>
      </c>
      <c r="E2804" t="s">
        <v>390</v>
      </c>
      <c r="F2804" t="s">
        <v>389</v>
      </c>
      <c r="G2804" t="s">
        <v>457</v>
      </c>
      <c r="H2804" t="s">
        <v>458</v>
      </c>
      <c r="I2804" s="2">
        <v>0</v>
      </c>
    </row>
    <row r="2805" spans="1:9" x14ac:dyDescent="0.25">
      <c r="A2805" t="s">
        <v>82</v>
      </c>
      <c r="B2805" t="s">
        <v>28</v>
      </c>
      <c r="C2805" t="s">
        <v>395</v>
      </c>
      <c r="D2805" t="s">
        <v>396</v>
      </c>
      <c r="E2805" t="s">
        <v>397</v>
      </c>
      <c r="F2805" t="s">
        <v>398</v>
      </c>
      <c r="G2805" t="s">
        <v>399</v>
      </c>
      <c r="H2805" t="s">
        <v>400</v>
      </c>
      <c r="I2805" s="2">
        <v>174980558.68162405</v>
      </c>
    </row>
    <row r="2806" spans="1:9" x14ac:dyDescent="0.25">
      <c r="A2806" t="s">
        <v>82</v>
      </c>
      <c r="B2806" t="s">
        <v>28</v>
      </c>
      <c r="C2806" t="s">
        <v>395</v>
      </c>
      <c r="D2806" t="s">
        <v>396</v>
      </c>
      <c r="E2806" t="s">
        <v>401</v>
      </c>
      <c r="F2806" t="s">
        <v>402</v>
      </c>
      <c r="G2806" t="s">
        <v>403</v>
      </c>
      <c r="H2806" t="s">
        <v>404</v>
      </c>
      <c r="I2806" s="2">
        <v>-156853635.796996</v>
      </c>
    </row>
    <row r="2807" spans="1:9" x14ac:dyDescent="0.25">
      <c r="A2807" t="s">
        <v>82</v>
      </c>
      <c r="B2807" t="s">
        <v>28</v>
      </c>
      <c r="C2807" t="s">
        <v>395</v>
      </c>
      <c r="D2807" t="s">
        <v>396</v>
      </c>
      <c r="E2807" t="s">
        <v>459</v>
      </c>
      <c r="F2807" t="s">
        <v>460</v>
      </c>
      <c r="G2807" t="s">
        <v>461</v>
      </c>
      <c r="H2807" t="s">
        <v>462</v>
      </c>
      <c r="I2807" s="2">
        <v>7345225.77563053</v>
      </c>
    </row>
    <row r="2808" spans="1:9" x14ac:dyDescent="0.25">
      <c r="A2808" t="s">
        <v>82</v>
      </c>
      <c r="B2808" t="s">
        <v>28</v>
      </c>
      <c r="C2808" t="s">
        <v>405</v>
      </c>
      <c r="D2808" t="s">
        <v>406</v>
      </c>
      <c r="E2808" t="s">
        <v>407</v>
      </c>
      <c r="F2808" t="s">
        <v>408</v>
      </c>
      <c r="G2808" t="s">
        <v>409</v>
      </c>
      <c r="H2808" t="s">
        <v>410</v>
      </c>
      <c r="I2808" s="2">
        <v>-31912004.753440235</v>
      </c>
    </row>
    <row r="2809" spans="1:9" x14ac:dyDescent="0.25">
      <c r="A2809" t="s">
        <v>82</v>
      </c>
      <c r="B2809" t="s">
        <v>28</v>
      </c>
      <c r="C2809" t="s">
        <v>411</v>
      </c>
      <c r="D2809" t="s">
        <v>412</v>
      </c>
      <c r="E2809" t="s">
        <v>417</v>
      </c>
      <c r="F2809" t="s">
        <v>418</v>
      </c>
      <c r="G2809" t="s">
        <v>419</v>
      </c>
      <c r="H2809" t="s">
        <v>420</v>
      </c>
      <c r="I2809" s="2">
        <v>24489371.136918593</v>
      </c>
    </row>
    <row r="2810" spans="1:9" x14ac:dyDescent="0.25">
      <c r="A2810" t="s">
        <v>82</v>
      </c>
      <c r="B2810" t="s">
        <v>29</v>
      </c>
      <c r="C2810" t="s">
        <v>97</v>
      </c>
      <c r="D2810" t="s">
        <v>98</v>
      </c>
      <c r="E2810" t="s">
        <v>429</v>
      </c>
      <c r="F2810" t="s">
        <v>98</v>
      </c>
      <c r="G2810" t="s">
        <v>429</v>
      </c>
      <c r="H2810" t="s">
        <v>98</v>
      </c>
      <c r="I2810" s="5">
        <v>120089534.96573547</v>
      </c>
    </row>
    <row r="2811" spans="1:9" x14ac:dyDescent="0.25">
      <c r="A2811" t="s">
        <v>82</v>
      </c>
      <c r="B2811" t="s">
        <v>29</v>
      </c>
      <c r="C2811" t="s">
        <v>111</v>
      </c>
      <c r="D2811" t="s">
        <v>112</v>
      </c>
      <c r="E2811" t="s">
        <v>113</v>
      </c>
      <c r="F2811" t="s">
        <v>114</v>
      </c>
      <c r="G2811" t="s">
        <v>430</v>
      </c>
      <c r="H2811" t="s">
        <v>431</v>
      </c>
      <c r="I2811" s="4">
        <v>395796712.60242802</v>
      </c>
    </row>
    <row r="2812" spans="1:9" x14ac:dyDescent="0.25">
      <c r="A2812" t="s">
        <v>82</v>
      </c>
      <c r="B2812" t="s">
        <v>29</v>
      </c>
      <c r="C2812" t="s">
        <v>111</v>
      </c>
      <c r="D2812" t="s">
        <v>112</v>
      </c>
      <c r="E2812" t="s">
        <v>147</v>
      </c>
      <c r="F2812" t="s">
        <v>148</v>
      </c>
      <c r="G2812" t="s">
        <v>432</v>
      </c>
      <c r="H2812" t="s">
        <v>148</v>
      </c>
      <c r="I2812" s="4">
        <v>2361.2142761999999</v>
      </c>
    </row>
    <row r="2813" spans="1:9" x14ac:dyDescent="0.25">
      <c r="A2813" t="s">
        <v>82</v>
      </c>
      <c r="B2813" t="s">
        <v>29</v>
      </c>
      <c r="C2813" t="s">
        <v>111</v>
      </c>
      <c r="D2813" t="s">
        <v>112</v>
      </c>
      <c r="E2813" t="s">
        <v>153</v>
      </c>
      <c r="F2813" t="s">
        <v>154</v>
      </c>
      <c r="G2813" t="s">
        <v>173</v>
      </c>
      <c r="H2813" t="s">
        <v>174</v>
      </c>
      <c r="I2813" s="4">
        <v>1882917.02538</v>
      </c>
    </row>
    <row r="2814" spans="1:9" x14ac:dyDescent="0.25">
      <c r="A2814" t="s">
        <v>82</v>
      </c>
      <c r="B2814" t="s">
        <v>29</v>
      </c>
      <c r="C2814" t="s">
        <v>111</v>
      </c>
      <c r="D2814" t="s">
        <v>112</v>
      </c>
      <c r="E2814" t="s">
        <v>153</v>
      </c>
      <c r="F2814" t="s">
        <v>154</v>
      </c>
      <c r="G2814" t="s">
        <v>433</v>
      </c>
      <c r="H2814" t="s">
        <v>434</v>
      </c>
      <c r="I2814" s="4">
        <v>-301108255.74423903</v>
      </c>
    </row>
    <row r="2815" spans="1:9" x14ac:dyDescent="0.25">
      <c r="A2815" t="s">
        <v>82</v>
      </c>
      <c r="B2815" t="s">
        <v>29</v>
      </c>
      <c r="C2815" t="s">
        <v>177</v>
      </c>
      <c r="D2815" t="s">
        <v>178</v>
      </c>
      <c r="E2815" t="s">
        <v>179</v>
      </c>
      <c r="F2815" t="s">
        <v>180</v>
      </c>
      <c r="G2815" t="s">
        <v>181</v>
      </c>
      <c r="H2815" t="s">
        <v>182</v>
      </c>
      <c r="I2815" s="4">
        <v>545184039.17547536</v>
      </c>
    </row>
    <row r="2816" spans="1:9" x14ac:dyDescent="0.25">
      <c r="A2816" t="s">
        <v>82</v>
      </c>
      <c r="B2816" t="s">
        <v>29</v>
      </c>
      <c r="C2816" t="s">
        <v>177</v>
      </c>
      <c r="D2816" t="s">
        <v>178</v>
      </c>
      <c r="E2816" t="s">
        <v>179</v>
      </c>
      <c r="F2816" t="s">
        <v>180</v>
      </c>
      <c r="G2816" t="s">
        <v>183</v>
      </c>
      <c r="H2816" t="s">
        <v>184</v>
      </c>
      <c r="I2816" s="4">
        <v>12997965.123340238</v>
      </c>
    </row>
    <row r="2817" spans="1:9" x14ac:dyDescent="0.25">
      <c r="A2817" t="s">
        <v>82</v>
      </c>
      <c r="B2817" t="s">
        <v>29</v>
      </c>
      <c r="C2817" t="s">
        <v>177</v>
      </c>
      <c r="D2817" t="s">
        <v>178</v>
      </c>
      <c r="E2817" t="s">
        <v>185</v>
      </c>
      <c r="F2817" t="s">
        <v>186</v>
      </c>
      <c r="G2817" t="s">
        <v>187</v>
      </c>
      <c r="H2817" t="s">
        <v>27</v>
      </c>
      <c r="I2817" s="4">
        <v>-161044579.41727304</v>
      </c>
    </row>
    <row r="2818" spans="1:9" x14ac:dyDescent="0.25">
      <c r="A2818" t="s">
        <v>82</v>
      </c>
      <c r="B2818" t="s">
        <v>29</v>
      </c>
      <c r="C2818" t="s">
        <v>177</v>
      </c>
      <c r="D2818" t="s">
        <v>178</v>
      </c>
      <c r="E2818" t="s">
        <v>185</v>
      </c>
      <c r="F2818" t="s">
        <v>186</v>
      </c>
      <c r="G2818" t="s">
        <v>188</v>
      </c>
      <c r="H2818" t="s">
        <v>189</v>
      </c>
      <c r="I2818" s="4">
        <v>-9209637.3684043922</v>
      </c>
    </row>
    <row r="2819" spans="1:9" x14ac:dyDescent="0.25">
      <c r="A2819" t="s">
        <v>82</v>
      </c>
      <c r="B2819" t="s">
        <v>29</v>
      </c>
      <c r="C2819" t="s">
        <v>192</v>
      </c>
      <c r="D2819" t="s">
        <v>193</v>
      </c>
      <c r="E2819" t="s">
        <v>438</v>
      </c>
      <c r="F2819" t="s">
        <v>193</v>
      </c>
      <c r="G2819" t="s">
        <v>438</v>
      </c>
      <c r="H2819" t="s">
        <v>193</v>
      </c>
      <c r="I2819" s="5">
        <v>31412039.759966616</v>
      </c>
    </row>
    <row r="2820" spans="1:9" x14ac:dyDescent="0.25">
      <c r="A2820" t="s">
        <v>82</v>
      </c>
      <c r="B2820" t="s">
        <v>29</v>
      </c>
      <c r="C2820" t="s">
        <v>226</v>
      </c>
      <c r="D2820" t="s">
        <v>227</v>
      </c>
      <c r="E2820" t="s">
        <v>228</v>
      </c>
      <c r="F2820" t="s">
        <v>229</v>
      </c>
      <c r="G2820" t="s">
        <v>230</v>
      </c>
      <c r="H2820" t="s">
        <v>229</v>
      </c>
      <c r="I2820" s="5">
        <v>-5.9604644775390599E-8</v>
      </c>
    </row>
    <row r="2821" spans="1:9" x14ac:dyDescent="0.25">
      <c r="A2821" t="s">
        <v>82</v>
      </c>
      <c r="B2821" t="s">
        <v>29</v>
      </c>
      <c r="C2821" t="s">
        <v>226</v>
      </c>
      <c r="D2821" t="s">
        <v>227</v>
      </c>
      <c r="E2821" t="s">
        <v>231</v>
      </c>
      <c r="F2821" t="s">
        <v>232</v>
      </c>
      <c r="G2821" t="s">
        <v>439</v>
      </c>
      <c r="H2821" t="s">
        <v>232</v>
      </c>
      <c r="I2821" s="5">
        <v>2.09547579288483E-9</v>
      </c>
    </row>
    <row r="2822" spans="1:9" x14ac:dyDescent="0.25">
      <c r="A2822" t="s">
        <v>82</v>
      </c>
      <c r="B2822" t="s">
        <v>29</v>
      </c>
      <c r="C2822" t="s">
        <v>226</v>
      </c>
      <c r="D2822" t="s">
        <v>227</v>
      </c>
      <c r="E2822" t="s">
        <v>235</v>
      </c>
      <c r="F2822" t="s">
        <v>236</v>
      </c>
      <c r="G2822" t="s">
        <v>237</v>
      </c>
      <c r="H2822" t="s">
        <v>238</v>
      </c>
      <c r="I2822" s="5">
        <v>-436019378.06548417</v>
      </c>
    </row>
    <row r="2823" spans="1:9" x14ac:dyDescent="0.25">
      <c r="A2823" t="s">
        <v>82</v>
      </c>
      <c r="B2823" t="s">
        <v>29</v>
      </c>
      <c r="C2823" t="s">
        <v>239</v>
      </c>
      <c r="D2823" t="s">
        <v>240</v>
      </c>
      <c r="E2823" t="s">
        <v>241</v>
      </c>
      <c r="F2823" t="s">
        <v>242</v>
      </c>
      <c r="G2823" t="s">
        <v>440</v>
      </c>
      <c r="H2823" t="s">
        <v>441</v>
      </c>
      <c r="I2823" s="4">
        <v>-612.50300130000005</v>
      </c>
    </row>
    <row r="2824" spans="1:9" x14ac:dyDescent="0.25">
      <c r="A2824" t="s">
        <v>82</v>
      </c>
      <c r="B2824" t="s">
        <v>29</v>
      </c>
      <c r="C2824" t="s">
        <v>263</v>
      </c>
      <c r="D2824" t="s">
        <v>264</v>
      </c>
      <c r="E2824" t="s">
        <v>265</v>
      </c>
      <c r="F2824" t="s">
        <v>264</v>
      </c>
      <c r="G2824" t="s">
        <v>444</v>
      </c>
      <c r="H2824" t="s">
        <v>445</v>
      </c>
      <c r="I2824" s="5">
        <v>71587781.804675773</v>
      </c>
    </row>
    <row r="2825" spans="1:9" x14ac:dyDescent="0.25">
      <c r="A2825" t="s">
        <v>82</v>
      </c>
      <c r="B2825" t="s">
        <v>29</v>
      </c>
      <c r="C2825" t="s">
        <v>278</v>
      </c>
      <c r="D2825" t="s">
        <v>279</v>
      </c>
      <c r="E2825" t="s">
        <v>280</v>
      </c>
      <c r="F2825" t="s">
        <v>281</v>
      </c>
      <c r="G2825" t="s">
        <v>282</v>
      </c>
      <c r="H2825" t="s">
        <v>281</v>
      </c>
      <c r="I2825" s="6">
        <v>-7.4505805969238298E-9</v>
      </c>
    </row>
    <row r="2826" spans="1:9" x14ac:dyDescent="0.25">
      <c r="A2826" t="s">
        <v>82</v>
      </c>
      <c r="B2826" t="s">
        <v>29</v>
      </c>
      <c r="C2826" t="s">
        <v>278</v>
      </c>
      <c r="D2826" t="s">
        <v>279</v>
      </c>
      <c r="E2826" t="s">
        <v>283</v>
      </c>
      <c r="F2826" t="s">
        <v>284</v>
      </c>
      <c r="G2826" t="s">
        <v>446</v>
      </c>
      <c r="H2826" t="s">
        <v>447</v>
      </c>
      <c r="I2826" s="6">
        <v>1.0448275133967405E-8</v>
      </c>
    </row>
    <row r="2827" spans="1:9" x14ac:dyDescent="0.25">
      <c r="A2827" t="s">
        <v>82</v>
      </c>
      <c r="B2827" t="s">
        <v>29</v>
      </c>
      <c r="C2827" t="s">
        <v>291</v>
      </c>
      <c r="D2827" t="s">
        <v>292</v>
      </c>
      <c r="E2827" t="s">
        <v>293</v>
      </c>
      <c r="F2827" t="s">
        <v>294</v>
      </c>
      <c r="G2827" t="s">
        <v>293</v>
      </c>
      <c r="H2827" t="s">
        <v>294</v>
      </c>
      <c r="I2827" s="6">
        <v>410385140.8577652</v>
      </c>
    </row>
    <row r="2828" spans="1:9" x14ac:dyDescent="0.25">
      <c r="A2828" t="s">
        <v>82</v>
      </c>
      <c r="B2828" t="s">
        <v>29</v>
      </c>
      <c r="C2828" t="s">
        <v>291</v>
      </c>
      <c r="D2828" t="s">
        <v>292</v>
      </c>
      <c r="E2828" t="s">
        <v>448</v>
      </c>
      <c r="F2828" t="s">
        <v>357</v>
      </c>
      <c r="G2828" t="s">
        <v>448</v>
      </c>
      <c r="H2828" t="s">
        <v>357</v>
      </c>
      <c r="I2828" s="6">
        <v>85322886.526563063</v>
      </c>
    </row>
    <row r="2829" spans="1:9" x14ac:dyDescent="0.25">
      <c r="A2829" t="s">
        <v>82</v>
      </c>
      <c r="B2829" t="s">
        <v>29</v>
      </c>
      <c r="C2829" t="s">
        <v>358</v>
      </c>
      <c r="D2829" t="s">
        <v>359</v>
      </c>
      <c r="E2829" t="s">
        <v>360</v>
      </c>
      <c r="F2829" t="s">
        <v>361</v>
      </c>
      <c r="G2829" t="s">
        <v>301</v>
      </c>
      <c r="H2829" t="s">
        <v>302</v>
      </c>
      <c r="I2829" s="6">
        <v>1587026.6045942402</v>
      </c>
    </row>
    <row r="2830" spans="1:9" x14ac:dyDescent="0.25">
      <c r="A2830" t="s">
        <v>82</v>
      </c>
      <c r="B2830" t="s">
        <v>29</v>
      </c>
      <c r="C2830" t="s">
        <v>358</v>
      </c>
      <c r="D2830" t="s">
        <v>359</v>
      </c>
      <c r="E2830" t="s">
        <v>360</v>
      </c>
      <c r="F2830" t="s">
        <v>361</v>
      </c>
      <c r="G2830" t="s">
        <v>303</v>
      </c>
      <c r="H2830" t="s">
        <v>304</v>
      </c>
      <c r="I2830" s="6">
        <v>1809589.2133128301</v>
      </c>
    </row>
    <row r="2831" spans="1:9" x14ac:dyDescent="0.25">
      <c r="A2831" t="s">
        <v>82</v>
      </c>
      <c r="B2831" t="s">
        <v>29</v>
      </c>
      <c r="C2831" t="s">
        <v>376</v>
      </c>
      <c r="D2831" t="s">
        <v>377</v>
      </c>
      <c r="E2831" t="s">
        <v>378</v>
      </c>
      <c r="F2831" t="s">
        <v>379</v>
      </c>
      <c r="G2831" t="s">
        <v>362</v>
      </c>
      <c r="H2831" t="s">
        <v>363</v>
      </c>
      <c r="I2831" s="2">
        <v>35722449.638318971</v>
      </c>
    </row>
    <row r="2832" spans="1:9" x14ac:dyDescent="0.25">
      <c r="A2832" t="s">
        <v>82</v>
      </c>
      <c r="B2832" t="s">
        <v>29</v>
      </c>
      <c r="C2832" t="s">
        <v>376</v>
      </c>
      <c r="D2832" t="s">
        <v>377</v>
      </c>
      <c r="E2832" t="s">
        <v>380</v>
      </c>
      <c r="F2832" t="s">
        <v>381</v>
      </c>
      <c r="G2832" t="s">
        <v>364</v>
      </c>
      <c r="H2832" t="s">
        <v>365</v>
      </c>
      <c r="I2832" s="2">
        <v>14509087.447646903</v>
      </c>
    </row>
    <row r="2833" spans="1:9" x14ac:dyDescent="0.25">
      <c r="A2833" t="s">
        <v>82</v>
      </c>
      <c r="B2833" t="s">
        <v>29</v>
      </c>
      <c r="C2833" t="s">
        <v>383</v>
      </c>
      <c r="D2833" t="s">
        <v>384</v>
      </c>
      <c r="E2833" t="s">
        <v>370</v>
      </c>
      <c r="F2833" t="s">
        <v>371</v>
      </c>
      <c r="G2833" t="s">
        <v>370</v>
      </c>
      <c r="H2833" t="s">
        <v>371</v>
      </c>
      <c r="I2833" s="2">
        <v>435002528.32606685</v>
      </c>
    </row>
    <row r="2834" spans="1:9" x14ac:dyDescent="0.25">
      <c r="A2834" t="s">
        <v>82</v>
      </c>
      <c r="B2834" t="s">
        <v>29</v>
      </c>
      <c r="C2834" t="s">
        <v>383</v>
      </c>
      <c r="D2834" t="s">
        <v>384</v>
      </c>
      <c r="E2834" t="s">
        <v>372</v>
      </c>
      <c r="F2834" t="s">
        <v>373</v>
      </c>
      <c r="G2834" t="s">
        <v>372</v>
      </c>
      <c r="H2834" t="s">
        <v>373</v>
      </c>
      <c r="I2834" s="2">
        <v>3272304.2736524763</v>
      </c>
    </row>
    <row r="2835" spans="1:9" x14ac:dyDescent="0.25">
      <c r="A2835" t="s">
        <v>82</v>
      </c>
      <c r="B2835" t="s">
        <v>29</v>
      </c>
      <c r="C2835" t="s">
        <v>388</v>
      </c>
      <c r="D2835" t="s">
        <v>389</v>
      </c>
      <c r="E2835" t="s">
        <v>390</v>
      </c>
      <c r="F2835" t="s">
        <v>389</v>
      </c>
      <c r="G2835" t="s">
        <v>457</v>
      </c>
      <c r="H2835" t="s">
        <v>458</v>
      </c>
      <c r="I2835" s="2">
        <v>0</v>
      </c>
    </row>
    <row r="2836" spans="1:9" x14ac:dyDescent="0.25">
      <c r="A2836" t="s">
        <v>82</v>
      </c>
      <c r="B2836" t="s">
        <v>29</v>
      </c>
      <c r="C2836" t="s">
        <v>395</v>
      </c>
      <c r="D2836" t="s">
        <v>396</v>
      </c>
      <c r="E2836" t="s">
        <v>397</v>
      </c>
      <c r="F2836" t="s">
        <v>398</v>
      </c>
      <c r="G2836" t="s">
        <v>399</v>
      </c>
      <c r="H2836" t="s">
        <v>400</v>
      </c>
      <c r="I2836" s="2">
        <v>2623191709.7466974</v>
      </c>
    </row>
    <row r="2837" spans="1:9" x14ac:dyDescent="0.25">
      <c r="A2837" t="s">
        <v>82</v>
      </c>
      <c r="B2837" t="s">
        <v>29</v>
      </c>
      <c r="C2837" t="s">
        <v>395</v>
      </c>
      <c r="D2837" t="s">
        <v>396</v>
      </c>
      <c r="E2837" t="s">
        <v>401</v>
      </c>
      <c r="F2837" t="s">
        <v>402</v>
      </c>
      <c r="G2837" t="s">
        <v>403</v>
      </c>
      <c r="H2837" t="s">
        <v>404</v>
      </c>
      <c r="I2837" s="2">
        <v>-2541790420.9196386</v>
      </c>
    </row>
    <row r="2838" spans="1:9" x14ac:dyDescent="0.25">
      <c r="A2838" t="s">
        <v>82</v>
      </c>
      <c r="B2838" t="s">
        <v>29</v>
      </c>
      <c r="C2838" t="s">
        <v>395</v>
      </c>
      <c r="D2838" t="s">
        <v>396</v>
      </c>
      <c r="E2838" t="s">
        <v>459</v>
      </c>
      <c r="F2838" t="s">
        <v>460</v>
      </c>
      <c r="G2838" t="s">
        <v>461</v>
      </c>
      <c r="H2838" t="s">
        <v>462</v>
      </c>
      <c r="I2838" s="2">
        <v>100906.228560253</v>
      </c>
    </row>
    <row r="2839" spans="1:9" x14ac:dyDescent="0.25">
      <c r="A2839" t="s">
        <v>82</v>
      </c>
      <c r="B2839" t="s">
        <v>29</v>
      </c>
      <c r="C2839" t="s">
        <v>405</v>
      </c>
      <c r="D2839" t="s">
        <v>406</v>
      </c>
      <c r="E2839" t="s">
        <v>407</v>
      </c>
      <c r="F2839" t="s">
        <v>408</v>
      </c>
      <c r="G2839" t="s">
        <v>409</v>
      </c>
      <c r="H2839" t="s">
        <v>410</v>
      </c>
      <c r="I2839" s="2">
        <v>70512105.887447149</v>
      </c>
    </row>
    <row r="2840" spans="1:9" x14ac:dyDescent="0.25">
      <c r="A2840" t="s">
        <v>82</v>
      </c>
      <c r="B2840" t="s">
        <v>29</v>
      </c>
      <c r="C2840" t="s">
        <v>411</v>
      </c>
      <c r="D2840" t="s">
        <v>412</v>
      </c>
      <c r="E2840" t="s">
        <v>417</v>
      </c>
      <c r="F2840" t="s">
        <v>418</v>
      </c>
      <c r="G2840" t="s">
        <v>419</v>
      </c>
      <c r="H2840" t="s">
        <v>420</v>
      </c>
      <c r="I2840" s="2">
        <v>218496.82209115906</v>
      </c>
    </row>
    <row r="2841" spans="1:9" x14ac:dyDescent="0.25">
      <c r="A2841" t="s">
        <v>82</v>
      </c>
      <c r="B2841" t="s">
        <v>31</v>
      </c>
      <c r="C2841" t="s">
        <v>97</v>
      </c>
      <c r="D2841" t="s">
        <v>98</v>
      </c>
      <c r="E2841" t="s">
        <v>429</v>
      </c>
      <c r="F2841" t="s">
        <v>98</v>
      </c>
      <c r="G2841" t="s">
        <v>429</v>
      </c>
      <c r="H2841" t="s">
        <v>98</v>
      </c>
      <c r="I2841" s="5">
        <v>53580048.193750001</v>
      </c>
    </row>
    <row r="2842" spans="1:9" x14ac:dyDescent="0.25">
      <c r="A2842" t="s">
        <v>82</v>
      </c>
      <c r="B2842" t="s">
        <v>31</v>
      </c>
      <c r="C2842" t="s">
        <v>111</v>
      </c>
      <c r="D2842" t="s">
        <v>112</v>
      </c>
      <c r="E2842" t="s">
        <v>113</v>
      </c>
      <c r="F2842" t="s">
        <v>114</v>
      </c>
      <c r="G2842" t="s">
        <v>430</v>
      </c>
      <c r="H2842" t="s">
        <v>431</v>
      </c>
      <c r="I2842" s="4">
        <v>152120541.59913442</v>
      </c>
    </row>
    <row r="2843" spans="1:9" x14ac:dyDescent="0.25">
      <c r="A2843" t="s">
        <v>82</v>
      </c>
      <c r="B2843" t="s">
        <v>31</v>
      </c>
      <c r="C2843" t="s">
        <v>111</v>
      </c>
      <c r="D2843" t="s">
        <v>112</v>
      </c>
      <c r="E2843" t="s">
        <v>147</v>
      </c>
      <c r="F2843" t="s">
        <v>148</v>
      </c>
      <c r="G2843" t="s">
        <v>432</v>
      </c>
      <c r="H2843" t="s">
        <v>148</v>
      </c>
      <c r="I2843" s="4">
        <v>1108362.184375</v>
      </c>
    </row>
    <row r="2844" spans="1:9" x14ac:dyDescent="0.25">
      <c r="A2844" t="s">
        <v>82</v>
      </c>
      <c r="B2844" t="s">
        <v>31</v>
      </c>
      <c r="C2844" t="s">
        <v>111</v>
      </c>
      <c r="D2844" t="s">
        <v>112</v>
      </c>
      <c r="E2844" t="s">
        <v>153</v>
      </c>
      <c r="F2844" t="s">
        <v>154</v>
      </c>
      <c r="G2844" t="s">
        <v>173</v>
      </c>
      <c r="H2844" t="s">
        <v>174</v>
      </c>
      <c r="I2844" s="4">
        <v>44948.337500000001</v>
      </c>
    </row>
    <row r="2845" spans="1:9" x14ac:dyDescent="0.25">
      <c r="A2845" t="s">
        <v>82</v>
      </c>
      <c r="B2845" t="s">
        <v>31</v>
      </c>
      <c r="C2845" t="s">
        <v>111</v>
      </c>
      <c r="D2845" t="s">
        <v>112</v>
      </c>
      <c r="E2845" t="s">
        <v>153</v>
      </c>
      <c r="F2845" t="s">
        <v>154</v>
      </c>
      <c r="G2845" t="s">
        <v>433</v>
      </c>
      <c r="H2845" t="s">
        <v>434</v>
      </c>
      <c r="I2845" s="4">
        <v>-126051165.91066132</v>
      </c>
    </row>
    <row r="2846" spans="1:9" x14ac:dyDescent="0.25">
      <c r="A2846" t="s">
        <v>82</v>
      </c>
      <c r="B2846" t="s">
        <v>31</v>
      </c>
      <c r="C2846" t="s">
        <v>177</v>
      </c>
      <c r="D2846" t="s">
        <v>178</v>
      </c>
      <c r="E2846" t="s">
        <v>179</v>
      </c>
      <c r="F2846" t="s">
        <v>180</v>
      </c>
      <c r="G2846" t="s">
        <v>181</v>
      </c>
      <c r="H2846" t="s">
        <v>182</v>
      </c>
      <c r="I2846" s="4">
        <v>165861499.43775758</v>
      </c>
    </row>
    <row r="2847" spans="1:9" x14ac:dyDescent="0.25">
      <c r="A2847" t="s">
        <v>82</v>
      </c>
      <c r="B2847" t="s">
        <v>31</v>
      </c>
      <c r="C2847" t="s">
        <v>177</v>
      </c>
      <c r="D2847" t="s">
        <v>178</v>
      </c>
      <c r="E2847" t="s">
        <v>179</v>
      </c>
      <c r="F2847" t="s">
        <v>180</v>
      </c>
      <c r="G2847" t="s">
        <v>183</v>
      </c>
      <c r="H2847" t="s">
        <v>184</v>
      </c>
      <c r="I2847" s="4">
        <v>8758888.3187499996</v>
      </c>
    </row>
    <row r="2848" spans="1:9" x14ac:dyDescent="0.25">
      <c r="A2848" t="s">
        <v>82</v>
      </c>
      <c r="B2848" t="s">
        <v>31</v>
      </c>
      <c r="C2848" t="s">
        <v>177</v>
      </c>
      <c r="D2848" t="s">
        <v>178</v>
      </c>
      <c r="E2848" t="s">
        <v>185</v>
      </c>
      <c r="F2848" t="s">
        <v>186</v>
      </c>
      <c r="G2848" t="s">
        <v>187</v>
      </c>
      <c r="H2848" t="s">
        <v>27</v>
      </c>
      <c r="I2848" s="4">
        <v>-99436066.128572568</v>
      </c>
    </row>
    <row r="2849" spans="1:9" x14ac:dyDescent="0.25">
      <c r="A2849" t="s">
        <v>82</v>
      </c>
      <c r="B2849" t="s">
        <v>31</v>
      </c>
      <c r="C2849" t="s">
        <v>177</v>
      </c>
      <c r="D2849" t="s">
        <v>178</v>
      </c>
      <c r="E2849" t="s">
        <v>185</v>
      </c>
      <c r="F2849" t="s">
        <v>186</v>
      </c>
      <c r="G2849" t="s">
        <v>188</v>
      </c>
      <c r="H2849" t="s">
        <v>189</v>
      </c>
      <c r="I2849" s="4">
        <v>-8758888.3187499996</v>
      </c>
    </row>
    <row r="2850" spans="1:9" x14ac:dyDescent="0.25">
      <c r="A2850" t="s">
        <v>82</v>
      </c>
      <c r="B2850" t="s">
        <v>31</v>
      </c>
      <c r="C2850" t="s">
        <v>192</v>
      </c>
      <c r="D2850" t="s">
        <v>193</v>
      </c>
      <c r="E2850" t="s">
        <v>438</v>
      </c>
      <c r="F2850" t="s">
        <v>193</v>
      </c>
      <c r="G2850" t="s">
        <v>438</v>
      </c>
      <c r="H2850" t="s">
        <v>193</v>
      </c>
      <c r="I2850" s="5">
        <v>12022316.71328656</v>
      </c>
    </row>
    <row r="2851" spans="1:9" x14ac:dyDescent="0.25">
      <c r="A2851" t="s">
        <v>82</v>
      </c>
      <c r="B2851" t="s">
        <v>31</v>
      </c>
      <c r="C2851" t="s">
        <v>226</v>
      </c>
      <c r="D2851" t="s">
        <v>227</v>
      </c>
      <c r="E2851" t="s">
        <v>228</v>
      </c>
      <c r="F2851" t="s">
        <v>229</v>
      </c>
      <c r="G2851" t="s">
        <v>230</v>
      </c>
      <c r="H2851" t="s">
        <v>229</v>
      </c>
      <c r="I2851" s="5">
        <v>1.4901161193847699E-8</v>
      </c>
    </row>
    <row r="2852" spans="1:9" x14ac:dyDescent="0.25">
      <c r="A2852" t="s">
        <v>82</v>
      </c>
      <c r="B2852" t="s">
        <v>31</v>
      </c>
      <c r="C2852" t="s">
        <v>226</v>
      </c>
      <c r="D2852" t="s">
        <v>227</v>
      </c>
      <c r="E2852" t="s">
        <v>231</v>
      </c>
      <c r="F2852" t="s">
        <v>232</v>
      </c>
      <c r="G2852" t="s">
        <v>439</v>
      </c>
      <c r="H2852" t="s">
        <v>232</v>
      </c>
      <c r="I2852" s="5">
        <v>-4.7299545258283615E-7</v>
      </c>
    </row>
    <row r="2853" spans="1:9" x14ac:dyDescent="0.25">
      <c r="A2853" t="s">
        <v>82</v>
      </c>
      <c r="B2853" t="s">
        <v>31</v>
      </c>
      <c r="C2853" t="s">
        <v>226</v>
      </c>
      <c r="D2853" t="s">
        <v>227</v>
      </c>
      <c r="E2853" t="s">
        <v>235</v>
      </c>
      <c r="F2853" t="s">
        <v>236</v>
      </c>
      <c r="G2853" t="s">
        <v>237</v>
      </c>
      <c r="H2853" t="s">
        <v>238</v>
      </c>
      <c r="I2853" s="5">
        <v>96076262.271075815</v>
      </c>
    </row>
    <row r="2854" spans="1:9" x14ac:dyDescent="0.25">
      <c r="A2854" t="s">
        <v>82</v>
      </c>
      <c r="B2854" t="s">
        <v>31</v>
      </c>
      <c r="C2854" t="s">
        <v>239</v>
      </c>
      <c r="D2854" t="s">
        <v>240</v>
      </c>
      <c r="E2854" t="s">
        <v>241</v>
      </c>
      <c r="F2854" t="s">
        <v>242</v>
      </c>
      <c r="G2854" t="s">
        <v>440</v>
      </c>
      <c r="H2854" t="s">
        <v>441</v>
      </c>
      <c r="I2854" s="4">
        <v>20937000</v>
      </c>
    </row>
    <row r="2855" spans="1:9" x14ac:dyDescent="0.25">
      <c r="A2855" t="s">
        <v>82</v>
      </c>
      <c r="B2855" t="s">
        <v>31</v>
      </c>
      <c r="C2855" t="s">
        <v>263</v>
      </c>
      <c r="D2855" t="s">
        <v>264</v>
      </c>
      <c r="E2855" t="s">
        <v>265</v>
      </c>
      <c r="F2855" t="s">
        <v>264</v>
      </c>
      <c r="G2855" t="s">
        <v>444</v>
      </c>
      <c r="H2855" t="s">
        <v>445</v>
      </c>
      <c r="I2855" s="5">
        <v>43907195.975603439</v>
      </c>
    </row>
    <row r="2856" spans="1:9" x14ac:dyDescent="0.25">
      <c r="A2856" t="s">
        <v>82</v>
      </c>
      <c r="B2856" t="s">
        <v>31</v>
      </c>
      <c r="C2856" t="s">
        <v>263</v>
      </c>
      <c r="D2856" t="s">
        <v>264</v>
      </c>
      <c r="E2856" t="s">
        <v>276</v>
      </c>
      <c r="F2856" t="s">
        <v>277</v>
      </c>
      <c r="G2856" t="s">
        <v>276</v>
      </c>
      <c r="H2856" t="s">
        <v>277</v>
      </c>
      <c r="I2856" s="5">
        <v>13699107.809367809</v>
      </c>
    </row>
    <row r="2857" spans="1:9" x14ac:dyDescent="0.25">
      <c r="A2857" t="s">
        <v>82</v>
      </c>
      <c r="B2857" t="s">
        <v>31</v>
      </c>
      <c r="C2857" t="s">
        <v>278</v>
      </c>
      <c r="D2857" t="s">
        <v>279</v>
      </c>
      <c r="E2857" t="s">
        <v>280</v>
      </c>
      <c r="F2857" t="s">
        <v>281</v>
      </c>
      <c r="G2857" t="s">
        <v>282</v>
      </c>
      <c r="H2857" t="s">
        <v>281</v>
      </c>
      <c r="I2857" s="6">
        <v>0</v>
      </c>
    </row>
    <row r="2858" spans="1:9" x14ac:dyDescent="0.25">
      <c r="A2858" t="s">
        <v>82</v>
      </c>
      <c r="B2858" t="s">
        <v>31</v>
      </c>
      <c r="C2858" t="s">
        <v>278</v>
      </c>
      <c r="D2858" t="s">
        <v>279</v>
      </c>
      <c r="E2858" t="s">
        <v>283</v>
      </c>
      <c r="F2858" t="s">
        <v>284</v>
      </c>
      <c r="G2858" t="s">
        <v>446</v>
      </c>
      <c r="H2858" t="s">
        <v>447</v>
      </c>
      <c r="I2858" s="6">
        <v>4.6612694859504694E-7</v>
      </c>
    </row>
    <row r="2859" spans="1:9" x14ac:dyDescent="0.25">
      <c r="A2859" t="s">
        <v>82</v>
      </c>
      <c r="B2859" t="s">
        <v>31</v>
      </c>
      <c r="C2859" t="s">
        <v>291</v>
      </c>
      <c r="D2859" t="s">
        <v>292</v>
      </c>
      <c r="E2859" t="s">
        <v>293</v>
      </c>
      <c r="F2859" t="s">
        <v>294</v>
      </c>
      <c r="G2859" t="s">
        <v>293</v>
      </c>
      <c r="H2859" t="s">
        <v>294</v>
      </c>
      <c r="I2859" s="6">
        <v>102584867.93315311</v>
      </c>
    </row>
    <row r="2860" spans="1:9" x14ac:dyDescent="0.25">
      <c r="A2860" t="s">
        <v>82</v>
      </c>
      <c r="B2860" t="s">
        <v>31</v>
      </c>
      <c r="C2860" t="s">
        <v>291</v>
      </c>
      <c r="D2860" t="s">
        <v>292</v>
      </c>
      <c r="E2860" t="s">
        <v>448</v>
      </c>
      <c r="F2860" t="s">
        <v>357</v>
      </c>
      <c r="G2860" t="s">
        <v>448</v>
      </c>
      <c r="H2860" t="s">
        <v>357</v>
      </c>
      <c r="I2860" s="6">
        <v>13603487.870359059</v>
      </c>
    </row>
    <row r="2861" spans="1:9" x14ac:dyDescent="0.25">
      <c r="A2861" t="s">
        <v>82</v>
      </c>
      <c r="B2861" t="s">
        <v>31</v>
      </c>
      <c r="C2861" t="s">
        <v>358</v>
      </c>
      <c r="D2861" t="s">
        <v>359</v>
      </c>
      <c r="E2861" t="s">
        <v>360</v>
      </c>
      <c r="F2861" t="s">
        <v>361</v>
      </c>
      <c r="G2861" t="s">
        <v>301</v>
      </c>
      <c r="H2861" t="s">
        <v>302</v>
      </c>
      <c r="I2861" s="6">
        <v>574698.24062499998</v>
      </c>
    </row>
    <row r="2862" spans="1:9" x14ac:dyDescent="0.25">
      <c r="A2862" t="s">
        <v>82</v>
      </c>
      <c r="B2862" t="s">
        <v>31</v>
      </c>
      <c r="C2862" t="s">
        <v>358</v>
      </c>
      <c r="D2862" t="s">
        <v>359</v>
      </c>
      <c r="E2862" t="s">
        <v>360</v>
      </c>
      <c r="F2862" t="s">
        <v>361</v>
      </c>
      <c r="G2862" t="s">
        <v>303</v>
      </c>
      <c r="H2862" t="s">
        <v>304</v>
      </c>
      <c r="I2862" s="6">
        <v>666442.89375000005</v>
      </c>
    </row>
    <row r="2863" spans="1:9" x14ac:dyDescent="0.25">
      <c r="A2863" t="s">
        <v>82</v>
      </c>
      <c r="B2863" t="s">
        <v>31</v>
      </c>
      <c r="C2863" t="s">
        <v>376</v>
      </c>
      <c r="D2863" t="s">
        <v>377</v>
      </c>
      <c r="E2863" t="s">
        <v>378</v>
      </c>
      <c r="F2863" t="s">
        <v>379</v>
      </c>
      <c r="G2863" t="s">
        <v>362</v>
      </c>
      <c r="H2863" t="s">
        <v>363</v>
      </c>
      <c r="I2863" s="2">
        <v>24336190.487196881</v>
      </c>
    </row>
    <row r="2864" spans="1:9" x14ac:dyDescent="0.25">
      <c r="A2864" t="s">
        <v>82</v>
      </c>
      <c r="B2864" t="s">
        <v>31</v>
      </c>
      <c r="C2864" t="s">
        <v>376</v>
      </c>
      <c r="D2864" t="s">
        <v>377</v>
      </c>
      <c r="E2864" t="s">
        <v>380</v>
      </c>
      <c r="F2864" t="s">
        <v>381</v>
      </c>
      <c r="G2864" t="s">
        <v>364</v>
      </c>
      <c r="H2864" t="s">
        <v>365</v>
      </c>
      <c r="I2864" s="2">
        <v>7982450.6219937494</v>
      </c>
    </row>
    <row r="2865" spans="1:9" x14ac:dyDescent="0.25">
      <c r="A2865" t="s">
        <v>82</v>
      </c>
      <c r="B2865" t="s">
        <v>31</v>
      </c>
      <c r="C2865" t="s">
        <v>383</v>
      </c>
      <c r="D2865" t="s">
        <v>384</v>
      </c>
      <c r="E2865" t="s">
        <v>370</v>
      </c>
      <c r="F2865" t="s">
        <v>371</v>
      </c>
      <c r="G2865" t="s">
        <v>370</v>
      </c>
      <c r="H2865" t="s">
        <v>371</v>
      </c>
      <c r="I2865" s="2">
        <v>79249174.780741751</v>
      </c>
    </row>
    <row r="2866" spans="1:9" x14ac:dyDescent="0.25">
      <c r="A2866" t="s">
        <v>82</v>
      </c>
      <c r="B2866" t="s">
        <v>31</v>
      </c>
      <c r="C2866" t="s">
        <v>383</v>
      </c>
      <c r="D2866" t="s">
        <v>384</v>
      </c>
      <c r="E2866" t="s">
        <v>372</v>
      </c>
      <c r="F2866" t="s">
        <v>373</v>
      </c>
      <c r="G2866" t="s">
        <v>372</v>
      </c>
      <c r="H2866" t="s">
        <v>373</v>
      </c>
      <c r="I2866" s="2">
        <v>548849.50312500005</v>
      </c>
    </row>
    <row r="2867" spans="1:9" x14ac:dyDescent="0.25">
      <c r="A2867" t="s">
        <v>82</v>
      </c>
      <c r="B2867" t="s">
        <v>31</v>
      </c>
      <c r="C2867" t="s">
        <v>388</v>
      </c>
      <c r="D2867" t="s">
        <v>389</v>
      </c>
      <c r="E2867" t="s">
        <v>390</v>
      </c>
      <c r="F2867" t="s">
        <v>389</v>
      </c>
      <c r="G2867" t="s">
        <v>457</v>
      </c>
      <c r="H2867" t="s">
        <v>458</v>
      </c>
      <c r="I2867" s="2">
        <v>-28483552.358665302</v>
      </c>
    </row>
    <row r="2868" spans="1:9" x14ac:dyDescent="0.25">
      <c r="A2868" t="s">
        <v>82</v>
      </c>
      <c r="B2868" t="s">
        <v>31</v>
      </c>
      <c r="C2868" t="s">
        <v>395</v>
      </c>
      <c r="D2868" t="s">
        <v>396</v>
      </c>
      <c r="E2868" t="s">
        <v>397</v>
      </c>
      <c r="F2868" t="s">
        <v>398</v>
      </c>
      <c r="G2868" t="s">
        <v>399</v>
      </c>
      <c r="H2868" t="s">
        <v>400</v>
      </c>
      <c r="I2868" s="2">
        <v>-47343052.289424047</v>
      </c>
    </row>
    <row r="2869" spans="1:9" x14ac:dyDescent="0.25">
      <c r="A2869" t="s">
        <v>82</v>
      </c>
      <c r="B2869" t="s">
        <v>31</v>
      </c>
      <c r="C2869" t="s">
        <v>395</v>
      </c>
      <c r="D2869" t="s">
        <v>396</v>
      </c>
      <c r="E2869" t="s">
        <v>401</v>
      </c>
      <c r="F2869" t="s">
        <v>402</v>
      </c>
      <c r="G2869" t="s">
        <v>403</v>
      </c>
      <c r="H2869" t="s">
        <v>404</v>
      </c>
      <c r="I2869" s="2">
        <v>-115700166.64066674</v>
      </c>
    </row>
    <row r="2870" spans="1:9" x14ac:dyDescent="0.25">
      <c r="A2870" t="s">
        <v>82</v>
      </c>
      <c r="B2870" t="s">
        <v>31</v>
      </c>
      <c r="C2870" t="s">
        <v>405</v>
      </c>
      <c r="D2870" t="s">
        <v>406</v>
      </c>
      <c r="E2870" t="s">
        <v>407</v>
      </c>
      <c r="F2870" t="s">
        <v>408</v>
      </c>
      <c r="G2870" t="s">
        <v>409</v>
      </c>
      <c r="H2870" t="s">
        <v>410</v>
      </c>
      <c r="I2870" s="2">
        <v>9122009.2275628969</v>
      </c>
    </row>
    <row r="2871" spans="1:9" x14ac:dyDescent="0.25">
      <c r="A2871" t="s">
        <v>82</v>
      </c>
      <c r="B2871" t="s">
        <v>31</v>
      </c>
      <c r="C2871" t="s">
        <v>411</v>
      </c>
      <c r="D2871" t="s">
        <v>412</v>
      </c>
      <c r="E2871" t="s">
        <v>417</v>
      </c>
      <c r="F2871" t="s">
        <v>418</v>
      </c>
      <c r="G2871" t="s">
        <v>419</v>
      </c>
      <c r="H2871" t="s">
        <v>420</v>
      </c>
      <c r="I2871" s="2">
        <v>67088013.376977004</v>
      </c>
    </row>
    <row r="2872" spans="1:9" x14ac:dyDescent="0.25">
      <c r="A2872" t="s">
        <v>82</v>
      </c>
      <c r="B2872" t="s">
        <v>32</v>
      </c>
      <c r="C2872" t="s">
        <v>97</v>
      </c>
      <c r="D2872" t="s">
        <v>98</v>
      </c>
      <c r="E2872" t="s">
        <v>429</v>
      </c>
      <c r="F2872" t="s">
        <v>98</v>
      </c>
      <c r="G2872" t="s">
        <v>429</v>
      </c>
      <c r="H2872" t="s">
        <v>98</v>
      </c>
      <c r="I2872" s="5">
        <v>130000976.07603659</v>
      </c>
    </row>
    <row r="2873" spans="1:9" x14ac:dyDescent="0.25">
      <c r="A2873" t="s">
        <v>82</v>
      </c>
      <c r="B2873" t="s">
        <v>32</v>
      </c>
      <c r="C2873" t="s">
        <v>111</v>
      </c>
      <c r="D2873" t="s">
        <v>112</v>
      </c>
      <c r="E2873" t="s">
        <v>113</v>
      </c>
      <c r="F2873" t="s">
        <v>114</v>
      </c>
      <c r="G2873" t="s">
        <v>430</v>
      </c>
      <c r="H2873" t="s">
        <v>431</v>
      </c>
      <c r="I2873" s="4">
        <v>410735214.8339715</v>
      </c>
    </row>
    <row r="2874" spans="1:9" x14ac:dyDescent="0.25">
      <c r="A2874" t="s">
        <v>82</v>
      </c>
      <c r="B2874" t="s">
        <v>32</v>
      </c>
      <c r="C2874" t="s">
        <v>111</v>
      </c>
      <c r="D2874" t="s">
        <v>112</v>
      </c>
      <c r="E2874" t="s">
        <v>153</v>
      </c>
      <c r="F2874" t="s">
        <v>154</v>
      </c>
      <c r="G2874" t="s">
        <v>173</v>
      </c>
      <c r="H2874" t="s">
        <v>174</v>
      </c>
      <c r="I2874" s="4">
        <v>17619299.802820403</v>
      </c>
    </row>
    <row r="2875" spans="1:9" x14ac:dyDescent="0.25">
      <c r="A2875" t="s">
        <v>82</v>
      </c>
      <c r="B2875" t="s">
        <v>32</v>
      </c>
      <c r="C2875" t="s">
        <v>111</v>
      </c>
      <c r="D2875" t="s">
        <v>112</v>
      </c>
      <c r="E2875" t="s">
        <v>153</v>
      </c>
      <c r="F2875" t="s">
        <v>154</v>
      </c>
      <c r="G2875" t="s">
        <v>433</v>
      </c>
      <c r="H2875" t="s">
        <v>434</v>
      </c>
      <c r="I2875" s="4">
        <v>-310296439.48790598</v>
      </c>
    </row>
    <row r="2876" spans="1:9" x14ac:dyDescent="0.25">
      <c r="A2876" t="s">
        <v>82</v>
      </c>
      <c r="B2876" t="s">
        <v>32</v>
      </c>
      <c r="C2876" t="s">
        <v>177</v>
      </c>
      <c r="D2876" t="s">
        <v>178</v>
      </c>
      <c r="E2876" t="s">
        <v>179</v>
      </c>
      <c r="F2876" t="s">
        <v>180</v>
      </c>
      <c r="G2876" t="s">
        <v>181</v>
      </c>
      <c r="H2876" t="s">
        <v>182</v>
      </c>
      <c r="I2876" s="4">
        <v>514824118.99598503</v>
      </c>
    </row>
    <row r="2877" spans="1:9" x14ac:dyDescent="0.25">
      <c r="A2877" t="s">
        <v>82</v>
      </c>
      <c r="B2877" t="s">
        <v>32</v>
      </c>
      <c r="C2877" t="s">
        <v>177</v>
      </c>
      <c r="D2877" t="s">
        <v>178</v>
      </c>
      <c r="E2877" t="s">
        <v>185</v>
      </c>
      <c r="F2877" t="s">
        <v>186</v>
      </c>
      <c r="G2877" t="s">
        <v>187</v>
      </c>
      <c r="H2877" t="s">
        <v>27</v>
      </c>
      <c r="I2877" s="4">
        <v>-96592641.944280043</v>
      </c>
    </row>
    <row r="2878" spans="1:9" x14ac:dyDescent="0.25">
      <c r="A2878" t="s">
        <v>82</v>
      </c>
      <c r="B2878" t="s">
        <v>32</v>
      </c>
      <c r="C2878" t="s">
        <v>192</v>
      </c>
      <c r="D2878" t="s">
        <v>193</v>
      </c>
      <c r="E2878" t="s">
        <v>438</v>
      </c>
      <c r="F2878" t="s">
        <v>193</v>
      </c>
      <c r="G2878" t="s">
        <v>438</v>
      </c>
      <c r="H2878" t="s">
        <v>193</v>
      </c>
      <c r="I2878" s="5">
        <v>33274093.940231528</v>
      </c>
    </row>
    <row r="2879" spans="1:9" x14ac:dyDescent="0.25">
      <c r="A2879" t="s">
        <v>82</v>
      </c>
      <c r="B2879" t="s">
        <v>32</v>
      </c>
      <c r="C2879" t="s">
        <v>226</v>
      </c>
      <c r="D2879" t="s">
        <v>227</v>
      </c>
      <c r="E2879" t="s">
        <v>228</v>
      </c>
      <c r="F2879" t="s">
        <v>229</v>
      </c>
      <c r="G2879" t="s">
        <v>230</v>
      </c>
      <c r="H2879" t="s">
        <v>229</v>
      </c>
      <c r="I2879" s="5">
        <v>0</v>
      </c>
    </row>
    <row r="2880" spans="1:9" x14ac:dyDescent="0.25">
      <c r="A2880" t="s">
        <v>82</v>
      </c>
      <c r="B2880" t="s">
        <v>32</v>
      </c>
      <c r="C2880" t="s">
        <v>226</v>
      </c>
      <c r="D2880" t="s">
        <v>227</v>
      </c>
      <c r="E2880" t="s">
        <v>231</v>
      </c>
      <c r="F2880" t="s">
        <v>232</v>
      </c>
      <c r="G2880" t="s">
        <v>439</v>
      </c>
      <c r="H2880" t="s">
        <v>232</v>
      </c>
      <c r="I2880" s="5">
        <v>0</v>
      </c>
    </row>
    <row r="2881" spans="1:9" x14ac:dyDescent="0.25">
      <c r="A2881" t="s">
        <v>82</v>
      </c>
      <c r="B2881" t="s">
        <v>32</v>
      </c>
      <c r="C2881" t="s">
        <v>226</v>
      </c>
      <c r="D2881" t="s">
        <v>227</v>
      </c>
      <c r="E2881" t="s">
        <v>235</v>
      </c>
      <c r="F2881" t="s">
        <v>236</v>
      </c>
      <c r="G2881" t="s">
        <v>237</v>
      </c>
      <c r="H2881" t="s">
        <v>238</v>
      </c>
      <c r="I2881" s="5">
        <v>-22609563.346923217</v>
      </c>
    </row>
    <row r="2882" spans="1:9" x14ac:dyDescent="0.25">
      <c r="A2882" t="s">
        <v>82</v>
      </c>
      <c r="B2882" t="s">
        <v>32</v>
      </c>
      <c r="C2882" t="s">
        <v>263</v>
      </c>
      <c r="D2882" t="s">
        <v>264</v>
      </c>
      <c r="E2882" t="s">
        <v>265</v>
      </c>
      <c r="F2882" t="s">
        <v>264</v>
      </c>
      <c r="G2882" t="s">
        <v>444</v>
      </c>
      <c r="H2882" t="s">
        <v>445</v>
      </c>
      <c r="I2882" s="5">
        <v>23518185.56631</v>
      </c>
    </row>
    <row r="2883" spans="1:9" x14ac:dyDescent="0.25">
      <c r="A2883" t="s">
        <v>82</v>
      </c>
      <c r="B2883" t="s">
        <v>32</v>
      </c>
      <c r="C2883" t="s">
        <v>278</v>
      </c>
      <c r="D2883" t="s">
        <v>279</v>
      </c>
      <c r="E2883" t="s">
        <v>280</v>
      </c>
      <c r="F2883" t="s">
        <v>281</v>
      </c>
      <c r="G2883" t="s">
        <v>282</v>
      </c>
      <c r="H2883" t="s">
        <v>281</v>
      </c>
      <c r="I2883" s="6">
        <v>-7.4505805969238298E-9</v>
      </c>
    </row>
    <row r="2884" spans="1:9" x14ac:dyDescent="0.25">
      <c r="A2884" t="s">
        <v>82</v>
      </c>
      <c r="B2884" t="s">
        <v>32</v>
      </c>
      <c r="C2884" t="s">
        <v>278</v>
      </c>
      <c r="D2884" t="s">
        <v>279</v>
      </c>
      <c r="E2884" t="s">
        <v>283</v>
      </c>
      <c r="F2884" t="s">
        <v>284</v>
      </c>
      <c r="G2884" t="s">
        <v>446</v>
      </c>
      <c r="H2884" t="s">
        <v>447</v>
      </c>
      <c r="I2884" s="6">
        <v>0</v>
      </c>
    </row>
    <row r="2885" spans="1:9" x14ac:dyDescent="0.25">
      <c r="A2885" t="s">
        <v>82</v>
      </c>
      <c r="B2885" t="s">
        <v>32</v>
      </c>
      <c r="C2885" t="s">
        <v>291</v>
      </c>
      <c r="D2885" t="s">
        <v>292</v>
      </c>
      <c r="E2885" t="s">
        <v>293</v>
      </c>
      <c r="F2885" t="s">
        <v>294</v>
      </c>
      <c r="G2885" t="s">
        <v>293</v>
      </c>
      <c r="H2885" t="s">
        <v>294</v>
      </c>
      <c r="I2885" s="6">
        <v>204262347.51207304</v>
      </c>
    </row>
    <row r="2886" spans="1:9" x14ac:dyDescent="0.25">
      <c r="A2886" t="s">
        <v>82</v>
      </c>
      <c r="B2886" t="s">
        <v>32</v>
      </c>
      <c r="C2886" t="s">
        <v>291</v>
      </c>
      <c r="D2886" t="s">
        <v>292</v>
      </c>
      <c r="E2886" t="s">
        <v>448</v>
      </c>
      <c r="F2886" t="s">
        <v>357</v>
      </c>
      <c r="G2886" t="s">
        <v>448</v>
      </c>
      <c r="H2886" t="s">
        <v>357</v>
      </c>
      <c r="I2886" s="6">
        <v>53515402.807529397</v>
      </c>
    </row>
    <row r="2887" spans="1:9" x14ac:dyDescent="0.25">
      <c r="A2887" t="s">
        <v>82</v>
      </c>
      <c r="B2887" t="s">
        <v>32</v>
      </c>
      <c r="C2887" t="s">
        <v>358</v>
      </c>
      <c r="D2887" t="s">
        <v>359</v>
      </c>
      <c r="E2887" t="s">
        <v>360</v>
      </c>
      <c r="F2887" t="s">
        <v>361</v>
      </c>
      <c r="G2887" t="s">
        <v>301</v>
      </c>
      <c r="H2887" t="s">
        <v>302</v>
      </c>
      <c r="I2887" s="6">
        <v>1537176.7698728</v>
      </c>
    </row>
    <row r="2888" spans="1:9" x14ac:dyDescent="0.25">
      <c r="A2888" t="s">
        <v>82</v>
      </c>
      <c r="B2888" t="s">
        <v>32</v>
      </c>
      <c r="C2888" t="s">
        <v>376</v>
      </c>
      <c r="D2888" t="s">
        <v>377</v>
      </c>
      <c r="E2888" t="s">
        <v>378</v>
      </c>
      <c r="F2888" t="s">
        <v>379</v>
      </c>
      <c r="G2888" t="s">
        <v>362</v>
      </c>
      <c r="H2888" t="s">
        <v>363</v>
      </c>
      <c r="I2888" s="2">
        <v>28111942.491903253</v>
      </c>
    </row>
    <row r="2889" spans="1:9" x14ac:dyDescent="0.25">
      <c r="A2889" t="s">
        <v>82</v>
      </c>
      <c r="B2889" t="s">
        <v>32</v>
      </c>
      <c r="C2889" t="s">
        <v>376</v>
      </c>
      <c r="D2889" t="s">
        <v>377</v>
      </c>
      <c r="E2889" t="s">
        <v>380</v>
      </c>
      <c r="F2889" t="s">
        <v>381</v>
      </c>
      <c r="G2889" t="s">
        <v>364</v>
      </c>
      <c r="H2889" t="s">
        <v>365</v>
      </c>
      <c r="I2889" s="2">
        <v>12909663.615436001</v>
      </c>
    </row>
    <row r="2890" spans="1:9" x14ac:dyDescent="0.25">
      <c r="A2890" t="s">
        <v>82</v>
      </c>
      <c r="B2890" t="s">
        <v>32</v>
      </c>
      <c r="C2890" t="s">
        <v>383</v>
      </c>
      <c r="D2890" t="s">
        <v>384</v>
      </c>
      <c r="E2890" t="s">
        <v>370</v>
      </c>
      <c r="F2890" t="s">
        <v>371</v>
      </c>
      <c r="G2890" t="s">
        <v>370</v>
      </c>
      <c r="H2890" t="s">
        <v>371</v>
      </c>
      <c r="I2890" s="2">
        <v>471417127.4394576</v>
      </c>
    </row>
    <row r="2891" spans="1:9" x14ac:dyDescent="0.25">
      <c r="A2891" t="s">
        <v>82</v>
      </c>
      <c r="B2891" t="s">
        <v>32</v>
      </c>
      <c r="C2891" t="s">
        <v>388</v>
      </c>
      <c r="D2891" t="s">
        <v>389</v>
      </c>
      <c r="E2891" t="s">
        <v>390</v>
      </c>
      <c r="F2891" t="s">
        <v>389</v>
      </c>
      <c r="G2891" t="s">
        <v>457</v>
      </c>
      <c r="H2891" t="s">
        <v>458</v>
      </c>
      <c r="I2891" s="2">
        <v>0</v>
      </c>
    </row>
    <row r="2892" spans="1:9" x14ac:dyDescent="0.25">
      <c r="A2892" t="s">
        <v>82</v>
      </c>
      <c r="B2892" t="s">
        <v>32</v>
      </c>
      <c r="C2892" t="s">
        <v>395</v>
      </c>
      <c r="D2892" t="s">
        <v>396</v>
      </c>
      <c r="E2892" t="s">
        <v>397</v>
      </c>
      <c r="F2892" t="s">
        <v>398</v>
      </c>
      <c r="G2892" t="s">
        <v>399</v>
      </c>
      <c r="H2892" t="s">
        <v>400</v>
      </c>
      <c r="I2892" s="2">
        <v>-51672314.206758231</v>
      </c>
    </row>
    <row r="2893" spans="1:9" x14ac:dyDescent="0.25">
      <c r="A2893" t="s">
        <v>82</v>
      </c>
      <c r="B2893" t="s">
        <v>32</v>
      </c>
      <c r="C2893" t="s">
        <v>405</v>
      </c>
      <c r="D2893" t="s">
        <v>406</v>
      </c>
      <c r="E2893" t="s">
        <v>407</v>
      </c>
      <c r="F2893" t="s">
        <v>408</v>
      </c>
      <c r="G2893" t="s">
        <v>409</v>
      </c>
      <c r="H2893" t="s">
        <v>410</v>
      </c>
      <c r="I2893" s="2">
        <v>-14375020.514365125</v>
      </c>
    </row>
    <row r="2894" spans="1:9" x14ac:dyDescent="0.25">
      <c r="A2894" t="s">
        <v>82</v>
      </c>
      <c r="B2894" t="s">
        <v>32</v>
      </c>
      <c r="C2894" t="s">
        <v>411</v>
      </c>
      <c r="D2894" t="s">
        <v>412</v>
      </c>
      <c r="E2894" t="s">
        <v>417</v>
      </c>
      <c r="F2894" t="s">
        <v>418</v>
      </c>
      <c r="G2894" t="s">
        <v>419</v>
      </c>
      <c r="H2894" t="s">
        <v>420</v>
      </c>
      <c r="I2894" s="2">
        <v>4747445.6093027154</v>
      </c>
    </row>
    <row r="2895" spans="1:9" x14ac:dyDescent="0.25">
      <c r="A2895" t="s">
        <v>82</v>
      </c>
      <c r="B2895" t="s">
        <v>33</v>
      </c>
      <c r="C2895" t="s">
        <v>97</v>
      </c>
      <c r="D2895" t="s">
        <v>98</v>
      </c>
      <c r="E2895" t="s">
        <v>429</v>
      </c>
      <c r="F2895" t="s">
        <v>98</v>
      </c>
      <c r="G2895" t="s">
        <v>429</v>
      </c>
      <c r="H2895" t="s">
        <v>98</v>
      </c>
      <c r="I2895" s="5">
        <v>67245094.548422262</v>
      </c>
    </row>
    <row r="2896" spans="1:9" x14ac:dyDescent="0.25">
      <c r="A2896" t="s">
        <v>82</v>
      </c>
      <c r="B2896" t="s">
        <v>33</v>
      </c>
      <c r="C2896" t="s">
        <v>111</v>
      </c>
      <c r="D2896" t="s">
        <v>112</v>
      </c>
      <c r="E2896" t="s">
        <v>113</v>
      </c>
      <c r="F2896" t="s">
        <v>114</v>
      </c>
      <c r="G2896" t="s">
        <v>430</v>
      </c>
      <c r="H2896" t="s">
        <v>431</v>
      </c>
      <c r="I2896" s="4">
        <v>241714369.05351579</v>
      </c>
    </row>
    <row r="2897" spans="1:9" x14ac:dyDescent="0.25">
      <c r="A2897" t="s">
        <v>82</v>
      </c>
      <c r="B2897" t="s">
        <v>33</v>
      </c>
      <c r="C2897" t="s">
        <v>111</v>
      </c>
      <c r="D2897" t="s">
        <v>112</v>
      </c>
      <c r="E2897" t="s">
        <v>147</v>
      </c>
      <c r="F2897" t="s">
        <v>148</v>
      </c>
      <c r="G2897" t="s">
        <v>432</v>
      </c>
      <c r="H2897" t="s">
        <v>148</v>
      </c>
      <c r="I2897" s="4">
        <v>546290.36960946</v>
      </c>
    </row>
    <row r="2898" spans="1:9" x14ac:dyDescent="0.25">
      <c r="A2898" t="s">
        <v>82</v>
      </c>
      <c r="B2898" t="s">
        <v>33</v>
      </c>
      <c r="C2898" t="s">
        <v>111</v>
      </c>
      <c r="D2898" t="s">
        <v>112</v>
      </c>
      <c r="E2898" t="s">
        <v>153</v>
      </c>
      <c r="F2898" t="s">
        <v>154</v>
      </c>
      <c r="G2898" t="s">
        <v>173</v>
      </c>
      <c r="H2898" t="s">
        <v>174</v>
      </c>
      <c r="I2898" s="4">
        <v>8130117.1186183803</v>
      </c>
    </row>
    <row r="2899" spans="1:9" x14ac:dyDescent="0.25">
      <c r="A2899" t="s">
        <v>82</v>
      </c>
      <c r="B2899" t="s">
        <v>33</v>
      </c>
      <c r="C2899" t="s">
        <v>111</v>
      </c>
      <c r="D2899" t="s">
        <v>112</v>
      </c>
      <c r="E2899" t="s">
        <v>153</v>
      </c>
      <c r="F2899" t="s">
        <v>154</v>
      </c>
      <c r="G2899" t="s">
        <v>433</v>
      </c>
      <c r="H2899" t="s">
        <v>434</v>
      </c>
      <c r="I2899" s="4">
        <v>-139000791.9088625</v>
      </c>
    </row>
    <row r="2900" spans="1:9" x14ac:dyDescent="0.25">
      <c r="A2900" t="s">
        <v>82</v>
      </c>
      <c r="B2900" t="s">
        <v>33</v>
      </c>
      <c r="C2900" t="s">
        <v>177</v>
      </c>
      <c r="D2900" t="s">
        <v>178</v>
      </c>
      <c r="E2900" t="s">
        <v>179</v>
      </c>
      <c r="F2900" t="s">
        <v>180</v>
      </c>
      <c r="G2900" t="s">
        <v>181</v>
      </c>
      <c r="H2900" t="s">
        <v>182</v>
      </c>
      <c r="I2900" s="4">
        <v>277455069.32810336</v>
      </c>
    </row>
    <row r="2901" spans="1:9" x14ac:dyDescent="0.25">
      <c r="A2901" t="s">
        <v>82</v>
      </c>
      <c r="B2901" t="s">
        <v>33</v>
      </c>
      <c r="C2901" t="s">
        <v>177</v>
      </c>
      <c r="D2901" t="s">
        <v>178</v>
      </c>
      <c r="E2901" t="s">
        <v>179</v>
      </c>
      <c r="F2901" t="s">
        <v>180</v>
      </c>
      <c r="G2901" t="s">
        <v>183</v>
      </c>
      <c r="H2901" t="s">
        <v>184</v>
      </c>
      <c r="I2901" s="4">
        <v>7615037.4803878199</v>
      </c>
    </row>
    <row r="2902" spans="1:9" x14ac:dyDescent="0.25">
      <c r="A2902" t="s">
        <v>82</v>
      </c>
      <c r="B2902" t="s">
        <v>33</v>
      </c>
      <c r="C2902" t="s">
        <v>177</v>
      </c>
      <c r="D2902" t="s">
        <v>178</v>
      </c>
      <c r="E2902" t="s">
        <v>185</v>
      </c>
      <c r="F2902" t="s">
        <v>186</v>
      </c>
      <c r="G2902" t="s">
        <v>187</v>
      </c>
      <c r="H2902" t="s">
        <v>27</v>
      </c>
      <c r="I2902" s="4">
        <v>-121241052.02755952</v>
      </c>
    </row>
    <row r="2903" spans="1:9" x14ac:dyDescent="0.25">
      <c r="A2903" t="s">
        <v>82</v>
      </c>
      <c r="B2903" t="s">
        <v>33</v>
      </c>
      <c r="C2903" t="s">
        <v>177</v>
      </c>
      <c r="D2903" t="s">
        <v>178</v>
      </c>
      <c r="E2903" t="s">
        <v>185</v>
      </c>
      <c r="F2903" t="s">
        <v>186</v>
      </c>
      <c r="G2903" t="s">
        <v>188</v>
      </c>
      <c r="H2903" t="s">
        <v>189</v>
      </c>
      <c r="I2903" s="4">
        <v>-8343038.5778021747</v>
      </c>
    </row>
    <row r="2904" spans="1:9" x14ac:dyDescent="0.25">
      <c r="A2904" t="s">
        <v>82</v>
      </c>
      <c r="B2904" t="s">
        <v>33</v>
      </c>
      <c r="C2904" t="s">
        <v>192</v>
      </c>
      <c r="D2904" t="s">
        <v>193</v>
      </c>
      <c r="E2904" t="s">
        <v>438</v>
      </c>
      <c r="F2904" t="s">
        <v>193</v>
      </c>
      <c r="G2904" t="s">
        <v>438</v>
      </c>
      <c r="H2904" t="s">
        <v>193</v>
      </c>
      <c r="I2904" s="5">
        <v>18320904.460371718</v>
      </c>
    </row>
    <row r="2905" spans="1:9" x14ac:dyDescent="0.25">
      <c r="A2905" t="s">
        <v>82</v>
      </c>
      <c r="B2905" t="s">
        <v>33</v>
      </c>
      <c r="C2905" t="s">
        <v>226</v>
      </c>
      <c r="D2905" t="s">
        <v>227</v>
      </c>
      <c r="E2905" t="s">
        <v>228</v>
      </c>
      <c r="F2905" t="s">
        <v>229</v>
      </c>
      <c r="G2905" t="s">
        <v>230</v>
      </c>
      <c r="H2905" t="s">
        <v>229</v>
      </c>
      <c r="I2905" s="5">
        <v>0</v>
      </c>
    </row>
    <row r="2906" spans="1:9" x14ac:dyDescent="0.25">
      <c r="A2906" t="s">
        <v>82</v>
      </c>
      <c r="B2906" t="s">
        <v>33</v>
      </c>
      <c r="C2906" t="s">
        <v>226</v>
      </c>
      <c r="D2906" t="s">
        <v>227</v>
      </c>
      <c r="E2906" t="s">
        <v>231</v>
      </c>
      <c r="F2906" t="s">
        <v>232</v>
      </c>
      <c r="G2906" t="s">
        <v>439</v>
      </c>
      <c r="H2906" t="s">
        <v>232</v>
      </c>
      <c r="I2906" s="5">
        <v>2.7567148208618206E-7</v>
      </c>
    </row>
    <row r="2907" spans="1:9" x14ac:dyDescent="0.25">
      <c r="A2907" t="s">
        <v>82</v>
      </c>
      <c r="B2907" t="s">
        <v>33</v>
      </c>
      <c r="C2907" t="s">
        <v>226</v>
      </c>
      <c r="D2907" t="s">
        <v>227</v>
      </c>
      <c r="E2907" t="s">
        <v>235</v>
      </c>
      <c r="F2907" t="s">
        <v>236</v>
      </c>
      <c r="G2907" t="s">
        <v>237</v>
      </c>
      <c r="H2907" t="s">
        <v>238</v>
      </c>
      <c r="I2907" s="5">
        <v>101973085.49977686</v>
      </c>
    </row>
    <row r="2908" spans="1:9" x14ac:dyDescent="0.25">
      <c r="A2908" t="s">
        <v>82</v>
      </c>
      <c r="B2908" t="s">
        <v>33</v>
      </c>
      <c r="C2908" t="s">
        <v>239</v>
      </c>
      <c r="D2908" t="s">
        <v>240</v>
      </c>
      <c r="E2908" t="s">
        <v>247</v>
      </c>
      <c r="F2908" t="s">
        <v>248</v>
      </c>
      <c r="G2908" t="s">
        <v>442</v>
      </c>
      <c r="H2908" t="s">
        <v>248</v>
      </c>
      <c r="I2908" s="4">
        <v>124582500</v>
      </c>
    </row>
    <row r="2909" spans="1:9" x14ac:dyDescent="0.25">
      <c r="A2909" t="s">
        <v>82</v>
      </c>
      <c r="B2909" t="s">
        <v>33</v>
      </c>
      <c r="C2909" t="s">
        <v>263</v>
      </c>
      <c r="D2909" t="s">
        <v>264</v>
      </c>
      <c r="E2909" t="s">
        <v>265</v>
      </c>
      <c r="F2909" t="s">
        <v>264</v>
      </c>
      <c r="G2909" t="s">
        <v>444</v>
      </c>
      <c r="H2909" t="s">
        <v>445</v>
      </c>
      <c r="I2909" s="5">
        <v>12321225.027645141</v>
      </c>
    </row>
    <row r="2910" spans="1:9" x14ac:dyDescent="0.25">
      <c r="A2910" t="s">
        <v>82</v>
      </c>
      <c r="B2910" t="s">
        <v>33</v>
      </c>
      <c r="C2910" t="s">
        <v>278</v>
      </c>
      <c r="D2910" t="s">
        <v>279</v>
      </c>
      <c r="E2910" t="s">
        <v>280</v>
      </c>
      <c r="F2910" t="s">
        <v>281</v>
      </c>
      <c r="G2910" t="s">
        <v>282</v>
      </c>
      <c r="H2910" t="s">
        <v>281</v>
      </c>
      <c r="I2910" s="6">
        <v>0</v>
      </c>
    </row>
    <row r="2911" spans="1:9" x14ac:dyDescent="0.25">
      <c r="A2911" t="s">
        <v>82</v>
      </c>
      <c r="B2911" t="s">
        <v>33</v>
      </c>
      <c r="C2911" t="s">
        <v>278</v>
      </c>
      <c r="D2911" t="s">
        <v>279</v>
      </c>
      <c r="E2911" t="s">
        <v>283</v>
      </c>
      <c r="F2911" t="s">
        <v>284</v>
      </c>
      <c r="G2911" t="s">
        <v>446</v>
      </c>
      <c r="H2911" t="s">
        <v>447</v>
      </c>
      <c r="I2911" s="6">
        <v>4.3213367462158304E-7</v>
      </c>
    </row>
    <row r="2912" spans="1:9" x14ac:dyDescent="0.25">
      <c r="A2912" t="s">
        <v>82</v>
      </c>
      <c r="B2912" t="s">
        <v>33</v>
      </c>
      <c r="C2912" t="s">
        <v>291</v>
      </c>
      <c r="D2912" t="s">
        <v>292</v>
      </c>
      <c r="E2912" t="s">
        <v>293</v>
      </c>
      <c r="F2912" t="s">
        <v>294</v>
      </c>
      <c r="G2912" t="s">
        <v>293</v>
      </c>
      <c r="H2912" t="s">
        <v>294</v>
      </c>
      <c r="I2912" s="6">
        <v>75438677.765188515</v>
      </c>
    </row>
    <row r="2913" spans="1:9" x14ac:dyDescent="0.25">
      <c r="A2913" t="s">
        <v>82</v>
      </c>
      <c r="B2913" t="s">
        <v>33</v>
      </c>
      <c r="C2913" t="s">
        <v>291</v>
      </c>
      <c r="D2913" t="s">
        <v>292</v>
      </c>
      <c r="E2913" t="s">
        <v>448</v>
      </c>
      <c r="F2913" t="s">
        <v>357</v>
      </c>
      <c r="G2913" t="s">
        <v>448</v>
      </c>
      <c r="H2913" t="s">
        <v>357</v>
      </c>
      <c r="I2913" s="6">
        <v>47198391.895427726</v>
      </c>
    </row>
    <row r="2914" spans="1:9" x14ac:dyDescent="0.25">
      <c r="A2914" t="s">
        <v>82</v>
      </c>
      <c r="B2914" t="s">
        <v>33</v>
      </c>
      <c r="C2914" t="s">
        <v>358</v>
      </c>
      <c r="D2914" t="s">
        <v>359</v>
      </c>
      <c r="E2914" t="s">
        <v>360</v>
      </c>
      <c r="F2914" t="s">
        <v>361</v>
      </c>
      <c r="G2914" t="s">
        <v>301</v>
      </c>
      <c r="H2914" t="s">
        <v>302</v>
      </c>
      <c r="I2914" s="6">
        <v>1997076.5263347602</v>
      </c>
    </row>
    <row r="2915" spans="1:9" x14ac:dyDescent="0.25">
      <c r="A2915" t="s">
        <v>82</v>
      </c>
      <c r="B2915" t="s">
        <v>33</v>
      </c>
      <c r="C2915" t="s">
        <v>358</v>
      </c>
      <c r="D2915" t="s">
        <v>359</v>
      </c>
      <c r="E2915" t="s">
        <v>360</v>
      </c>
      <c r="F2915" t="s">
        <v>361</v>
      </c>
      <c r="G2915" t="s">
        <v>303</v>
      </c>
      <c r="H2915" t="s">
        <v>304</v>
      </c>
      <c r="I2915" s="6">
        <v>732479.81926597911</v>
      </c>
    </row>
    <row r="2916" spans="1:9" x14ac:dyDescent="0.25">
      <c r="A2916" t="s">
        <v>82</v>
      </c>
      <c r="B2916" t="s">
        <v>33</v>
      </c>
      <c r="C2916" t="s">
        <v>376</v>
      </c>
      <c r="D2916" t="s">
        <v>377</v>
      </c>
      <c r="E2916" t="s">
        <v>378</v>
      </c>
      <c r="F2916" t="s">
        <v>379</v>
      </c>
      <c r="G2916" t="s">
        <v>362</v>
      </c>
      <c r="H2916" t="s">
        <v>363</v>
      </c>
      <c r="I2916" s="2">
        <v>119146428.10434975</v>
      </c>
    </row>
    <row r="2917" spans="1:9" x14ac:dyDescent="0.25">
      <c r="A2917" t="s">
        <v>82</v>
      </c>
      <c r="B2917" t="s">
        <v>33</v>
      </c>
      <c r="C2917" t="s">
        <v>376</v>
      </c>
      <c r="D2917" t="s">
        <v>377</v>
      </c>
      <c r="E2917" t="s">
        <v>380</v>
      </c>
      <c r="F2917" t="s">
        <v>381</v>
      </c>
      <c r="G2917" t="s">
        <v>364</v>
      </c>
      <c r="H2917" t="s">
        <v>365</v>
      </c>
      <c r="I2917" s="2">
        <v>4346206.7597050769</v>
      </c>
    </row>
    <row r="2918" spans="1:9" x14ac:dyDescent="0.25">
      <c r="A2918" t="s">
        <v>82</v>
      </c>
      <c r="B2918" t="s">
        <v>33</v>
      </c>
      <c r="C2918" t="s">
        <v>383</v>
      </c>
      <c r="D2918" t="s">
        <v>384</v>
      </c>
      <c r="E2918" t="s">
        <v>370</v>
      </c>
      <c r="F2918" t="s">
        <v>371</v>
      </c>
      <c r="G2918" t="s">
        <v>370</v>
      </c>
      <c r="H2918" t="s">
        <v>371</v>
      </c>
      <c r="I2918" s="2">
        <v>216742562.847206</v>
      </c>
    </row>
    <row r="2919" spans="1:9" x14ac:dyDescent="0.25">
      <c r="A2919" t="s">
        <v>82</v>
      </c>
      <c r="B2919" t="s">
        <v>33</v>
      </c>
      <c r="C2919" t="s">
        <v>383</v>
      </c>
      <c r="D2919" t="s">
        <v>384</v>
      </c>
      <c r="E2919" t="s">
        <v>372</v>
      </c>
      <c r="F2919" t="s">
        <v>373</v>
      </c>
      <c r="G2919" t="s">
        <v>372</v>
      </c>
      <c r="H2919" t="s">
        <v>373</v>
      </c>
      <c r="I2919" s="2">
        <v>1779210.4319897499</v>
      </c>
    </row>
    <row r="2920" spans="1:9" x14ac:dyDescent="0.25">
      <c r="A2920" t="s">
        <v>82</v>
      </c>
      <c r="B2920" t="s">
        <v>33</v>
      </c>
      <c r="C2920" t="s">
        <v>388</v>
      </c>
      <c r="D2920" t="s">
        <v>389</v>
      </c>
      <c r="E2920" t="s">
        <v>390</v>
      </c>
      <c r="F2920" t="s">
        <v>389</v>
      </c>
      <c r="G2920" t="s">
        <v>457</v>
      </c>
      <c r="H2920" t="s">
        <v>458</v>
      </c>
      <c r="I2920" s="2">
        <v>12510.47702000288</v>
      </c>
    </row>
    <row r="2921" spans="1:9" x14ac:dyDescent="0.25">
      <c r="A2921" t="s">
        <v>82</v>
      </c>
      <c r="B2921" t="s">
        <v>33</v>
      </c>
      <c r="C2921" t="s">
        <v>395</v>
      </c>
      <c r="D2921" t="s">
        <v>396</v>
      </c>
      <c r="E2921" t="s">
        <v>397</v>
      </c>
      <c r="F2921" t="s">
        <v>398</v>
      </c>
      <c r="G2921" t="s">
        <v>399</v>
      </c>
      <c r="H2921" t="s">
        <v>400</v>
      </c>
      <c r="I2921" s="2">
        <v>-32189516.589212343</v>
      </c>
    </row>
    <row r="2922" spans="1:9" x14ac:dyDescent="0.25">
      <c r="A2922" t="s">
        <v>82</v>
      </c>
      <c r="B2922" t="s">
        <v>33</v>
      </c>
      <c r="C2922" t="s">
        <v>395</v>
      </c>
      <c r="D2922" t="s">
        <v>396</v>
      </c>
      <c r="E2922" t="s">
        <v>459</v>
      </c>
      <c r="F2922" t="s">
        <v>460</v>
      </c>
      <c r="G2922" t="s">
        <v>461</v>
      </c>
      <c r="H2922" t="s">
        <v>462</v>
      </c>
      <c r="I2922" s="2">
        <v>121031.062957252</v>
      </c>
    </row>
    <row r="2923" spans="1:9" x14ac:dyDescent="0.25">
      <c r="A2923" t="s">
        <v>82</v>
      </c>
      <c r="B2923" t="s">
        <v>33</v>
      </c>
      <c r="C2923" t="s">
        <v>405</v>
      </c>
      <c r="D2923" t="s">
        <v>406</v>
      </c>
      <c r="E2923" t="s">
        <v>407</v>
      </c>
      <c r="F2923" t="s">
        <v>408</v>
      </c>
      <c r="G2923" t="s">
        <v>409</v>
      </c>
      <c r="H2923" t="s">
        <v>410</v>
      </c>
      <c r="I2923" s="2">
        <v>1248131.5077092675</v>
      </c>
    </row>
    <row r="2924" spans="1:9" x14ac:dyDescent="0.25">
      <c r="A2924" t="s">
        <v>82</v>
      </c>
      <c r="B2924" t="s">
        <v>33</v>
      </c>
      <c r="C2924" t="s">
        <v>411</v>
      </c>
      <c r="D2924" t="s">
        <v>412</v>
      </c>
      <c r="E2924" t="s">
        <v>417</v>
      </c>
      <c r="F2924" t="s">
        <v>418</v>
      </c>
      <c r="G2924" t="s">
        <v>419</v>
      </c>
      <c r="H2924" t="s">
        <v>420</v>
      </c>
      <c r="I2924" s="2">
        <v>-65460785.472505532</v>
      </c>
    </row>
    <row r="2925" spans="1:9" x14ac:dyDescent="0.25">
      <c r="A2925" t="s">
        <v>82</v>
      </c>
      <c r="B2925" t="s">
        <v>34</v>
      </c>
      <c r="C2925" t="s">
        <v>97</v>
      </c>
      <c r="D2925" t="s">
        <v>98</v>
      </c>
      <c r="E2925" t="s">
        <v>429</v>
      </c>
      <c r="F2925" t="s">
        <v>98</v>
      </c>
      <c r="G2925" t="s">
        <v>429</v>
      </c>
      <c r="H2925" t="s">
        <v>98</v>
      </c>
      <c r="I2925" s="5">
        <v>140810574.6993382</v>
      </c>
    </row>
    <row r="2926" spans="1:9" x14ac:dyDescent="0.25">
      <c r="A2926" t="s">
        <v>82</v>
      </c>
      <c r="B2926" t="s">
        <v>34</v>
      </c>
      <c r="C2926" t="s">
        <v>111</v>
      </c>
      <c r="D2926" t="s">
        <v>112</v>
      </c>
      <c r="E2926" t="s">
        <v>113</v>
      </c>
      <c r="F2926" t="s">
        <v>114</v>
      </c>
      <c r="G2926" t="s">
        <v>430</v>
      </c>
      <c r="H2926" t="s">
        <v>431</v>
      </c>
      <c r="I2926" s="4">
        <v>271050659.01110154</v>
      </c>
    </row>
    <row r="2927" spans="1:9" x14ac:dyDescent="0.25">
      <c r="A2927" t="s">
        <v>82</v>
      </c>
      <c r="B2927" t="s">
        <v>34</v>
      </c>
      <c r="C2927" t="s">
        <v>111</v>
      </c>
      <c r="D2927" t="s">
        <v>112</v>
      </c>
      <c r="E2927" t="s">
        <v>147</v>
      </c>
      <c r="F2927" t="s">
        <v>148</v>
      </c>
      <c r="G2927" t="s">
        <v>432</v>
      </c>
      <c r="H2927" t="s">
        <v>148</v>
      </c>
      <c r="I2927" s="4">
        <v>289540.15118699998</v>
      </c>
    </row>
    <row r="2928" spans="1:9" x14ac:dyDescent="0.25">
      <c r="A2928" t="s">
        <v>82</v>
      </c>
      <c r="B2928" t="s">
        <v>34</v>
      </c>
      <c r="C2928" t="s">
        <v>111</v>
      </c>
      <c r="D2928" t="s">
        <v>112</v>
      </c>
      <c r="E2928" t="s">
        <v>153</v>
      </c>
      <c r="F2928" t="s">
        <v>154</v>
      </c>
      <c r="G2928" t="s">
        <v>433</v>
      </c>
      <c r="H2928" t="s">
        <v>434</v>
      </c>
      <c r="I2928" s="4">
        <v>-158260736.13864803</v>
      </c>
    </row>
    <row r="2929" spans="1:9" x14ac:dyDescent="0.25">
      <c r="A2929" t="s">
        <v>82</v>
      </c>
      <c r="B2929" t="s">
        <v>34</v>
      </c>
      <c r="C2929" t="s">
        <v>177</v>
      </c>
      <c r="D2929" t="s">
        <v>178</v>
      </c>
      <c r="E2929" t="s">
        <v>179</v>
      </c>
      <c r="F2929" t="s">
        <v>180</v>
      </c>
      <c r="G2929" t="s">
        <v>181</v>
      </c>
      <c r="H2929" t="s">
        <v>182</v>
      </c>
      <c r="I2929" s="4">
        <v>86689312.928407192</v>
      </c>
    </row>
    <row r="2930" spans="1:9" x14ac:dyDescent="0.25">
      <c r="A2930" t="s">
        <v>82</v>
      </c>
      <c r="B2930" t="s">
        <v>34</v>
      </c>
      <c r="C2930" t="s">
        <v>177</v>
      </c>
      <c r="D2930" t="s">
        <v>178</v>
      </c>
      <c r="E2930" t="s">
        <v>179</v>
      </c>
      <c r="F2930" t="s">
        <v>180</v>
      </c>
      <c r="G2930" t="s">
        <v>183</v>
      </c>
      <c r="H2930" t="s">
        <v>184</v>
      </c>
      <c r="I2930" s="4">
        <v>604746.24778079998</v>
      </c>
    </row>
    <row r="2931" spans="1:9" x14ac:dyDescent="0.25">
      <c r="A2931" t="s">
        <v>82</v>
      </c>
      <c r="B2931" t="s">
        <v>34</v>
      </c>
      <c r="C2931" t="s">
        <v>177</v>
      </c>
      <c r="D2931" t="s">
        <v>178</v>
      </c>
      <c r="E2931" t="s">
        <v>185</v>
      </c>
      <c r="F2931" t="s">
        <v>186</v>
      </c>
      <c r="G2931" t="s">
        <v>187</v>
      </c>
      <c r="H2931" t="s">
        <v>27</v>
      </c>
      <c r="I2931" s="4">
        <v>-56287526.808575258</v>
      </c>
    </row>
    <row r="2932" spans="1:9" x14ac:dyDescent="0.25">
      <c r="A2932" t="s">
        <v>82</v>
      </c>
      <c r="B2932" t="s">
        <v>34</v>
      </c>
      <c r="C2932" t="s">
        <v>177</v>
      </c>
      <c r="D2932" t="s">
        <v>178</v>
      </c>
      <c r="E2932" t="s">
        <v>185</v>
      </c>
      <c r="F2932" t="s">
        <v>186</v>
      </c>
      <c r="G2932" t="s">
        <v>188</v>
      </c>
      <c r="H2932" t="s">
        <v>189</v>
      </c>
      <c r="I2932" s="4">
        <v>-378128.99633519998</v>
      </c>
    </row>
    <row r="2933" spans="1:9" x14ac:dyDescent="0.25">
      <c r="A2933" t="s">
        <v>82</v>
      </c>
      <c r="B2933" t="s">
        <v>34</v>
      </c>
      <c r="C2933" t="s">
        <v>192</v>
      </c>
      <c r="D2933" t="s">
        <v>193</v>
      </c>
      <c r="E2933" t="s">
        <v>438</v>
      </c>
      <c r="F2933" t="s">
        <v>193</v>
      </c>
      <c r="G2933" t="s">
        <v>438</v>
      </c>
      <c r="H2933" t="s">
        <v>193</v>
      </c>
      <c r="I2933" s="5">
        <v>34021149.670884565</v>
      </c>
    </row>
    <row r="2934" spans="1:9" x14ac:dyDescent="0.25">
      <c r="A2934" t="s">
        <v>82</v>
      </c>
      <c r="B2934" t="s">
        <v>34</v>
      </c>
      <c r="C2934" t="s">
        <v>226</v>
      </c>
      <c r="D2934" t="s">
        <v>227</v>
      </c>
      <c r="E2934" t="s">
        <v>228</v>
      </c>
      <c r="F2934" t="s">
        <v>229</v>
      </c>
      <c r="G2934" t="s">
        <v>230</v>
      </c>
      <c r="H2934" t="s">
        <v>229</v>
      </c>
      <c r="I2934" s="5">
        <v>48973335.097946703</v>
      </c>
    </row>
    <row r="2935" spans="1:9" x14ac:dyDescent="0.25">
      <c r="A2935" t="s">
        <v>82</v>
      </c>
      <c r="B2935" t="s">
        <v>34</v>
      </c>
      <c r="C2935" t="s">
        <v>226</v>
      </c>
      <c r="D2935" t="s">
        <v>227</v>
      </c>
      <c r="E2935" t="s">
        <v>231</v>
      </c>
      <c r="F2935" t="s">
        <v>232</v>
      </c>
      <c r="G2935" t="s">
        <v>439</v>
      </c>
      <c r="H2935" t="s">
        <v>232</v>
      </c>
      <c r="I2935" s="5">
        <v>2244469.687210721</v>
      </c>
    </row>
    <row r="2936" spans="1:9" x14ac:dyDescent="0.25">
      <c r="A2936" t="s">
        <v>82</v>
      </c>
      <c r="B2936" t="s">
        <v>34</v>
      </c>
      <c r="C2936" t="s">
        <v>226</v>
      </c>
      <c r="D2936" t="s">
        <v>227</v>
      </c>
      <c r="E2936" t="s">
        <v>235</v>
      </c>
      <c r="F2936" t="s">
        <v>236</v>
      </c>
      <c r="G2936" t="s">
        <v>237</v>
      </c>
      <c r="H2936" t="s">
        <v>238</v>
      </c>
      <c r="I2936" s="5">
        <v>-452734156.56795692</v>
      </c>
    </row>
    <row r="2937" spans="1:9" x14ac:dyDescent="0.25">
      <c r="A2937" t="s">
        <v>82</v>
      </c>
      <c r="B2937" t="s">
        <v>34</v>
      </c>
      <c r="C2937" t="s">
        <v>263</v>
      </c>
      <c r="D2937" t="s">
        <v>264</v>
      </c>
      <c r="E2937" t="s">
        <v>265</v>
      </c>
      <c r="F2937" t="s">
        <v>264</v>
      </c>
      <c r="G2937" t="s">
        <v>444</v>
      </c>
      <c r="H2937" t="s">
        <v>445</v>
      </c>
      <c r="I2937" s="5">
        <v>160988283.94579816</v>
      </c>
    </row>
    <row r="2938" spans="1:9" x14ac:dyDescent="0.25">
      <c r="A2938" t="s">
        <v>82</v>
      </c>
      <c r="B2938" t="s">
        <v>34</v>
      </c>
      <c r="C2938" t="s">
        <v>263</v>
      </c>
      <c r="D2938" t="s">
        <v>264</v>
      </c>
      <c r="E2938" t="s">
        <v>276</v>
      </c>
      <c r="F2938" t="s">
        <v>277</v>
      </c>
      <c r="G2938" t="s">
        <v>276</v>
      </c>
      <c r="H2938" t="s">
        <v>277</v>
      </c>
      <c r="I2938" s="5">
        <v>2319094.6674037199</v>
      </c>
    </row>
    <row r="2939" spans="1:9" x14ac:dyDescent="0.25">
      <c r="A2939" t="s">
        <v>82</v>
      </c>
      <c r="B2939" t="s">
        <v>34</v>
      </c>
      <c r="C2939" t="s">
        <v>278</v>
      </c>
      <c r="D2939" t="s">
        <v>279</v>
      </c>
      <c r="E2939" t="s">
        <v>280</v>
      </c>
      <c r="F2939" t="s">
        <v>281</v>
      </c>
      <c r="G2939" t="s">
        <v>282</v>
      </c>
      <c r="H2939" t="s">
        <v>281</v>
      </c>
      <c r="I2939" s="6">
        <v>5.5879354476928691E-8</v>
      </c>
    </row>
    <row r="2940" spans="1:9" x14ac:dyDescent="0.25">
      <c r="A2940" t="s">
        <v>82</v>
      </c>
      <c r="B2940" t="s">
        <v>34</v>
      </c>
      <c r="C2940" t="s">
        <v>278</v>
      </c>
      <c r="D2940" t="s">
        <v>279</v>
      </c>
      <c r="E2940" t="s">
        <v>283</v>
      </c>
      <c r="F2940" t="s">
        <v>284</v>
      </c>
      <c r="G2940" t="s">
        <v>446</v>
      </c>
      <c r="H2940" t="s">
        <v>447</v>
      </c>
      <c r="I2940" s="6">
        <v>24350.031895340122</v>
      </c>
    </row>
    <row r="2941" spans="1:9" x14ac:dyDescent="0.25">
      <c r="A2941" t="s">
        <v>82</v>
      </c>
      <c r="B2941" t="s">
        <v>34</v>
      </c>
      <c r="C2941" t="s">
        <v>291</v>
      </c>
      <c r="D2941" t="s">
        <v>292</v>
      </c>
      <c r="E2941" t="s">
        <v>293</v>
      </c>
      <c r="F2941" t="s">
        <v>294</v>
      </c>
      <c r="G2941" t="s">
        <v>293</v>
      </c>
      <c r="H2941" t="s">
        <v>294</v>
      </c>
      <c r="I2941" s="6">
        <v>294019061.53340566</v>
      </c>
    </row>
    <row r="2942" spans="1:9" x14ac:dyDescent="0.25">
      <c r="A2942" t="s">
        <v>82</v>
      </c>
      <c r="B2942" t="s">
        <v>34</v>
      </c>
      <c r="C2942" t="s">
        <v>291</v>
      </c>
      <c r="D2942" t="s">
        <v>292</v>
      </c>
      <c r="E2942" t="s">
        <v>448</v>
      </c>
      <c r="F2942" t="s">
        <v>357</v>
      </c>
      <c r="G2942" t="s">
        <v>448</v>
      </c>
      <c r="H2942" t="s">
        <v>357</v>
      </c>
      <c r="I2942" s="6">
        <v>61401405.278660335</v>
      </c>
    </row>
    <row r="2943" spans="1:9" x14ac:dyDescent="0.25">
      <c r="A2943" t="s">
        <v>82</v>
      </c>
      <c r="B2943" t="s">
        <v>34</v>
      </c>
      <c r="C2943" t="s">
        <v>358</v>
      </c>
      <c r="D2943" t="s">
        <v>359</v>
      </c>
      <c r="E2943" t="s">
        <v>360</v>
      </c>
      <c r="F2943" t="s">
        <v>361</v>
      </c>
      <c r="G2943" t="s">
        <v>301</v>
      </c>
      <c r="H2943" t="s">
        <v>302</v>
      </c>
      <c r="I2943" s="6">
        <v>524874.75420927</v>
      </c>
    </row>
    <row r="2944" spans="1:9" x14ac:dyDescent="0.25">
      <c r="A2944" t="s">
        <v>82</v>
      </c>
      <c r="B2944" t="s">
        <v>34</v>
      </c>
      <c r="C2944" t="s">
        <v>358</v>
      </c>
      <c r="D2944" t="s">
        <v>359</v>
      </c>
      <c r="E2944" t="s">
        <v>360</v>
      </c>
      <c r="F2944" t="s">
        <v>361</v>
      </c>
      <c r="G2944" t="s">
        <v>303</v>
      </c>
      <c r="H2944" t="s">
        <v>304</v>
      </c>
      <c r="I2944" s="6">
        <v>376413.85219682922</v>
      </c>
    </row>
    <row r="2945" spans="1:9" x14ac:dyDescent="0.25">
      <c r="A2945" t="s">
        <v>82</v>
      </c>
      <c r="B2945" t="s">
        <v>34</v>
      </c>
      <c r="C2945" t="s">
        <v>383</v>
      </c>
      <c r="D2945" t="s">
        <v>384</v>
      </c>
      <c r="E2945" t="s">
        <v>370</v>
      </c>
      <c r="F2945" t="s">
        <v>371</v>
      </c>
      <c r="G2945" t="s">
        <v>370</v>
      </c>
      <c r="H2945" t="s">
        <v>371</v>
      </c>
      <c r="I2945" s="2">
        <v>107171399.62356602</v>
      </c>
    </row>
    <row r="2946" spans="1:9" x14ac:dyDescent="0.25">
      <c r="A2946" t="s">
        <v>82</v>
      </c>
      <c r="B2946" t="s">
        <v>34</v>
      </c>
      <c r="C2946" t="s">
        <v>383</v>
      </c>
      <c r="D2946" t="s">
        <v>384</v>
      </c>
      <c r="E2946" t="s">
        <v>372</v>
      </c>
      <c r="F2946" t="s">
        <v>373</v>
      </c>
      <c r="G2946" t="s">
        <v>372</v>
      </c>
      <c r="H2946" t="s">
        <v>373</v>
      </c>
      <c r="I2946" s="2">
        <v>290593.94373806298</v>
      </c>
    </row>
    <row r="2947" spans="1:9" x14ac:dyDescent="0.25">
      <c r="A2947" t="s">
        <v>82</v>
      </c>
      <c r="B2947" t="s">
        <v>34</v>
      </c>
      <c r="C2947" t="s">
        <v>388</v>
      </c>
      <c r="D2947" t="s">
        <v>389</v>
      </c>
      <c r="E2947" t="s">
        <v>390</v>
      </c>
      <c r="F2947" t="s">
        <v>389</v>
      </c>
      <c r="G2947" t="s">
        <v>457</v>
      </c>
      <c r="H2947" t="s">
        <v>458</v>
      </c>
      <c r="I2947" s="2">
        <v>-0.25169999990612302</v>
      </c>
    </row>
    <row r="2948" spans="1:9" x14ac:dyDescent="0.25">
      <c r="A2948" t="s">
        <v>82</v>
      </c>
      <c r="B2948" t="s">
        <v>34</v>
      </c>
      <c r="C2948" t="s">
        <v>395</v>
      </c>
      <c r="D2948" t="s">
        <v>396</v>
      </c>
      <c r="E2948" t="s">
        <v>397</v>
      </c>
      <c r="F2948" t="s">
        <v>398</v>
      </c>
      <c r="G2948" t="s">
        <v>399</v>
      </c>
      <c r="H2948" t="s">
        <v>400</v>
      </c>
      <c r="I2948" s="2">
        <v>1619578687.5939775</v>
      </c>
    </row>
    <row r="2949" spans="1:9" x14ac:dyDescent="0.25">
      <c r="A2949" t="s">
        <v>82</v>
      </c>
      <c r="B2949" t="s">
        <v>34</v>
      </c>
      <c r="C2949" t="s">
        <v>395</v>
      </c>
      <c r="D2949" t="s">
        <v>396</v>
      </c>
      <c r="E2949" t="s">
        <v>401</v>
      </c>
      <c r="F2949" t="s">
        <v>402</v>
      </c>
      <c r="G2949" t="s">
        <v>403</v>
      </c>
      <c r="H2949" t="s">
        <v>404</v>
      </c>
      <c r="I2949" s="2">
        <v>-977597454.8710736</v>
      </c>
    </row>
    <row r="2950" spans="1:9" x14ac:dyDescent="0.25">
      <c r="A2950" t="s">
        <v>82</v>
      </c>
      <c r="B2950" t="s">
        <v>34</v>
      </c>
      <c r="C2950" t="s">
        <v>395</v>
      </c>
      <c r="D2950" t="s">
        <v>396</v>
      </c>
      <c r="E2950" t="s">
        <v>459</v>
      </c>
      <c r="F2950" t="s">
        <v>460</v>
      </c>
      <c r="G2950" t="s">
        <v>461</v>
      </c>
      <c r="H2950" t="s">
        <v>462</v>
      </c>
      <c r="I2950" s="2">
        <v>1724323.5053246201</v>
      </c>
    </row>
    <row r="2951" spans="1:9" x14ac:dyDescent="0.25">
      <c r="A2951" t="s">
        <v>82</v>
      </c>
      <c r="B2951" t="s">
        <v>34</v>
      </c>
      <c r="C2951" t="s">
        <v>405</v>
      </c>
      <c r="D2951" t="s">
        <v>406</v>
      </c>
      <c r="E2951" t="s">
        <v>407</v>
      </c>
      <c r="F2951" t="s">
        <v>408</v>
      </c>
      <c r="G2951" t="s">
        <v>409</v>
      </c>
      <c r="H2951" t="s">
        <v>410</v>
      </c>
      <c r="I2951" s="2">
        <v>50530348.048677094</v>
      </c>
    </row>
    <row r="2952" spans="1:9" x14ac:dyDescent="0.25">
      <c r="A2952" t="s">
        <v>82</v>
      </c>
      <c r="B2952" t="s">
        <v>34</v>
      </c>
      <c r="C2952" t="s">
        <v>411</v>
      </c>
      <c r="D2952" t="s">
        <v>412</v>
      </c>
      <c r="E2952" t="s">
        <v>417</v>
      </c>
      <c r="F2952" t="s">
        <v>418</v>
      </c>
      <c r="G2952" t="s">
        <v>419</v>
      </c>
      <c r="H2952" t="s">
        <v>420</v>
      </c>
      <c r="I2952" s="2">
        <v>-176883261.64622822</v>
      </c>
    </row>
    <row r="2953" spans="1:9" x14ac:dyDescent="0.25">
      <c r="A2953" t="s">
        <v>82</v>
      </c>
      <c r="B2953" t="s">
        <v>35</v>
      </c>
      <c r="C2953" t="s">
        <v>97</v>
      </c>
      <c r="D2953" t="s">
        <v>98</v>
      </c>
      <c r="E2953" t="s">
        <v>429</v>
      </c>
      <c r="F2953" t="s">
        <v>98</v>
      </c>
      <c r="G2953" t="s">
        <v>429</v>
      </c>
      <c r="H2953" t="s">
        <v>98</v>
      </c>
      <c r="I2953" s="5">
        <v>120896147.49849139</v>
      </c>
    </row>
    <row r="2954" spans="1:9" x14ac:dyDescent="0.25">
      <c r="A2954" t="s">
        <v>82</v>
      </c>
      <c r="B2954" t="s">
        <v>35</v>
      </c>
      <c r="C2954" t="s">
        <v>111</v>
      </c>
      <c r="D2954" t="s">
        <v>112</v>
      </c>
      <c r="E2954" t="s">
        <v>113</v>
      </c>
      <c r="F2954" t="s">
        <v>114</v>
      </c>
      <c r="G2954" t="s">
        <v>430</v>
      </c>
      <c r="H2954" t="s">
        <v>431</v>
      </c>
      <c r="I2954" s="4">
        <v>331166172.68504184</v>
      </c>
    </row>
    <row r="2955" spans="1:9" x14ac:dyDescent="0.25">
      <c r="A2955" t="s">
        <v>82</v>
      </c>
      <c r="B2955" t="s">
        <v>35</v>
      </c>
      <c r="C2955" t="s">
        <v>111</v>
      </c>
      <c r="D2955" t="s">
        <v>112</v>
      </c>
      <c r="E2955" t="s">
        <v>147</v>
      </c>
      <c r="F2955" t="s">
        <v>148</v>
      </c>
      <c r="G2955" t="s">
        <v>432</v>
      </c>
      <c r="H2955" t="s">
        <v>148</v>
      </c>
      <c r="I2955" s="4">
        <v>6879020.5939164618</v>
      </c>
    </row>
    <row r="2956" spans="1:9" x14ac:dyDescent="0.25">
      <c r="A2956" t="s">
        <v>82</v>
      </c>
      <c r="B2956" t="s">
        <v>35</v>
      </c>
      <c r="C2956" t="s">
        <v>111</v>
      </c>
      <c r="D2956" t="s">
        <v>112</v>
      </c>
      <c r="E2956" t="s">
        <v>153</v>
      </c>
      <c r="F2956" t="s">
        <v>154</v>
      </c>
      <c r="G2956" t="s">
        <v>173</v>
      </c>
      <c r="H2956" t="s">
        <v>174</v>
      </c>
      <c r="I2956" s="4">
        <v>3996877.6715373001</v>
      </c>
    </row>
    <row r="2957" spans="1:9" x14ac:dyDescent="0.25">
      <c r="A2957" t="s">
        <v>82</v>
      </c>
      <c r="B2957" t="s">
        <v>35</v>
      </c>
      <c r="C2957" t="s">
        <v>111</v>
      </c>
      <c r="D2957" t="s">
        <v>112</v>
      </c>
      <c r="E2957" t="s">
        <v>153</v>
      </c>
      <c r="F2957" t="s">
        <v>154</v>
      </c>
      <c r="G2957" t="s">
        <v>433</v>
      </c>
      <c r="H2957" t="s">
        <v>434</v>
      </c>
      <c r="I2957" s="4">
        <v>-251558356.41495925</v>
      </c>
    </row>
    <row r="2958" spans="1:9" x14ac:dyDescent="0.25">
      <c r="A2958" t="s">
        <v>82</v>
      </c>
      <c r="B2958" t="s">
        <v>35</v>
      </c>
      <c r="C2958" t="s">
        <v>177</v>
      </c>
      <c r="D2958" t="s">
        <v>178</v>
      </c>
      <c r="E2958" t="s">
        <v>179</v>
      </c>
      <c r="F2958" t="s">
        <v>180</v>
      </c>
      <c r="G2958" t="s">
        <v>181</v>
      </c>
      <c r="H2958" t="s">
        <v>182</v>
      </c>
      <c r="I2958" s="4">
        <v>320349714.23956645</v>
      </c>
    </row>
    <row r="2959" spans="1:9" x14ac:dyDescent="0.25">
      <c r="A2959" t="s">
        <v>82</v>
      </c>
      <c r="B2959" t="s">
        <v>35</v>
      </c>
      <c r="C2959" t="s">
        <v>177</v>
      </c>
      <c r="D2959" t="s">
        <v>178</v>
      </c>
      <c r="E2959" t="s">
        <v>179</v>
      </c>
      <c r="F2959" t="s">
        <v>180</v>
      </c>
      <c r="G2959" t="s">
        <v>183</v>
      </c>
      <c r="H2959" t="s">
        <v>184</v>
      </c>
      <c r="I2959" s="4">
        <v>7091380.783674445</v>
      </c>
    </row>
    <row r="2960" spans="1:9" x14ac:dyDescent="0.25">
      <c r="A2960" t="s">
        <v>82</v>
      </c>
      <c r="B2960" t="s">
        <v>35</v>
      </c>
      <c r="C2960" t="s">
        <v>177</v>
      </c>
      <c r="D2960" t="s">
        <v>178</v>
      </c>
      <c r="E2960" t="s">
        <v>185</v>
      </c>
      <c r="F2960" t="s">
        <v>186</v>
      </c>
      <c r="G2960" t="s">
        <v>187</v>
      </c>
      <c r="H2960" t="s">
        <v>27</v>
      </c>
      <c r="I2960" s="4">
        <v>-163871149.77563632</v>
      </c>
    </row>
    <row r="2961" spans="1:9" x14ac:dyDescent="0.25">
      <c r="A2961" t="s">
        <v>82</v>
      </c>
      <c r="B2961" t="s">
        <v>35</v>
      </c>
      <c r="C2961" t="s">
        <v>177</v>
      </c>
      <c r="D2961" t="s">
        <v>178</v>
      </c>
      <c r="E2961" t="s">
        <v>185</v>
      </c>
      <c r="F2961" t="s">
        <v>186</v>
      </c>
      <c r="G2961" t="s">
        <v>188</v>
      </c>
      <c r="H2961" t="s">
        <v>189</v>
      </c>
      <c r="I2961" s="4">
        <v>-6272813.4991358398</v>
      </c>
    </row>
    <row r="2962" spans="1:9" x14ac:dyDescent="0.25">
      <c r="A2962" t="s">
        <v>82</v>
      </c>
      <c r="B2962" t="s">
        <v>35</v>
      </c>
      <c r="C2962" t="s">
        <v>192</v>
      </c>
      <c r="D2962" t="s">
        <v>193</v>
      </c>
      <c r="E2962" t="s">
        <v>438</v>
      </c>
      <c r="F2962" t="s">
        <v>193</v>
      </c>
      <c r="G2962" t="s">
        <v>438</v>
      </c>
      <c r="H2962" t="s">
        <v>193</v>
      </c>
      <c r="I2962" s="5">
        <v>19518286.404998057</v>
      </c>
    </row>
    <row r="2963" spans="1:9" x14ac:dyDescent="0.25">
      <c r="A2963" t="s">
        <v>82</v>
      </c>
      <c r="B2963" t="s">
        <v>35</v>
      </c>
      <c r="C2963" t="s">
        <v>226</v>
      </c>
      <c r="D2963" t="s">
        <v>227</v>
      </c>
      <c r="E2963" t="s">
        <v>228</v>
      </c>
      <c r="F2963" t="s">
        <v>229</v>
      </c>
      <c r="G2963" t="s">
        <v>230</v>
      </c>
      <c r="H2963" t="s">
        <v>229</v>
      </c>
      <c r="I2963" s="5">
        <v>0</v>
      </c>
    </row>
    <row r="2964" spans="1:9" x14ac:dyDescent="0.25">
      <c r="A2964" t="s">
        <v>82</v>
      </c>
      <c r="B2964" t="s">
        <v>35</v>
      </c>
      <c r="C2964" t="s">
        <v>226</v>
      </c>
      <c r="D2964" t="s">
        <v>227</v>
      </c>
      <c r="E2964" t="s">
        <v>235</v>
      </c>
      <c r="F2964" t="s">
        <v>236</v>
      </c>
      <c r="G2964" t="s">
        <v>237</v>
      </c>
      <c r="H2964" t="s">
        <v>238</v>
      </c>
      <c r="I2964" s="5">
        <v>-169422120.14222798</v>
      </c>
    </row>
    <row r="2965" spans="1:9" x14ac:dyDescent="0.25">
      <c r="A2965" t="s">
        <v>82</v>
      </c>
      <c r="B2965" t="s">
        <v>35</v>
      </c>
      <c r="C2965" t="s">
        <v>239</v>
      </c>
      <c r="D2965" t="s">
        <v>240</v>
      </c>
      <c r="E2965" t="s">
        <v>241</v>
      </c>
      <c r="F2965" t="s">
        <v>242</v>
      </c>
      <c r="G2965" t="s">
        <v>440</v>
      </c>
      <c r="H2965" t="s">
        <v>441</v>
      </c>
      <c r="I2965" s="4">
        <v>542237.77827310003</v>
      </c>
    </row>
    <row r="2966" spans="1:9" x14ac:dyDescent="0.25">
      <c r="A2966" t="s">
        <v>82</v>
      </c>
      <c r="B2966" t="s">
        <v>35</v>
      </c>
      <c r="C2966" t="s">
        <v>263</v>
      </c>
      <c r="D2966" t="s">
        <v>264</v>
      </c>
      <c r="E2966" t="s">
        <v>265</v>
      </c>
      <c r="F2966" t="s">
        <v>264</v>
      </c>
      <c r="G2966" t="s">
        <v>444</v>
      </c>
      <c r="H2966" t="s">
        <v>445</v>
      </c>
      <c r="I2966" s="5">
        <v>5721735.0735500995</v>
      </c>
    </row>
    <row r="2967" spans="1:9" x14ac:dyDescent="0.25">
      <c r="A2967" t="s">
        <v>82</v>
      </c>
      <c r="B2967" t="s">
        <v>35</v>
      </c>
      <c r="C2967" t="s">
        <v>278</v>
      </c>
      <c r="D2967" t="s">
        <v>279</v>
      </c>
      <c r="E2967" t="s">
        <v>280</v>
      </c>
      <c r="F2967" t="s">
        <v>281</v>
      </c>
      <c r="G2967" t="s">
        <v>282</v>
      </c>
      <c r="H2967" t="s">
        <v>281</v>
      </c>
      <c r="I2967" s="6">
        <v>0</v>
      </c>
    </row>
    <row r="2968" spans="1:9" x14ac:dyDescent="0.25">
      <c r="A2968" t="s">
        <v>82</v>
      </c>
      <c r="B2968" t="s">
        <v>35</v>
      </c>
      <c r="C2968" t="s">
        <v>278</v>
      </c>
      <c r="D2968" t="s">
        <v>279</v>
      </c>
      <c r="E2968" t="s">
        <v>283</v>
      </c>
      <c r="F2968" t="s">
        <v>284</v>
      </c>
      <c r="G2968" t="s">
        <v>446</v>
      </c>
      <c r="H2968" t="s">
        <v>447</v>
      </c>
      <c r="I2968" s="6">
        <v>0</v>
      </c>
    </row>
    <row r="2969" spans="1:9" x14ac:dyDescent="0.25">
      <c r="A2969" t="s">
        <v>82</v>
      </c>
      <c r="B2969" t="s">
        <v>35</v>
      </c>
      <c r="C2969" t="s">
        <v>291</v>
      </c>
      <c r="D2969" t="s">
        <v>292</v>
      </c>
      <c r="E2969" t="s">
        <v>293</v>
      </c>
      <c r="F2969" t="s">
        <v>294</v>
      </c>
      <c r="G2969" t="s">
        <v>293</v>
      </c>
      <c r="H2969" t="s">
        <v>294</v>
      </c>
      <c r="I2969" s="6">
        <v>236209361.79944074</v>
      </c>
    </row>
    <row r="2970" spans="1:9" x14ac:dyDescent="0.25">
      <c r="A2970" t="s">
        <v>82</v>
      </c>
      <c r="B2970" t="s">
        <v>35</v>
      </c>
      <c r="C2970" t="s">
        <v>291</v>
      </c>
      <c r="D2970" t="s">
        <v>292</v>
      </c>
      <c r="E2970" t="s">
        <v>448</v>
      </c>
      <c r="F2970" t="s">
        <v>357</v>
      </c>
      <c r="G2970" t="s">
        <v>448</v>
      </c>
      <c r="H2970" t="s">
        <v>357</v>
      </c>
      <c r="I2970" s="6">
        <v>42966741.957031652</v>
      </c>
    </row>
    <row r="2971" spans="1:9" x14ac:dyDescent="0.25">
      <c r="A2971" t="s">
        <v>82</v>
      </c>
      <c r="B2971" t="s">
        <v>35</v>
      </c>
      <c r="C2971" t="s">
        <v>358</v>
      </c>
      <c r="D2971" t="s">
        <v>359</v>
      </c>
      <c r="E2971" t="s">
        <v>360</v>
      </c>
      <c r="F2971" t="s">
        <v>361</v>
      </c>
      <c r="G2971" t="s">
        <v>301</v>
      </c>
      <c r="H2971" t="s">
        <v>302</v>
      </c>
      <c r="I2971" s="6">
        <v>1457771.1603506701</v>
      </c>
    </row>
    <row r="2972" spans="1:9" x14ac:dyDescent="0.25">
      <c r="A2972" t="s">
        <v>82</v>
      </c>
      <c r="B2972" t="s">
        <v>35</v>
      </c>
      <c r="C2972" t="s">
        <v>358</v>
      </c>
      <c r="D2972" t="s">
        <v>359</v>
      </c>
      <c r="E2972" t="s">
        <v>360</v>
      </c>
      <c r="F2972" t="s">
        <v>361</v>
      </c>
      <c r="G2972" t="s">
        <v>303</v>
      </c>
      <c r="H2972" t="s">
        <v>304</v>
      </c>
      <c r="I2972" s="6">
        <v>229598.81508927001</v>
      </c>
    </row>
    <row r="2973" spans="1:9" x14ac:dyDescent="0.25">
      <c r="A2973" t="s">
        <v>82</v>
      </c>
      <c r="B2973" t="s">
        <v>35</v>
      </c>
      <c r="C2973" t="s">
        <v>376</v>
      </c>
      <c r="D2973" t="s">
        <v>377</v>
      </c>
      <c r="E2973" t="s">
        <v>378</v>
      </c>
      <c r="F2973" t="s">
        <v>379</v>
      </c>
      <c r="G2973" t="s">
        <v>362</v>
      </c>
      <c r="H2973" t="s">
        <v>363</v>
      </c>
      <c r="I2973" s="2">
        <v>2291952.00117312</v>
      </c>
    </row>
    <row r="2974" spans="1:9" x14ac:dyDescent="0.25">
      <c r="A2974" t="s">
        <v>82</v>
      </c>
      <c r="B2974" t="s">
        <v>35</v>
      </c>
      <c r="C2974" t="s">
        <v>376</v>
      </c>
      <c r="D2974" t="s">
        <v>377</v>
      </c>
      <c r="E2974" t="s">
        <v>380</v>
      </c>
      <c r="F2974" t="s">
        <v>381</v>
      </c>
      <c r="G2974" t="s">
        <v>364</v>
      </c>
      <c r="H2974" t="s">
        <v>365</v>
      </c>
      <c r="I2974" s="2">
        <v>838258.49336690991</v>
      </c>
    </row>
    <row r="2975" spans="1:9" x14ac:dyDescent="0.25">
      <c r="A2975" t="s">
        <v>82</v>
      </c>
      <c r="B2975" t="s">
        <v>35</v>
      </c>
      <c r="C2975" t="s">
        <v>383</v>
      </c>
      <c r="D2975" t="s">
        <v>384</v>
      </c>
      <c r="E2975" t="s">
        <v>370</v>
      </c>
      <c r="F2975" t="s">
        <v>371</v>
      </c>
      <c r="G2975" t="s">
        <v>370</v>
      </c>
      <c r="H2975" t="s">
        <v>371</v>
      </c>
      <c r="I2975" s="2">
        <v>146102802.94401494</v>
      </c>
    </row>
    <row r="2976" spans="1:9" x14ac:dyDescent="0.25">
      <c r="A2976" t="s">
        <v>82</v>
      </c>
      <c r="B2976" t="s">
        <v>35</v>
      </c>
      <c r="C2976" t="s">
        <v>383</v>
      </c>
      <c r="D2976" t="s">
        <v>384</v>
      </c>
      <c r="E2976" t="s">
        <v>372</v>
      </c>
      <c r="F2976" t="s">
        <v>373</v>
      </c>
      <c r="G2976" t="s">
        <v>372</v>
      </c>
      <c r="H2976" t="s">
        <v>373</v>
      </c>
      <c r="I2976" s="2">
        <v>848198.03083668696</v>
      </c>
    </row>
    <row r="2977" spans="1:9" x14ac:dyDescent="0.25">
      <c r="A2977" t="s">
        <v>82</v>
      </c>
      <c r="B2977" t="s">
        <v>35</v>
      </c>
      <c r="C2977" t="s">
        <v>388</v>
      </c>
      <c r="D2977" t="s">
        <v>389</v>
      </c>
      <c r="E2977" t="s">
        <v>390</v>
      </c>
      <c r="F2977" t="s">
        <v>389</v>
      </c>
      <c r="G2977" t="s">
        <v>457</v>
      </c>
      <c r="H2977" t="s">
        <v>458</v>
      </c>
      <c r="I2977" s="2">
        <v>-5.0000026822090097E-3</v>
      </c>
    </row>
    <row r="2978" spans="1:9" x14ac:dyDescent="0.25">
      <c r="A2978" t="s">
        <v>82</v>
      </c>
      <c r="B2978" t="s">
        <v>35</v>
      </c>
      <c r="C2978" t="s">
        <v>395</v>
      </c>
      <c r="D2978" t="s">
        <v>396</v>
      </c>
      <c r="E2978" t="s">
        <v>397</v>
      </c>
      <c r="F2978" t="s">
        <v>398</v>
      </c>
      <c r="G2978" t="s">
        <v>399</v>
      </c>
      <c r="H2978" t="s">
        <v>400</v>
      </c>
      <c r="I2978" s="2">
        <v>102903878.92072335</v>
      </c>
    </row>
    <row r="2979" spans="1:9" x14ac:dyDescent="0.25">
      <c r="A2979" t="s">
        <v>82</v>
      </c>
      <c r="B2979" t="s">
        <v>35</v>
      </c>
      <c r="C2979" t="s">
        <v>395</v>
      </c>
      <c r="D2979" t="s">
        <v>396</v>
      </c>
      <c r="E2979" t="s">
        <v>401</v>
      </c>
      <c r="F2979" t="s">
        <v>402</v>
      </c>
      <c r="G2979" t="s">
        <v>403</v>
      </c>
      <c r="H2979" t="s">
        <v>404</v>
      </c>
      <c r="I2979" s="2">
        <v>-4003781.9019996999</v>
      </c>
    </row>
    <row r="2980" spans="1:9" x14ac:dyDescent="0.25">
      <c r="A2980" t="s">
        <v>82</v>
      </c>
      <c r="B2980" t="s">
        <v>35</v>
      </c>
      <c r="C2980" t="s">
        <v>395</v>
      </c>
      <c r="D2980" t="s">
        <v>396</v>
      </c>
      <c r="E2980" t="s">
        <v>459</v>
      </c>
      <c r="F2980" t="s">
        <v>460</v>
      </c>
      <c r="G2980" t="s">
        <v>461</v>
      </c>
      <c r="H2980" t="s">
        <v>462</v>
      </c>
      <c r="I2980" s="2">
        <v>2489715.8460527398</v>
      </c>
    </row>
    <row r="2981" spans="1:9" x14ac:dyDescent="0.25">
      <c r="A2981" t="s">
        <v>82</v>
      </c>
      <c r="B2981" t="s">
        <v>35</v>
      </c>
      <c r="C2981" t="s">
        <v>405</v>
      </c>
      <c r="D2981" t="s">
        <v>406</v>
      </c>
      <c r="E2981" t="s">
        <v>407</v>
      </c>
      <c r="F2981" t="s">
        <v>408</v>
      </c>
      <c r="G2981" t="s">
        <v>409</v>
      </c>
      <c r="H2981" t="s">
        <v>410</v>
      </c>
      <c r="I2981" s="2">
        <v>-2308280.2647976815</v>
      </c>
    </row>
    <row r="2982" spans="1:9" x14ac:dyDescent="0.25">
      <c r="A2982" t="s">
        <v>82</v>
      </c>
      <c r="B2982" t="s">
        <v>35</v>
      </c>
      <c r="C2982" t="s">
        <v>411</v>
      </c>
      <c r="D2982" t="s">
        <v>412</v>
      </c>
      <c r="E2982" t="s">
        <v>417</v>
      </c>
      <c r="F2982" t="s">
        <v>418</v>
      </c>
      <c r="G2982" t="s">
        <v>419</v>
      </c>
      <c r="H2982" t="s">
        <v>420</v>
      </c>
      <c r="I2982" s="2">
        <v>25861400.042188443</v>
      </c>
    </row>
    <row r="2983" spans="1:9" x14ac:dyDescent="0.25">
      <c r="A2983" t="s">
        <v>82</v>
      </c>
      <c r="B2983" t="s">
        <v>36</v>
      </c>
      <c r="C2983" t="s">
        <v>97</v>
      </c>
      <c r="D2983" t="s">
        <v>98</v>
      </c>
      <c r="E2983" t="s">
        <v>429</v>
      </c>
      <c r="F2983" t="s">
        <v>98</v>
      </c>
      <c r="G2983" t="s">
        <v>429</v>
      </c>
      <c r="H2983" t="s">
        <v>98</v>
      </c>
      <c r="I2983" s="5">
        <v>19589324.762522969</v>
      </c>
    </row>
    <row r="2984" spans="1:9" x14ac:dyDescent="0.25">
      <c r="A2984" t="s">
        <v>82</v>
      </c>
      <c r="B2984" t="s">
        <v>36</v>
      </c>
      <c r="C2984" t="s">
        <v>111</v>
      </c>
      <c r="D2984" t="s">
        <v>112</v>
      </c>
      <c r="E2984" t="s">
        <v>113</v>
      </c>
      <c r="F2984" t="s">
        <v>114</v>
      </c>
      <c r="G2984" t="s">
        <v>430</v>
      </c>
      <c r="H2984" t="s">
        <v>431</v>
      </c>
      <c r="I2984" s="4">
        <v>217968513.63365513</v>
      </c>
    </row>
    <row r="2985" spans="1:9" x14ac:dyDescent="0.25">
      <c r="A2985" t="s">
        <v>82</v>
      </c>
      <c r="B2985" t="s">
        <v>36</v>
      </c>
      <c r="C2985" t="s">
        <v>111</v>
      </c>
      <c r="D2985" t="s">
        <v>112</v>
      </c>
      <c r="E2985" t="s">
        <v>147</v>
      </c>
      <c r="F2985" t="s">
        <v>148</v>
      </c>
      <c r="G2985" t="s">
        <v>432</v>
      </c>
      <c r="H2985" t="s">
        <v>148</v>
      </c>
      <c r="I2985" s="4">
        <v>5253580.3715460002</v>
      </c>
    </row>
    <row r="2986" spans="1:9" x14ac:dyDescent="0.25">
      <c r="A2986" t="s">
        <v>82</v>
      </c>
      <c r="B2986" t="s">
        <v>36</v>
      </c>
      <c r="C2986" t="s">
        <v>111</v>
      </c>
      <c r="D2986" t="s">
        <v>112</v>
      </c>
      <c r="E2986" t="s">
        <v>153</v>
      </c>
      <c r="F2986" t="s">
        <v>154</v>
      </c>
      <c r="G2986" t="s">
        <v>433</v>
      </c>
      <c r="H2986" t="s">
        <v>434</v>
      </c>
      <c r="I2986" s="4">
        <v>-126997044.34103094</v>
      </c>
    </row>
    <row r="2987" spans="1:9" x14ac:dyDescent="0.25">
      <c r="A2987" t="s">
        <v>82</v>
      </c>
      <c r="B2987" t="s">
        <v>36</v>
      </c>
      <c r="C2987" t="s">
        <v>177</v>
      </c>
      <c r="D2987" t="s">
        <v>178</v>
      </c>
      <c r="E2987" t="s">
        <v>179</v>
      </c>
      <c r="F2987" t="s">
        <v>180</v>
      </c>
      <c r="G2987" t="s">
        <v>181</v>
      </c>
      <c r="H2987" t="s">
        <v>182</v>
      </c>
      <c r="I2987" s="4">
        <v>18946717.826868001</v>
      </c>
    </row>
    <row r="2988" spans="1:9" x14ac:dyDescent="0.25">
      <c r="A2988" t="s">
        <v>82</v>
      </c>
      <c r="B2988" t="s">
        <v>36</v>
      </c>
      <c r="C2988" t="s">
        <v>177</v>
      </c>
      <c r="D2988" t="s">
        <v>178</v>
      </c>
      <c r="E2988" t="s">
        <v>179</v>
      </c>
      <c r="F2988" t="s">
        <v>180</v>
      </c>
      <c r="G2988" t="s">
        <v>183</v>
      </c>
      <c r="H2988" t="s">
        <v>184</v>
      </c>
      <c r="I2988" s="4">
        <v>2070763.066476</v>
      </c>
    </row>
    <row r="2989" spans="1:9" x14ac:dyDescent="0.25">
      <c r="A2989" t="s">
        <v>82</v>
      </c>
      <c r="B2989" t="s">
        <v>36</v>
      </c>
      <c r="C2989" t="s">
        <v>177</v>
      </c>
      <c r="D2989" t="s">
        <v>178</v>
      </c>
      <c r="E2989" t="s">
        <v>185</v>
      </c>
      <c r="F2989" t="s">
        <v>186</v>
      </c>
      <c r="G2989" t="s">
        <v>187</v>
      </c>
      <c r="H2989" t="s">
        <v>27</v>
      </c>
      <c r="I2989" s="4">
        <v>-12023816.786785439</v>
      </c>
    </row>
    <row r="2990" spans="1:9" x14ac:dyDescent="0.25">
      <c r="A2990" t="s">
        <v>82</v>
      </c>
      <c r="B2990" t="s">
        <v>36</v>
      </c>
      <c r="C2990" t="s">
        <v>177</v>
      </c>
      <c r="D2990" t="s">
        <v>178</v>
      </c>
      <c r="E2990" t="s">
        <v>185</v>
      </c>
      <c r="F2990" t="s">
        <v>186</v>
      </c>
      <c r="G2990" t="s">
        <v>188</v>
      </c>
      <c r="H2990" t="s">
        <v>189</v>
      </c>
      <c r="I2990" s="4">
        <v>-405193.96827000001</v>
      </c>
    </row>
    <row r="2991" spans="1:9" x14ac:dyDescent="0.25">
      <c r="A2991" t="s">
        <v>82</v>
      </c>
      <c r="B2991" t="s">
        <v>36</v>
      </c>
      <c r="C2991" t="s">
        <v>192</v>
      </c>
      <c r="D2991" t="s">
        <v>193</v>
      </c>
      <c r="E2991" t="s">
        <v>438</v>
      </c>
      <c r="F2991" t="s">
        <v>193</v>
      </c>
      <c r="G2991" t="s">
        <v>438</v>
      </c>
      <c r="H2991" t="s">
        <v>193</v>
      </c>
      <c r="I2991" s="5">
        <v>7880758.793548</v>
      </c>
    </row>
    <row r="2992" spans="1:9" x14ac:dyDescent="0.25">
      <c r="A2992" t="s">
        <v>82</v>
      </c>
      <c r="B2992" t="s">
        <v>36</v>
      </c>
      <c r="C2992" t="s">
        <v>226</v>
      </c>
      <c r="D2992" t="s">
        <v>227</v>
      </c>
      <c r="E2992" t="s">
        <v>228</v>
      </c>
      <c r="F2992" t="s">
        <v>229</v>
      </c>
      <c r="G2992" t="s">
        <v>230</v>
      </c>
      <c r="H2992" t="s">
        <v>229</v>
      </c>
      <c r="I2992" s="5">
        <v>0</v>
      </c>
    </row>
    <row r="2993" spans="1:9" x14ac:dyDescent="0.25">
      <c r="A2993" t="s">
        <v>82</v>
      </c>
      <c r="B2993" t="s">
        <v>36</v>
      </c>
      <c r="C2993" t="s">
        <v>226</v>
      </c>
      <c r="D2993" t="s">
        <v>227</v>
      </c>
      <c r="E2993" t="s">
        <v>231</v>
      </c>
      <c r="F2993" t="s">
        <v>232</v>
      </c>
      <c r="G2993" t="s">
        <v>439</v>
      </c>
      <c r="H2993" t="s">
        <v>232</v>
      </c>
      <c r="I2993" s="5">
        <v>6.311165634542701E-8</v>
      </c>
    </row>
    <row r="2994" spans="1:9" x14ac:dyDescent="0.25">
      <c r="A2994" t="s">
        <v>82</v>
      </c>
      <c r="B2994" t="s">
        <v>36</v>
      </c>
      <c r="C2994" t="s">
        <v>226</v>
      </c>
      <c r="D2994" t="s">
        <v>227</v>
      </c>
      <c r="E2994" t="s">
        <v>235</v>
      </c>
      <c r="F2994" t="s">
        <v>236</v>
      </c>
      <c r="G2994" t="s">
        <v>237</v>
      </c>
      <c r="H2994" t="s">
        <v>238</v>
      </c>
      <c r="I2994" s="5">
        <v>309516000.39295411</v>
      </c>
    </row>
    <row r="2995" spans="1:9" x14ac:dyDescent="0.25">
      <c r="A2995" t="s">
        <v>82</v>
      </c>
      <c r="B2995" t="s">
        <v>36</v>
      </c>
      <c r="C2995" t="s">
        <v>263</v>
      </c>
      <c r="D2995" t="s">
        <v>264</v>
      </c>
      <c r="E2995" t="s">
        <v>265</v>
      </c>
      <c r="F2995" t="s">
        <v>264</v>
      </c>
      <c r="G2995" t="s">
        <v>444</v>
      </c>
      <c r="H2995" t="s">
        <v>445</v>
      </c>
      <c r="I2995" s="5">
        <v>50540328.790614001</v>
      </c>
    </row>
    <row r="2996" spans="1:9" x14ac:dyDescent="0.25">
      <c r="A2996" t="s">
        <v>82</v>
      </c>
      <c r="B2996" t="s">
        <v>36</v>
      </c>
      <c r="C2996" t="s">
        <v>278</v>
      </c>
      <c r="D2996" t="s">
        <v>279</v>
      </c>
      <c r="E2996" t="s">
        <v>280</v>
      </c>
      <c r="F2996" t="s">
        <v>281</v>
      </c>
      <c r="G2996" t="s">
        <v>282</v>
      </c>
      <c r="H2996" t="s">
        <v>281</v>
      </c>
      <c r="I2996" s="6">
        <v>0</v>
      </c>
    </row>
    <row r="2997" spans="1:9" x14ac:dyDescent="0.25">
      <c r="A2997" t="s">
        <v>82</v>
      </c>
      <c r="B2997" t="s">
        <v>36</v>
      </c>
      <c r="C2997" t="s">
        <v>278</v>
      </c>
      <c r="D2997" t="s">
        <v>279</v>
      </c>
      <c r="E2997" t="s">
        <v>283</v>
      </c>
      <c r="F2997" t="s">
        <v>284</v>
      </c>
      <c r="G2997" t="s">
        <v>446</v>
      </c>
      <c r="H2997" t="s">
        <v>447</v>
      </c>
      <c r="I2997" s="6">
        <v>-4.598405212163931E-9</v>
      </c>
    </row>
    <row r="2998" spans="1:9" x14ac:dyDescent="0.25">
      <c r="A2998" t="s">
        <v>82</v>
      </c>
      <c r="B2998" t="s">
        <v>36</v>
      </c>
      <c r="C2998" t="s">
        <v>291</v>
      </c>
      <c r="D2998" t="s">
        <v>292</v>
      </c>
      <c r="E2998" t="s">
        <v>293</v>
      </c>
      <c r="F2998" t="s">
        <v>294</v>
      </c>
      <c r="G2998" t="s">
        <v>293</v>
      </c>
      <c r="H2998" t="s">
        <v>294</v>
      </c>
      <c r="I2998" s="6">
        <v>11128136.390089056</v>
      </c>
    </row>
    <row r="2999" spans="1:9" x14ac:dyDescent="0.25">
      <c r="A2999" t="s">
        <v>82</v>
      </c>
      <c r="B2999" t="s">
        <v>36</v>
      </c>
      <c r="C2999" t="s">
        <v>291</v>
      </c>
      <c r="D2999" t="s">
        <v>292</v>
      </c>
      <c r="E2999" t="s">
        <v>448</v>
      </c>
      <c r="F2999" t="s">
        <v>357</v>
      </c>
      <c r="G2999" t="s">
        <v>448</v>
      </c>
      <c r="H2999" t="s">
        <v>357</v>
      </c>
      <c r="I2999" s="6">
        <v>17543333.954466</v>
      </c>
    </row>
    <row r="3000" spans="1:9" x14ac:dyDescent="0.25">
      <c r="A3000" t="s">
        <v>82</v>
      </c>
      <c r="B3000" t="s">
        <v>36</v>
      </c>
      <c r="C3000" t="s">
        <v>358</v>
      </c>
      <c r="D3000" t="s">
        <v>359</v>
      </c>
      <c r="E3000" t="s">
        <v>360</v>
      </c>
      <c r="F3000" t="s">
        <v>361</v>
      </c>
      <c r="G3000" t="s">
        <v>303</v>
      </c>
      <c r="H3000" t="s">
        <v>304</v>
      </c>
      <c r="I3000" s="6">
        <v>650905.57654199994</v>
      </c>
    </row>
    <row r="3001" spans="1:9" x14ac:dyDescent="0.25">
      <c r="A3001" t="s">
        <v>82</v>
      </c>
      <c r="B3001" t="s">
        <v>36</v>
      </c>
      <c r="C3001" t="s">
        <v>376</v>
      </c>
      <c r="D3001" t="s">
        <v>377</v>
      </c>
      <c r="E3001" t="s">
        <v>378</v>
      </c>
      <c r="F3001" t="s">
        <v>379</v>
      </c>
      <c r="G3001" t="s">
        <v>362</v>
      </c>
      <c r="H3001" t="s">
        <v>363</v>
      </c>
      <c r="I3001" s="2">
        <v>436442.21865</v>
      </c>
    </row>
    <row r="3002" spans="1:9" x14ac:dyDescent="0.25">
      <c r="A3002" t="s">
        <v>82</v>
      </c>
      <c r="B3002" t="s">
        <v>36</v>
      </c>
      <c r="C3002" t="s">
        <v>376</v>
      </c>
      <c r="D3002" t="s">
        <v>377</v>
      </c>
      <c r="E3002" t="s">
        <v>380</v>
      </c>
      <c r="F3002" t="s">
        <v>381</v>
      </c>
      <c r="G3002" t="s">
        <v>364</v>
      </c>
      <c r="H3002" t="s">
        <v>365</v>
      </c>
      <c r="I3002" s="2">
        <v>563886.16265399999</v>
      </c>
    </row>
    <row r="3003" spans="1:9" x14ac:dyDescent="0.25">
      <c r="A3003" t="s">
        <v>82</v>
      </c>
      <c r="B3003" t="s">
        <v>36</v>
      </c>
      <c r="C3003" t="s">
        <v>383</v>
      </c>
      <c r="D3003" t="s">
        <v>384</v>
      </c>
      <c r="E3003" t="s">
        <v>370</v>
      </c>
      <c r="F3003" t="s">
        <v>371</v>
      </c>
      <c r="G3003" t="s">
        <v>370</v>
      </c>
      <c r="H3003" t="s">
        <v>371</v>
      </c>
      <c r="I3003" s="2">
        <v>10242414.41024646</v>
      </c>
    </row>
    <row r="3004" spans="1:9" x14ac:dyDescent="0.25">
      <c r="A3004" t="s">
        <v>82</v>
      </c>
      <c r="B3004" t="s">
        <v>36</v>
      </c>
      <c r="C3004" t="s">
        <v>383</v>
      </c>
      <c r="D3004" t="s">
        <v>384</v>
      </c>
      <c r="E3004" t="s">
        <v>372</v>
      </c>
      <c r="F3004" t="s">
        <v>373</v>
      </c>
      <c r="G3004" t="s">
        <v>372</v>
      </c>
      <c r="H3004" t="s">
        <v>373</v>
      </c>
      <c r="I3004" s="2">
        <v>1688898.266874</v>
      </c>
    </row>
    <row r="3005" spans="1:9" x14ac:dyDescent="0.25">
      <c r="A3005" t="s">
        <v>82</v>
      </c>
      <c r="B3005" t="s">
        <v>36</v>
      </c>
      <c r="C3005" t="s">
        <v>385</v>
      </c>
      <c r="D3005" t="s">
        <v>386</v>
      </c>
      <c r="E3005" t="s">
        <v>387</v>
      </c>
      <c r="F3005" t="s">
        <v>386</v>
      </c>
      <c r="G3005" t="s">
        <v>455</v>
      </c>
      <c r="H3005" t="s">
        <v>456</v>
      </c>
      <c r="I3005" s="2">
        <v>0</v>
      </c>
    </row>
    <row r="3006" spans="1:9" x14ac:dyDescent="0.25">
      <c r="A3006" t="s">
        <v>82</v>
      </c>
      <c r="B3006" t="s">
        <v>36</v>
      </c>
      <c r="C3006" t="s">
        <v>388</v>
      </c>
      <c r="D3006" t="s">
        <v>389</v>
      </c>
      <c r="E3006" t="s">
        <v>390</v>
      </c>
      <c r="F3006" t="s">
        <v>389</v>
      </c>
      <c r="G3006" t="s">
        <v>457</v>
      </c>
      <c r="H3006" t="s">
        <v>458</v>
      </c>
      <c r="I3006" s="2">
        <v>-1.28040090203285E-4</v>
      </c>
    </row>
    <row r="3007" spans="1:9" x14ac:dyDescent="0.25">
      <c r="A3007" t="s">
        <v>82</v>
      </c>
      <c r="B3007" t="s">
        <v>36</v>
      </c>
      <c r="C3007" t="s">
        <v>395</v>
      </c>
      <c r="D3007" t="s">
        <v>396</v>
      </c>
      <c r="E3007" t="s">
        <v>397</v>
      </c>
      <c r="F3007" t="s">
        <v>398</v>
      </c>
      <c r="G3007" t="s">
        <v>399</v>
      </c>
      <c r="H3007" t="s">
        <v>400</v>
      </c>
      <c r="I3007" s="2">
        <v>-267592130.8259351</v>
      </c>
    </row>
    <row r="3008" spans="1:9" x14ac:dyDescent="0.25">
      <c r="A3008" t="s">
        <v>82</v>
      </c>
      <c r="B3008" t="s">
        <v>36</v>
      </c>
      <c r="C3008" t="s">
        <v>405</v>
      </c>
      <c r="D3008" t="s">
        <v>406</v>
      </c>
      <c r="E3008" t="s">
        <v>407</v>
      </c>
      <c r="F3008" t="s">
        <v>408</v>
      </c>
      <c r="G3008" t="s">
        <v>409</v>
      </c>
      <c r="H3008" t="s">
        <v>410</v>
      </c>
      <c r="I3008" s="2">
        <v>8375828.3025358357</v>
      </c>
    </row>
    <row r="3009" spans="1:9" x14ac:dyDescent="0.25">
      <c r="A3009" t="s">
        <v>82</v>
      </c>
      <c r="B3009" t="s">
        <v>36</v>
      </c>
      <c r="C3009" t="s">
        <v>411</v>
      </c>
      <c r="D3009" t="s">
        <v>412</v>
      </c>
      <c r="E3009" t="s">
        <v>417</v>
      </c>
      <c r="F3009" t="s">
        <v>418</v>
      </c>
      <c r="G3009" t="s">
        <v>419</v>
      </c>
      <c r="H3009" t="s">
        <v>420</v>
      </c>
      <c r="I3009" s="2">
        <v>90270217.300195798</v>
      </c>
    </row>
    <row r="3010" spans="1:9" x14ac:dyDescent="0.25">
      <c r="A3010" t="s">
        <v>82</v>
      </c>
      <c r="B3010" t="s">
        <v>37</v>
      </c>
      <c r="C3010" t="s">
        <v>97</v>
      </c>
      <c r="D3010" t="s">
        <v>98</v>
      </c>
      <c r="E3010" t="s">
        <v>429</v>
      </c>
      <c r="F3010" t="s">
        <v>98</v>
      </c>
      <c r="G3010" t="s">
        <v>429</v>
      </c>
      <c r="H3010" t="s">
        <v>98</v>
      </c>
      <c r="I3010" s="5">
        <v>57163979.99781689</v>
      </c>
    </row>
    <row r="3011" spans="1:9" x14ac:dyDescent="0.25">
      <c r="A3011" t="s">
        <v>82</v>
      </c>
      <c r="B3011" t="s">
        <v>37</v>
      </c>
      <c r="C3011" t="s">
        <v>111</v>
      </c>
      <c r="D3011" t="s">
        <v>112</v>
      </c>
      <c r="E3011" t="s">
        <v>113</v>
      </c>
      <c r="F3011" t="s">
        <v>114</v>
      </c>
      <c r="G3011" t="s">
        <v>430</v>
      </c>
      <c r="H3011" t="s">
        <v>431</v>
      </c>
      <c r="I3011" s="4">
        <v>203943069.42369837</v>
      </c>
    </row>
    <row r="3012" spans="1:9" x14ac:dyDescent="0.25">
      <c r="A3012" t="s">
        <v>82</v>
      </c>
      <c r="B3012" t="s">
        <v>37</v>
      </c>
      <c r="C3012" t="s">
        <v>111</v>
      </c>
      <c r="D3012" t="s">
        <v>112</v>
      </c>
      <c r="E3012" t="s">
        <v>147</v>
      </c>
      <c r="F3012" t="s">
        <v>148</v>
      </c>
      <c r="G3012" t="s">
        <v>432</v>
      </c>
      <c r="H3012" t="s">
        <v>148</v>
      </c>
      <c r="I3012" s="4">
        <v>8569883.2311948799</v>
      </c>
    </row>
    <row r="3013" spans="1:9" x14ac:dyDescent="0.25">
      <c r="A3013" t="s">
        <v>82</v>
      </c>
      <c r="B3013" t="s">
        <v>37</v>
      </c>
      <c r="C3013" t="s">
        <v>111</v>
      </c>
      <c r="D3013" t="s">
        <v>112</v>
      </c>
      <c r="E3013" t="s">
        <v>153</v>
      </c>
      <c r="F3013" t="s">
        <v>154</v>
      </c>
      <c r="G3013" t="s">
        <v>433</v>
      </c>
      <c r="H3013" t="s">
        <v>434</v>
      </c>
      <c r="I3013" s="4">
        <v>-102473698.82193577</v>
      </c>
    </row>
    <row r="3014" spans="1:9" x14ac:dyDescent="0.25">
      <c r="A3014" t="s">
        <v>82</v>
      </c>
      <c r="B3014" t="s">
        <v>37</v>
      </c>
      <c r="C3014" t="s">
        <v>177</v>
      </c>
      <c r="D3014" t="s">
        <v>178</v>
      </c>
      <c r="E3014" t="s">
        <v>179</v>
      </c>
      <c r="F3014" t="s">
        <v>180</v>
      </c>
      <c r="G3014" t="s">
        <v>181</v>
      </c>
      <c r="H3014" t="s">
        <v>182</v>
      </c>
      <c r="I3014" s="4">
        <v>46503392.806788281</v>
      </c>
    </row>
    <row r="3015" spans="1:9" x14ac:dyDescent="0.25">
      <c r="A3015" t="s">
        <v>82</v>
      </c>
      <c r="B3015" t="s">
        <v>37</v>
      </c>
      <c r="C3015" t="s">
        <v>177</v>
      </c>
      <c r="D3015" t="s">
        <v>178</v>
      </c>
      <c r="E3015" t="s">
        <v>179</v>
      </c>
      <c r="F3015" t="s">
        <v>180</v>
      </c>
      <c r="G3015" t="s">
        <v>183</v>
      </c>
      <c r="H3015" t="s">
        <v>184</v>
      </c>
      <c r="I3015" s="4">
        <v>1350330.2458800001</v>
      </c>
    </row>
    <row r="3016" spans="1:9" x14ac:dyDescent="0.25">
      <c r="A3016" t="s">
        <v>82</v>
      </c>
      <c r="B3016" t="s">
        <v>37</v>
      </c>
      <c r="C3016" t="s">
        <v>177</v>
      </c>
      <c r="D3016" t="s">
        <v>178</v>
      </c>
      <c r="E3016" t="s">
        <v>185</v>
      </c>
      <c r="F3016" t="s">
        <v>186</v>
      </c>
      <c r="G3016" t="s">
        <v>187</v>
      </c>
      <c r="H3016" t="s">
        <v>27</v>
      </c>
      <c r="I3016" s="4">
        <v>-18205262.495950907</v>
      </c>
    </row>
    <row r="3017" spans="1:9" x14ac:dyDescent="0.25">
      <c r="A3017" t="s">
        <v>82</v>
      </c>
      <c r="B3017" t="s">
        <v>37</v>
      </c>
      <c r="C3017" t="s">
        <v>177</v>
      </c>
      <c r="D3017" t="s">
        <v>178</v>
      </c>
      <c r="E3017" t="s">
        <v>185</v>
      </c>
      <c r="F3017" t="s">
        <v>186</v>
      </c>
      <c r="G3017" t="s">
        <v>188</v>
      </c>
      <c r="H3017" t="s">
        <v>189</v>
      </c>
      <c r="I3017" s="4">
        <v>-773404.14772530005</v>
      </c>
    </row>
    <row r="3018" spans="1:9" x14ac:dyDescent="0.25">
      <c r="A3018" t="s">
        <v>82</v>
      </c>
      <c r="B3018" t="s">
        <v>37</v>
      </c>
      <c r="C3018" t="s">
        <v>192</v>
      </c>
      <c r="D3018" t="s">
        <v>193</v>
      </c>
      <c r="E3018" t="s">
        <v>438</v>
      </c>
      <c r="F3018" t="s">
        <v>193</v>
      </c>
      <c r="G3018" t="s">
        <v>438</v>
      </c>
      <c r="H3018" t="s">
        <v>193</v>
      </c>
      <c r="I3018" s="5">
        <v>41279565.4872021</v>
      </c>
    </row>
    <row r="3019" spans="1:9" x14ac:dyDescent="0.25">
      <c r="A3019" t="s">
        <v>82</v>
      </c>
      <c r="B3019" t="s">
        <v>37</v>
      </c>
      <c r="C3019" t="s">
        <v>226</v>
      </c>
      <c r="D3019" t="s">
        <v>227</v>
      </c>
      <c r="E3019" t="s">
        <v>228</v>
      </c>
      <c r="F3019" t="s">
        <v>229</v>
      </c>
      <c r="G3019" t="s">
        <v>230</v>
      </c>
      <c r="H3019" t="s">
        <v>229</v>
      </c>
      <c r="I3019" s="5">
        <v>-9.3132257461547893E-10</v>
      </c>
    </row>
    <row r="3020" spans="1:9" x14ac:dyDescent="0.25">
      <c r="A3020" t="s">
        <v>82</v>
      </c>
      <c r="B3020" t="s">
        <v>37</v>
      </c>
      <c r="C3020" t="s">
        <v>226</v>
      </c>
      <c r="D3020" t="s">
        <v>227</v>
      </c>
      <c r="E3020" t="s">
        <v>231</v>
      </c>
      <c r="F3020" t="s">
        <v>232</v>
      </c>
      <c r="G3020" t="s">
        <v>439</v>
      </c>
      <c r="H3020" t="s">
        <v>232</v>
      </c>
      <c r="I3020" s="5">
        <v>4.5401975512504561E-9</v>
      </c>
    </row>
    <row r="3021" spans="1:9" x14ac:dyDescent="0.25">
      <c r="A3021" t="s">
        <v>82</v>
      </c>
      <c r="B3021" t="s">
        <v>37</v>
      </c>
      <c r="C3021" t="s">
        <v>226</v>
      </c>
      <c r="D3021" t="s">
        <v>227</v>
      </c>
      <c r="E3021" t="s">
        <v>235</v>
      </c>
      <c r="F3021" t="s">
        <v>236</v>
      </c>
      <c r="G3021" t="s">
        <v>237</v>
      </c>
      <c r="H3021" t="s">
        <v>238</v>
      </c>
      <c r="I3021" s="5">
        <v>-95159359.352754489</v>
      </c>
    </row>
    <row r="3022" spans="1:9" x14ac:dyDescent="0.25">
      <c r="A3022" t="s">
        <v>82</v>
      </c>
      <c r="B3022" t="s">
        <v>37</v>
      </c>
      <c r="C3022" t="s">
        <v>263</v>
      </c>
      <c r="D3022" t="s">
        <v>264</v>
      </c>
      <c r="E3022" t="s">
        <v>265</v>
      </c>
      <c r="F3022" t="s">
        <v>264</v>
      </c>
      <c r="G3022" t="s">
        <v>444</v>
      </c>
      <c r="H3022" t="s">
        <v>445</v>
      </c>
      <c r="I3022" s="5">
        <v>88678157.216102675</v>
      </c>
    </row>
    <row r="3023" spans="1:9" x14ac:dyDescent="0.25">
      <c r="A3023" t="s">
        <v>82</v>
      </c>
      <c r="B3023" t="s">
        <v>37</v>
      </c>
      <c r="C3023" t="s">
        <v>263</v>
      </c>
      <c r="D3023" t="s">
        <v>264</v>
      </c>
      <c r="E3023" t="s">
        <v>276</v>
      </c>
      <c r="F3023" t="s">
        <v>277</v>
      </c>
      <c r="G3023" t="s">
        <v>276</v>
      </c>
      <c r="H3023" t="s">
        <v>277</v>
      </c>
      <c r="I3023" s="5">
        <v>141907.18464775389</v>
      </c>
    </row>
    <row r="3024" spans="1:9" x14ac:dyDescent="0.25">
      <c r="A3024" t="s">
        <v>82</v>
      </c>
      <c r="B3024" t="s">
        <v>37</v>
      </c>
      <c r="C3024" t="s">
        <v>278</v>
      </c>
      <c r="D3024" t="s">
        <v>279</v>
      </c>
      <c r="E3024" t="s">
        <v>280</v>
      </c>
      <c r="F3024" t="s">
        <v>281</v>
      </c>
      <c r="G3024" t="s">
        <v>282</v>
      </c>
      <c r="H3024" t="s">
        <v>281</v>
      </c>
      <c r="I3024" s="6">
        <v>-2.9802322387695299E-8</v>
      </c>
    </row>
    <row r="3025" spans="1:9" x14ac:dyDescent="0.25">
      <c r="A3025" t="s">
        <v>82</v>
      </c>
      <c r="B3025" t="s">
        <v>37</v>
      </c>
      <c r="C3025" t="s">
        <v>278</v>
      </c>
      <c r="D3025" t="s">
        <v>279</v>
      </c>
      <c r="E3025" t="s">
        <v>283</v>
      </c>
      <c r="F3025" t="s">
        <v>284</v>
      </c>
      <c r="G3025" t="s">
        <v>446</v>
      </c>
      <c r="H3025" t="s">
        <v>447</v>
      </c>
      <c r="I3025" s="6">
        <v>-2.09547579288483E-9</v>
      </c>
    </row>
    <row r="3026" spans="1:9" x14ac:dyDescent="0.25">
      <c r="A3026" t="s">
        <v>82</v>
      </c>
      <c r="B3026" t="s">
        <v>37</v>
      </c>
      <c r="C3026" t="s">
        <v>291</v>
      </c>
      <c r="D3026" t="s">
        <v>292</v>
      </c>
      <c r="E3026" t="s">
        <v>293</v>
      </c>
      <c r="F3026" t="s">
        <v>294</v>
      </c>
      <c r="G3026" t="s">
        <v>293</v>
      </c>
      <c r="H3026" t="s">
        <v>294</v>
      </c>
      <c r="I3026" s="6">
        <v>199663394.3267419</v>
      </c>
    </row>
    <row r="3027" spans="1:9" x14ac:dyDescent="0.25">
      <c r="A3027" t="s">
        <v>82</v>
      </c>
      <c r="B3027" t="s">
        <v>37</v>
      </c>
      <c r="C3027" t="s">
        <v>291</v>
      </c>
      <c r="D3027" t="s">
        <v>292</v>
      </c>
      <c r="E3027" t="s">
        <v>448</v>
      </c>
      <c r="F3027" t="s">
        <v>357</v>
      </c>
      <c r="G3027" t="s">
        <v>448</v>
      </c>
      <c r="H3027" t="s">
        <v>357</v>
      </c>
      <c r="I3027" s="6">
        <v>49003101.026924983</v>
      </c>
    </row>
    <row r="3028" spans="1:9" x14ac:dyDescent="0.25">
      <c r="A3028" t="s">
        <v>82</v>
      </c>
      <c r="B3028" t="s">
        <v>37</v>
      </c>
      <c r="C3028" t="s">
        <v>358</v>
      </c>
      <c r="D3028" t="s">
        <v>359</v>
      </c>
      <c r="E3028" t="s">
        <v>360</v>
      </c>
      <c r="F3028" t="s">
        <v>361</v>
      </c>
      <c r="G3028" t="s">
        <v>301</v>
      </c>
      <c r="H3028" t="s">
        <v>302</v>
      </c>
      <c r="I3028" s="6">
        <v>2372512.6506230799</v>
      </c>
    </row>
    <row r="3029" spans="1:9" x14ac:dyDescent="0.25">
      <c r="A3029" t="s">
        <v>82</v>
      </c>
      <c r="B3029" t="s">
        <v>37</v>
      </c>
      <c r="C3029" t="s">
        <v>358</v>
      </c>
      <c r="D3029" t="s">
        <v>359</v>
      </c>
      <c r="E3029" t="s">
        <v>360</v>
      </c>
      <c r="F3029" t="s">
        <v>361</v>
      </c>
      <c r="G3029" t="s">
        <v>303</v>
      </c>
      <c r="H3029" t="s">
        <v>304</v>
      </c>
      <c r="I3029" s="6">
        <v>892120.66818434</v>
      </c>
    </row>
    <row r="3030" spans="1:9" x14ac:dyDescent="0.25">
      <c r="A3030" t="s">
        <v>82</v>
      </c>
      <c r="B3030" t="s">
        <v>37</v>
      </c>
      <c r="C3030" t="s">
        <v>383</v>
      </c>
      <c r="D3030" t="s">
        <v>384</v>
      </c>
      <c r="E3030" t="s">
        <v>370</v>
      </c>
      <c r="F3030" t="s">
        <v>371</v>
      </c>
      <c r="G3030" t="s">
        <v>370</v>
      </c>
      <c r="H3030" t="s">
        <v>371</v>
      </c>
      <c r="I3030" s="2">
        <v>38225736.96865648</v>
      </c>
    </row>
    <row r="3031" spans="1:9" x14ac:dyDescent="0.25">
      <c r="A3031" t="s">
        <v>82</v>
      </c>
      <c r="B3031" t="s">
        <v>37</v>
      </c>
      <c r="C3031" t="s">
        <v>383</v>
      </c>
      <c r="D3031" t="s">
        <v>384</v>
      </c>
      <c r="E3031" t="s">
        <v>372</v>
      </c>
      <c r="F3031" t="s">
        <v>373</v>
      </c>
      <c r="G3031" t="s">
        <v>372</v>
      </c>
      <c r="H3031" t="s">
        <v>373</v>
      </c>
      <c r="I3031" s="2">
        <v>750334.18324018095</v>
      </c>
    </row>
    <row r="3032" spans="1:9" x14ac:dyDescent="0.25">
      <c r="A3032" t="s">
        <v>82</v>
      </c>
      <c r="B3032" t="s">
        <v>37</v>
      </c>
      <c r="C3032" t="s">
        <v>388</v>
      </c>
      <c r="D3032" t="s">
        <v>389</v>
      </c>
      <c r="E3032" t="s">
        <v>390</v>
      </c>
      <c r="F3032" t="s">
        <v>389</v>
      </c>
      <c r="G3032" t="s">
        <v>457</v>
      </c>
      <c r="H3032" t="s">
        <v>458</v>
      </c>
      <c r="I3032" s="2">
        <v>-4.1508078575134303E-3</v>
      </c>
    </row>
    <row r="3033" spans="1:9" x14ac:dyDescent="0.25">
      <c r="A3033" t="s">
        <v>82</v>
      </c>
      <c r="B3033" t="s">
        <v>37</v>
      </c>
      <c r="C3033" t="s">
        <v>395</v>
      </c>
      <c r="D3033" t="s">
        <v>396</v>
      </c>
      <c r="E3033" t="s">
        <v>397</v>
      </c>
      <c r="F3033" t="s">
        <v>398</v>
      </c>
      <c r="G3033" t="s">
        <v>399</v>
      </c>
      <c r="H3033" t="s">
        <v>400</v>
      </c>
      <c r="I3033" s="2">
        <v>61237112.877358302</v>
      </c>
    </row>
    <row r="3034" spans="1:9" x14ac:dyDescent="0.25">
      <c r="A3034" t="s">
        <v>82</v>
      </c>
      <c r="B3034" t="s">
        <v>37</v>
      </c>
      <c r="C3034" t="s">
        <v>405</v>
      </c>
      <c r="D3034" t="s">
        <v>406</v>
      </c>
      <c r="E3034" t="s">
        <v>407</v>
      </c>
      <c r="F3034" t="s">
        <v>408</v>
      </c>
      <c r="G3034" t="s">
        <v>409</v>
      </c>
      <c r="H3034" t="s">
        <v>410</v>
      </c>
      <c r="I3034" s="2">
        <v>17943687.487202991</v>
      </c>
    </row>
    <row r="3035" spans="1:9" x14ac:dyDescent="0.25">
      <c r="A3035" t="s">
        <v>82</v>
      </c>
      <c r="B3035" t="s">
        <v>37</v>
      </c>
      <c r="C3035" t="s">
        <v>411</v>
      </c>
      <c r="D3035" t="s">
        <v>412</v>
      </c>
      <c r="E3035" t="s">
        <v>417</v>
      </c>
      <c r="F3035" t="s">
        <v>418</v>
      </c>
      <c r="G3035" t="s">
        <v>419</v>
      </c>
      <c r="H3035" t="s">
        <v>420</v>
      </c>
      <c r="I3035" s="2">
        <v>50965464.926396415</v>
      </c>
    </row>
    <row r="3036" spans="1:9" x14ac:dyDescent="0.25">
      <c r="A3036" t="s">
        <v>82</v>
      </c>
      <c r="B3036" t="s">
        <v>38</v>
      </c>
      <c r="C3036" t="s">
        <v>97</v>
      </c>
      <c r="D3036" t="s">
        <v>98</v>
      </c>
      <c r="E3036" t="s">
        <v>429</v>
      </c>
      <c r="F3036" t="s">
        <v>98</v>
      </c>
      <c r="G3036" t="s">
        <v>429</v>
      </c>
      <c r="H3036" t="s">
        <v>98</v>
      </c>
      <c r="I3036" s="5">
        <v>32378434.60122294</v>
      </c>
    </row>
    <row r="3037" spans="1:9" x14ac:dyDescent="0.25">
      <c r="A3037" t="s">
        <v>82</v>
      </c>
      <c r="B3037" t="s">
        <v>38</v>
      </c>
      <c r="C3037" t="s">
        <v>111</v>
      </c>
      <c r="D3037" t="s">
        <v>112</v>
      </c>
      <c r="E3037" t="s">
        <v>113</v>
      </c>
      <c r="F3037" t="s">
        <v>114</v>
      </c>
      <c r="G3037" t="s">
        <v>430</v>
      </c>
      <c r="H3037" t="s">
        <v>431</v>
      </c>
      <c r="I3037" s="4">
        <v>135803260.61668479</v>
      </c>
    </row>
    <row r="3038" spans="1:9" x14ac:dyDescent="0.25">
      <c r="A3038" t="s">
        <v>82</v>
      </c>
      <c r="B3038" t="s">
        <v>38</v>
      </c>
      <c r="C3038" t="s">
        <v>111</v>
      </c>
      <c r="D3038" t="s">
        <v>112</v>
      </c>
      <c r="E3038" t="s">
        <v>147</v>
      </c>
      <c r="F3038" t="s">
        <v>148</v>
      </c>
      <c r="G3038" t="s">
        <v>432</v>
      </c>
      <c r="H3038" t="s">
        <v>148</v>
      </c>
      <c r="I3038" s="4">
        <v>18290524.228566688</v>
      </c>
    </row>
    <row r="3039" spans="1:9" x14ac:dyDescent="0.25">
      <c r="A3039" t="s">
        <v>82</v>
      </c>
      <c r="B3039" t="s">
        <v>38</v>
      </c>
      <c r="C3039" t="s">
        <v>111</v>
      </c>
      <c r="D3039" t="s">
        <v>112</v>
      </c>
      <c r="E3039" t="s">
        <v>153</v>
      </c>
      <c r="F3039" t="s">
        <v>154</v>
      </c>
      <c r="G3039" t="s">
        <v>433</v>
      </c>
      <c r="H3039" t="s">
        <v>434</v>
      </c>
      <c r="I3039" s="4">
        <v>-87079089.639972359</v>
      </c>
    </row>
    <row r="3040" spans="1:9" x14ac:dyDescent="0.25">
      <c r="A3040" t="s">
        <v>82</v>
      </c>
      <c r="B3040" t="s">
        <v>38</v>
      </c>
      <c r="C3040" t="s">
        <v>177</v>
      </c>
      <c r="D3040" t="s">
        <v>178</v>
      </c>
      <c r="E3040" t="s">
        <v>179</v>
      </c>
      <c r="F3040" t="s">
        <v>180</v>
      </c>
      <c r="G3040" t="s">
        <v>181</v>
      </c>
      <c r="H3040" t="s">
        <v>182</v>
      </c>
      <c r="I3040" s="4">
        <v>63487438.162233233</v>
      </c>
    </row>
    <row r="3041" spans="1:9" x14ac:dyDescent="0.25">
      <c r="A3041" t="s">
        <v>82</v>
      </c>
      <c r="B3041" t="s">
        <v>38</v>
      </c>
      <c r="C3041" t="s">
        <v>177</v>
      </c>
      <c r="D3041" t="s">
        <v>178</v>
      </c>
      <c r="E3041" t="s">
        <v>185</v>
      </c>
      <c r="F3041" t="s">
        <v>186</v>
      </c>
      <c r="G3041" t="s">
        <v>187</v>
      </c>
      <c r="H3041" t="s">
        <v>27</v>
      </c>
      <c r="I3041" s="4">
        <v>-19904297.640789863</v>
      </c>
    </row>
    <row r="3042" spans="1:9" x14ac:dyDescent="0.25">
      <c r="A3042" t="s">
        <v>82</v>
      </c>
      <c r="B3042" t="s">
        <v>38</v>
      </c>
      <c r="C3042" t="s">
        <v>192</v>
      </c>
      <c r="D3042" t="s">
        <v>193</v>
      </c>
      <c r="E3042" t="s">
        <v>438</v>
      </c>
      <c r="F3042" t="s">
        <v>193</v>
      </c>
      <c r="G3042" t="s">
        <v>438</v>
      </c>
      <c r="H3042" t="s">
        <v>193</v>
      </c>
      <c r="I3042" s="5">
        <v>41651216.12330994</v>
      </c>
    </row>
    <row r="3043" spans="1:9" x14ac:dyDescent="0.25">
      <c r="A3043" t="s">
        <v>82</v>
      </c>
      <c r="B3043" t="s">
        <v>38</v>
      </c>
      <c r="C3043" t="s">
        <v>226</v>
      </c>
      <c r="D3043" t="s">
        <v>227</v>
      </c>
      <c r="E3043" t="s">
        <v>228</v>
      </c>
      <c r="F3043" t="s">
        <v>229</v>
      </c>
      <c r="G3043" t="s">
        <v>230</v>
      </c>
      <c r="H3043" t="s">
        <v>229</v>
      </c>
      <c r="I3043" s="5">
        <v>-1.4901161193847699E-8</v>
      </c>
    </row>
    <row r="3044" spans="1:9" x14ac:dyDescent="0.25">
      <c r="A3044" t="s">
        <v>82</v>
      </c>
      <c r="B3044" t="s">
        <v>38</v>
      </c>
      <c r="C3044" t="s">
        <v>226</v>
      </c>
      <c r="D3044" t="s">
        <v>227</v>
      </c>
      <c r="E3044" t="s">
        <v>235</v>
      </c>
      <c r="F3044" t="s">
        <v>236</v>
      </c>
      <c r="G3044" t="s">
        <v>237</v>
      </c>
      <c r="H3044" t="s">
        <v>238</v>
      </c>
      <c r="I3044" s="5">
        <v>70459871.89017266</v>
      </c>
    </row>
    <row r="3045" spans="1:9" x14ac:dyDescent="0.25">
      <c r="A3045" t="s">
        <v>82</v>
      </c>
      <c r="B3045" t="s">
        <v>38</v>
      </c>
      <c r="C3045" t="s">
        <v>263</v>
      </c>
      <c r="D3045" t="s">
        <v>264</v>
      </c>
      <c r="E3045" t="s">
        <v>265</v>
      </c>
      <c r="F3045" t="s">
        <v>264</v>
      </c>
      <c r="G3045" t="s">
        <v>444</v>
      </c>
      <c r="H3045" t="s">
        <v>445</v>
      </c>
      <c r="I3045" s="5">
        <v>484622.82700000011</v>
      </c>
    </row>
    <row r="3046" spans="1:9" x14ac:dyDescent="0.25">
      <c r="A3046" t="s">
        <v>82</v>
      </c>
      <c r="B3046" t="s">
        <v>38</v>
      </c>
      <c r="C3046" t="s">
        <v>263</v>
      </c>
      <c r="D3046" t="s">
        <v>264</v>
      </c>
      <c r="E3046" t="s">
        <v>276</v>
      </c>
      <c r="F3046" t="s">
        <v>277</v>
      </c>
      <c r="G3046" t="s">
        <v>276</v>
      </c>
      <c r="H3046" t="s">
        <v>277</v>
      </c>
      <c r="I3046" s="5">
        <v>19820667.687043801</v>
      </c>
    </row>
    <row r="3047" spans="1:9" x14ac:dyDescent="0.25">
      <c r="A3047" t="s">
        <v>82</v>
      </c>
      <c r="B3047" t="s">
        <v>38</v>
      </c>
      <c r="C3047" t="s">
        <v>278</v>
      </c>
      <c r="D3047" t="s">
        <v>279</v>
      </c>
      <c r="E3047" t="s">
        <v>280</v>
      </c>
      <c r="F3047" t="s">
        <v>281</v>
      </c>
      <c r="G3047" t="s">
        <v>282</v>
      </c>
      <c r="H3047" t="s">
        <v>281</v>
      </c>
      <c r="I3047" s="6">
        <v>3.7252902984619099E-9</v>
      </c>
    </row>
    <row r="3048" spans="1:9" x14ac:dyDescent="0.25">
      <c r="A3048" t="s">
        <v>82</v>
      </c>
      <c r="B3048" t="s">
        <v>38</v>
      </c>
      <c r="C3048" t="s">
        <v>278</v>
      </c>
      <c r="D3048" t="s">
        <v>279</v>
      </c>
      <c r="E3048" t="s">
        <v>283</v>
      </c>
      <c r="F3048" t="s">
        <v>284</v>
      </c>
      <c r="G3048" t="s">
        <v>446</v>
      </c>
      <c r="H3048" t="s">
        <v>447</v>
      </c>
      <c r="I3048" s="6">
        <v>0</v>
      </c>
    </row>
    <row r="3049" spans="1:9" x14ac:dyDescent="0.25">
      <c r="A3049" t="s">
        <v>82</v>
      </c>
      <c r="B3049" t="s">
        <v>38</v>
      </c>
      <c r="C3049" t="s">
        <v>291</v>
      </c>
      <c r="D3049" t="s">
        <v>292</v>
      </c>
      <c r="E3049" t="s">
        <v>293</v>
      </c>
      <c r="F3049" t="s">
        <v>294</v>
      </c>
      <c r="G3049" t="s">
        <v>293</v>
      </c>
      <c r="H3049" t="s">
        <v>294</v>
      </c>
      <c r="I3049" s="6">
        <v>58986534.071026459</v>
      </c>
    </row>
    <row r="3050" spans="1:9" x14ac:dyDescent="0.25">
      <c r="A3050" t="s">
        <v>82</v>
      </c>
      <c r="B3050" t="s">
        <v>38</v>
      </c>
      <c r="C3050" t="s">
        <v>291</v>
      </c>
      <c r="D3050" t="s">
        <v>292</v>
      </c>
      <c r="E3050" t="s">
        <v>448</v>
      </c>
      <c r="F3050" t="s">
        <v>357</v>
      </c>
      <c r="G3050" t="s">
        <v>448</v>
      </c>
      <c r="H3050" t="s">
        <v>357</v>
      </c>
      <c r="I3050" s="6">
        <v>33741258.100500211</v>
      </c>
    </row>
    <row r="3051" spans="1:9" x14ac:dyDescent="0.25">
      <c r="A3051" t="s">
        <v>82</v>
      </c>
      <c r="B3051" t="s">
        <v>38</v>
      </c>
      <c r="C3051" t="s">
        <v>358</v>
      </c>
      <c r="D3051" t="s">
        <v>359</v>
      </c>
      <c r="E3051" t="s">
        <v>360</v>
      </c>
      <c r="F3051" t="s">
        <v>361</v>
      </c>
      <c r="G3051" t="s">
        <v>303</v>
      </c>
      <c r="H3051" t="s">
        <v>304</v>
      </c>
      <c r="I3051" s="6">
        <v>635875.12521962065</v>
      </c>
    </row>
    <row r="3052" spans="1:9" x14ac:dyDescent="0.25">
      <c r="A3052" t="s">
        <v>82</v>
      </c>
      <c r="B3052" t="s">
        <v>38</v>
      </c>
      <c r="C3052" t="s">
        <v>376</v>
      </c>
      <c r="D3052" t="s">
        <v>377</v>
      </c>
      <c r="E3052" t="s">
        <v>378</v>
      </c>
      <c r="F3052" t="s">
        <v>379</v>
      </c>
      <c r="G3052" t="s">
        <v>362</v>
      </c>
      <c r="H3052" t="s">
        <v>363</v>
      </c>
      <c r="I3052" s="2">
        <v>4889825.8594162017</v>
      </c>
    </row>
    <row r="3053" spans="1:9" x14ac:dyDescent="0.25">
      <c r="A3053" t="s">
        <v>82</v>
      </c>
      <c r="B3053" t="s">
        <v>38</v>
      </c>
      <c r="C3053" t="s">
        <v>376</v>
      </c>
      <c r="D3053" t="s">
        <v>377</v>
      </c>
      <c r="E3053" t="s">
        <v>380</v>
      </c>
      <c r="F3053" t="s">
        <v>381</v>
      </c>
      <c r="G3053" t="s">
        <v>364</v>
      </c>
      <c r="H3053" t="s">
        <v>365</v>
      </c>
      <c r="I3053" s="2">
        <v>1597218.5261793209</v>
      </c>
    </row>
    <row r="3054" spans="1:9" x14ac:dyDescent="0.25">
      <c r="A3054" t="s">
        <v>82</v>
      </c>
      <c r="B3054" t="s">
        <v>38</v>
      </c>
      <c r="C3054" t="s">
        <v>383</v>
      </c>
      <c r="D3054" t="s">
        <v>384</v>
      </c>
      <c r="E3054" t="s">
        <v>370</v>
      </c>
      <c r="F3054" t="s">
        <v>371</v>
      </c>
      <c r="G3054" t="s">
        <v>370</v>
      </c>
      <c r="H3054" t="s">
        <v>371</v>
      </c>
      <c r="I3054" s="2">
        <v>54736043.90509776</v>
      </c>
    </row>
    <row r="3055" spans="1:9" x14ac:dyDescent="0.25">
      <c r="A3055" t="s">
        <v>82</v>
      </c>
      <c r="B3055" t="s">
        <v>38</v>
      </c>
      <c r="C3055" t="s">
        <v>388</v>
      </c>
      <c r="D3055" t="s">
        <v>389</v>
      </c>
      <c r="E3055" t="s">
        <v>390</v>
      </c>
      <c r="F3055" t="s">
        <v>389</v>
      </c>
      <c r="G3055" t="s">
        <v>457</v>
      </c>
      <c r="H3055" t="s">
        <v>458</v>
      </c>
      <c r="I3055" s="2">
        <v>1.5435367822647099E-3</v>
      </c>
    </row>
    <row r="3056" spans="1:9" x14ac:dyDescent="0.25">
      <c r="A3056" t="s">
        <v>82</v>
      </c>
      <c r="B3056" t="s">
        <v>38</v>
      </c>
      <c r="C3056" t="s">
        <v>395</v>
      </c>
      <c r="D3056" t="s">
        <v>396</v>
      </c>
      <c r="E3056" t="s">
        <v>397</v>
      </c>
      <c r="F3056" t="s">
        <v>398</v>
      </c>
      <c r="G3056" t="s">
        <v>399</v>
      </c>
      <c r="H3056" t="s">
        <v>400</v>
      </c>
      <c r="I3056" s="2">
        <v>-139412443.56663465</v>
      </c>
    </row>
    <row r="3057" spans="1:9" x14ac:dyDescent="0.25">
      <c r="A3057" t="s">
        <v>82</v>
      </c>
      <c r="B3057" t="s">
        <v>38</v>
      </c>
      <c r="C3057" t="s">
        <v>405</v>
      </c>
      <c r="D3057" t="s">
        <v>406</v>
      </c>
      <c r="E3057" t="s">
        <v>407</v>
      </c>
      <c r="F3057" t="s">
        <v>408</v>
      </c>
      <c r="G3057" t="s">
        <v>409</v>
      </c>
      <c r="H3057" t="s">
        <v>410</v>
      </c>
      <c r="I3057" s="2">
        <v>-8268446.6512007825</v>
      </c>
    </row>
    <row r="3058" spans="1:9" x14ac:dyDescent="0.25">
      <c r="A3058" t="s">
        <v>82</v>
      </c>
      <c r="B3058" t="s">
        <v>38</v>
      </c>
      <c r="C3058" t="s">
        <v>411</v>
      </c>
      <c r="D3058" t="s">
        <v>412</v>
      </c>
      <c r="E3058" t="s">
        <v>417</v>
      </c>
      <c r="F3058" t="s">
        <v>418</v>
      </c>
      <c r="G3058" t="s">
        <v>419</v>
      </c>
      <c r="H3058" t="s">
        <v>420</v>
      </c>
      <c r="I3058" s="2">
        <v>87925704.329891533</v>
      </c>
    </row>
    <row r="3059" spans="1:9" x14ac:dyDescent="0.25">
      <c r="A3059" t="s">
        <v>82</v>
      </c>
      <c r="B3059" t="s">
        <v>39</v>
      </c>
      <c r="C3059" t="s">
        <v>97</v>
      </c>
      <c r="D3059" t="s">
        <v>98</v>
      </c>
      <c r="E3059" t="s">
        <v>429</v>
      </c>
      <c r="F3059" t="s">
        <v>98</v>
      </c>
      <c r="G3059" t="s">
        <v>429</v>
      </c>
      <c r="H3059" t="s">
        <v>98</v>
      </c>
      <c r="I3059" s="5">
        <v>42850206.276815414</v>
      </c>
    </row>
    <row r="3060" spans="1:9" x14ac:dyDescent="0.25">
      <c r="A3060" t="s">
        <v>82</v>
      </c>
      <c r="B3060" t="s">
        <v>39</v>
      </c>
      <c r="C3060" t="s">
        <v>111</v>
      </c>
      <c r="D3060" t="s">
        <v>112</v>
      </c>
      <c r="E3060" t="s">
        <v>113</v>
      </c>
      <c r="F3060" t="s">
        <v>114</v>
      </c>
      <c r="G3060" t="s">
        <v>430</v>
      </c>
      <c r="H3060" t="s">
        <v>431</v>
      </c>
      <c r="I3060" s="4">
        <v>66040601.855951667</v>
      </c>
    </row>
    <row r="3061" spans="1:9" x14ac:dyDescent="0.25">
      <c r="A3061" t="s">
        <v>82</v>
      </c>
      <c r="B3061" t="s">
        <v>39</v>
      </c>
      <c r="C3061" t="s">
        <v>111</v>
      </c>
      <c r="D3061" t="s">
        <v>112</v>
      </c>
      <c r="E3061" t="s">
        <v>147</v>
      </c>
      <c r="F3061" t="s">
        <v>148</v>
      </c>
      <c r="G3061" t="s">
        <v>432</v>
      </c>
      <c r="H3061" t="s">
        <v>148</v>
      </c>
      <c r="I3061" s="4">
        <v>143420.66248530001</v>
      </c>
    </row>
    <row r="3062" spans="1:9" x14ac:dyDescent="0.25">
      <c r="A3062" t="s">
        <v>82</v>
      </c>
      <c r="B3062" t="s">
        <v>39</v>
      </c>
      <c r="C3062" t="s">
        <v>111</v>
      </c>
      <c r="D3062" t="s">
        <v>112</v>
      </c>
      <c r="E3062" t="s">
        <v>153</v>
      </c>
      <c r="F3062" t="s">
        <v>154</v>
      </c>
      <c r="G3062" t="s">
        <v>433</v>
      </c>
      <c r="H3062" t="s">
        <v>434</v>
      </c>
      <c r="I3062" s="4">
        <v>-52885864.024577551</v>
      </c>
    </row>
    <row r="3063" spans="1:9" x14ac:dyDescent="0.25">
      <c r="A3063" t="s">
        <v>82</v>
      </c>
      <c r="B3063" t="s">
        <v>39</v>
      </c>
      <c r="C3063" t="s">
        <v>177</v>
      </c>
      <c r="D3063" t="s">
        <v>178</v>
      </c>
      <c r="E3063" t="s">
        <v>179</v>
      </c>
      <c r="F3063" t="s">
        <v>180</v>
      </c>
      <c r="G3063" t="s">
        <v>181</v>
      </c>
      <c r="H3063" t="s">
        <v>182</v>
      </c>
      <c r="I3063" s="4">
        <v>27200067.792208798</v>
      </c>
    </row>
    <row r="3064" spans="1:9" x14ac:dyDescent="0.25">
      <c r="A3064" t="s">
        <v>82</v>
      </c>
      <c r="B3064" t="s">
        <v>39</v>
      </c>
      <c r="C3064" t="s">
        <v>177</v>
      </c>
      <c r="D3064" t="s">
        <v>178</v>
      </c>
      <c r="E3064" t="s">
        <v>185</v>
      </c>
      <c r="F3064" t="s">
        <v>186</v>
      </c>
      <c r="G3064" t="s">
        <v>187</v>
      </c>
      <c r="H3064" t="s">
        <v>27</v>
      </c>
      <c r="I3064" s="4">
        <v>-9415406.6860430408</v>
      </c>
    </row>
    <row r="3065" spans="1:9" x14ac:dyDescent="0.25">
      <c r="A3065" t="s">
        <v>82</v>
      </c>
      <c r="B3065" t="s">
        <v>39</v>
      </c>
      <c r="C3065" t="s">
        <v>192</v>
      </c>
      <c r="D3065" t="s">
        <v>193</v>
      </c>
      <c r="E3065" t="s">
        <v>438</v>
      </c>
      <c r="F3065" t="s">
        <v>193</v>
      </c>
      <c r="G3065" t="s">
        <v>438</v>
      </c>
      <c r="H3065" t="s">
        <v>193</v>
      </c>
      <c r="I3065" s="5">
        <v>5645002.7997605605</v>
      </c>
    </row>
    <row r="3066" spans="1:9" x14ac:dyDescent="0.25">
      <c r="A3066" t="s">
        <v>82</v>
      </c>
      <c r="B3066" t="s">
        <v>39</v>
      </c>
      <c r="C3066" t="s">
        <v>226</v>
      </c>
      <c r="D3066" t="s">
        <v>227</v>
      </c>
      <c r="E3066" t="s">
        <v>228</v>
      </c>
      <c r="F3066" t="s">
        <v>229</v>
      </c>
      <c r="G3066" t="s">
        <v>230</v>
      </c>
      <c r="H3066" t="s">
        <v>229</v>
      </c>
      <c r="I3066" s="5">
        <v>0</v>
      </c>
    </row>
    <row r="3067" spans="1:9" x14ac:dyDescent="0.25">
      <c r="A3067" t="s">
        <v>82</v>
      </c>
      <c r="B3067" t="s">
        <v>39</v>
      </c>
      <c r="C3067" t="s">
        <v>226</v>
      </c>
      <c r="D3067" t="s">
        <v>227</v>
      </c>
      <c r="E3067" t="s">
        <v>231</v>
      </c>
      <c r="F3067" t="s">
        <v>232</v>
      </c>
      <c r="G3067" t="s">
        <v>439</v>
      </c>
      <c r="H3067" t="s">
        <v>232</v>
      </c>
      <c r="I3067" s="5">
        <v>-1.6938429325819052E-8</v>
      </c>
    </row>
    <row r="3068" spans="1:9" x14ac:dyDescent="0.25">
      <c r="A3068" t="s">
        <v>82</v>
      </c>
      <c r="B3068" t="s">
        <v>39</v>
      </c>
      <c r="C3068" t="s">
        <v>226</v>
      </c>
      <c r="D3068" t="s">
        <v>227</v>
      </c>
      <c r="E3068" t="s">
        <v>235</v>
      </c>
      <c r="F3068" t="s">
        <v>236</v>
      </c>
      <c r="G3068" t="s">
        <v>237</v>
      </c>
      <c r="H3068" t="s">
        <v>238</v>
      </c>
      <c r="I3068" s="5">
        <v>154196223.03783259</v>
      </c>
    </row>
    <row r="3069" spans="1:9" x14ac:dyDescent="0.25">
      <c r="A3069" t="s">
        <v>82</v>
      </c>
      <c r="B3069" t="s">
        <v>39</v>
      </c>
      <c r="C3069" t="s">
        <v>239</v>
      </c>
      <c r="D3069" t="s">
        <v>240</v>
      </c>
      <c r="E3069" t="s">
        <v>241</v>
      </c>
      <c r="F3069" t="s">
        <v>242</v>
      </c>
      <c r="G3069" t="s">
        <v>440</v>
      </c>
      <c r="H3069" t="s">
        <v>441</v>
      </c>
      <c r="I3069" s="4">
        <v>1540690.6710339999</v>
      </c>
    </row>
    <row r="3070" spans="1:9" x14ac:dyDescent="0.25">
      <c r="A3070" t="s">
        <v>82</v>
      </c>
      <c r="B3070" t="s">
        <v>39</v>
      </c>
      <c r="C3070" t="s">
        <v>263</v>
      </c>
      <c r="D3070" t="s">
        <v>264</v>
      </c>
      <c r="E3070" t="s">
        <v>265</v>
      </c>
      <c r="F3070" t="s">
        <v>264</v>
      </c>
      <c r="G3070" t="s">
        <v>444</v>
      </c>
      <c r="H3070" t="s">
        <v>445</v>
      </c>
      <c r="I3070" s="5">
        <v>9574215.7005255595</v>
      </c>
    </row>
    <row r="3071" spans="1:9" x14ac:dyDescent="0.25">
      <c r="A3071" t="s">
        <v>82</v>
      </c>
      <c r="B3071" t="s">
        <v>39</v>
      </c>
      <c r="C3071" t="s">
        <v>278</v>
      </c>
      <c r="D3071" t="s">
        <v>279</v>
      </c>
      <c r="E3071" t="s">
        <v>283</v>
      </c>
      <c r="F3071" t="s">
        <v>284</v>
      </c>
      <c r="G3071" t="s">
        <v>446</v>
      </c>
      <c r="H3071" t="s">
        <v>447</v>
      </c>
      <c r="I3071" s="6">
        <v>8.1308826338500012E-10</v>
      </c>
    </row>
    <row r="3072" spans="1:9" x14ac:dyDescent="0.25">
      <c r="A3072" t="s">
        <v>82</v>
      </c>
      <c r="B3072" t="s">
        <v>39</v>
      </c>
      <c r="C3072" t="s">
        <v>291</v>
      </c>
      <c r="D3072" t="s">
        <v>292</v>
      </c>
      <c r="E3072" t="s">
        <v>293</v>
      </c>
      <c r="F3072" t="s">
        <v>294</v>
      </c>
      <c r="G3072" t="s">
        <v>293</v>
      </c>
      <c r="H3072" t="s">
        <v>294</v>
      </c>
      <c r="I3072" s="6">
        <v>47994119.246782996</v>
      </c>
    </row>
    <row r="3073" spans="1:9" x14ac:dyDescent="0.25">
      <c r="A3073" t="s">
        <v>82</v>
      </c>
      <c r="B3073" t="s">
        <v>39</v>
      </c>
      <c r="C3073" t="s">
        <v>291</v>
      </c>
      <c r="D3073" t="s">
        <v>292</v>
      </c>
      <c r="E3073" t="s">
        <v>448</v>
      </c>
      <c r="F3073" t="s">
        <v>357</v>
      </c>
      <c r="G3073" t="s">
        <v>448</v>
      </c>
      <c r="H3073" t="s">
        <v>357</v>
      </c>
      <c r="I3073" s="6">
        <v>13557859.16310798</v>
      </c>
    </row>
    <row r="3074" spans="1:9" x14ac:dyDescent="0.25">
      <c r="A3074" t="s">
        <v>82</v>
      </c>
      <c r="B3074" t="s">
        <v>39</v>
      </c>
      <c r="C3074" t="s">
        <v>358</v>
      </c>
      <c r="D3074" t="s">
        <v>359</v>
      </c>
      <c r="E3074" t="s">
        <v>360</v>
      </c>
      <c r="F3074" t="s">
        <v>361</v>
      </c>
      <c r="G3074" t="s">
        <v>301</v>
      </c>
      <c r="H3074" t="s">
        <v>302</v>
      </c>
      <c r="I3074" s="6">
        <v>94912.014059580004</v>
      </c>
    </row>
    <row r="3075" spans="1:9" x14ac:dyDescent="0.25">
      <c r="A3075" t="s">
        <v>82</v>
      </c>
      <c r="B3075" t="s">
        <v>39</v>
      </c>
      <c r="C3075" t="s">
        <v>358</v>
      </c>
      <c r="D3075" t="s">
        <v>359</v>
      </c>
      <c r="E3075" t="s">
        <v>360</v>
      </c>
      <c r="F3075" t="s">
        <v>361</v>
      </c>
      <c r="G3075" t="s">
        <v>303</v>
      </c>
      <c r="H3075" t="s">
        <v>304</v>
      </c>
      <c r="I3075" s="6">
        <v>785911.9505698001</v>
      </c>
    </row>
    <row r="3076" spans="1:9" x14ac:dyDescent="0.25">
      <c r="A3076" t="s">
        <v>82</v>
      </c>
      <c r="B3076" t="s">
        <v>39</v>
      </c>
      <c r="C3076" t="s">
        <v>376</v>
      </c>
      <c r="D3076" t="s">
        <v>377</v>
      </c>
      <c r="E3076" t="s">
        <v>378</v>
      </c>
      <c r="F3076" t="s">
        <v>379</v>
      </c>
      <c r="G3076" t="s">
        <v>362</v>
      </c>
      <c r="H3076" t="s">
        <v>363</v>
      </c>
      <c r="I3076" s="2">
        <v>2105353.1796510899</v>
      </c>
    </row>
    <row r="3077" spans="1:9" x14ac:dyDescent="0.25">
      <c r="A3077" t="s">
        <v>82</v>
      </c>
      <c r="B3077" t="s">
        <v>39</v>
      </c>
      <c r="C3077" t="s">
        <v>376</v>
      </c>
      <c r="D3077" t="s">
        <v>377</v>
      </c>
      <c r="E3077" t="s">
        <v>380</v>
      </c>
      <c r="F3077" t="s">
        <v>381</v>
      </c>
      <c r="G3077" t="s">
        <v>364</v>
      </c>
      <c r="H3077" t="s">
        <v>365</v>
      </c>
      <c r="I3077" s="2">
        <v>841828.38323895237</v>
      </c>
    </row>
    <row r="3078" spans="1:9" x14ac:dyDescent="0.25">
      <c r="A3078" t="s">
        <v>82</v>
      </c>
      <c r="B3078" t="s">
        <v>39</v>
      </c>
      <c r="C3078" t="s">
        <v>383</v>
      </c>
      <c r="D3078" t="s">
        <v>384</v>
      </c>
      <c r="E3078" t="s">
        <v>370</v>
      </c>
      <c r="F3078" t="s">
        <v>371</v>
      </c>
      <c r="G3078" t="s">
        <v>370</v>
      </c>
      <c r="H3078" t="s">
        <v>371</v>
      </c>
      <c r="I3078" s="2">
        <v>29688382.945241701</v>
      </c>
    </row>
    <row r="3079" spans="1:9" x14ac:dyDescent="0.25">
      <c r="A3079" t="s">
        <v>82</v>
      </c>
      <c r="B3079" t="s">
        <v>39</v>
      </c>
      <c r="C3079" t="s">
        <v>385</v>
      </c>
      <c r="D3079" t="s">
        <v>386</v>
      </c>
      <c r="E3079" t="s">
        <v>387</v>
      </c>
      <c r="F3079" t="s">
        <v>386</v>
      </c>
      <c r="G3079" t="s">
        <v>455</v>
      </c>
      <c r="H3079" t="s">
        <v>456</v>
      </c>
      <c r="I3079" s="2">
        <v>0</v>
      </c>
    </row>
    <row r="3080" spans="1:9" x14ac:dyDescent="0.25">
      <c r="A3080" t="s">
        <v>82</v>
      </c>
      <c r="B3080" t="s">
        <v>39</v>
      </c>
      <c r="C3080" t="s">
        <v>388</v>
      </c>
      <c r="D3080" t="s">
        <v>389</v>
      </c>
      <c r="E3080" t="s">
        <v>390</v>
      </c>
      <c r="F3080" t="s">
        <v>389</v>
      </c>
      <c r="G3080" t="s">
        <v>457</v>
      </c>
      <c r="H3080" t="s">
        <v>458</v>
      </c>
      <c r="I3080" s="2">
        <v>0</v>
      </c>
    </row>
    <row r="3081" spans="1:9" x14ac:dyDescent="0.25">
      <c r="A3081" t="s">
        <v>82</v>
      </c>
      <c r="B3081" t="s">
        <v>39</v>
      </c>
      <c r="C3081" t="s">
        <v>395</v>
      </c>
      <c r="D3081" t="s">
        <v>396</v>
      </c>
      <c r="E3081" t="s">
        <v>397</v>
      </c>
      <c r="F3081" t="s">
        <v>398</v>
      </c>
      <c r="G3081" t="s">
        <v>399</v>
      </c>
      <c r="H3081" t="s">
        <v>400</v>
      </c>
      <c r="I3081" s="2">
        <v>-180926460.35329774</v>
      </c>
    </row>
    <row r="3082" spans="1:9" x14ac:dyDescent="0.25">
      <c r="A3082" t="s">
        <v>82</v>
      </c>
      <c r="B3082" t="s">
        <v>39</v>
      </c>
      <c r="C3082" t="s">
        <v>405</v>
      </c>
      <c r="D3082" t="s">
        <v>406</v>
      </c>
      <c r="E3082" t="s">
        <v>407</v>
      </c>
      <c r="F3082" t="s">
        <v>408</v>
      </c>
      <c r="G3082" t="s">
        <v>409</v>
      </c>
      <c r="H3082" t="s">
        <v>410</v>
      </c>
      <c r="I3082" s="2">
        <v>-2772498.8223370393</v>
      </c>
    </row>
    <row r="3083" spans="1:9" x14ac:dyDescent="0.25">
      <c r="A3083" t="s">
        <v>82</v>
      </c>
      <c r="B3083" t="s">
        <v>39</v>
      </c>
      <c r="C3083" t="s">
        <v>411</v>
      </c>
      <c r="D3083" t="s">
        <v>412</v>
      </c>
      <c r="E3083" t="s">
        <v>417</v>
      </c>
      <c r="F3083" t="s">
        <v>418</v>
      </c>
      <c r="G3083" t="s">
        <v>419</v>
      </c>
      <c r="H3083" t="s">
        <v>420</v>
      </c>
      <c r="I3083" s="2">
        <v>25127304.303310297</v>
      </c>
    </row>
    <row r="3084" spans="1:9" x14ac:dyDescent="0.25">
      <c r="A3084" t="s">
        <v>82</v>
      </c>
      <c r="B3084" t="s">
        <v>40</v>
      </c>
      <c r="C3084" t="s">
        <v>97</v>
      </c>
      <c r="D3084" t="s">
        <v>98</v>
      </c>
      <c r="E3084" t="s">
        <v>429</v>
      </c>
      <c r="F3084" t="s">
        <v>98</v>
      </c>
      <c r="G3084" t="s">
        <v>429</v>
      </c>
      <c r="H3084" t="s">
        <v>98</v>
      </c>
      <c r="I3084" s="5">
        <v>11016561.099436551</v>
      </c>
    </row>
    <row r="3085" spans="1:9" x14ac:dyDescent="0.25">
      <c r="A3085" t="s">
        <v>82</v>
      </c>
      <c r="B3085" t="s">
        <v>40</v>
      </c>
      <c r="C3085" t="s">
        <v>111</v>
      </c>
      <c r="D3085" t="s">
        <v>112</v>
      </c>
      <c r="E3085" t="s">
        <v>113</v>
      </c>
      <c r="F3085" t="s">
        <v>114</v>
      </c>
      <c r="G3085" t="s">
        <v>430</v>
      </c>
      <c r="H3085" t="s">
        <v>431</v>
      </c>
      <c r="I3085" s="4">
        <v>21793776.807495441</v>
      </c>
    </row>
    <row r="3086" spans="1:9" x14ac:dyDescent="0.25">
      <c r="A3086" t="s">
        <v>82</v>
      </c>
      <c r="B3086" t="s">
        <v>40</v>
      </c>
      <c r="C3086" t="s">
        <v>111</v>
      </c>
      <c r="D3086" t="s">
        <v>112</v>
      </c>
      <c r="E3086" t="s">
        <v>147</v>
      </c>
      <c r="F3086" t="s">
        <v>148</v>
      </c>
      <c r="G3086" t="s">
        <v>432</v>
      </c>
      <c r="H3086" t="s">
        <v>148</v>
      </c>
      <c r="I3086" s="4">
        <v>6220997.1504176399</v>
      </c>
    </row>
    <row r="3087" spans="1:9" x14ac:dyDescent="0.25">
      <c r="A3087" t="s">
        <v>82</v>
      </c>
      <c r="B3087" t="s">
        <v>40</v>
      </c>
      <c r="C3087" t="s">
        <v>111</v>
      </c>
      <c r="D3087" t="s">
        <v>112</v>
      </c>
      <c r="E3087" t="s">
        <v>153</v>
      </c>
      <c r="F3087" t="s">
        <v>154</v>
      </c>
      <c r="G3087" t="s">
        <v>433</v>
      </c>
      <c r="H3087" t="s">
        <v>434</v>
      </c>
      <c r="I3087" s="4">
        <v>-10432868.426190071</v>
      </c>
    </row>
    <row r="3088" spans="1:9" x14ac:dyDescent="0.25">
      <c r="A3088" t="s">
        <v>82</v>
      </c>
      <c r="B3088" t="s">
        <v>40</v>
      </c>
      <c r="C3088" t="s">
        <v>177</v>
      </c>
      <c r="D3088" t="s">
        <v>178</v>
      </c>
      <c r="E3088" t="s">
        <v>179</v>
      </c>
      <c r="F3088" t="s">
        <v>180</v>
      </c>
      <c r="G3088" t="s">
        <v>181</v>
      </c>
      <c r="H3088" t="s">
        <v>182</v>
      </c>
      <c r="I3088" s="4">
        <v>50121940.499067828</v>
      </c>
    </row>
    <row r="3089" spans="1:9" x14ac:dyDescent="0.25">
      <c r="A3089" t="s">
        <v>82</v>
      </c>
      <c r="B3089" t="s">
        <v>40</v>
      </c>
      <c r="C3089" t="s">
        <v>177</v>
      </c>
      <c r="D3089" t="s">
        <v>178</v>
      </c>
      <c r="E3089" t="s">
        <v>179</v>
      </c>
      <c r="F3089" t="s">
        <v>180</v>
      </c>
      <c r="G3089" t="s">
        <v>183</v>
      </c>
      <c r="H3089" t="s">
        <v>184</v>
      </c>
      <c r="I3089" s="4">
        <v>869883.85710459005</v>
      </c>
    </row>
    <row r="3090" spans="1:9" x14ac:dyDescent="0.25">
      <c r="A3090" t="s">
        <v>82</v>
      </c>
      <c r="B3090" t="s">
        <v>40</v>
      </c>
      <c r="C3090" t="s">
        <v>177</v>
      </c>
      <c r="D3090" t="s">
        <v>178</v>
      </c>
      <c r="E3090" t="s">
        <v>185</v>
      </c>
      <c r="F3090" t="s">
        <v>186</v>
      </c>
      <c r="G3090" t="s">
        <v>187</v>
      </c>
      <c r="H3090" t="s">
        <v>27</v>
      </c>
      <c r="I3090" s="4">
        <v>-10538921.405116187</v>
      </c>
    </row>
    <row r="3091" spans="1:9" x14ac:dyDescent="0.25">
      <c r="A3091" t="s">
        <v>82</v>
      </c>
      <c r="B3091" t="s">
        <v>40</v>
      </c>
      <c r="C3091" t="s">
        <v>177</v>
      </c>
      <c r="D3091" t="s">
        <v>178</v>
      </c>
      <c r="E3091" t="s">
        <v>185</v>
      </c>
      <c r="F3091" t="s">
        <v>186</v>
      </c>
      <c r="G3091" t="s">
        <v>188</v>
      </c>
      <c r="H3091" t="s">
        <v>189</v>
      </c>
      <c r="I3091" s="4">
        <v>-445550.28593698802</v>
      </c>
    </row>
    <row r="3092" spans="1:9" x14ac:dyDescent="0.25">
      <c r="A3092" t="s">
        <v>82</v>
      </c>
      <c r="B3092" t="s">
        <v>40</v>
      </c>
      <c r="C3092" t="s">
        <v>192</v>
      </c>
      <c r="D3092" t="s">
        <v>193</v>
      </c>
      <c r="E3092" t="s">
        <v>438</v>
      </c>
      <c r="F3092" t="s">
        <v>193</v>
      </c>
      <c r="G3092" t="s">
        <v>438</v>
      </c>
      <c r="H3092" t="s">
        <v>193</v>
      </c>
      <c r="I3092" s="5">
        <v>30261592.087208077</v>
      </c>
    </row>
    <row r="3093" spans="1:9" x14ac:dyDescent="0.25">
      <c r="A3093" t="s">
        <v>82</v>
      </c>
      <c r="B3093" t="s">
        <v>40</v>
      </c>
      <c r="C3093" t="s">
        <v>226</v>
      </c>
      <c r="D3093" t="s">
        <v>227</v>
      </c>
      <c r="E3093" t="s">
        <v>228</v>
      </c>
      <c r="F3093" t="s">
        <v>229</v>
      </c>
      <c r="G3093" t="s">
        <v>230</v>
      </c>
      <c r="H3093" t="s">
        <v>229</v>
      </c>
      <c r="I3093" s="5">
        <v>7.4505805969238298E-9</v>
      </c>
    </row>
    <row r="3094" spans="1:9" x14ac:dyDescent="0.25">
      <c r="A3094" t="s">
        <v>82</v>
      </c>
      <c r="B3094" t="s">
        <v>40</v>
      </c>
      <c r="C3094" t="s">
        <v>226</v>
      </c>
      <c r="D3094" t="s">
        <v>227</v>
      </c>
      <c r="E3094" t="s">
        <v>231</v>
      </c>
      <c r="F3094" t="s">
        <v>232</v>
      </c>
      <c r="G3094" t="s">
        <v>439</v>
      </c>
      <c r="H3094" t="s">
        <v>232</v>
      </c>
      <c r="I3094" s="5">
        <v>3.0995579436421353E-9</v>
      </c>
    </row>
    <row r="3095" spans="1:9" x14ac:dyDescent="0.25">
      <c r="A3095" t="s">
        <v>82</v>
      </c>
      <c r="B3095" t="s">
        <v>40</v>
      </c>
      <c r="C3095" t="s">
        <v>226</v>
      </c>
      <c r="D3095" t="s">
        <v>227</v>
      </c>
      <c r="E3095" t="s">
        <v>235</v>
      </c>
      <c r="F3095" t="s">
        <v>236</v>
      </c>
      <c r="G3095" t="s">
        <v>237</v>
      </c>
      <c r="H3095" t="s">
        <v>238</v>
      </c>
      <c r="I3095" s="5">
        <v>43347096.473235816</v>
      </c>
    </row>
    <row r="3096" spans="1:9" x14ac:dyDescent="0.25">
      <c r="A3096" t="s">
        <v>82</v>
      </c>
      <c r="B3096" t="s">
        <v>40</v>
      </c>
      <c r="C3096" t="s">
        <v>239</v>
      </c>
      <c r="D3096" t="s">
        <v>240</v>
      </c>
      <c r="E3096" t="s">
        <v>241</v>
      </c>
      <c r="F3096" t="s">
        <v>242</v>
      </c>
      <c r="G3096" t="s">
        <v>440</v>
      </c>
      <c r="H3096" t="s">
        <v>441</v>
      </c>
      <c r="I3096" s="4">
        <v>23971714.272230651</v>
      </c>
    </row>
    <row r="3097" spans="1:9" x14ac:dyDescent="0.25">
      <c r="A3097" t="s">
        <v>82</v>
      </c>
      <c r="B3097" t="s">
        <v>40</v>
      </c>
      <c r="C3097" t="s">
        <v>263</v>
      </c>
      <c r="D3097" t="s">
        <v>264</v>
      </c>
      <c r="E3097" t="s">
        <v>265</v>
      </c>
      <c r="F3097" t="s">
        <v>264</v>
      </c>
      <c r="G3097" t="s">
        <v>444</v>
      </c>
      <c r="H3097" t="s">
        <v>445</v>
      </c>
      <c r="I3097" s="5">
        <v>20752818.7599965</v>
      </c>
    </row>
    <row r="3098" spans="1:9" x14ac:dyDescent="0.25">
      <c r="A3098" t="s">
        <v>82</v>
      </c>
      <c r="B3098" t="s">
        <v>40</v>
      </c>
      <c r="C3098" t="s">
        <v>278</v>
      </c>
      <c r="D3098" t="s">
        <v>279</v>
      </c>
      <c r="E3098" t="s">
        <v>280</v>
      </c>
      <c r="F3098" t="s">
        <v>281</v>
      </c>
      <c r="G3098" t="s">
        <v>282</v>
      </c>
      <c r="H3098" t="s">
        <v>281</v>
      </c>
      <c r="I3098" s="6">
        <v>3.7252902984619099E-9</v>
      </c>
    </row>
    <row r="3099" spans="1:9" x14ac:dyDescent="0.25">
      <c r="A3099" t="s">
        <v>82</v>
      </c>
      <c r="B3099" t="s">
        <v>40</v>
      </c>
      <c r="C3099" t="s">
        <v>278</v>
      </c>
      <c r="D3099" t="s">
        <v>279</v>
      </c>
      <c r="E3099" t="s">
        <v>283</v>
      </c>
      <c r="F3099" t="s">
        <v>284</v>
      </c>
      <c r="G3099" t="s">
        <v>446</v>
      </c>
      <c r="H3099" t="s">
        <v>447</v>
      </c>
      <c r="I3099" s="6">
        <v>1.3620592653751416E-8</v>
      </c>
    </row>
    <row r="3100" spans="1:9" x14ac:dyDescent="0.25">
      <c r="A3100" t="s">
        <v>82</v>
      </c>
      <c r="B3100" t="s">
        <v>40</v>
      </c>
      <c r="C3100" t="s">
        <v>291</v>
      </c>
      <c r="D3100" t="s">
        <v>292</v>
      </c>
      <c r="E3100" t="s">
        <v>293</v>
      </c>
      <c r="F3100" t="s">
        <v>294</v>
      </c>
      <c r="G3100" t="s">
        <v>293</v>
      </c>
      <c r="H3100" t="s">
        <v>294</v>
      </c>
      <c r="I3100" s="6">
        <v>12110554.435506461</v>
      </c>
    </row>
    <row r="3101" spans="1:9" x14ac:dyDescent="0.25">
      <c r="A3101" t="s">
        <v>82</v>
      </c>
      <c r="B3101" t="s">
        <v>40</v>
      </c>
      <c r="C3101" t="s">
        <v>291</v>
      </c>
      <c r="D3101" t="s">
        <v>292</v>
      </c>
      <c r="E3101" t="s">
        <v>448</v>
      </c>
      <c r="F3101" t="s">
        <v>357</v>
      </c>
      <c r="G3101" t="s">
        <v>448</v>
      </c>
      <c r="H3101" t="s">
        <v>357</v>
      </c>
      <c r="I3101" s="6">
        <v>45075772.577257767</v>
      </c>
    </row>
    <row r="3102" spans="1:9" x14ac:dyDescent="0.25">
      <c r="A3102" t="s">
        <v>82</v>
      </c>
      <c r="B3102" t="s">
        <v>40</v>
      </c>
      <c r="C3102" t="s">
        <v>358</v>
      </c>
      <c r="D3102" t="s">
        <v>359</v>
      </c>
      <c r="E3102" t="s">
        <v>360</v>
      </c>
      <c r="F3102" t="s">
        <v>361</v>
      </c>
      <c r="G3102" t="s">
        <v>303</v>
      </c>
      <c r="H3102" t="s">
        <v>304</v>
      </c>
      <c r="I3102" s="6">
        <v>628339.66191391507</v>
      </c>
    </row>
    <row r="3103" spans="1:9" x14ac:dyDescent="0.25">
      <c r="A3103" t="s">
        <v>82</v>
      </c>
      <c r="B3103" t="s">
        <v>40</v>
      </c>
      <c r="C3103" t="s">
        <v>376</v>
      </c>
      <c r="D3103" t="s">
        <v>377</v>
      </c>
      <c r="E3103" t="s">
        <v>378</v>
      </c>
      <c r="F3103" t="s">
        <v>379</v>
      </c>
      <c r="G3103" t="s">
        <v>362</v>
      </c>
      <c r="H3103" t="s">
        <v>363</v>
      </c>
      <c r="I3103" s="2">
        <v>115753</v>
      </c>
    </row>
    <row r="3104" spans="1:9" x14ac:dyDescent="0.25">
      <c r="A3104" t="s">
        <v>82</v>
      </c>
      <c r="B3104" t="s">
        <v>40</v>
      </c>
      <c r="C3104" t="s">
        <v>376</v>
      </c>
      <c r="D3104" t="s">
        <v>377</v>
      </c>
      <c r="E3104" t="s">
        <v>380</v>
      </c>
      <c r="F3104" t="s">
        <v>381</v>
      </c>
      <c r="G3104" t="s">
        <v>364</v>
      </c>
      <c r="H3104" t="s">
        <v>365</v>
      </c>
      <c r="I3104" s="2">
        <v>42828</v>
      </c>
    </row>
    <row r="3105" spans="1:9" x14ac:dyDescent="0.25">
      <c r="A3105" t="s">
        <v>82</v>
      </c>
      <c r="B3105" t="s">
        <v>40</v>
      </c>
      <c r="C3105" t="s">
        <v>383</v>
      </c>
      <c r="D3105" t="s">
        <v>384</v>
      </c>
      <c r="E3105" t="s">
        <v>370</v>
      </c>
      <c r="F3105" t="s">
        <v>371</v>
      </c>
      <c r="G3105" t="s">
        <v>370</v>
      </c>
      <c r="H3105" t="s">
        <v>371</v>
      </c>
      <c r="I3105" s="2">
        <v>43008843.228424773</v>
      </c>
    </row>
    <row r="3106" spans="1:9" x14ac:dyDescent="0.25">
      <c r="A3106" t="s">
        <v>82</v>
      </c>
      <c r="B3106" t="s">
        <v>40</v>
      </c>
      <c r="C3106" t="s">
        <v>383</v>
      </c>
      <c r="D3106" t="s">
        <v>384</v>
      </c>
      <c r="E3106" t="s">
        <v>372</v>
      </c>
      <c r="F3106" t="s">
        <v>373</v>
      </c>
      <c r="G3106" t="s">
        <v>372</v>
      </c>
      <c r="H3106" t="s">
        <v>373</v>
      </c>
      <c r="I3106" s="2">
        <v>455993.06009824801</v>
      </c>
    </row>
    <row r="3107" spans="1:9" x14ac:dyDescent="0.25">
      <c r="A3107" t="s">
        <v>82</v>
      </c>
      <c r="B3107" t="s">
        <v>40</v>
      </c>
      <c r="C3107" t="s">
        <v>388</v>
      </c>
      <c r="D3107" t="s">
        <v>389</v>
      </c>
      <c r="E3107" t="s">
        <v>390</v>
      </c>
      <c r="F3107" t="s">
        <v>389</v>
      </c>
      <c r="G3107" t="s">
        <v>457</v>
      </c>
      <c r="H3107" t="s">
        <v>458</v>
      </c>
      <c r="I3107" s="2">
        <v>0</v>
      </c>
    </row>
    <row r="3108" spans="1:9" x14ac:dyDescent="0.25">
      <c r="A3108" t="s">
        <v>82</v>
      </c>
      <c r="B3108" t="s">
        <v>40</v>
      </c>
      <c r="C3108" t="s">
        <v>395</v>
      </c>
      <c r="D3108" t="s">
        <v>396</v>
      </c>
      <c r="E3108" t="s">
        <v>397</v>
      </c>
      <c r="F3108" t="s">
        <v>398</v>
      </c>
      <c r="G3108" t="s">
        <v>399</v>
      </c>
      <c r="H3108" t="s">
        <v>400</v>
      </c>
      <c r="I3108" s="2">
        <v>-47119636.726872809</v>
      </c>
    </row>
    <row r="3109" spans="1:9" x14ac:dyDescent="0.25">
      <c r="A3109" t="s">
        <v>82</v>
      </c>
      <c r="B3109" t="s">
        <v>40</v>
      </c>
      <c r="C3109" t="s">
        <v>405</v>
      </c>
      <c r="D3109" t="s">
        <v>406</v>
      </c>
      <c r="E3109" t="s">
        <v>407</v>
      </c>
      <c r="F3109" t="s">
        <v>408</v>
      </c>
      <c r="G3109" t="s">
        <v>409</v>
      </c>
      <c r="H3109" t="s">
        <v>410</v>
      </c>
      <c r="I3109" s="2">
        <v>30571558.024495929</v>
      </c>
    </row>
    <row r="3110" spans="1:9" x14ac:dyDescent="0.25">
      <c r="A3110" t="s">
        <v>82</v>
      </c>
      <c r="B3110" t="s">
        <v>40</v>
      </c>
      <c r="C3110" t="s">
        <v>411</v>
      </c>
      <c r="D3110" t="s">
        <v>412</v>
      </c>
      <c r="E3110" t="s">
        <v>417</v>
      </c>
      <c r="F3110" t="s">
        <v>418</v>
      </c>
      <c r="G3110" t="s">
        <v>419</v>
      </c>
      <c r="H3110" t="s">
        <v>420</v>
      </c>
      <c r="I3110" s="2">
        <v>15354842.681653891</v>
      </c>
    </row>
    <row r="3111" spans="1:9" x14ac:dyDescent="0.25">
      <c r="A3111" t="s">
        <v>82</v>
      </c>
      <c r="B3111" t="s">
        <v>41</v>
      </c>
      <c r="C3111" t="s">
        <v>97</v>
      </c>
      <c r="D3111" t="s">
        <v>98</v>
      </c>
      <c r="E3111" t="s">
        <v>429</v>
      </c>
      <c r="F3111" t="s">
        <v>98</v>
      </c>
      <c r="G3111" t="s">
        <v>429</v>
      </c>
      <c r="H3111" t="s">
        <v>98</v>
      </c>
      <c r="I3111" s="5">
        <v>4894300.8410226647</v>
      </c>
    </row>
    <row r="3112" spans="1:9" x14ac:dyDescent="0.25">
      <c r="A3112" t="s">
        <v>82</v>
      </c>
      <c r="B3112" t="s">
        <v>41</v>
      </c>
      <c r="C3112" t="s">
        <v>111</v>
      </c>
      <c r="D3112" t="s">
        <v>112</v>
      </c>
      <c r="E3112" t="s">
        <v>113</v>
      </c>
      <c r="F3112" t="s">
        <v>114</v>
      </c>
      <c r="G3112" t="s">
        <v>430</v>
      </c>
      <c r="H3112" t="s">
        <v>431</v>
      </c>
      <c r="I3112" s="4">
        <v>1392765.8945777549</v>
      </c>
    </row>
    <row r="3113" spans="1:9" x14ac:dyDescent="0.25">
      <c r="A3113" t="s">
        <v>82</v>
      </c>
      <c r="B3113" t="s">
        <v>41</v>
      </c>
      <c r="C3113" t="s">
        <v>111</v>
      </c>
      <c r="D3113" t="s">
        <v>112</v>
      </c>
      <c r="E3113" t="s">
        <v>153</v>
      </c>
      <c r="F3113" t="s">
        <v>154</v>
      </c>
      <c r="G3113" t="s">
        <v>173</v>
      </c>
      <c r="H3113" t="s">
        <v>174</v>
      </c>
      <c r="I3113" s="4">
        <v>33870.323932860003</v>
      </c>
    </row>
    <row r="3114" spans="1:9" x14ac:dyDescent="0.25">
      <c r="A3114" t="s">
        <v>82</v>
      </c>
      <c r="B3114" t="s">
        <v>41</v>
      </c>
      <c r="C3114" t="s">
        <v>111</v>
      </c>
      <c r="D3114" t="s">
        <v>112</v>
      </c>
      <c r="E3114" t="s">
        <v>153</v>
      </c>
      <c r="F3114" t="s">
        <v>154</v>
      </c>
      <c r="G3114" t="s">
        <v>433</v>
      </c>
      <c r="H3114" t="s">
        <v>434</v>
      </c>
      <c r="I3114" s="4">
        <v>-998640.15427358437</v>
      </c>
    </row>
    <row r="3115" spans="1:9" x14ac:dyDescent="0.25">
      <c r="A3115" t="s">
        <v>82</v>
      </c>
      <c r="B3115" t="s">
        <v>41</v>
      </c>
      <c r="C3115" t="s">
        <v>177</v>
      </c>
      <c r="D3115" t="s">
        <v>178</v>
      </c>
      <c r="E3115" t="s">
        <v>179</v>
      </c>
      <c r="F3115" t="s">
        <v>180</v>
      </c>
      <c r="G3115" t="s">
        <v>181</v>
      </c>
      <c r="H3115" t="s">
        <v>182</v>
      </c>
      <c r="I3115" s="4">
        <v>1577262.2267328301</v>
      </c>
    </row>
    <row r="3116" spans="1:9" x14ac:dyDescent="0.25">
      <c r="A3116" t="s">
        <v>82</v>
      </c>
      <c r="B3116" t="s">
        <v>41</v>
      </c>
      <c r="C3116" t="s">
        <v>177</v>
      </c>
      <c r="D3116" t="s">
        <v>178</v>
      </c>
      <c r="E3116" t="s">
        <v>185</v>
      </c>
      <c r="F3116" t="s">
        <v>186</v>
      </c>
      <c r="G3116" t="s">
        <v>187</v>
      </c>
      <c r="H3116" t="s">
        <v>27</v>
      </c>
      <c r="I3116" s="4">
        <v>-574223.31321637798</v>
      </c>
    </row>
    <row r="3117" spans="1:9" x14ac:dyDescent="0.25">
      <c r="A3117" t="s">
        <v>82</v>
      </c>
      <c r="B3117" t="s">
        <v>41</v>
      </c>
      <c r="C3117" t="s">
        <v>192</v>
      </c>
      <c r="D3117" t="s">
        <v>193</v>
      </c>
      <c r="E3117" t="s">
        <v>438</v>
      </c>
      <c r="F3117" t="s">
        <v>193</v>
      </c>
      <c r="G3117" t="s">
        <v>438</v>
      </c>
      <c r="H3117" t="s">
        <v>193</v>
      </c>
      <c r="I3117" s="5">
        <v>1523055.7874179052</v>
      </c>
    </row>
    <row r="3118" spans="1:9" x14ac:dyDescent="0.25">
      <c r="A3118" t="s">
        <v>82</v>
      </c>
      <c r="B3118" t="s">
        <v>41</v>
      </c>
      <c r="C3118" t="s">
        <v>226</v>
      </c>
      <c r="D3118" t="s">
        <v>227</v>
      </c>
      <c r="E3118" t="s">
        <v>228</v>
      </c>
      <c r="F3118" t="s">
        <v>229</v>
      </c>
      <c r="G3118" t="s">
        <v>230</v>
      </c>
      <c r="H3118" t="s">
        <v>229</v>
      </c>
      <c r="I3118" s="5">
        <v>0</v>
      </c>
    </row>
    <row r="3119" spans="1:9" x14ac:dyDescent="0.25">
      <c r="A3119" t="s">
        <v>82</v>
      </c>
      <c r="B3119" t="s">
        <v>41</v>
      </c>
      <c r="C3119" t="s">
        <v>226</v>
      </c>
      <c r="D3119" t="s">
        <v>227</v>
      </c>
      <c r="E3119" t="s">
        <v>231</v>
      </c>
      <c r="F3119" t="s">
        <v>232</v>
      </c>
      <c r="G3119" t="s">
        <v>439</v>
      </c>
      <c r="H3119" t="s">
        <v>232</v>
      </c>
      <c r="I3119" s="5">
        <v>8.149072527885375E-10</v>
      </c>
    </row>
    <row r="3120" spans="1:9" x14ac:dyDescent="0.25">
      <c r="A3120" t="s">
        <v>82</v>
      </c>
      <c r="B3120" t="s">
        <v>41</v>
      </c>
      <c r="C3120" t="s">
        <v>226</v>
      </c>
      <c r="D3120" t="s">
        <v>227</v>
      </c>
      <c r="E3120" t="s">
        <v>235</v>
      </c>
      <c r="F3120" t="s">
        <v>236</v>
      </c>
      <c r="G3120" t="s">
        <v>237</v>
      </c>
      <c r="H3120" t="s">
        <v>238</v>
      </c>
      <c r="I3120" s="5">
        <v>-5945130.4570281515</v>
      </c>
    </row>
    <row r="3121" spans="1:9" x14ac:dyDescent="0.25">
      <c r="A3121" t="s">
        <v>82</v>
      </c>
      <c r="B3121" t="s">
        <v>41</v>
      </c>
      <c r="C3121" t="s">
        <v>263</v>
      </c>
      <c r="D3121" t="s">
        <v>264</v>
      </c>
      <c r="E3121" t="s">
        <v>265</v>
      </c>
      <c r="F3121" t="s">
        <v>264</v>
      </c>
      <c r="G3121" t="s">
        <v>444</v>
      </c>
      <c r="H3121" t="s">
        <v>445</v>
      </c>
      <c r="I3121" s="5">
        <v>3056537.1133941901</v>
      </c>
    </row>
    <row r="3122" spans="1:9" x14ac:dyDescent="0.25">
      <c r="A3122" t="s">
        <v>82</v>
      </c>
      <c r="B3122" t="s">
        <v>41</v>
      </c>
      <c r="C3122" t="s">
        <v>278</v>
      </c>
      <c r="D3122" t="s">
        <v>279</v>
      </c>
      <c r="E3122" t="s">
        <v>280</v>
      </c>
      <c r="F3122" t="s">
        <v>281</v>
      </c>
      <c r="G3122" t="s">
        <v>282</v>
      </c>
      <c r="H3122" t="s">
        <v>281</v>
      </c>
      <c r="I3122" s="6">
        <v>9.3132257461547893E-10</v>
      </c>
    </row>
    <row r="3123" spans="1:9" x14ac:dyDescent="0.25">
      <c r="A3123" t="s">
        <v>82</v>
      </c>
      <c r="B3123" t="s">
        <v>41</v>
      </c>
      <c r="C3123" t="s">
        <v>278</v>
      </c>
      <c r="D3123" t="s">
        <v>279</v>
      </c>
      <c r="E3123" t="s">
        <v>283</v>
      </c>
      <c r="F3123" t="s">
        <v>284</v>
      </c>
      <c r="G3123" t="s">
        <v>446</v>
      </c>
      <c r="H3123" t="s">
        <v>447</v>
      </c>
      <c r="I3123" s="6">
        <v>-1.2806253835151467E-9</v>
      </c>
    </row>
    <row r="3124" spans="1:9" x14ac:dyDescent="0.25">
      <c r="A3124" t="s">
        <v>82</v>
      </c>
      <c r="B3124" t="s">
        <v>41</v>
      </c>
      <c r="C3124" t="s">
        <v>291</v>
      </c>
      <c r="D3124" t="s">
        <v>292</v>
      </c>
      <c r="E3124" t="s">
        <v>293</v>
      </c>
      <c r="F3124" t="s">
        <v>294</v>
      </c>
      <c r="G3124" t="s">
        <v>293</v>
      </c>
      <c r="H3124" t="s">
        <v>294</v>
      </c>
      <c r="I3124" s="6">
        <v>5574473.1497168997</v>
      </c>
    </row>
    <row r="3125" spans="1:9" x14ac:dyDescent="0.25">
      <c r="A3125" t="s">
        <v>82</v>
      </c>
      <c r="B3125" t="s">
        <v>41</v>
      </c>
      <c r="C3125" t="s">
        <v>291</v>
      </c>
      <c r="D3125" t="s">
        <v>292</v>
      </c>
      <c r="E3125" t="s">
        <v>448</v>
      </c>
      <c r="F3125" t="s">
        <v>357</v>
      </c>
      <c r="G3125" t="s">
        <v>448</v>
      </c>
      <c r="H3125" t="s">
        <v>357</v>
      </c>
      <c r="I3125" s="6">
        <v>3094777.439353805</v>
      </c>
    </row>
    <row r="3126" spans="1:9" x14ac:dyDescent="0.25">
      <c r="A3126" t="s">
        <v>82</v>
      </c>
      <c r="B3126" t="s">
        <v>41</v>
      </c>
      <c r="C3126" t="s">
        <v>358</v>
      </c>
      <c r="D3126" t="s">
        <v>359</v>
      </c>
      <c r="E3126" t="s">
        <v>360</v>
      </c>
      <c r="F3126" t="s">
        <v>361</v>
      </c>
      <c r="G3126" t="s">
        <v>301</v>
      </c>
      <c r="H3126" t="s">
        <v>302</v>
      </c>
      <c r="I3126" s="6">
        <v>198991.78402549002</v>
      </c>
    </row>
    <row r="3127" spans="1:9" x14ac:dyDescent="0.25">
      <c r="A3127" t="s">
        <v>82</v>
      </c>
      <c r="B3127" t="s">
        <v>41</v>
      </c>
      <c r="C3127" t="s">
        <v>358</v>
      </c>
      <c r="D3127" t="s">
        <v>359</v>
      </c>
      <c r="E3127" t="s">
        <v>360</v>
      </c>
      <c r="F3127" t="s">
        <v>361</v>
      </c>
      <c r="G3127" t="s">
        <v>303</v>
      </c>
      <c r="H3127" t="s">
        <v>304</v>
      </c>
      <c r="I3127" s="6">
        <v>24574.77485265804</v>
      </c>
    </row>
    <row r="3128" spans="1:9" x14ac:dyDescent="0.25">
      <c r="A3128" t="s">
        <v>82</v>
      </c>
      <c r="B3128" t="s">
        <v>41</v>
      </c>
      <c r="C3128" t="s">
        <v>376</v>
      </c>
      <c r="D3128" t="s">
        <v>377</v>
      </c>
      <c r="E3128" t="s">
        <v>378</v>
      </c>
      <c r="F3128" t="s">
        <v>379</v>
      </c>
      <c r="G3128" t="s">
        <v>362</v>
      </c>
      <c r="H3128" t="s">
        <v>363</v>
      </c>
      <c r="I3128" s="2">
        <v>7505.8611420599991</v>
      </c>
    </row>
    <row r="3129" spans="1:9" x14ac:dyDescent="0.25">
      <c r="A3129" t="s">
        <v>82</v>
      </c>
      <c r="B3129" t="s">
        <v>41</v>
      </c>
      <c r="C3129" t="s">
        <v>376</v>
      </c>
      <c r="D3129" t="s">
        <v>377</v>
      </c>
      <c r="E3129" t="s">
        <v>380</v>
      </c>
      <c r="F3129" t="s">
        <v>381</v>
      </c>
      <c r="G3129" t="s">
        <v>364</v>
      </c>
      <c r="H3129" t="s">
        <v>365</v>
      </c>
      <c r="I3129" s="2">
        <v>15149.038652289999</v>
      </c>
    </row>
    <row r="3130" spans="1:9" x14ac:dyDescent="0.25">
      <c r="A3130" t="s">
        <v>82</v>
      </c>
      <c r="B3130" t="s">
        <v>41</v>
      </c>
      <c r="C3130" t="s">
        <v>383</v>
      </c>
      <c r="D3130" t="s">
        <v>384</v>
      </c>
      <c r="E3130" t="s">
        <v>370</v>
      </c>
      <c r="F3130" t="s">
        <v>371</v>
      </c>
      <c r="G3130" t="s">
        <v>370</v>
      </c>
      <c r="H3130" t="s">
        <v>371</v>
      </c>
      <c r="I3130" s="2">
        <v>1329128.1074415336</v>
      </c>
    </row>
    <row r="3131" spans="1:9" x14ac:dyDescent="0.25">
      <c r="A3131" t="s">
        <v>82</v>
      </c>
      <c r="B3131" t="s">
        <v>41</v>
      </c>
      <c r="C3131" t="s">
        <v>385</v>
      </c>
      <c r="D3131" t="s">
        <v>386</v>
      </c>
      <c r="E3131" t="s">
        <v>387</v>
      </c>
      <c r="F3131" t="s">
        <v>386</v>
      </c>
      <c r="G3131" t="s">
        <v>455</v>
      </c>
      <c r="H3131" t="s">
        <v>456</v>
      </c>
      <c r="I3131" s="2">
        <v>0</v>
      </c>
    </row>
    <row r="3132" spans="1:9" x14ac:dyDescent="0.25">
      <c r="A3132" t="s">
        <v>82</v>
      </c>
      <c r="B3132" t="s">
        <v>41</v>
      </c>
      <c r="C3132" t="s">
        <v>388</v>
      </c>
      <c r="D3132" t="s">
        <v>389</v>
      </c>
      <c r="E3132" t="s">
        <v>390</v>
      </c>
      <c r="F3132" t="s">
        <v>389</v>
      </c>
      <c r="G3132" t="s">
        <v>457</v>
      </c>
      <c r="H3132" t="s">
        <v>458</v>
      </c>
      <c r="I3132" s="2">
        <v>0</v>
      </c>
    </row>
    <row r="3133" spans="1:9" x14ac:dyDescent="0.25">
      <c r="A3133" t="s">
        <v>82</v>
      </c>
      <c r="B3133" t="s">
        <v>41</v>
      </c>
      <c r="C3133" t="s">
        <v>395</v>
      </c>
      <c r="D3133" t="s">
        <v>396</v>
      </c>
      <c r="E3133" t="s">
        <v>397</v>
      </c>
      <c r="F3133" t="s">
        <v>398</v>
      </c>
      <c r="G3133" t="s">
        <v>399</v>
      </c>
      <c r="H3133" t="s">
        <v>400</v>
      </c>
      <c r="I3133" s="2">
        <v>-127246055.25461799</v>
      </c>
    </row>
    <row r="3134" spans="1:9" x14ac:dyDescent="0.25">
      <c r="A3134" t="s">
        <v>82</v>
      </c>
      <c r="B3134" t="s">
        <v>41</v>
      </c>
      <c r="C3134" t="s">
        <v>405</v>
      </c>
      <c r="D3134" t="s">
        <v>406</v>
      </c>
      <c r="E3134" t="s">
        <v>407</v>
      </c>
      <c r="F3134" t="s">
        <v>408</v>
      </c>
      <c r="G3134" t="s">
        <v>409</v>
      </c>
      <c r="H3134" t="s">
        <v>410</v>
      </c>
      <c r="I3134" s="2">
        <v>-1914176.2742552976</v>
      </c>
    </row>
    <row r="3135" spans="1:9" x14ac:dyDescent="0.25">
      <c r="A3135" t="s">
        <v>82</v>
      </c>
      <c r="B3135" t="s">
        <v>41</v>
      </c>
      <c r="C3135" t="s">
        <v>411</v>
      </c>
      <c r="D3135" t="s">
        <v>412</v>
      </c>
      <c r="E3135" t="s">
        <v>417</v>
      </c>
      <c r="F3135" t="s">
        <v>418</v>
      </c>
      <c r="G3135" t="s">
        <v>419</v>
      </c>
      <c r="H3135" t="s">
        <v>420</v>
      </c>
      <c r="I3135" s="2">
        <v>135697949.90243933</v>
      </c>
    </row>
    <row r="3136" spans="1:9" x14ac:dyDescent="0.25">
      <c r="A3136" t="s">
        <v>82</v>
      </c>
      <c r="B3136" t="s">
        <v>42</v>
      </c>
      <c r="C3136" t="s">
        <v>97</v>
      </c>
      <c r="D3136" t="s">
        <v>98</v>
      </c>
      <c r="E3136" t="s">
        <v>429</v>
      </c>
      <c r="F3136" t="s">
        <v>98</v>
      </c>
      <c r="G3136" t="s">
        <v>429</v>
      </c>
      <c r="H3136" t="s">
        <v>98</v>
      </c>
      <c r="I3136" s="5">
        <v>7579020.3566401806</v>
      </c>
    </row>
    <row r="3137" spans="1:9" x14ac:dyDescent="0.25">
      <c r="A3137" t="s">
        <v>82</v>
      </c>
      <c r="B3137" t="s">
        <v>42</v>
      </c>
      <c r="C3137" t="s">
        <v>111</v>
      </c>
      <c r="D3137" t="s">
        <v>112</v>
      </c>
      <c r="E3137" t="s">
        <v>113</v>
      </c>
      <c r="F3137" t="s">
        <v>114</v>
      </c>
      <c r="G3137" t="s">
        <v>430</v>
      </c>
      <c r="H3137" t="s">
        <v>431</v>
      </c>
      <c r="I3137" s="4">
        <v>38181610.838869877</v>
      </c>
    </row>
    <row r="3138" spans="1:9" x14ac:dyDescent="0.25">
      <c r="A3138" t="s">
        <v>82</v>
      </c>
      <c r="B3138" t="s">
        <v>42</v>
      </c>
      <c r="C3138" t="s">
        <v>111</v>
      </c>
      <c r="D3138" t="s">
        <v>112</v>
      </c>
      <c r="E3138" t="s">
        <v>147</v>
      </c>
      <c r="F3138" t="s">
        <v>148</v>
      </c>
      <c r="G3138" t="s">
        <v>432</v>
      </c>
      <c r="H3138" t="s">
        <v>148</v>
      </c>
      <c r="I3138" s="4">
        <v>329572.74013128004</v>
      </c>
    </row>
    <row r="3139" spans="1:9" x14ac:dyDescent="0.25">
      <c r="A3139" t="s">
        <v>82</v>
      </c>
      <c r="B3139" t="s">
        <v>42</v>
      </c>
      <c r="C3139" t="s">
        <v>111</v>
      </c>
      <c r="D3139" t="s">
        <v>112</v>
      </c>
      <c r="E3139" t="s">
        <v>153</v>
      </c>
      <c r="F3139" t="s">
        <v>154</v>
      </c>
      <c r="G3139" t="s">
        <v>433</v>
      </c>
      <c r="H3139" t="s">
        <v>434</v>
      </c>
      <c r="I3139" s="4">
        <v>-28339510.514250852</v>
      </c>
    </row>
    <row r="3140" spans="1:9" x14ac:dyDescent="0.25">
      <c r="A3140" t="s">
        <v>82</v>
      </c>
      <c r="B3140" t="s">
        <v>42</v>
      </c>
      <c r="C3140" t="s">
        <v>177</v>
      </c>
      <c r="D3140" t="s">
        <v>178</v>
      </c>
      <c r="E3140" t="s">
        <v>179</v>
      </c>
      <c r="F3140" t="s">
        <v>180</v>
      </c>
      <c r="G3140" t="s">
        <v>181</v>
      </c>
      <c r="H3140" t="s">
        <v>182</v>
      </c>
      <c r="I3140" s="4">
        <v>1791497.1899989799</v>
      </c>
    </row>
    <row r="3141" spans="1:9" x14ac:dyDescent="0.25">
      <c r="A3141" t="s">
        <v>82</v>
      </c>
      <c r="B3141" t="s">
        <v>42</v>
      </c>
      <c r="C3141" t="s">
        <v>177</v>
      </c>
      <c r="D3141" t="s">
        <v>178</v>
      </c>
      <c r="E3141" t="s">
        <v>185</v>
      </c>
      <c r="F3141" t="s">
        <v>186</v>
      </c>
      <c r="G3141" t="s">
        <v>187</v>
      </c>
      <c r="H3141" t="s">
        <v>27</v>
      </c>
      <c r="I3141" s="4">
        <v>-1791497.1899989799</v>
      </c>
    </row>
    <row r="3142" spans="1:9" x14ac:dyDescent="0.25">
      <c r="A3142" t="s">
        <v>82</v>
      </c>
      <c r="B3142" t="s">
        <v>42</v>
      </c>
      <c r="C3142" t="s">
        <v>192</v>
      </c>
      <c r="D3142" t="s">
        <v>193</v>
      </c>
      <c r="E3142" t="s">
        <v>438</v>
      </c>
      <c r="F3142" t="s">
        <v>193</v>
      </c>
      <c r="G3142" t="s">
        <v>438</v>
      </c>
      <c r="H3142" t="s">
        <v>193</v>
      </c>
      <c r="I3142" s="5">
        <v>4152738.9360437999</v>
      </c>
    </row>
    <row r="3143" spans="1:9" x14ac:dyDescent="0.25">
      <c r="A3143" t="s">
        <v>82</v>
      </c>
      <c r="B3143" t="s">
        <v>42</v>
      </c>
      <c r="C3143" t="s">
        <v>226</v>
      </c>
      <c r="D3143" t="s">
        <v>227</v>
      </c>
      <c r="E3143" t="s">
        <v>231</v>
      </c>
      <c r="F3143" t="s">
        <v>232</v>
      </c>
      <c r="G3143" t="s">
        <v>439</v>
      </c>
      <c r="H3143" t="s">
        <v>232</v>
      </c>
      <c r="I3143" s="5">
        <v>-4.5474735088646402E-13</v>
      </c>
    </row>
    <row r="3144" spans="1:9" x14ac:dyDescent="0.25">
      <c r="A3144" t="s">
        <v>82</v>
      </c>
      <c r="B3144" t="s">
        <v>42</v>
      </c>
      <c r="C3144" t="s">
        <v>226</v>
      </c>
      <c r="D3144" t="s">
        <v>227</v>
      </c>
      <c r="E3144" t="s">
        <v>235</v>
      </c>
      <c r="F3144" t="s">
        <v>236</v>
      </c>
      <c r="G3144" t="s">
        <v>237</v>
      </c>
      <c r="H3144" t="s">
        <v>238</v>
      </c>
      <c r="I3144" s="5">
        <v>30893520.696563978</v>
      </c>
    </row>
    <row r="3145" spans="1:9" x14ac:dyDescent="0.25">
      <c r="A3145" t="s">
        <v>82</v>
      </c>
      <c r="B3145" t="s">
        <v>42</v>
      </c>
      <c r="C3145" t="s">
        <v>263</v>
      </c>
      <c r="D3145" t="s">
        <v>264</v>
      </c>
      <c r="E3145" t="s">
        <v>265</v>
      </c>
      <c r="F3145" t="s">
        <v>264</v>
      </c>
      <c r="G3145" t="s">
        <v>444</v>
      </c>
      <c r="H3145" t="s">
        <v>445</v>
      </c>
      <c r="I3145" s="5">
        <v>3564088.0658109002</v>
      </c>
    </row>
    <row r="3146" spans="1:9" x14ac:dyDescent="0.25">
      <c r="A3146" t="s">
        <v>82</v>
      </c>
      <c r="B3146" t="s">
        <v>42</v>
      </c>
      <c r="C3146" t="s">
        <v>278</v>
      </c>
      <c r="D3146" t="s">
        <v>279</v>
      </c>
      <c r="E3146" t="s">
        <v>283</v>
      </c>
      <c r="F3146" t="s">
        <v>284</v>
      </c>
      <c r="G3146" t="s">
        <v>446</v>
      </c>
      <c r="H3146" t="s">
        <v>447</v>
      </c>
      <c r="I3146" s="6">
        <v>9.3132257461547893E-10</v>
      </c>
    </row>
    <row r="3147" spans="1:9" x14ac:dyDescent="0.25">
      <c r="A3147" t="s">
        <v>82</v>
      </c>
      <c r="B3147" t="s">
        <v>42</v>
      </c>
      <c r="C3147" t="s">
        <v>291</v>
      </c>
      <c r="D3147" t="s">
        <v>292</v>
      </c>
      <c r="E3147" t="s">
        <v>293</v>
      </c>
      <c r="F3147" t="s">
        <v>294</v>
      </c>
      <c r="G3147" t="s">
        <v>293</v>
      </c>
      <c r="H3147" t="s">
        <v>294</v>
      </c>
      <c r="I3147" s="6">
        <v>5610270.9635220589</v>
      </c>
    </row>
    <row r="3148" spans="1:9" x14ac:dyDescent="0.25">
      <c r="A3148" t="s">
        <v>82</v>
      </c>
      <c r="B3148" t="s">
        <v>42</v>
      </c>
      <c r="C3148" t="s">
        <v>291</v>
      </c>
      <c r="D3148" t="s">
        <v>292</v>
      </c>
      <c r="E3148" t="s">
        <v>448</v>
      </c>
      <c r="F3148" t="s">
        <v>357</v>
      </c>
      <c r="G3148" t="s">
        <v>448</v>
      </c>
      <c r="H3148" t="s">
        <v>357</v>
      </c>
      <c r="I3148" s="6">
        <v>5990708.4827716192</v>
      </c>
    </row>
    <row r="3149" spans="1:9" x14ac:dyDescent="0.25">
      <c r="A3149" t="s">
        <v>82</v>
      </c>
      <c r="B3149" t="s">
        <v>42</v>
      </c>
      <c r="C3149" t="s">
        <v>358</v>
      </c>
      <c r="D3149" t="s">
        <v>359</v>
      </c>
      <c r="E3149" t="s">
        <v>360</v>
      </c>
      <c r="F3149" t="s">
        <v>361</v>
      </c>
      <c r="G3149" t="s">
        <v>449</v>
      </c>
      <c r="H3149" t="s">
        <v>450</v>
      </c>
      <c r="I3149" s="6">
        <v>1649.1923999999999</v>
      </c>
    </row>
    <row r="3150" spans="1:9" x14ac:dyDescent="0.25">
      <c r="A3150" t="s">
        <v>82</v>
      </c>
      <c r="B3150" t="s">
        <v>42</v>
      </c>
      <c r="C3150" t="s">
        <v>358</v>
      </c>
      <c r="D3150" t="s">
        <v>359</v>
      </c>
      <c r="E3150" t="s">
        <v>360</v>
      </c>
      <c r="F3150" t="s">
        <v>361</v>
      </c>
      <c r="G3150" t="s">
        <v>303</v>
      </c>
      <c r="H3150" t="s">
        <v>304</v>
      </c>
      <c r="I3150" s="6">
        <v>109946.16</v>
      </c>
    </row>
    <row r="3151" spans="1:9" x14ac:dyDescent="0.25">
      <c r="A3151" t="s">
        <v>82</v>
      </c>
      <c r="B3151" t="s">
        <v>42</v>
      </c>
      <c r="C3151" t="s">
        <v>376</v>
      </c>
      <c r="D3151" t="s">
        <v>377</v>
      </c>
      <c r="E3151" t="s">
        <v>378</v>
      </c>
      <c r="F3151" t="s">
        <v>379</v>
      </c>
      <c r="G3151" t="s">
        <v>362</v>
      </c>
      <c r="H3151" t="s">
        <v>363</v>
      </c>
      <c r="I3151" s="2">
        <v>392518</v>
      </c>
    </row>
    <row r="3152" spans="1:9" x14ac:dyDescent="0.25">
      <c r="A3152" t="s">
        <v>82</v>
      </c>
      <c r="B3152" t="s">
        <v>42</v>
      </c>
      <c r="C3152" t="s">
        <v>376</v>
      </c>
      <c r="D3152" t="s">
        <v>377</v>
      </c>
      <c r="E3152" t="s">
        <v>380</v>
      </c>
      <c r="F3152" t="s">
        <v>381</v>
      </c>
      <c r="G3152" t="s">
        <v>364</v>
      </c>
      <c r="H3152" t="s">
        <v>365</v>
      </c>
      <c r="I3152" s="2">
        <v>145232</v>
      </c>
    </row>
    <row r="3153" spans="1:9" x14ac:dyDescent="0.25">
      <c r="A3153" t="s">
        <v>82</v>
      </c>
      <c r="B3153" t="s">
        <v>42</v>
      </c>
      <c r="C3153" t="s">
        <v>385</v>
      </c>
      <c r="D3153" t="s">
        <v>386</v>
      </c>
      <c r="E3153" t="s">
        <v>387</v>
      </c>
      <c r="F3153" t="s">
        <v>386</v>
      </c>
      <c r="G3153" t="s">
        <v>455</v>
      </c>
      <c r="H3153" t="s">
        <v>456</v>
      </c>
      <c r="I3153" s="2">
        <v>0</v>
      </c>
    </row>
    <row r="3154" spans="1:9" x14ac:dyDescent="0.25">
      <c r="A3154" t="s">
        <v>82</v>
      </c>
      <c r="B3154" t="s">
        <v>42</v>
      </c>
      <c r="C3154" t="s">
        <v>388</v>
      </c>
      <c r="D3154" t="s">
        <v>389</v>
      </c>
      <c r="E3154" t="s">
        <v>390</v>
      </c>
      <c r="F3154" t="s">
        <v>389</v>
      </c>
      <c r="G3154" t="s">
        <v>457</v>
      </c>
      <c r="H3154" t="s">
        <v>458</v>
      </c>
      <c r="I3154" s="2">
        <v>0</v>
      </c>
    </row>
    <row r="3155" spans="1:9" x14ac:dyDescent="0.25">
      <c r="A3155" t="s">
        <v>82</v>
      </c>
      <c r="B3155" t="s">
        <v>42</v>
      </c>
      <c r="C3155" t="s">
        <v>395</v>
      </c>
      <c r="D3155" t="s">
        <v>396</v>
      </c>
      <c r="E3155" t="s">
        <v>397</v>
      </c>
      <c r="F3155" t="s">
        <v>398</v>
      </c>
      <c r="G3155" t="s">
        <v>399</v>
      </c>
      <c r="H3155" t="s">
        <v>400</v>
      </c>
      <c r="I3155" s="2">
        <v>-122380261.15983042</v>
      </c>
    </row>
    <row r="3156" spans="1:9" x14ac:dyDescent="0.25">
      <c r="A3156" t="s">
        <v>82</v>
      </c>
      <c r="B3156" t="s">
        <v>42</v>
      </c>
      <c r="C3156" t="s">
        <v>405</v>
      </c>
      <c r="D3156" t="s">
        <v>406</v>
      </c>
      <c r="E3156" t="s">
        <v>407</v>
      </c>
      <c r="F3156" t="s">
        <v>408</v>
      </c>
      <c r="G3156" t="s">
        <v>409</v>
      </c>
      <c r="H3156" t="s">
        <v>410</v>
      </c>
      <c r="I3156" s="2">
        <v>-2411064.5337266428</v>
      </c>
    </row>
    <row r="3157" spans="1:9" x14ac:dyDescent="0.25">
      <c r="A3157" t="s">
        <v>82</v>
      </c>
      <c r="B3157" t="s">
        <v>42</v>
      </c>
      <c r="C3157" t="s">
        <v>411</v>
      </c>
      <c r="D3157" t="s">
        <v>412</v>
      </c>
      <c r="E3157" t="s">
        <v>417</v>
      </c>
      <c r="F3157" t="s">
        <v>418</v>
      </c>
      <c r="G3157" t="s">
        <v>419</v>
      </c>
      <c r="H3157" t="s">
        <v>420</v>
      </c>
      <c r="I3157" s="2">
        <v>107115000.62154457</v>
      </c>
    </row>
    <row r="3158" spans="1:9" x14ac:dyDescent="0.25">
      <c r="A3158" t="s">
        <v>82</v>
      </c>
      <c r="B3158" t="s">
        <v>43</v>
      </c>
      <c r="C3158" t="s">
        <v>97</v>
      </c>
      <c r="D3158" t="s">
        <v>98</v>
      </c>
      <c r="E3158" t="s">
        <v>429</v>
      </c>
      <c r="F3158" t="s">
        <v>98</v>
      </c>
      <c r="G3158" t="s">
        <v>429</v>
      </c>
      <c r="H3158" t="s">
        <v>98</v>
      </c>
      <c r="I3158" s="5">
        <v>11470649.136600001</v>
      </c>
    </row>
    <row r="3159" spans="1:9" x14ac:dyDescent="0.25">
      <c r="A3159" t="s">
        <v>82</v>
      </c>
      <c r="B3159" t="s">
        <v>43</v>
      </c>
      <c r="C3159" t="s">
        <v>111</v>
      </c>
      <c r="D3159" t="s">
        <v>112</v>
      </c>
      <c r="E3159" t="s">
        <v>113</v>
      </c>
      <c r="F3159" t="s">
        <v>114</v>
      </c>
      <c r="G3159" t="s">
        <v>430</v>
      </c>
      <c r="H3159" t="s">
        <v>431</v>
      </c>
      <c r="I3159" s="4">
        <v>5215964.1575509999</v>
      </c>
    </row>
    <row r="3160" spans="1:9" x14ac:dyDescent="0.25">
      <c r="A3160" t="s">
        <v>82</v>
      </c>
      <c r="B3160" t="s">
        <v>43</v>
      </c>
      <c r="C3160" t="s">
        <v>111</v>
      </c>
      <c r="D3160" t="s">
        <v>112</v>
      </c>
      <c r="E3160" t="s">
        <v>147</v>
      </c>
      <c r="F3160" t="s">
        <v>148</v>
      </c>
      <c r="G3160" t="s">
        <v>432</v>
      </c>
      <c r="H3160" t="s">
        <v>148</v>
      </c>
      <c r="I3160" s="4">
        <v>24994031.175205402</v>
      </c>
    </row>
    <row r="3161" spans="1:9" x14ac:dyDescent="0.25">
      <c r="A3161" t="s">
        <v>82</v>
      </c>
      <c r="B3161" t="s">
        <v>43</v>
      </c>
      <c r="C3161" t="s">
        <v>111</v>
      </c>
      <c r="D3161" t="s">
        <v>112</v>
      </c>
      <c r="E3161" t="s">
        <v>153</v>
      </c>
      <c r="F3161" t="s">
        <v>154</v>
      </c>
      <c r="G3161" t="s">
        <v>173</v>
      </c>
      <c r="H3161" t="s">
        <v>174</v>
      </c>
      <c r="I3161" s="4">
        <v>9110108.3258609995</v>
      </c>
    </row>
    <row r="3162" spans="1:9" x14ac:dyDescent="0.25">
      <c r="A3162" t="s">
        <v>82</v>
      </c>
      <c r="B3162" t="s">
        <v>43</v>
      </c>
      <c r="C3162" t="s">
        <v>111</v>
      </c>
      <c r="D3162" t="s">
        <v>112</v>
      </c>
      <c r="E3162" t="s">
        <v>153</v>
      </c>
      <c r="F3162" t="s">
        <v>154</v>
      </c>
      <c r="G3162" t="s">
        <v>433</v>
      </c>
      <c r="H3162" t="s">
        <v>434</v>
      </c>
      <c r="I3162" s="4">
        <v>-8052162.3400977999</v>
      </c>
    </row>
    <row r="3163" spans="1:9" x14ac:dyDescent="0.25">
      <c r="A3163" t="s">
        <v>82</v>
      </c>
      <c r="B3163" t="s">
        <v>43</v>
      </c>
      <c r="C3163" t="s">
        <v>192</v>
      </c>
      <c r="D3163" t="s">
        <v>193</v>
      </c>
      <c r="E3163" t="s">
        <v>438</v>
      </c>
      <c r="F3163" t="s">
        <v>193</v>
      </c>
      <c r="G3163" t="s">
        <v>438</v>
      </c>
      <c r="H3163" t="s">
        <v>193</v>
      </c>
      <c r="I3163" s="5">
        <v>10487298.473031599</v>
      </c>
    </row>
    <row r="3164" spans="1:9" x14ac:dyDescent="0.25">
      <c r="A3164" t="s">
        <v>82</v>
      </c>
      <c r="B3164" t="s">
        <v>43</v>
      </c>
      <c r="C3164" t="s">
        <v>226</v>
      </c>
      <c r="D3164" t="s">
        <v>227</v>
      </c>
      <c r="E3164" t="s">
        <v>231</v>
      </c>
      <c r="F3164" t="s">
        <v>232</v>
      </c>
      <c r="G3164" t="s">
        <v>439</v>
      </c>
      <c r="H3164" t="s">
        <v>232</v>
      </c>
      <c r="I3164" s="5">
        <v>7.9453457146883027E-9</v>
      </c>
    </row>
    <row r="3165" spans="1:9" x14ac:dyDescent="0.25">
      <c r="A3165" t="s">
        <v>82</v>
      </c>
      <c r="B3165" t="s">
        <v>43</v>
      </c>
      <c r="C3165" t="s">
        <v>226</v>
      </c>
      <c r="D3165" t="s">
        <v>227</v>
      </c>
      <c r="E3165" t="s">
        <v>235</v>
      </c>
      <c r="F3165" t="s">
        <v>236</v>
      </c>
      <c r="G3165" t="s">
        <v>237</v>
      </c>
      <c r="H3165" t="s">
        <v>238</v>
      </c>
      <c r="I3165" s="5">
        <v>65512210.360004045</v>
      </c>
    </row>
    <row r="3166" spans="1:9" x14ac:dyDescent="0.25">
      <c r="A3166" t="s">
        <v>82</v>
      </c>
      <c r="B3166" t="s">
        <v>43</v>
      </c>
      <c r="C3166" t="s">
        <v>263</v>
      </c>
      <c r="D3166" t="s">
        <v>264</v>
      </c>
      <c r="E3166" t="s">
        <v>265</v>
      </c>
      <c r="F3166" t="s">
        <v>264</v>
      </c>
      <c r="G3166" t="s">
        <v>444</v>
      </c>
      <c r="H3166" t="s">
        <v>445</v>
      </c>
      <c r="I3166" s="5">
        <v>1150184.8588936001</v>
      </c>
    </row>
    <row r="3167" spans="1:9" x14ac:dyDescent="0.25">
      <c r="A3167" t="s">
        <v>82</v>
      </c>
      <c r="B3167" t="s">
        <v>43</v>
      </c>
      <c r="C3167" t="s">
        <v>278</v>
      </c>
      <c r="D3167" t="s">
        <v>279</v>
      </c>
      <c r="E3167" t="s">
        <v>280</v>
      </c>
      <c r="F3167" t="s">
        <v>281</v>
      </c>
      <c r="G3167" t="s">
        <v>282</v>
      </c>
      <c r="H3167" t="s">
        <v>281</v>
      </c>
      <c r="I3167" s="6">
        <v>0</v>
      </c>
    </row>
    <row r="3168" spans="1:9" x14ac:dyDescent="0.25">
      <c r="A3168" t="s">
        <v>82</v>
      </c>
      <c r="B3168" t="s">
        <v>43</v>
      </c>
      <c r="C3168" t="s">
        <v>278</v>
      </c>
      <c r="D3168" t="s">
        <v>279</v>
      </c>
      <c r="E3168" t="s">
        <v>283</v>
      </c>
      <c r="F3168" t="s">
        <v>284</v>
      </c>
      <c r="G3168" t="s">
        <v>446</v>
      </c>
      <c r="H3168" t="s">
        <v>447</v>
      </c>
      <c r="I3168" s="6">
        <v>1.8626451492309599E-9</v>
      </c>
    </row>
    <row r="3169" spans="1:9" x14ac:dyDescent="0.25">
      <c r="A3169" t="s">
        <v>82</v>
      </c>
      <c r="B3169" t="s">
        <v>43</v>
      </c>
      <c r="C3169" t="s">
        <v>291</v>
      </c>
      <c r="D3169" t="s">
        <v>292</v>
      </c>
      <c r="E3169" t="s">
        <v>293</v>
      </c>
      <c r="F3169" t="s">
        <v>294</v>
      </c>
      <c r="G3169" t="s">
        <v>293</v>
      </c>
      <c r="H3169" t="s">
        <v>294</v>
      </c>
      <c r="I3169" s="6">
        <v>5830482.5438000001</v>
      </c>
    </row>
    <row r="3170" spans="1:9" x14ac:dyDescent="0.25">
      <c r="A3170" t="s">
        <v>82</v>
      </c>
      <c r="B3170" t="s">
        <v>43</v>
      </c>
      <c r="C3170" t="s">
        <v>291</v>
      </c>
      <c r="D3170" t="s">
        <v>292</v>
      </c>
      <c r="E3170" t="s">
        <v>448</v>
      </c>
      <c r="F3170" t="s">
        <v>357</v>
      </c>
      <c r="G3170" t="s">
        <v>448</v>
      </c>
      <c r="H3170" t="s">
        <v>357</v>
      </c>
      <c r="I3170" s="6">
        <v>12893317.199039999</v>
      </c>
    </row>
    <row r="3171" spans="1:9" x14ac:dyDescent="0.25">
      <c r="A3171" t="s">
        <v>82</v>
      </c>
      <c r="B3171" t="s">
        <v>43</v>
      </c>
      <c r="C3171" t="s">
        <v>376</v>
      </c>
      <c r="D3171" t="s">
        <v>377</v>
      </c>
      <c r="E3171" t="s">
        <v>378</v>
      </c>
      <c r="F3171" t="s">
        <v>379</v>
      </c>
      <c r="G3171" t="s">
        <v>362</v>
      </c>
      <c r="H3171" t="s">
        <v>363</v>
      </c>
      <c r="I3171" s="2">
        <v>700904</v>
      </c>
    </row>
    <row r="3172" spans="1:9" x14ac:dyDescent="0.25">
      <c r="A3172" t="s">
        <v>82</v>
      </c>
      <c r="B3172" t="s">
        <v>43</v>
      </c>
      <c r="C3172" t="s">
        <v>376</v>
      </c>
      <c r="D3172" t="s">
        <v>377</v>
      </c>
      <c r="E3172" t="s">
        <v>380</v>
      </c>
      <c r="F3172" t="s">
        <v>381</v>
      </c>
      <c r="G3172" t="s">
        <v>364</v>
      </c>
      <c r="H3172" t="s">
        <v>365</v>
      </c>
      <c r="I3172" s="2">
        <v>259334</v>
      </c>
    </row>
    <row r="3173" spans="1:9" x14ac:dyDescent="0.25">
      <c r="A3173" t="s">
        <v>82</v>
      </c>
      <c r="B3173" t="s">
        <v>43</v>
      </c>
      <c r="C3173" t="s">
        <v>388</v>
      </c>
      <c r="D3173" t="s">
        <v>389</v>
      </c>
      <c r="E3173" t="s">
        <v>390</v>
      </c>
      <c r="F3173" t="s">
        <v>389</v>
      </c>
      <c r="G3173" t="s">
        <v>457</v>
      </c>
      <c r="H3173" t="s">
        <v>458</v>
      </c>
      <c r="I3173" s="2">
        <v>1.15131959319115E-4</v>
      </c>
    </row>
    <row r="3174" spans="1:9" x14ac:dyDescent="0.25">
      <c r="A3174" t="s">
        <v>82</v>
      </c>
      <c r="B3174" t="s">
        <v>43</v>
      </c>
      <c r="C3174" t="s">
        <v>395</v>
      </c>
      <c r="D3174" t="s">
        <v>396</v>
      </c>
      <c r="E3174" t="s">
        <v>397</v>
      </c>
      <c r="F3174" t="s">
        <v>398</v>
      </c>
      <c r="G3174" t="s">
        <v>399</v>
      </c>
      <c r="H3174" t="s">
        <v>400</v>
      </c>
      <c r="I3174" s="2">
        <v>-56814866.555806957</v>
      </c>
    </row>
    <row r="3175" spans="1:9" x14ac:dyDescent="0.25">
      <c r="A3175" t="s">
        <v>82</v>
      </c>
      <c r="B3175" t="s">
        <v>43</v>
      </c>
      <c r="C3175" t="s">
        <v>405</v>
      </c>
      <c r="D3175" t="s">
        <v>406</v>
      </c>
      <c r="E3175" t="s">
        <v>407</v>
      </c>
      <c r="F3175" t="s">
        <v>408</v>
      </c>
      <c r="G3175" t="s">
        <v>409</v>
      </c>
      <c r="H3175" t="s">
        <v>410</v>
      </c>
      <c r="I3175" s="2">
        <v>-8037783.7951485459</v>
      </c>
    </row>
    <row r="3176" spans="1:9" x14ac:dyDescent="0.25">
      <c r="A3176" t="s">
        <v>82</v>
      </c>
      <c r="B3176" t="s">
        <v>43</v>
      </c>
      <c r="C3176" t="s">
        <v>411</v>
      </c>
      <c r="D3176" t="s">
        <v>412</v>
      </c>
      <c r="E3176" t="s">
        <v>417</v>
      </c>
      <c r="F3176" t="s">
        <v>418</v>
      </c>
      <c r="G3176" t="s">
        <v>419</v>
      </c>
      <c r="H3176" t="s">
        <v>420</v>
      </c>
      <c r="I3176" s="2">
        <v>15812259.38331916</v>
      </c>
    </row>
    <row r="3177" spans="1:9" x14ac:dyDescent="0.25">
      <c r="A3177" t="s">
        <v>82</v>
      </c>
      <c r="B3177" t="s">
        <v>44</v>
      </c>
      <c r="C3177" t="s">
        <v>111</v>
      </c>
      <c r="D3177" t="s">
        <v>112</v>
      </c>
      <c r="E3177" t="s">
        <v>113</v>
      </c>
      <c r="F3177" t="s">
        <v>114</v>
      </c>
      <c r="G3177" t="s">
        <v>430</v>
      </c>
      <c r="H3177" t="s">
        <v>431</v>
      </c>
      <c r="I3177" s="4">
        <v>2497804.1102690101</v>
      </c>
    </row>
    <row r="3178" spans="1:9" x14ac:dyDescent="0.25">
      <c r="A3178" t="s">
        <v>82</v>
      </c>
      <c r="B3178" t="s">
        <v>44</v>
      </c>
      <c r="C3178" t="s">
        <v>111</v>
      </c>
      <c r="D3178" t="s">
        <v>112</v>
      </c>
      <c r="E3178" t="s">
        <v>153</v>
      </c>
      <c r="F3178" t="s">
        <v>154</v>
      </c>
      <c r="G3178" t="s">
        <v>433</v>
      </c>
      <c r="H3178" t="s">
        <v>434</v>
      </c>
      <c r="I3178" s="4">
        <v>-1919984.78013684</v>
      </c>
    </row>
    <row r="3179" spans="1:9" x14ac:dyDescent="0.25">
      <c r="A3179" t="s">
        <v>82</v>
      </c>
      <c r="B3179" t="s">
        <v>44</v>
      </c>
      <c r="C3179" t="s">
        <v>177</v>
      </c>
      <c r="D3179" t="s">
        <v>178</v>
      </c>
      <c r="E3179" t="s">
        <v>179</v>
      </c>
      <c r="F3179" t="s">
        <v>180</v>
      </c>
      <c r="G3179" t="s">
        <v>181</v>
      </c>
      <c r="H3179" t="s">
        <v>182</v>
      </c>
      <c r="I3179" s="4">
        <v>1210962.6931844701</v>
      </c>
    </row>
    <row r="3180" spans="1:9" x14ac:dyDescent="0.25">
      <c r="A3180" t="s">
        <v>82</v>
      </c>
      <c r="B3180" t="s">
        <v>44</v>
      </c>
      <c r="C3180" t="s">
        <v>177</v>
      </c>
      <c r="D3180" t="s">
        <v>178</v>
      </c>
      <c r="E3180" t="s">
        <v>179</v>
      </c>
      <c r="F3180" t="s">
        <v>180</v>
      </c>
      <c r="G3180" t="s">
        <v>183</v>
      </c>
      <c r="H3180" t="s">
        <v>184</v>
      </c>
      <c r="I3180" s="4">
        <v>1433793.39578586</v>
      </c>
    </row>
    <row r="3181" spans="1:9" x14ac:dyDescent="0.25">
      <c r="A3181" t="s">
        <v>82</v>
      </c>
      <c r="B3181" t="s">
        <v>44</v>
      </c>
      <c r="C3181" t="s">
        <v>177</v>
      </c>
      <c r="D3181" t="s">
        <v>178</v>
      </c>
      <c r="E3181" t="s">
        <v>185</v>
      </c>
      <c r="F3181" t="s">
        <v>186</v>
      </c>
      <c r="G3181" t="s">
        <v>187</v>
      </c>
      <c r="H3181" t="s">
        <v>27</v>
      </c>
      <c r="I3181" s="4">
        <v>-1210962.6931844701</v>
      </c>
    </row>
    <row r="3182" spans="1:9" x14ac:dyDescent="0.25">
      <c r="A3182" t="s">
        <v>82</v>
      </c>
      <c r="B3182" t="s">
        <v>44</v>
      </c>
      <c r="C3182" t="s">
        <v>177</v>
      </c>
      <c r="D3182" t="s">
        <v>178</v>
      </c>
      <c r="E3182" t="s">
        <v>185</v>
      </c>
      <c r="F3182" t="s">
        <v>186</v>
      </c>
      <c r="G3182" t="s">
        <v>188</v>
      </c>
      <c r="H3182" t="s">
        <v>189</v>
      </c>
      <c r="I3182" s="4">
        <v>-1048365.42768432</v>
      </c>
    </row>
    <row r="3183" spans="1:9" x14ac:dyDescent="0.25">
      <c r="A3183" t="s">
        <v>82</v>
      </c>
      <c r="B3183" t="s">
        <v>44</v>
      </c>
      <c r="C3183" t="s">
        <v>192</v>
      </c>
      <c r="D3183" t="s">
        <v>193</v>
      </c>
      <c r="E3183" t="s">
        <v>438</v>
      </c>
      <c r="F3183" t="s">
        <v>193</v>
      </c>
      <c r="G3183" t="s">
        <v>438</v>
      </c>
      <c r="H3183" t="s">
        <v>193</v>
      </c>
      <c r="I3183" s="5">
        <v>38531237.540885799</v>
      </c>
    </row>
    <row r="3184" spans="1:9" x14ac:dyDescent="0.25">
      <c r="A3184" t="s">
        <v>82</v>
      </c>
      <c r="B3184" t="s">
        <v>44</v>
      </c>
      <c r="C3184" t="s">
        <v>226</v>
      </c>
      <c r="D3184" t="s">
        <v>227</v>
      </c>
      <c r="E3184" t="s">
        <v>231</v>
      </c>
      <c r="F3184" t="s">
        <v>232</v>
      </c>
      <c r="G3184" t="s">
        <v>439</v>
      </c>
      <c r="H3184" t="s">
        <v>232</v>
      </c>
      <c r="I3184" s="5">
        <v>-2.9802322387695299E-8</v>
      </c>
    </row>
    <row r="3185" spans="1:9" x14ac:dyDescent="0.25">
      <c r="A3185" t="s">
        <v>82</v>
      </c>
      <c r="B3185" t="s">
        <v>44</v>
      </c>
      <c r="C3185" t="s">
        <v>226</v>
      </c>
      <c r="D3185" t="s">
        <v>227</v>
      </c>
      <c r="E3185" t="s">
        <v>235</v>
      </c>
      <c r="F3185" t="s">
        <v>236</v>
      </c>
      <c r="G3185" t="s">
        <v>237</v>
      </c>
      <c r="H3185" t="s">
        <v>238</v>
      </c>
      <c r="I3185" s="5">
        <v>-10664085.431420505</v>
      </c>
    </row>
    <row r="3186" spans="1:9" x14ac:dyDescent="0.25">
      <c r="A3186" t="s">
        <v>82</v>
      </c>
      <c r="B3186" t="s">
        <v>44</v>
      </c>
      <c r="C3186" t="s">
        <v>278</v>
      </c>
      <c r="D3186" t="s">
        <v>279</v>
      </c>
      <c r="E3186" t="s">
        <v>280</v>
      </c>
      <c r="F3186" t="s">
        <v>281</v>
      </c>
      <c r="G3186" t="s">
        <v>282</v>
      </c>
      <c r="H3186" t="s">
        <v>281</v>
      </c>
      <c r="I3186" s="6">
        <v>0</v>
      </c>
    </row>
    <row r="3187" spans="1:9" x14ac:dyDescent="0.25">
      <c r="A3187" t="s">
        <v>82</v>
      </c>
      <c r="B3187" t="s">
        <v>44</v>
      </c>
      <c r="C3187" t="s">
        <v>278</v>
      </c>
      <c r="D3187" t="s">
        <v>279</v>
      </c>
      <c r="E3187" t="s">
        <v>283</v>
      </c>
      <c r="F3187" t="s">
        <v>284</v>
      </c>
      <c r="G3187" t="s">
        <v>446</v>
      </c>
      <c r="H3187" t="s">
        <v>447</v>
      </c>
      <c r="I3187" s="6">
        <v>0</v>
      </c>
    </row>
    <row r="3188" spans="1:9" x14ac:dyDescent="0.25">
      <c r="A3188" t="s">
        <v>82</v>
      </c>
      <c r="B3188" t="s">
        <v>44</v>
      </c>
      <c r="C3188" t="s">
        <v>291</v>
      </c>
      <c r="D3188" t="s">
        <v>292</v>
      </c>
      <c r="E3188" t="s">
        <v>448</v>
      </c>
      <c r="F3188" t="s">
        <v>357</v>
      </c>
      <c r="G3188" t="s">
        <v>448</v>
      </c>
      <c r="H3188" t="s">
        <v>357</v>
      </c>
      <c r="I3188" s="6">
        <v>43857276.357231036</v>
      </c>
    </row>
    <row r="3189" spans="1:9" x14ac:dyDescent="0.25">
      <c r="A3189" t="s">
        <v>82</v>
      </c>
      <c r="B3189" t="s">
        <v>44</v>
      </c>
      <c r="C3189" t="s">
        <v>358</v>
      </c>
      <c r="D3189" t="s">
        <v>359</v>
      </c>
      <c r="E3189" t="s">
        <v>360</v>
      </c>
      <c r="F3189" t="s">
        <v>361</v>
      </c>
      <c r="G3189" t="s">
        <v>303</v>
      </c>
      <c r="H3189" t="s">
        <v>304</v>
      </c>
      <c r="I3189" s="6">
        <v>1220350.24149936</v>
      </c>
    </row>
    <row r="3190" spans="1:9" x14ac:dyDescent="0.25">
      <c r="A3190" t="s">
        <v>82</v>
      </c>
      <c r="B3190" t="s">
        <v>44</v>
      </c>
      <c r="C3190" t="s">
        <v>383</v>
      </c>
      <c r="D3190" t="s">
        <v>384</v>
      </c>
      <c r="E3190" t="s">
        <v>372</v>
      </c>
      <c r="F3190" t="s">
        <v>373</v>
      </c>
      <c r="G3190" t="s">
        <v>372</v>
      </c>
      <c r="H3190" t="s">
        <v>373</v>
      </c>
      <c r="I3190" s="2">
        <v>360870.60071720998</v>
      </c>
    </row>
    <row r="3191" spans="1:9" x14ac:dyDescent="0.25">
      <c r="A3191" t="s">
        <v>82</v>
      </c>
      <c r="B3191" t="s">
        <v>44</v>
      </c>
      <c r="C3191" t="s">
        <v>388</v>
      </c>
      <c r="D3191" t="s">
        <v>389</v>
      </c>
      <c r="E3191" t="s">
        <v>390</v>
      </c>
      <c r="F3191" t="s">
        <v>389</v>
      </c>
      <c r="G3191" t="s">
        <v>457</v>
      </c>
      <c r="H3191" t="s">
        <v>458</v>
      </c>
      <c r="I3191" s="2">
        <v>-5</v>
      </c>
    </row>
    <row r="3192" spans="1:9" x14ac:dyDescent="0.25">
      <c r="A3192" t="s">
        <v>82</v>
      </c>
      <c r="B3192" t="s">
        <v>44</v>
      </c>
      <c r="C3192" t="s">
        <v>395</v>
      </c>
      <c r="D3192" t="s">
        <v>396</v>
      </c>
      <c r="E3192" t="s">
        <v>397</v>
      </c>
      <c r="F3192" t="s">
        <v>398</v>
      </c>
      <c r="G3192" t="s">
        <v>399</v>
      </c>
      <c r="H3192" t="s">
        <v>400</v>
      </c>
      <c r="I3192" s="2">
        <v>4503325.3793994039</v>
      </c>
    </row>
    <row r="3193" spans="1:9" x14ac:dyDescent="0.25">
      <c r="A3193" t="s">
        <v>82</v>
      </c>
      <c r="B3193" t="s">
        <v>44</v>
      </c>
      <c r="C3193" t="s">
        <v>405</v>
      </c>
      <c r="D3193" t="s">
        <v>406</v>
      </c>
      <c r="E3193" t="s">
        <v>407</v>
      </c>
      <c r="F3193" t="s">
        <v>408</v>
      </c>
      <c r="G3193" t="s">
        <v>409</v>
      </c>
      <c r="H3193" t="s">
        <v>410</v>
      </c>
      <c r="I3193" s="2">
        <v>41.527003803101302</v>
      </c>
    </row>
    <row r="3194" spans="1:9" x14ac:dyDescent="0.25">
      <c r="A3194" t="s">
        <v>82</v>
      </c>
      <c r="B3194" t="s">
        <v>44</v>
      </c>
      <c r="C3194" t="s">
        <v>411</v>
      </c>
      <c r="D3194" t="s">
        <v>412</v>
      </c>
      <c r="E3194" t="s">
        <v>417</v>
      </c>
      <c r="F3194" t="s">
        <v>418</v>
      </c>
      <c r="G3194" t="s">
        <v>419</v>
      </c>
      <c r="H3194" t="s">
        <v>420</v>
      </c>
      <c r="I3194" s="2">
        <v>216711.16468915329</v>
      </c>
    </row>
    <row r="3195" spans="1:9" x14ac:dyDescent="0.25">
      <c r="A3195" t="s">
        <v>82</v>
      </c>
      <c r="B3195" t="s">
        <v>72</v>
      </c>
      <c r="C3195" t="s">
        <v>192</v>
      </c>
      <c r="D3195" t="s">
        <v>193</v>
      </c>
      <c r="E3195" t="s">
        <v>438</v>
      </c>
      <c r="F3195" t="s">
        <v>193</v>
      </c>
      <c r="G3195" t="s">
        <v>438</v>
      </c>
      <c r="H3195" t="s">
        <v>193</v>
      </c>
      <c r="I3195" s="5">
        <v>2963292.064247</v>
      </c>
    </row>
    <row r="3196" spans="1:9" x14ac:dyDescent="0.25">
      <c r="A3196" t="s">
        <v>82</v>
      </c>
      <c r="B3196" t="s">
        <v>72</v>
      </c>
      <c r="C3196" t="s">
        <v>291</v>
      </c>
      <c r="D3196" t="s">
        <v>292</v>
      </c>
      <c r="E3196" t="s">
        <v>448</v>
      </c>
      <c r="F3196" t="s">
        <v>357</v>
      </c>
      <c r="G3196" t="s">
        <v>448</v>
      </c>
      <c r="H3196" t="s">
        <v>357</v>
      </c>
      <c r="I3196" s="6">
        <v>1086196.6804406799</v>
      </c>
    </row>
    <row r="3197" spans="1:9" x14ac:dyDescent="0.25">
      <c r="A3197" t="s">
        <v>82</v>
      </c>
      <c r="B3197" t="s">
        <v>72</v>
      </c>
      <c r="C3197" t="s">
        <v>395</v>
      </c>
      <c r="D3197" t="s">
        <v>396</v>
      </c>
      <c r="E3197" t="s">
        <v>397</v>
      </c>
      <c r="F3197" t="s">
        <v>398</v>
      </c>
      <c r="G3197" t="s">
        <v>399</v>
      </c>
      <c r="H3197" t="s">
        <v>400</v>
      </c>
      <c r="I3197" s="2">
        <v>-661912.73457742995</v>
      </c>
    </row>
    <row r="3198" spans="1:9" x14ac:dyDescent="0.25">
      <c r="A3198" t="s">
        <v>82</v>
      </c>
      <c r="B3198" t="s">
        <v>72</v>
      </c>
      <c r="C3198" t="s">
        <v>395</v>
      </c>
      <c r="D3198" t="s">
        <v>396</v>
      </c>
      <c r="E3198" t="s">
        <v>401</v>
      </c>
      <c r="F3198" t="s">
        <v>402</v>
      </c>
      <c r="G3198" t="s">
        <v>403</v>
      </c>
      <c r="H3198" t="s">
        <v>404</v>
      </c>
      <c r="I3198" s="2">
        <v>393732</v>
      </c>
    </row>
    <row r="3199" spans="1:9" x14ac:dyDescent="0.25">
      <c r="A3199" t="s">
        <v>82</v>
      </c>
      <c r="B3199" t="s">
        <v>72</v>
      </c>
      <c r="C3199" t="s">
        <v>405</v>
      </c>
      <c r="D3199" t="s">
        <v>406</v>
      </c>
      <c r="E3199" t="s">
        <v>407</v>
      </c>
      <c r="F3199" t="s">
        <v>408</v>
      </c>
      <c r="G3199" t="s">
        <v>409</v>
      </c>
      <c r="H3199" t="s">
        <v>410</v>
      </c>
      <c r="I3199" s="2">
        <v>630596.71980632003</v>
      </c>
    </row>
    <row r="3200" spans="1:9" x14ac:dyDescent="0.25">
      <c r="A3200" t="s">
        <v>82</v>
      </c>
      <c r="B3200" t="s">
        <v>72</v>
      </c>
      <c r="C3200" t="s">
        <v>411</v>
      </c>
      <c r="D3200" t="s">
        <v>412</v>
      </c>
      <c r="E3200" t="s">
        <v>417</v>
      </c>
      <c r="F3200" t="s">
        <v>418</v>
      </c>
      <c r="G3200" t="s">
        <v>419</v>
      </c>
      <c r="H3200" t="s">
        <v>420</v>
      </c>
      <c r="I3200" s="2">
        <v>1514679.3985774263</v>
      </c>
    </row>
    <row r="3201" spans="1:9" x14ac:dyDescent="0.25">
      <c r="A3201" t="s">
        <v>82</v>
      </c>
      <c r="B3201" t="s">
        <v>45</v>
      </c>
      <c r="C3201" t="s">
        <v>97</v>
      </c>
      <c r="D3201" t="s">
        <v>98</v>
      </c>
      <c r="E3201" t="s">
        <v>429</v>
      </c>
      <c r="F3201" t="s">
        <v>98</v>
      </c>
      <c r="G3201" t="s">
        <v>429</v>
      </c>
      <c r="H3201" t="s">
        <v>98</v>
      </c>
      <c r="I3201" s="5">
        <v>183650</v>
      </c>
    </row>
    <row r="3202" spans="1:9" x14ac:dyDescent="0.25">
      <c r="A3202" t="s">
        <v>82</v>
      </c>
      <c r="B3202" t="s">
        <v>45</v>
      </c>
      <c r="C3202" t="s">
        <v>111</v>
      </c>
      <c r="D3202" t="s">
        <v>112</v>
      </c>
      <c r="E3202" t="s">
        <v>113</v>
      </c>
      <c r="F3202" t="s">
        <v>114</v>
      </c>
      <c r="G3202" t="s">
        <v>430</v>
      </c>
      <c r="H3202" t="s">
        <v>431</v>
      </c>
      <c r="I3202" s="4">
        <v>219487.79157</v>
      </c>
    </row>
    <row r="3203" spans="1:9" x14ac:dyDescent="0.25">
      <c r="A3203" t="s">
        <v>82</v>
      </c>
      <c r="B3203" t="s">
        <v>45</v>
      </c>
      <c r="C3203" t="s">
        <v>111</v>
      </c>
      <c r="D3203" t="s">
        <v>112</v>
      </c>
      <c r="E3203" t="s">
        <v>153</v>
      </c>
      <c r="F3203" t="s">
        <v>154</v>
      </c>
      <c r="G3203" t="s">
        <v>433</v>
      </c>
      <c r="H3203" t="s">
        <v>434</v>
      </c>
      <c r="I3203" s="4">
        <v>-132077.59065</v>
      </c>
    </row>
    <row r="3204" spans="1:9" x14ac:dyDescent="0.25">
      <c r="A3204" t="s">
        <v>82</v>
      </c>
      <c r="B3204" t="s">
        <v>45</v>
      </c>
      <c r="C3204" t="s">
        <v>192</v>
      </c>
      <c r="D3204" t="s">
        <v>193</v>
      </c>
      <c r="E3204" t="s">
        <v>438</v>
      </c>
      <c r="F3204" t="s">
        <v>193</v>
      </c>
      <c r="G3204" t="s">
        <v>438</v>
      </c>
      <c r="H3204" t="s">
        <v>193</v>
      </c>
      <c r="I3204" s="5">
        <v>3911378.2105470002</v>
      </c>
    </row>
    <row r="3205" spans="1:9" x14ac:dyDescent="0.25">
      <c r="A3205" t="s">
        <v>82</v>
      </c>
      <c r="B3205" t="s">
        <v>45</v>
      </c>
      <c r="C3205" t="s">
        <v>226</v>
      </c>
      <c r="D3205" t="s">
        <v>227</v>
      </c>
      <c r="E3205" t="s">
        <v>228</v>
      </c>
      <c r="F3205" t="s">
        <v>229</v>
      </c>
      <c r="G3205" t="s">
        <v>230</v>
      </c>
      <c r="H3205" t="s">
        <v>229</v>
      </c>
      <c r="I3205" s="5">
        <v>0</v>
      </c>
    </row>
    <row r="3206" spans="1:9" x14ac:dyDescent="0.25">
      <c r="A3206" t="s">
        <v>82</v>
      </c>
      <c r="B3206" t="s">
        <v>45</v>
      </c>
      <c r="C3206" t="s">
        <v>226</v>
      </c>
      <c r="D3206" t="s">
        <v>227</v>
      </c>
      <c r="E3206" t="s">
        <v>231</v>
      </c>
      <c r="F3206" t="s">
        <v>232</v>
      </c>
      <c r="G3206" t="s">
        <v>439</v>
      </c>
      <c r="H3206" t="s">
        <v>232</v>
      </c>
      <c r="I3206" s="5">
        <v>0</v>
      </c>
    </row>
    <row r="3207" spans="1:9" x14ac:dyDescent="0.25">
      <c r="A3207" t="s">
        <v>82</v>
      </c>
      <c r="B3207" t="s">
        <v>45</v>
      </c>
      <c r="C3207" t="s">
        <v>226</v>
      </c>
      <c r="D3207" t="s">
        <v>227</v>
      </c>
      <c r="E3207" t="s">
        <v>235</v>
      </c>
      <c r="F3207" t="s">
        <v>236</v>
      </c>
      <c r="G3207" t="s">
        <v>237</v>
      </c>
      <c r="H3207" t="s">
        <v>238</v>
      </c>
      <c r="I3207" s="5">
        <v>14497987.98951</v>
      </c>
    </row>
    <row r="3208" spans="1:9" x14ac:dyDescent="0.25">
      <c r="A3208" t="s">
        <v>82</v>
      </c>
      <c r="B3208" t="s">
        <v>45</v>
      </c>
      <c r="C3208" t="s">
        <v>263</v>
      </c>
      <c r="D3208" t="s">
        <v>264</v>
      </c>
      <c r="E3208" t="s">
        <v>265</v>
      </c>
      <c r="F3208" t="s">
        <v>264</v>
      </c>
      <c r="G3208" t="s">
        <v>444</v>
      </c>
      <c r="H3208" t="s">
        <v>445</v>
      </c>
      <c r="I3208" s="5">
        <v>451779</v>
      </c>
    </row>
    <row r="3209" spans="1:9" x14ac:dyDescent="0.25">
      <c r="A3209" t="s">
        <v>82</v>
      </c>
      <c r="B3209" t="s">
        <v>45</v>
      </c>
      <c r="C3209" t="s">
        <v>278</v>
      </c>
      <c r="D3209" t="s">
        <v>279</v>
      </c>
      <c r="E3209" t="s">
        <v>280</v>
      </c>
      <c r="F3209" t="s">
        <v>281</v>
      </c>
      <c r="G3209" t="s">
        <v>282</v>
      </c>
      <c r="H3209" t="s">
        <v>281</v>
      </c>
      <c r="I3209" s="6">
        <v>0</v>
      </c>
    </row>
    <row r="3210" spans="1:9" x14ac:dyDescent="0.25">
      <c r="A3210" t="s">
        <v>82</v>
      </c>
      <c r="B3210" t="s">
        <v>45</v>
      </c>
      <c r="C3210" t="s">
        <v>278</v>
      </c>
      <c r="D3210" t="s">
        <v>279</v>
      </c>
      <c r="E3210" t="s">
        <v>283</v>
      </c>
      <c r="F3210" t="s">
        <v>284</v>
      </c>
      <c r="G3210" t="s">
        <v>446</v>
      </c>
      <c r="H3210" t="s">
        <v>447</v>
      </c>
      <c r="I3210" s="6">
        <v>-2.3283064365386999E-10</v>
      </c>
    </row>
    <row r="3211" spans="1:9" x14ac:dyDescent="0.25">
      <c r="A3211" t="s">
        <v>82</v>
      </c>
      <c r="B3211" t="s">
        <v>45</v>
      </c>
      <c r="C3211" t="s">
        <v>291</v>
      </c>
      <c r="D3211" t="s">
        <v>292</v>
      </c>
      <c r="E3211" t="s">
        <v>293</v>
      </c>
      <c r="F3211" t="s">
        <v>294</v>
      </c>
      <c r="G3211" t="s">
        <v>293</v>
      </c>
      <c r="H3211" t="s">
        <v>294</v>
      </c>
      <c r="I3211" s="6">
        <v>183650</v>
      </c>
    </row>
    <row r="3212" spans="1:9" x14ac:dyDescent="0.25">
      <c r="A3212" t="s">
        <v>82</v>
      </c>
      <c r="B3212" t="s">
        <v>45</v>
      </c>
      <c r="C3212" t="s">
        <v>291</v>
      </c>
      <c r="D3212" t="s">
        <v>292</v>
      </c>
      <c r="E3212" t="s">
        <v>448</v>
      </c>
      <c r="F3212" t="s">
        <v>357</v>
      </c>
      <c r="G3212" t="s">
        <v>448</v>
      </c>
      <c r="H3212" t="s">
        <v>357</v>
      </c>
      <c r="I3212" s="6">
        <v>2546373.6878116801</v>
      </c>
    </row>
    <row r="3213" spans="1:9" x14ac:dyDescent="0.25">
      <c r="A3213" t="s">
        <v>82</v>
      </c>
      <c r="B3213" t="s">
        <v>45</v>
      </c>
      <c r="C3213" t="s">
        <v>388</v>
      </c>
      <c r="D3213" t="s">
        <v>389</v>
      </c>
      <c r="E3213" t="s">
        <v>390</v>
      </c>
      <c r="F3213" t="s">
        <v>389</v>
      </c>
      <c r="G3213" t="s">
        <v>457</v>
      </c>
      <c r="H3213" t="s">
        <v>458</v>
      </c>
      <c r="I3213" s="2">
        <v>-469.57</v>
      </c>
    </row>
    <row r="3214" spans="1:9" x14ac:dyDescent="0.25">
      <c r="A3214" t="s">
        <v>82</v>
      </c>
      <c r="B3214" t="s">
        <v>45</v>
      </c>
      <c r="C3214" t="s">
        <v>395</v>
      </c>
      <c r="D3214" t="s">
        <v>396</v>
      </c>
      <c r="E3214" t="s">
        <v>397</v>
      </c>
      <c r="F3214" t="s">
        <v>398</v>
      </c>
      <c r="G3214" t="s">
        <v>399</v>
      </c>
      <c r="H3214" t="s">
        <v>400</v>
      </c>
      <c r="I3214" s="2">
        <v>-13140937.219905019</v>
      </c>
    </row>
    <row r="3215" spans="1:9" x14ac:dyDescent="0.25">
      <c r="A3215" t="s">
        <v>82</v>
      </c>
      <c r="B3215" t="s">
        <v>45</v>
      </c>
      <c r="C3215" t="s">
        <v>405</v>
      </c>
      <c r="D3215" t="s">
        <v>406</v>
      </c>
      <c r="E3215" t="s">
        <v>407</v>
      </c>
      <c r="F3215" t="s">
        <v>408</v>
      </c>
      <c r="G3215" t="s">
        <v>409</v>
      </c>
      <c r="H3215" t="s">
        <v>410</v>
      </c>
      <c r="I3215" s="2">
        <v>-444025.74966052105</v>
      </c>
    </row>
    <row r="3216" spans="1:9" x14ac:dyDescent="0.25">
      <c r="A3216" t="s">
        <v>82</v>
      </c>
      <c r="B3216" t="s">
        <v>45</v>
      </c>
      <c r="C3216" t="s">
        <v>411</v>
      </c>
      <c r="D3216" t="s">
        <v>412</v>
      </c>
      <c r="E3216" t="s">
        <v>417</v>
      </c>
      <c r="F3216" t="s">
        <v>418</v>
      </c>
      <c r="G3216" t="s">
        <v>419</v>
      </c>
      <c r="H3216" t="s">
        <v>420</v>
      </c>
      <c r="I3216" s="2">
        <v>991638.27371084644</v>
      </c>
    </row>
    <row r="3217" spans="1:9" x14ac:dyDescent="0.25">
      <c r="A3217" t="s">
        <v>82</v>
      </c>
      <c r="B3217" t="s">
        <v>46</v>
      </c>
      <c r="C3217" t="s">
        <v>111</v>
      </c>
      <c r="D3217" t="s">
        <v>112</v>
      </c>
      <c r="E3217" t="s">
        <v>113</v>
      </c>
      <c r="F3217" t="s">
        <v>114</v>
      </c>
      <c r="G3217" t="s">
        <v>430</v>
      </c>
      <c r="H3217" t="s">
        <v>431</v>
      </c>
      <c r="I3217" s="4">
        <v>117496356</v>
      </c>
    </row>
    <row r="3218" spans="1:9" x14ac:dyDescent="0.25">
      <c r="A3218" t="s">
        <v>82</v>
      </c>
      <c r="B3218" t="s">
        <v>46</v>
      </c>
      <c r="C3218" t="s">
        <v>111</v>
      </c>
      <c r="D3218" t="s">
        <v>112</v>
      </c>
      <c r="E3218" t="s">
        <v>153</v>
      </c>
      <c r="F3218" t="s">
        <v>154</v>
      </c>
      <c r="G3218" t="s">
        <v>433</v>
      </c>
      <c r="H3218" t="s">
        <v>434</v>
      </c>
      <c r="I3218" s="4">
        <v>-82553000.269999996</v>
      </c>
    </row>
    <row r="3219" spans="1:9" x14ac:dyDescent="0.25">
      <c r="A3219" t="s">
        <v>82</v>
      </c>
      <c r="B3219" t="s">
        <v>46</v>
      </c>
      <c r="C3219" t="s">
        <v>177</v>
      </c>
      <c r="D3219" t="s">
        <v>178</v>
      </c>
      <c r="E3219" t="s">
        <v>179</v>
      </c>
      <c r="F3219" t="s">
        <v>180</v>
      </c>
      <c r="G3219" t="s">
        <v>181</v>
      </c>
      <c r="H3219" t="s">
        <v>182</v>
      </c>
      <c r="I3219" s="4">
        <v>12921315</v>
      </c>
    </row>
    <row r="3220" spans="1:9" x14ac:dyDescent="0.25">
      <c r="A3220" t="s">
        <v>82</v>
      </c>
      <c r="B3220" t="s">
        <v>46</v>
      </c>
      <c r="C3220" t="s">
        <v>177</v>
      </c>
      <c r="D3220" t="s">
        <v>178</v>
      </c>
      <c r="E3220" t="s">
        <v>185</v>
      </c>
      <c r="F3220" t="s">
        <v>186</v>
      </c>
      <c r="G3220" t="s">
        <v>187</v>
      </c>
      <c r="H3220" t="s">
        <v>27</v>
      </c>
      <c r="I3220" s="4">
        <v>-13586368</v>
      </c>
    </row>
    <row r="3221" spans="1:9" x14ac:dyDescent="0.25">
      <c r="A3221" t="s">
        <v>82</v>
      </c>
      <c r="B3221" t="s">
        <v>46</v>
      </c>
      <c r="C3221" t="s">
        <v>192</v>
      </c>
      <c r="D3221" t="s">
        <v>193</v>
      </c>
      <c r="E3221" t="s">
        <v>438</v>
      </c>
      <c r="F3221" t="s">
        <v>193</v>
      </c>
      <c r="G3221" t="s">
        <v>438</v>
      </c>
      <c r="H3221" t="s">
        <v>193</v>
      </c>
      <c r="I3221" s="5">
        <v>48416472</v>
      </c>
    </row>
    <row r="3222" spans="1:9" x14ac:dyDescent="0.25">
      <c r="A3222" t="s">
        <v>82</v>
      </c>
      <c r="B3222" t="s">
        <v>46</v>
      </c>
      <c r="C3222" t="s">
        <v>226</v>
      </c>
      <c r="D3222" t="s">
        <v>227</v>
      </c>
      <c r="E3222" t="s">
        <v>228</v>
      </c>
      <c r="F3222" t="s">
        <v>229</v>
      </c>
      <c r="G3222" t="s">
        <v>230</v>
      </c>
      <c r="H3222" t="s">
        <v>229</v>
      </c>
      <c r="I3222" s="5">
        <v>533800000</v>
      </c>
    </row>
    <row r="3223" spans="1:9" x14ac:dyDescent="0.25">
      <c r="A3223" t="s">
        <v>82</v>
      </c>
      <c r="B3223" t="s">
        <v>46</v>
      </c>
      <c r="C3223" t="s">
        <v>226</v>
      </c>
      <c r="D3223" t="s">
        <v>227</v>
      </c>
      <c r="E3223" t="s">
        <v>231</v>
      </c>
      <c r="F3223" t="s">
        <v>232</v>
      </c>
      <c r="G3223" t="s">
        <v>439</v>
      </c>
      <c r="H3223" t="s">
        <v>232</v>
      </c>
      <c r="I3223" s="5">
        <v>860309</v>
      </c>
    </row>
    <row r="3224" spans="1:9" x14ac:dyDescent="0.25">
      <c r="A3224" t="s">
        <v>82</v>
      </c>
      <c r="B3224" t="s">
        <v>46</v>
      </c>
      <c r="C3224" t="s">
        <v>226</v>
      </c>
      <c r="D3224" t="s">
        <v>227</v>
      </c>
      <c r="E3224" t="s">
        <v>235</v>
      </c>
      <c r="F3224" t="s">
        <v>236</v>
      </c>
      <c r="G3224" t="s">
        <v>237</v>
      </c>
      <c r="H3224" t="s">
        <v>238</v>
      </c>
      <c r="I3224" s="5">
        <v>2369143089.895</v>
      </c>
    </row>
    <row r="3225" spans="1:9" x14ac:dyDescent="0.25">
      <c r="A3225" t="s">
        <v>82</v>
      </c>
      <c r="B3225" t="s">
        <v>46</v>
      </c>
      <c r="C3225" t="s">
        <v>239</v>
      </c>
      <c r="D3225" t="s">
        <v>240</v>
      </c>
      <c r="E3225" t="s">
        <v>247</v>
      </c>
      <c r="F3225" t="s">
        <v>248</v>
      </c>
      <c r="G3225" t="s">
        <v>442</v>
      </c>
      <c r="H3225" t="s">
        <v>248</v>
      </c>
      <c r="I3225" s="4">
        <v>1945754553</v>
      </c>
    </row>
    <row r="3226" spans="1:9" x14ac:dyDescent="0.25">
      <c r="A3226" t="s">
        <v>82</v>
      </c>
      <c r="B3226" t="s">
        <v>46</v>
      </c>
      <c r="C3226" t="s">
        <v>239</v>
      </c>
      <c r="D3226" t="s">
        <v>240</v>
      </c>
      <c r="E3226" t="s">
        <v>255</v>
      </c>
      <c r="F3226" t="s">
        <v>256</v>
      </c>
      <c r="G3226" t="s">
        <v>259</v>
      </c>
      <c r="H3226" t="s">
        <v>260</v>
      </c>
      <c r="I3226" s="4">
        <v>721319495</v>
      </c>
    </row>
    <row r="3227" spans="1:9" x14ac:dyDescent="0.25">
      <c r="A3227" t="s">
        <v>82</v>
      </c>
      <c r="B3227" t="s">
        <v>46</v>
      </c>
      <c r="C3227" t="s">
        <v>239</v>
      </c>
      <c r="D3227" t="s">
        <v>240</v>
      </c>
      <c r="E3227" t="s">
        <v>255</v>
      </c>
      <c r="F3227" t="s">
        <v>256</v>
      </c>
      <c r="G3227" t="s">
        <v>443</v>
      </c>
      <c r="H3227" t="s">
        <v>386</v>
      </c>
      <c r="I3227" s="4">
        <v>453209807.00999999</v>
      </c>
    </row>
    <row r="3228" spans="1:9" x14ac:dyDescent="0.25">
      <c r="A3228" t="s">
        <v>82</v>
      </c>
      <c r="B3228" t="s">
        <v>46</v>
      </c>
      <c r="C3228" t="s">
        <v>263</v>
      </c>
      <c r="D3228" t="s">
        <v>264</v>
      </c>
      <c r="E3228" t="s">
        <v>265</v>
      </c>
      <c r="F3228" t="s">
        <v>264</v>
      </c>
      <c r="G3228" t="s">
        <v>444</v>
      </c>
      <c r="H3228" t="s">
        <v>445</v>
      </c>
      <c r="I3228" s="5">
        <v>2396384.4279999998</v>
      </c>
    </row>
    <row r="3229" spans="1:9" x14ac:dyDescent="0.25">
      <c r="A3229" t="s">
        <v>82</v>
      </c>
      <c r="B3229" t="s">
        <v>46</v>
      </c>
      <c r="C3229" t="s">
        <v>278</v>
      </c>
      <c r="D3229" t="s">
        <v>279</v>
      </c>
      <c r="E3229" t="s">
        <v>280</v>
      </c>
      <c r="F3229" t="s">
        <v>281</v>
      </c>
      <c r="G3229" t="s">
        <v>282</v>
      </c>
      <c r="H3229" t="s">
        <v>281</v>
      </c>
      <c r="I3229" s="6">
        <v>0</v>
      </c>
    </row>
    <row r="3230" spans="1:9" x14ac:dyDescent="0.25">
      <c r="A3230" t="s">
        <v>82</v>
      </c>
      <c r="B3230" t="s">
        <v>46</v>
      </c>
      <c r="C3230" t="s">
        <v>278</v>
      </c>
      <c r="D3230" t="s">
        <v>279</v>
      </c>
      <c r="E3230" t="s">
        <v>283</v>
      </c>
      <c r="F3230" t="s">
        <v>284</v>
      </c>
      <c r="G3230" t="s">
        <v>446</v>
      </c>
      <c r="H3230" t="s">
        <v>447</v>
      </c>
      <c r="I3230" s="6">
        <v>47087974.000000097</v>
      </c>
    </row>
    <row r="3231" spans="1:9" x14ac:dyDescent="0.25">
      <c r="A3231" t="s">
        <v>82</v>
      </c>
      <c r="B3231" t="s">
        <v>46</v>
      </c>
      <c r="C3231" t="s">
        <v>291</v>
      </c>
      <c r="D3231" t="s">
        <v>292</v>
      </c>
      <c r="E3231" t="s">
        <v>448</v>
      </c>
      <c r="F3231" t="s">
        <v>357</v>
      </c>
      <c r="G3231" t="s">
        <v>448</v>
      </c>
      <c r="H3231" t="s">
        <v>357</v>
      </c>
      <c r="I3231" s="6">
        <v>182878421</v>
      </c>
    </row>
    <row r="3232" spans="1:9" x14ac:dyDescent="0.25">
      <c r="A3232" t="s">
        <v>82</v>
      </c>
      <c r="B3232" t="s">
        <v>46</v>
      </c>
      <c r="C3232" t="s">
        <v>358</v>
      </c>
      <c r="D3232" t="s">
        <v>359</v>
      </c>
      <c r="E3232" t="s">
        <v>360</v>
      </c>
      <c r="F3232" t="s">
        <v>361</v>
      </c>
      <c r="G3232" t="s">
        <v>303</v>
      </c>
      <c r="H3232" t="s">
        <v>304</v>
      </c>
      <c r="I3232" s="6">
        <v>40122312</v>
      </c>
    </row>
    <row r="3233" spans="1:9" x14ac:dyDescent="0.25">
      <c r="A3233" t="s">
        <v>82</v>
      </c>
      <c r="B3233" t="s">
        <v>46</v>
      </c>
      <c r="C3233" t="s">
        <v>376</v>
      </c>
      <c r="D3233" t="s">
        <v>377</v>
      </c>
      <c r="E3233" t="s">
        <v>378</v>
      </c>
      <c r="F3233" t="s">
        <v>379</v>
      </c>
      <c r="G3233" t="s">
        <v>362</v>
      </c>
      <c r="H3233" t="s">
        <v>363</v>
      </c>
      <c r="I3233" s="2">
        <v>69011133</v>
      </c>
    </row>
    <row r="3234" spans="1:9" x14ac:dyDescent="0.25">
      <c r="A3234" t="s">
        <v>82</v>
      </c>
      <c r="B3234" t="s">
        <v>46</v>
      </c>
      <c r="C3234" t="s">
        <v>376</v>
      </c>
      <c r="D3234" t="s">
        <v>377</v>
      </c>
      <c r="E3234" t="s">
        <v>380</v>
      </c>
      <c r="F3234" t="s">
        <v>381</v>
      </c>
      <c r="G3234" t="s">
        <v>364</v>
      </c>
      <c r="H3234" t="s">
        <v>365</v>
      </c>
      <c r="I3234" s="2">
        <v>-1070060</v>
      </c>
    </row>
    <row r="3235" spans="1:9" x14ac:dyDescent="0.25">
      <c r="A3235" t="s">
        <v>82</v>
      </c>
      <c r="B3235" t="s">
        <v>46</v>
      </c>
      <c r="C3235" t="s">
        <v>376</v>
      </c>
      <c r="D3235" t="s">
        <v>377</v>
      </c>
      <c r="E3235" t="s">
        <v>374</v>
      </c>
      <c r="F3235" t="s">
        <v>375</v>
      </c>
      <c r="G3235" t="s">
        <v>374</v>
      </c>
      <c r="H3235" t="s">
        <v>375</v>
      </c>
      <c r="I3235" s="2">
        <v>28552911</v>
      </c>
    </row>
    <row r="3236" spans="1:9" x14ac:dyDescent="0.25">
      <c r="A3236" t="s">
        <v>82</v>
      </c>
      <c r="B3236" t="s">
        <v>46</v>
      </c>
      <c r="C3236" t="s">
        <v>388</v>
      </c>
      <c r="D3236" t="s">
        <v>389</v>
      </c>
      <c r="E3236" t="s">
        <v>390</v>
      </c>
      <c r="F3236" t="s">
        <v>389</v>
      </c>
      <c r="G3236" t="s">
        <v>457</v>
      </c>
      <c r="H3236" t="s">
        <v>458</v>
      </c>
      <c r="I3236" s="2">
        <v>1847424153</v>
      </c>
    </row>
    <row r="3237" spans="1:9" x14ac:dyDescent="0.25">
      <c r="A3237" t="s">
        <v>82</v>
      </c>
      <c r="B3237" t="s">
        <v>46</v>
      </c>
      <c r="C3237" t="s">
        <v>395</v>
      </c>
      <c r="D3237" t="s">
        <v>396</v>
      </c>
      <c r="E3237" t="s">
        <v>397</v>
      </c>
      <c r="F3237" t="s">
        <v>398</v>
      </c>
      <c r="G3237" t="s">
        <v>399</v>
      </c>
      <c r="H3237" t="s">
        <v>400</v>
      </c>
      <c r="I3237" s="2">
        <v>-2236594670.3630009</v>
      </c>
    </row>
    <row r="3238" spans="1:9" x14ac:dyDescent="0.25">
      <c r="A3238" t="s">
        <v>82</v>
      </c>
      <c r="B3238" t="s">
        <v>46</v>
      </c>
      <c r="C3238" t="s">
        <v>395</v>
      </c>
      <c r="D3238" t="s">
        <v>396</v>
      </c>
      <c r="E3238" t="s">
        <v>401</v>
      </c>
      <c r="F3238" t="s">
        <v>402</v>
      </c>
      <c r="G3238" t="s">
        <v>403</v>
      </c>
      <c r="H3238" t="s">
        <v>404</v>
      </c>
      <c r="I3238" s="2">
        <v>281629392</v>
      </c>
    </row>
    <row r="3239" spans="1:9" x14ac:dyDescent="0.25">
      <c r="A3239" t="s">
        <v>82</v>
      </c>
      <c r="B3239" t="s">
        <v>46</v>
      </c>
      <c r="C3239" t="s">
        <v>395</v>
      </c>
      <c r="D3239" t="s">
        <v>396</v>
      </c>
      <c r="E3239" t="s">
        <v>459</v>
      </c>
      <c r="F3239" t="s">
        <v>460</v>
      </c>
      <c r="G3239" t="s">
        <v>461</v>
      </c>
      <c r="H3239" t="s">
        <v>462</v>
      </c>
      <c r="I3239" s="2">
        <v>1030000000</v>
      </c>
    </row>
    <row r="3240" spans="1:9" x14ac:dyDescent="0.25">
      <c r="A3240" t="s">
        <v>82</v>
      </c>
      <c r="B3240" t="s">
        <v>46</v>
      </c>
      <c r="C3240" t="s">
        <v>405</v>
      </c>
      <c r="D3240" t="s">
        <v>406</v>
      </c>
      <c r="E3240" t="s">
        <v>407</v>
      </c>
      <c r="F3240" t="s">
        <v>408</v>
      </c>
      <c r="G3240" t="s">
        <v>409</v>
      </c>
      <c r="H3240" t="s">
        <v>410</v>
      </c>
      <c r="I3240" s="2">
        <v>-154015747.64399999</v>
      </c>
    </row>
    <row r="3241" spans="1:9" x14ac:dyDescent="0.25">
      <c r="A3241" t="s">
        <v>82</v>
      </c>
      <c r="B3241" t="s">
        <v>46</v>
      </c>
      <c r="C3241" t="s">
        <v>411</v>
      </c>
      <c r="D3241" t="s">
        <v>412</v>
      </c>
      <c r="E3241" t="s">
        <v>417</v>
      </c>
      <c r="F3241" t="s">
        <v>418</v>
      </c>
      <c r="G3241" t="s">
        <v>419</v>
      </c>
      <c r="H3241" t="s">
        <v>420</v>
      </c>
      <c r="I3241" s="2">
        <v>-485453079.71999902</v>
      </c>
    </row>
    <row r="3242" spans="1:9" x14ac:dyDescent="0.25">
      <c r="A3242" t="s">
        <v>82</v>
      </c>
      <c r="B3242" t="s">
        <v>47</v>
      </c>
      <c r="C3242" t="s">
        <v>111</v>
      </c>
      <c r="D3242" t="s">
        <v>112</v>
      </c>
      <c r="E3242" t="s">
        <v>113</v>
      </c>
      <c r="F3242" t="s">
        <v>114</v>
      </c>
      <c r="G3242" t="s">
        <v>430</v>
      </c>
      <c r="H3242" t="s">
        <v>431</v>
      </c>
      <c r="I3242" s="4">
        <v>285233191.2288543</v>
      </c>
    </row>
    <row r="3243" spans="1:9" x14ac:dyDescent="0.25">
      <c r="A3243" t="s">
        <v>82</v>
      </c>
      <c r="B3243" t="s">
        <v>47</v>
      </c>
      <c r="C3243" t="s">
        <v>111</v>
      </c>
      <c r="D3243" t="s">
        <v>112</v>
      </c>
      <c r="E3243" t="s">
        <v>147</v>
      </c>
      <c r="F3243" t="s">
        <v>148</v>
      </c>
      <c r="G3243" t="s">
        <v>432</v>
      </c>
      <c r="H3243" t="s">
        <v>148</v>
      </c>
      <c r="I3243" s="4">
        <v>95143137.44122301</v>
      </c>
    </row>
    <row r="3244" spans="1:9" x14ac:dyDescent="0.25">
      <c r="A3244" t="s">
        <v>82</v>
      </c>
      <c r="B3244" t="s">
        <v>47</v>
      </c>
      <c r="C3244" t="s">
        <v>111</v>
      </c>
      <c r="D3244" t="s">
        <v>112</v>
      </c>
      <c r="E3244" t="s">
        <v>153</v>
      </c>
      <c r="F3244" t="s">
        <v>154</v>
      </c>
      <c r="G3244" t="s">
        <v>433</v>
      </c>
      <c r="H3244" t="s">
        <v>434</v>
      </c>
      <c r="I3244" s="4">
        <v>-198797753.01309159</v>
      </c>
    </row>
    <row r="3245" spans="1:9" x14ac:dyDescent="0.25">
      <c r="A3245" t="s">
        <v>82</v>
      </c>
      <c r="B3245" t="s">
        <v>47</v>
      </c>
      <c r="C3245" t="s">
        <v>177</v>
      </c>
      <c r="D3245" t="s">
        <v>178</v>
      </c>
      <c r="E3245" t="s">
        <v>179</v>
      </c>
      <c r="F3245" t="s">
        <v>180</v>
      </c>
      <c r="G3245" t="s">
        <v>183</v>
      </c>
      <c r="H3245" t="s">
        <v>184</v>
      </c>
      <c r="I3245" s="4">
        <v>2334034.5016410998</v>
      </c>
    </row>
    <row r="3246" spans="1:9" x14ac:dyDescent="0.25">
      <c r="A3246" t="s">
        <v>82</v>
      </c>
      <c r="B3246" t="s">
        <v>47</v>
      </c>
      <c r="C3246" t="s">
        <v>177</v>
      </c>
      <c r="D3246" t="s">
        <v>178</v>
      </c>
      <c r="E3246" t="s">
        <v>185</v>
      </c>
      <c r="F3246" t="s">
        <v>186</v>
      </c>
      <c r="G3246" t="s">
        <v>188</v>
      </c>
      <c r="H3246" t="s">
        <v>189</v>
      </c>
      <c r="I3246" s="4">
        <v>-1244818.4122643999</v>
      </c>
    </row>
    <row r="3247" spans="1:9" x14ac:dyDescent="0.25">
      <c r="A3247" t="s">
        <v>82</v>
      </c>
      <c r="B3247" t="s">
        <v>47</v>
      </c>
      <c r="C3247" t="s">
        <v>192</v>
      </c>
      <c r="D3247" t="s">
        <v>193</v>
      </c>
      <c r="E3247" t="s">
        <v>438</v>
      </c>
      <c r="F3247" t="s">
        <v>193</v>
      </c>
      <c r="G3247" t="s">
        <v>438</v>
      </c>
      <c r="H3247" t="s">
        <v>193</v>
      </c>
      <c r="I3247" s="5">
        <v>0.36782746419999995</v>
      </c>
    </row>
    <row r="3248" spans="1:9" x14ac:dyDescent="0.25">
      <c r="A3248" t="s">
        <v>82</v>
      </c>
      <c r="B3248" t="s">
        <v>47</v>
      </c>
      <c r="C3248" t="s">
        <v>226</v>
      </c>
      <c r="D3248" t="s">
        <v>227</v>
      </c>
      <c r="E3248" t="s">
        <v>231</v>
      </c>
      <c r="F3248" t="s">
        <v>232</v>
      </c>
      <c r="G3248" t="s">
        <v>439</v>
      </c>
      <c r="H3248" t="s">
        <v>232</v>
      </c>
      <c r="I3248" s="5">
        <v>0</v>
      </c>
    </row>
    <row r="3249" spans="1:9" x14ac:dyDescent="0.25">
      <c r="A3249" t="s">
        <v>82</v>
      </c>
      <c r="B3249" t="s">
        <v>47</v>
      </c>
      <c r="C3249" t="s">
        <v>226</v>
      </c>
      <c r="D3249" t="s">
        <v>227</v>
      </c>
      <c r="E3249" t="s">
        <v>235</v>
      </c>
      <c r="F3249" t="s">
        <v>236</v>
      </c>
      <c r="G3249" t="s">
        <v>237</v>
      </c>
      <c r="H3249" t="s">
        <v>238</v>
      </c>
      <c r="I3249" s="5">
        <v>35243565.771848299</v>
      </c>
    </row>
    <row r="3250" spans="1:9" x14ac:dyDescent="0.25">
      <c r="A3250" t="s">
        <v>82</v>
      </c>
      <c r="B3250" t="s">
        <v>47</v>
      </c>
      <c r="C3250" t="s">
        <v>263</v>
      </c>
      <c r="D3250" t="s">
        <v>264</v>
      </c>
      <c r="E3250" t="s">
        <v>265</v>
      </c>
      <c r="F3250" t="s">
        <v>264</v>
      </c>
      <c r="G3250" t="s">
        <v>444</v>
      </c>
      <c r="H3250" t="s">
        <v>445</v>
      </c>
      <c r="I3250" s="5">
        <v>4895777.5267784996</v>
      </c>
    </row>
    <row r="3251" spans="1:9" x14ac:dyDescent="0.25">
      <c r="A3251" t="s">
        <v>82</v>
      </c>
      <c r="B3251" t="s">
        <v>47</v>
      </c>
      <c r="C3251" t="s">
        <v>278</v>
      </c>
      <c r="D3251" t="s">
        <v>279</v>
      </c>
      <c r="E3251" t="s">
        <v>283</v>
      </c>
      <c r="F3251" t="s">
        <v>284</v>
      </c>
      <c r="G3251" t="s">
        <v>446</v>
      </c>
      <c r="H3251" t="s">
        <v>447</v>
      </c>
      <c r="I3251" s="6">
        <v>1347543618</v>
      </c>
    </row>
    <row r="3252" spans="1:9" x14ac:dyDescent="0.25">
      <c r="A3252" t="s">
        <v>82</v>
      </c>
      <c r="B3252" t="s">
        <v>47</v>
      </c>
      <c r="C3252" t="s">
        <v>291</v>
      </c>
      <c r="D3252" t="s">
        <v>292</v>
      </c>
      <c r="E3252" t="s">
        <v>448</v>
      </c>
      <c r="F3252" t="s">
        <v>357</v>
      </c>
      <c r="G3252" t="s">
        <v>448</v>
      </c>
      <c r="H3252" t="s">
        <v>357</v>
      </c>
      <c r="I3252" s="6">
        <v>3261279.9271164001</v>
      </c>
    </row>
    <row r="3253" spans="1:9" x14ac:dyDescent="0.25">
      <c r="A3253" t="s">
        <v>82</v>
      </c>
      <c r="B3253" t="s">
        <v>47</v>
      </c>
      <c r="C3253" t="s">
        <v>358</v>
      </c>
      <c r="D3253" t="s">
        <v>359</v>
      </c>
      <c r="E3253" t="s">
        <v>360</v>
      </c>
      <c r="F3253" t="s">
        <v>361</v>
      </c>
      <c r="G3253" t="s">
        <v>303</v>
      </c>
      <c r="H3253" t="s">
        <v>304</v>
      </c>
      <c r="I3253" s="6">
        <v>410018.63333669998</v>
      </c>
    </row>
    <row r="3254" spans="1:9" x14ac:dyDescent="0.25">
      <c r="A3254" t="s">
        <v>82</v>
      </c>
      <c r="B3254" t="s">
        <v>47</v>
      </c>
      <c r="C3254" t="s">
        <v>376</v>
      </c>
      <c r="D3254" t="s">
        <v>377</v>
      </c>
      <c r="E3254" t="s">
        <v>378</v>
      </c>
      <c r="F3254" t="s">
        <v>379</v>
      </c>
      <c r="G3254" t="s">
        <v>362</v>
      </c>
      <c r="H3254" t="s">
        <v>363</v>
      </c>
      <c r="I3254" s="2">
        <v>104366.0684334</v>
      </c>
    </row>
    <row r="3255" spans="1:9" x14ac:dyDescent="0.25">
      <c r="A3255" t="s">
        <v>82</v>
      </c>
      <c r="B3255" t="s">
        <v>47</v>
      </c>
      <c r="C3255" t="s">
        <v>383</v>
      </c>
      <c r="D3255" t="s">
        <v>384</v>
      </c>
      <c r="E3255" t="s">
        <v>372</v>
      </c>
      <c r="F3255" t="s">
        <v>373</v>
      </c>
      <c r="G3255" t="s">
        <v>372</v>
      </c>
      <c r="H3255" t="s">
        <v>373</v>
      </c>
      <c r="I3255" s="2">
        <v>1309569.4267734999</v>
      </c>
    </row>
    <row r="3256" spans="1:9" x14ac:dyDescent="0.25">
      <c r="A3256" t="s">
        <v>82</v>
      </c>
      <c r="B3256" t="s">
        <v>47</v>
      </c>
      <c r="C3256" t="s">
        <v>388</v>
      </c>
      <c r="D3256" t="s">
        <v>389</v>
      </c>
      <c r="E3256" t="s">
        <v>390</v>
      </c>
      <c r="F3256" t="s">
        <v>389</v>
      </c>
      <c r="G3256" t="s">
        <v>457</v>
      </c>
      <c r="H3256" t="s">
        <v>458</v>
      </c>
      <c r="I3256" s="2">
        <v>150000.00000000093</v>
      </c>
    </row>
    <row r="3257" spans="1:9" x14ac:dyDescent="0.25">
      <c r="A3257" t="s">
        <v>82</v>
      </c>
      <c r="B3257" t="s">
        <v>47</v>
      </c>
      <c r="C3257" t="s">
        <v>395</v>
      </c>
      <c r="D3257" t="s">
        <v>396</v>
      </c>
      <c r="E3257" t="s">
        <v>397</v>
      </c>
      <c r="F3257" t="s">
        <v>398</v>
      </c>
      <c r="G3257" t="s">
        <v>399</v>
      </c>
      <c r="H3257" t="s">
        <v>400</v>
      </c>
      <c r="I3257" s="2">
        <v>-1122965595.4965334</v>
      </c>
    </row>
    <row r="3258" spans="1:9" x14ac:dyDescent="0.25">
      <c r="A3258" t="s">
        <v>82</v>
      </c>
      <c r="B3258" t="s">
        <v>47</v>
      </c>
      <c r="C3258" t="s">
        <v>405</v>
      </c>
      <c r="D3258" t="s">
        <v>406</v>
      </c>
      <c r="E3258" t="s">
        <v>407</v>
      </c>
      <c r="F3258" t="s">
        <v>408</v>
      </c>
      <c r="G3258" t="s">
        <v>409</v>
      </c>
      <c r="H3258" t="s">
        <v>410</v>
      </c>
      <c r="I3258" s="2">
        <v>-80095399.045553192</v>
      </c>
    </row>
    <row r="3259" spans="1:9" x14ac:dyDescent="0.25">
      <c r="A3259" t="s">
        <v>82</v>
      </c>
      <c r="B3259" t="s">
        <v>47</v>
      </c>
      <c r="C3259" t="s">
        <v>411</v>
      </c>
      <c r="D3259" t="s">
        <v>412</v>
      </c>
      <c r="E3259" t="s">
        <v>417</v>
      </c>
      <c r="F3259" t="s">
        <v>418</v>
      </c>
      <c r="G3259" t="s">
        <v>419</v>
      </c>
      <c r="H3259" t="s">
        <v>420</v>
      </c>
      <c r="I3259" s="2">
        <v>2602146.3555466998</v>
      </c>
    </row>
    <row r="3260" spans="1:9" x14ac:dyDescent="0.25">
      <c r="A3260" t="s">
        <v>82</v>
      </c>
      <c r="B3260" t="s">
        <v>52</v>
      </c>
      <c r="C3260" t="s">
        <v>111</v>
      </c>
      <c r="D3260" t="s">
        <v>112</v>
      </c>
      <c r="E3260" t="s">
        <v>147</v>
      </c>
      <c r="F3260" t="s">
        <v>148</v>
      </c>
      <c r="G3260" t="s">
        <v>432</v>
      </c>
      <c r="H3260" t="s">
        <v>148</v>
      </c>
      <c r="I3260" s="4">
        <v>8445950</v>
      </c>
    </row>
    <row r="3261" spans="1:9" x14ac:dyDescent="0.25">
      <c r="A3261" t="s">
        <v>82</v>
      </c>
      <c r="B3261" t="s">
        <v>52</v>
      </c>
      <c r="C3261" t="s">
        <v>111</v>
      </c>
      <c r="D3261" t="s">
        <v>112</v>
      </c>
      <c r="E3261" t="s">
        <v>153</v>
      </c>
      <c r="F3261" t="s">
        <v>154</v>
      </c>
      <c r="G3261" t="s">
        <v>433</v>
      </c>
      <c r="H3261" t="s">
        <v>434</v>
      </c>
      <c r="I3261" s="4">
        <v>-311660</v>
      </c>
    </row>
    <row r="3262" spans="1:9" x14ac:dyDescent="0.25">
      <c r="A3262" t="s">
        <v>82</v>
      </c>
      <c r="B3262" t="s">
        <v>52</v>
      </c>
      <c r="C3262" t="s">
        <v>192</v>
      </c>
      <c r="D3262" t="s">
        <v>193</v>
      </c>
      <c r="E3262" t="s">
        <v>438</v>
      </c>
      <c r="F3262" t="s">
        <v>193</v>
      </c>
      <c r="G3262" t="s">
        <v>438</v>
      </c>
      <c r="H3262" t="s">
        <v>193</v>
      </c>
      <c r="I3262" s="5">
        <v>5.0000000000000001E-3</v>
      </c>
    </row>
    <row r="3263" spans="1:9" x14ac:dyDescent="0.25">
      <c r="A3263" t="s">
        <v>82</v>
      </c>
      <c r="B3263" t="s">
        <v>52</v>
      </c>
      <c r="C3263" t="s">
        <v>226</v>
      </c>
      <c r="D3263" t="s">
        <v>227</v>
      </c>
      <c r="E3263" t="s">
        <v>235</v>
      </c>
      <c r="F3263" t="s">
        <v>236</v>
      </c>
      <c r="G3263" t="s">
        <v>237</v>
      </c>
      <c r="H3263" t="s">
        <v>238</v>
      </c>
      <c r="I3263" s="5">
        <v>14467094.34</v>
      </c>
    </row>
    <row r="3264" spans="1:9" x14ac:dyDescent="0.25">
      <c r="A3264" t="s">
        <v>82</v>
      </c>
      <c r="B3264" t="s">
        <v>52</v>
      </c>
      <c r="C3264" t="s">
        <v>278</v>
      </c>
      <c r="D3264" t="s">
        <v>279</v>
      </c>
      <c r="E3264" t="s">
        <v>283</v>
      </c>
      <c r="F3264" t="s">
        <v>284</v>
      </c>
      <c r="G3264" t="s">
        <v>446</v>
      </c>
      <c r="H3264" t="s">
        <v>447</v>
      </c>
      <c r="I3264" s="6">
        <v>0</v>
      </c>
    </row>
    <row r="3265" spans="1:9" x14ac:dyDescent="0.25">
      <c r="A3265" t="s">
        <v>82</v>
      </c>
      <c r="B3265" t="s">
        <v>52</v>
      </c>
      <c r="C3265" t="s">
        <v>395</v>
      </c>
      <c r="D3265" t="s">
        <v>396</v>
      </c>
      <c r="E3265" t="s">
        <v>397</v>
      </c>
      <c r="F3265" t="s">
        <v>398</v>
      </c>
      <c r="G3265" t="s">
        <v>399</v>
      </c>
      <c r="H3265" t="s">
        <v>400</v>
      </c>
      <c r="I3265" s="2">
        <v>-4456006</v>
      </c>
    </row>
    <row r="3266" spans="1:9" x14ac:dyDescent="0.25">
      <c r="A3266" t="s">
        <v>82</v>
      </c>
      <c r="B3266" t="s">
        <v>52</v>
      </c>
      <c r="C3266" t="s">
        <v>405</v>
      </c>
      <c r="D3266" t="s">
        <v>406</v>
      </c>
      <c r="E3266" t="s">
        <v>407</v>
      </c>
      <c r="F3266" t="s">
        <v>408</v>
      </c>
      <c r="G3266" t="s">
        <v>409</v>
      </c>
      <c r="H3266" t="s">
        <v>410</v>
      </c>
      <c r="I3266" s="2">
        <v>-1876798.335</v>
      </c>
    </row>
    <row r="3267" spans="1:9" x14ac:dyDescent="0.25">
      <c r="A3267" t="s">
        <v>82</v>
      </c>
      <c r="B3267" t="s">
        <v>48</v>
      </c>
      <c r="C3267" t="s">
        <v>226</v>
      </c>
      <c r="D3267" t="s">
        <v>227</v>
      </c>
      <c r="E3267" t="s">
        <v>235</v>
      </c>
      <c r="F3267" t="s">
        <v>236</v>
      </c>
      <c r="G3267" t="s">
        <v>237</v>
      </c>
      <c r="H3267" t="s">
        <v>238</v>
      </c>
      <c r="I3267" s="5">
        <v>14619001.999999</v>
      </c>
    </row>
    <row r="3268" spans="1:9" x14ac:dyDescent="0.25">
      <c r="A3268" t="s">
        <v>82</v>
      </c>
      <c r="B3268" t="s">
        <v>48</v>
      </c>
      <c r="C3268" t="s">
        <v>278</v>
      </c>
      <c r="D3268" t="s">
        <v>279</v>
      </c>
      <c r="E3268" t="s">
        <v>283</v>
      </c>
      <c r="F3268" t="s">
        <v>284</v>
      </c>
      <c r="G3268" t="s">
        <v>446</v>
      </c>
      <c r="H3268" t="s">
        <v>447</v>
      </c>
      <c r="I3268" s="6">
        <v>0</v>
      </c>
    </row>
    <row r="3269" spans="1:9" x14ac:dyDescent="0.25">
      <c r="A3269" t="s">
        <v>82</v>
      </c>
      <c r="B3269" t="s">
        <v>48</v>
      </c>
      <c r="C3269" t="s">
        <v>395</v>
      </c>
      <c r="D3269" t="s">
        <v>396</v>
      </c>
      <c r="E3269" t="s">
        <v>397</v>
      </c>
      <c r="F3269" t="s">
        <v>398</v>
      </c>
      <c r="G3269" t="s">
        <v>399</v>
      </c>
      <c r="H3269" t="s">
        <v>400</v>
      </c>
      <c r="I3269" s="2">
        <v>-12569000</v>
      </c>
    </row>
    <row r="3270" spans="1:9" x14ac:dyDescent="0.25">
      <c r="A3270" t="s">
        <v>82</v>
      </c>
      <c r="B3270" t="s">
        <v>48</v>
      </c>
      <c r="C3270" t="s">
        <v>405</v>
      </c>
      <c r="D3270" t="s">
        <v>406</v>
      </c>
      <c r="E3270" t="s">
        <v>407</v>
      </c>
      <c r="F3270" t="s">
        <v>408</v>
      </c>
      <c r="G3270" t="s">
        <v>409</v>
      </c>
      <c r="H3270" t="s">
        <v>410</v>
      </c>
      <c r="I3270" s="2">
        <v>-2050001.99999998</v>
      </c>
    </row>
    <row r="3271" spans="1:9" x14ac:dyDescent="0.25">
      <c r="A3271" t="s">
        <v>82</v>
      </c>
      <c r="B3271" t="s">
        <v>48</v>
      </c>
      <c r="C3271" t="s">
        <v>411</v>
      </c>
      <c r="D3271" t="s">
        <v>412</v>
      </c>
      <c r="E3271" t="s">
        <v>417</v>
      </c>
      <c r="F3271" t="s">
        <v>418</v>
      </c>
      <c r="G3271" t="s">
        <v>419</v>
      </c>
      <c r="H3271" t="s">
        <v>420</v>
      </c>
      <c r="I3271" s="2">
        <v>9.8533928394317606E-7</v>
      </c>
    </row>
    <row r="3272" spans="1:9" x14ac:dyDescent="0.25">
      <c r="A3272" t="s">
        <v>82</v>
      </c>
      <c r="B3272" t="s">
        <v>79</v>
      </c>
      <c r="C3272" t="s">
        <v>226</v>
      </c>
      <c r="D3272" t="s">
        <v>227</v>
      </c>
      <c r="E3272" t="s">
        <v>235</v>
      </c>
      <c r="F3272" t="s">
        <v>236</v>
      </c>
      <c r="G3272" t="s">
        <v>237</v>
      </c>
      <c r="H3272" t="s">
        <v>238</v>
      </c>
      <c r="I3272" s="5">
        <v>1652625</v>
      </c>
    </row>
    <row r="3273" spans="1:9" x14ac:dyDescent="0.25">
      <c r="A3273" t="s">
        <v>82</v>
      </c>
      <c r="B3273" t="s">
        <v>79</v>
      </c>
      <c r="C3273" t="s">
        <v>278</v>
      </c>
      <c r="D3273" t="s">
        <v>279</v>
      </c>
      <c r="E3273" t="s">
        <v>283</v>
      </c>
      <c r="F3273" t="s">
        <v>284</v>
      </c>
      <c r="G3273" t="s">
        <v>446</v>
      </c>
      <c r="H3273" t="s">
        <v>447</v>
      </c>
      <c r="I3273" s="6">
        <v>1367292</v>
      </c>
    </row>
    <row r="3274" spans="1:9" x14ac:dyDescent="0.25">
      <c r="A3274" t="s">
        <v>82</v>
      </c>
      <c r="B3274" t="s">
        <v>79</v>
      </c>
      <c r="C3274" t="s">
        <v>395</v>
      </c>
      <c r="D3274" t="s">
        <v>396</v>
      </c>
      <c r="E3274" t="s">
        <v>397</v>
      </c>
      <c r="F3274" t="s">
        <v>398</v>
      </c>
      <c r="G3274" t="s">
        <v>399</v>
      </c>
      <c r="H3274" t="s">
        <v>400</v>
      </c>
      <c r="I3274" s="2">
        <v>-1652625</v>
      </c>
    </row>
    <row r="3275" spans="1:9" x14ac:dyDescent="0.25">
      <c r="A3275" t="s">
        <v>82</v>
      </c>
      <c r="B3275" t="s">
        <v>79</v>
      </c>
      <c r="C3275" t="s">
        <v>405</v>
      </c>
      <c r="D3275" t="s">
        <v>406</v>
      </c>
      <c r="E3275" t="s">
        <v>407</v>
      </c>
      <c r="F3275" t="s">
        <v>408</v>
      </c>
      <c r="G3275" t="s">
        <v>409</v>
      </c>
      <c r="H3275" t="s">
        <v>410</v>
      </c>
      <c r="I3275" s="2">
        <v>-1367292</v>
      </c>
    </row>
    <row r="3276" spans="1:9" x14ac:dyDescent="0.25">
      <c r="A3276" t="s">
        <v>82</v>
      </c>
      <c r="B3276" t="s">
        <v>49</v>
      </c>
      <c r="C3276" t="s">
        <v>192</v>
      </c>
      <c r="D3276" t="s">
        <v>193</v>
      </c>
      <c r="E3276" t="s">
        <v>438</v>
      </c>
      <c r="F3276" t="s">
        <v>193</v>
      </c>
      <c r="G3276" t="s">
        <v>438</v>
      </c>
      <c r="H3276" t="s">
        <v>193</v>
      </c>
      <c r="I3276" s="5">
        <v>2286040.5368515002</v>
      </c>
    </row>
    <row r="3277" spans="1:9" x14ac:dyDescent="0.25">
      <c r="A3277" t="s">
        <v>82</v>
      </c>
      <c r="B3277" t="s">
        <v>49</v>
      </c>
      <c r="C3277" t="s">
        <v>226</v>
      </c>
      <c r="D3277" t="s">
        <v>227</v>
      </c>
      <c r="E3277" t="s">
        <v>231</v>
      </c>
      <c r="F3277" t="s">
        <v>232</v>
      </c>
      <c r="G3277" t="s">
        <v>439</v>
      </c>
      <c r="H3277" t="s">
        <v>232</v>
      </c>
      <c r="I3277" s="5">
        <v>0</v>
      </c>
    </row>
    <row r="3278" spans="1:9" x14ac:dyDescent="0.25">
      <c r="A3278" t="s">
        <v>82</v>
      </c>
      <c r="B3278" t="s">
        <v>49</v>
      </c>
      <c r="C3278" t="s">
        <v>226</v>
      </c>
      <c r="D3278" t="s">
        <v>227</v>
      </c>
      <c r="E3278" t="s">
        <v>235</v>
      </c>
      <c r="F3278" t="s">
        <v>236</v>
      </c>
      <c r="G3278" t="s">
        <v>237</v>
      </c>
      <c r="H3278" t="s">
        <v>238</v>
      </c>
      <c r="I3278" s="5">
        <v>-33075131.749611899</v>
      </c>
    </row>
    <row r="3279" spans="1:9" x14ac:dyDescent="0.25">
      <c r="A3279" t="s">
        <v>82</v>
      </c>
      <c r="B3279" t="s">
        <v>49</v>
      </c>
      <c r="C3279" t="s">
        <v>263</v>
      </c>
      <c r="D3279" t="s">
        <v>264</v>
      </c>
      <c r="E3279" t="s">
        <v>265</v>
      </c>
      <c r="F3279" t="s">
        <v>264</v>
      </c>
      <c r="G3279" t="s">
        <v>444</v>
      </c>
      <c r="H3279" t="s">
        <v>445</v>
      </c>
      <c r="I3279" s="5">
        <v>233881.5815193</v>
      </c>
    </row>
    <row r="3280" spans="1:9" x14ac:dyDescent="0.25">
      <c r="A3280" t="s">
        <v>82</v>
      </c>
      <c r="B3280" t="s">
        <v>49</v>
      </c>
      <c r="C3280" t="s">
        <v>278</v>
      </c>
      <c r="D3280" t="s">
        <v>279</v>
      </c>
      <c r="E3280" t="s">
        <v>280</v>
      </c>
      <c r="F3280" t="s">
        <v>281</v>
      </c>
      <c r="G3280" t="s">
        <v>282</v>
      </c>
      <c r="H3280" t="s">
        <v>281</v>
      </c>
      <c r="I3280" s="6">
        <v>0</v>
      </c>
    </row>
    <row r="3281" spans="1:9" x14ac:dyDescent="0.25">
      <c r="A3281" t="s">
        <v>82</v>
      </c>
      <c r="B3281" t="s">
        <v>49</v>
      </c>
      <c r="C3281" t="s">
        <v>291</v>
      </c>
      <c r="D3281" t="s">
        <v>292</v>
      </c>
      <c r="E3281" t="s">
        <v>448</v>
      </c>
      <c r="F3281" t="s">
        <v>357</v>
      </c>
      <c r="G3281" t="s">
        <v>448</v>
      </c>
      <c r="H3281" t="s">
        <v>357</v>
      </c>
      <c r="I3281" s="6">
        <v>2286040.5152727999</v>
      </c>
    </row>
    <row r="3282" spans="1:9" x14ac:dyDescent="0.25">
      <c r="A3282" t="s">
        <v>82</v>
      </c>
      <c r="B3282" t="s">
        <v>49</v>
      </c>
      <c r="C3282" t="s">
        <v>388</v>
      </c>
      <c r="D3282" t="s">
        <v>389</v>
      </c>
      <c r="E3282" t="s">
        <v>390</v>
      </c>
      <c r="F3282" t="s">
        <v>389</v>
      </c>
      <c r="G3282" t="s">
        <v>457</v>
      </c>
      <c r="H3282" t="s">
        <v>458</v>
      </c>
      <c r="I3282" s="2">
        <v>3.58720123767853E-3</v>
      </c>
    </row>
    <row r="3283" spans="1:9" x14ac:dyDescent="0.25">
      <c r="A3283" t="s">
        <v>82</v>
      </c>
      <c r="B3283" t="s">
        <v>49</v>
      </c>
      <c r="C3283" t="s">
        <v>395</v>
      </c>
      <c r="D3283" t="s">
        <v>396</v>
      </c>
      <c r="E3283" t="s">
        <v>397</v>
      </c>
      <c r="F3283" t="s">
        <v>398</v>
      </c>
      <c r="G3283" t="s">
        <v>399</v>
      </c>
      <c r="H3283" t="s">
        <v>400</v>
      </c>
      <c r="I3283" s="2">
        <v>-33288107.508504201</v>
      </c>
    </row>
    <row r="3284" spans="1:9" x14ac:dyDescent="0.25">
      <c r="A3284" t="s">
        <v>82</v>
      </c>
      <c r="B3284" t="s">
        <v>49</v>
      </c>
      <c r="C3284" t="s">
        <v>411</v>
      </c>
      <c r="D3284" t="s">
        <v>412</v>
      </c>
      <c r="E3284" t="s">
        <v>417</v>
      </c>
      <c r="F3284" t="s">
        <v>418</v>
      </c>
      <c r="G3284" t="s">
        <v>419</v>
      </c>
      <c r="H3284" t="s">
        <v>420</v>
      </c>
      <c r="I3284" s="2">
        <v>66597120.8576269</v>
      </c>
    </row>
    <row r="3285" spans="1:9" x14ac:dyDescent="0.25">
      <c r="A3285" t="s">
        <v>82</v>
      </c>
      <c r="B3285" t="s">
        <v>50</v>
      </c>
      <c r="C3285" t="s">
        <v>111</v>
      </c>
      <c r="D3285" t="s">
        <v>112</v>
      </c>
      <c r="E3285" t="s">
        <v>113</v>
      </c>
      <c r="F3285" t="s">
        <v>114</v>
      </c>
      <c r="G3285" t="s">
        <v>430</v>
      </c>
      <c r="H3285" t="s">
        <v>431</v>
      </c>
      <c r="I3285" s="4">
        <v>413544.34466055001</v>
      </c>
    </row>
    <row r="3286" spans="1:9" x14ac:dyDescent="0.25">
      <c r="A3286" t="s">
        <v>82</v>
      </c>
      <c r="B3286" t="s">
        <v>50</v>
      </c>
      <c r="C3286" t="s">
        <v>111</v>
      </c>
      <c r="D3286" t="s">
        <v>112</v>
      </c>
      <c r="E3286" t="s">
        <v>153</v>
      </c>
      <c r="F3286" t="s">
        <v>154</v>
      </c>
      <c r="G3286" t="s">
        <v>433</v>
      </c>
      <c r="H3286" t="s">
        <v>434</v>
      </c>
      <c r="I3286" s="4">
        <v>-413544.34384649998</v>
      </c>
    </row>
    <row r="3287" spans="1:9" x14ac:dyDescent="0.25">
      <c r="A3287" t="s">
        <v>82</v>
      </c>
      <c r="B3287" t="s">
        <v>50</v>
      </c>
      <c r="C3287" t="s">
        <v>226</v>
      </c>
      <c r="D3287" t="s">
        <v>227</v>
      </c>
      <c r="E3287" t="s">
        <v>231</v>
      </c>
      <c r="F3287" t="s">
        <v>232</v>
      </c>
      <c r="G3287" t="s">
        <v>439</v>
      </c>
      <c r="H3287" t="s">
        <v>232</v>
      </c>
      <c r="I3287" s="5">
        <v>0</v>
      </c>
    </row>
    <row r="3288" spans="1:9" x14ac:dyDescent="0.25">
      <c r="A3288" t="s">
        <v>82</v>
      </c>
      <c r="B3288" t="s">
        <v>50</v>
      </c>
      <c r="C3288" t="s">
        <v>226</v>
      </c>
      <c r="D3288" t="s">
        <v>227</v>
      </c>
      <c r="E3288" t="s">
        <v>235</v>
      </c>
      <c r="F3288" t="s">
        <v>236</v>
      </c>
      <c r="G3288" t="s">
        <v>237</v>
      </c>
      <c r="H3288" t="s">
        <v>238</v>
      </c>
      <c r="I3288" s="5">
        <v>-3088727</v>
      </c>
    </row>
    <row r="3289" spans="1:9" x14ac:dyDescent="0.25">
      <c r="A3289" t="s">
        <v>82</v>
      </c>
      <c r="B3289" t="s">
        <v>50</v>
      </c>
      <c r="C3289" t="s">
        <v>263</v>
      </c>
      <c r="D3289" t="s">
        <v>264</v>
      </c>
      <c r="E3289" t="s">
        <v>265</v>
      </c>
      <c r="F3289" t="s">
        <v>264</v>
      </c>
      <c r="G3289" t="s">
        <v>444</v>
      </c>
      <c r="H3289" t="s">
        <v>445</v>
      </c>
      <c r="I3289" s="5">
        <v>2533.4294265000003</v>
      </c>
    </row>
    <row r="3290" spans="1:9" x14ac:dyDescent="0.25">
      <c r="A3290" t="s">
        <v>82</v>
      </c>
      <c r="B3290" t="s">
        <v>50</v>
      </c>
      <c r="C3290" t="s">
        <v>278</v>
      </c>
      <c r="D3290" t="s">
        <v>279</v>
      </c>
      <c r="E3290" t="s">
        <v>283</v>
      </c>
      <c r="F3290" t="s">
        <v>284</v>
      </c>
      <c r="G3290" t="s">
        <v>446</v>
      </c>
      <c r="H3290" t="s">
        <v>447</v>
      </c>
      <c r="I3290" s="6">
        <v>140301.88463655001</v>
      </c>
    </row>
    <row r="3291" spans="1:9" x14ac:dyDescent="0.25">
      <c r="A3291" t="s">
        <v>82</v>
      </c>
      <c r="B3291" t="s">
        <v>50</v>
      </c>
      <c r="C3291" t="s">
        <v>291</v>
      </c>
      <c r="D3291" t="s">
        <v>292</v>
      </c>
      <c r="E3291" t="s">
        <v>293</v>
      </c>
      <c r="F3291" t="s">
        <v>294</v>
      </c>
      <c r="G3291" t="s">
        <v>293</v>
      </c>
      <c r="H3291" t="s">
        <v>294</v>
      </c>
      <c r="I3291" s="6">
        <v>51224.096250000002</v>
      </c>
    </row>
    <row r="3292" spans="1:9" x14ac:dyDescent="0.25">
      <c r="A3292" t="s">
        <v>82</v>
      </c>
      <c r="B3292" t="s">
        <v>50</v>
      </c>
      <c r="C3292" t="s">
        <v>291</v>
      </c>
      <c r="D3292" t="s">
        <v>292</v>
      </c>
      <c r="E3292" t="s">
        <v>448</v>
      </c>
      <c r="F3292" t="s">
        <v>357</v>
      </c>
      <c r="G3292" t="s">
        <v>448</v>
      </c>
      <c r="H3292" t="s">
        <v>357</v>
      </c>
      <c r="I3292" s="6">
        <v>80245.198543499995</v>
      </c>
    </row>
    <row r="3293" spans="1:9" x14ac:dyDescent="0.25">
      <c r="A3293" t="s">
        <v>82</v>
      </c>
      <c r="B3293" t="s">
        <v>50</v>
      </c>
      <c r="C3293" t="s">
        <v>388</v>
      </c>
      <c r="D3293" t="s">
        <v>389</v>
      </c>
      <c r="E3293" t="s">
        <v>390</v>
      </c>
      <c r="F3293" t="s">
        <v>389</v>
      </c>
      <c r="G3293" t="s">
        <v>457</v>
      </c>
      <c r="H3293" t="s">
        <v>458</v>
      </c>
      <c r="I3293" s="2">
        <v>208953</v>
      </c>
    </row>
    <row r="3294" spans="1:9" x14ac:dyDescent="0.25">
      <c r="A3294" t="s">
        <v>82</v>
      </c>
      <c r="B3294" t="s">
        <v>50</v>
      </c>
      <c r="C3294" t="s">
        <v>395</v>
      </c>
      <c r="D3294" t="s">
        <v>396</v>
      </c>
      <c r="E3294" t="s">
        <v>397</v>
      </c>
      <c r="F3294" t="s">
        <v>398</v>
      </c>
      <c r="G3294" t="s">
        <v>399</v>
      </c>
      <c r="H3294" t="s">
        <v>400</v>
      </c>
      <c r="I3294" s="2">
        <v>-14286639.72377664</v>
      </c>
    </row>
    <row r="3295" spans="1:9" x14ac:dyDescent="0.25">
      <c r="A3295" t="s">
        <v>82</v>
      </c>
      <c r="B3295" t="s">
        <v>50</v>
      </c>
      <c r="C3295" t="s">
        <v>411</v>
      </c>
      <c r="D3295" t="s">
        <v>412</v>
      </c>
      <c r="E3295" t="s">
        <v>417</v>
      </c>
      <c r="F3295" t="s">
        <v>418</v>
      </c>
      <c r="G3295" t="s">
        <v>419</v>
      </c>
      <c r="H3295" t="s">
        <v>420</v>
      </c>
      <c r="I3295" s="2">
        <v>16897175.974587191</v>
      </c>
    </row>
    <row r="3296" spans="1:9" x14ac:dyDescent="0.25">
      <c r="A3296" t="s">
        <v>83</v>
      </c>
      <c r="B3296" t="s">
        <v>14</v>
      </c>
      <c r="C3296" t="s">
        <v>97</v>
      </c>
      <c r="D3296" t="s">
        <v>98</v>
      </c>
      <c r="E3296" t="s">
        <v>429</v>
      </c>
      <c r="F3296" t="s">
        <v>98</v>
      </c>
      <c r="G3296" t="s">
        <v>429</v>
      </c>
      <c r="H3296" t="s">
        <v>98</v>
      </c>
      <c r="I3296" s="5">
        <v>1009841608.7813501</v>
      </c>
    </row>
    <row r="3297" spans="1:9" x14ac:dyDescent="0.25">
      <c r="A3297" t="s">
        <v>83</v>
      </c>
      <c r="B3297" t="s">
        <v>14</v>
      </c>
      <c r="C3297" t="s">
        <v>111</v>
      </c>
      <c r="D3297" t="s">
        <v>112</v>
      </c>
      <c r="E3297" t="s">
        <v>113</v>
      </c>
      <c r="F3297" t="s">
        <v>114</v>
      </c>
      <c r="G3297" t="s">
        <v>430</v>
      </c>
      <c r="H3297" t="s">
        <v>431</v>
      </c>
      <c r="I3297" s="4">
        <v>2683326076.5</v>
      </c>
    </row>
    <row r="3298" spans="1:9" x14ac:dyDescent="0.25">
      <c r="A3298" t="s">
        <v>83</v>
      </c>
      <c r="B3298" t="s">
        <v>14</v>
      </c>
      <c r="C3298" t="s">
        <v>111</v>
      </c>
      <c r="D3298" t="s">
        <v>112</v>
      </c>
      <c r="E3298" t="s">
        <v>147</v>
      </c>
      <c r="F3298" t="s">
        <v>148</v>
      </c>
      <c r="G3298" t="s">
        <v>432</v>
      </c>
      <c r="H3298" t="s">
        <v>148</v>
      </c>
      <c r="I3298" s="4">
        <v>44805959</v>
      </c>
    </row>
    <row r="3299" spans="1:9" x14ac:dyDescent="0.25">
      <c r="A3299" t="s">
        <v>83</v>
      </c>
      <c r="B3299" t="s">
        <v>14</v>
      </c>
      <c r="C3299" t="s">
        <v>111</v>
      </c>
      <c r="D3299" t="s">
        <v>112</v>
      </c>
      <c r="E3299" t="s">
        <v>153</v>
      </c>
      <c r="F3299" t="s">
        <v>154</v>
      </c>
      <c r="G3299" t="s">
        <v>173</v>
      </c>
      <c r="H3299" t="s">
        <v>174</v>
      </c>
      <c r="I3299" s="4">
        <v>19968864</v>
      </c>
    </row>
    <row r="3300" spans="1:9" x14ac:dyDescent="0.25">
      <c r="A3300" t="s">
        <v>83</v>
      </c>
      <c r="B3300" t="s">
        <v>14</v>
      </c>
      <c r="C3300" t="s">
        <v>111</v>
      </c>
      <c r="D3300" t="s">
        <v>112</v>
      </c>
      <c r="E3300" t="s">
        <v>153</v>
      </c>
      <c r="F3300" t="s">
        <v>154</v>
      </c>
      <c r="G3300" t="s">
        <v>433</v>
      </c>
      <c r="H3300" t="s">
        <v>434</v>
      </c>
      <c r="I3300" s="4">
        <v>-1766984991.6929903</v>
      </c>
    </row>
    <row r="3301" spans="1:9" x14ac:dyDescent="0.25">
      <c r="A3301" t="s">
        <v>83</v>
      </c>
      <c r="B3301" t="s">
        <v>14</v>
      </c>
      <c r="C3301" t="s">
        <v>177</v>
      </c>
      <c r="D3301" t="s">
        <v>178</v>
      </c>
      <c r="E3301" t="s">
        <v>179</v>
      </c>
      <c r="F3301" t="s">
        <v>180</v>
      </c>
      <c r="G3301" t="s">
        <v>181</v>
      </c>
      <c r="H3301" t="s">
        <v>182</v>
      </c>
      <c r="I3301" s="4">
        <v>2689719606.23</v>
      </c>
    </row>
    <row r="3302" spans="1:9" x14ac:dyDescent="0.25">
      <c r="A3302" t="s">
        <v>83</v>
      </c>
      <c r="B3302" t="s">
        <v>14</v>
      </c>
      <c r="C3302" t="s">
        <v>177</v>
      </c>
      <c r="D3302" t="s">
        <v>178</v>
      </c>
      <c r="E3302" t="s">
        <v>179</v>
      </c>
      <c r="F3302" t="s">
        <v>180</v>
      </c>
      <c r="G3302" t="s">
        <v>183</v>
      </c>
      <c r="H3302" t="s">
        <v>184</v>
      </c>
      <c r="I3302" s="4">
        <v>88143127.444999993</v>
      </c>
    </row>
    <row r="3303" spans="1:9" x14ac:dyDescent="0.25">
      <c r="A3303" t="s">
        <v>83</v>
      </c>
      <c r="B3303" t="s">
        <v>14</v>
      </c>
      <c r="C3303" t="s">
        <v>177</v>
      </c>
      <c r="D3303" t="s">
        <v>178</v>
      </c>
      <c r="E3303" t="s">
        <v>185</v>
      </c>
      <c r="F3303" t="s">
        <v>186</v>
      </c>
      <c r="G3303" t="s">
        <v>187</v>
      </c>
      <c r="H3303" t="s">
        <v>27</v>
      </c>
      <c r="I3303" s="4">
        <v>-1111228687.4799998</v>
      </c>
    </row>
    <row r="3304" spans="1:9" x14ac:dyDescent="0.25">
      <c r="A3304" t="s">
        <v>83</v>
      </c>
      <c r="B3304" t="s">
        <v>14</v>
      </c>
      <c r="C3304" t="s">
        <v>177</v>
      </c>
      <c r="D3304" t="s">
        <v>178</v>
      </c>
      <c r="E3304" t="s">
        <v>185</v>
      </c>
      <c r="F3304" t="s">
        <v>186</v>
      </c>
      <c r="G3304" t="s">
        <v>188</v>
      </c>
      <c r="H3304" t="s">
        <v>189</v>
      </c>
      <c r="I3304" s="4">
        <v>-21045033.66</v>
      </c>
    </row>
    <row r="3305" spans="1:9" x14ac:dyDescent="0.25">
      <c r="A3305" t="s">
        <v>83</v>
      </c>
      <c r="B3305" t="s">
        <v>14</v>
      </c>
      <c r="C3305" t="s">
        <v>192</v>
      </c>
      <c r="D3305" t="s">
        <v>193</v>
      </c>
      <c r="E3305" t="s">
        <v>438</v>
      </c>
      <c r="F3305" t="s">
        <v>193</v>
      </c>
      <c r="G3305" t="s">
        <v>438</v>
      </c>
      <c r="H3305" t="s">
        <v>193</v>
      </c>
      <c r="I3305" s="5">
        <v>298011781.08257997</v>
      </c>
    </row>
    <row r="3306" spans="1:9" x14ac:dyDescent="0.25">
      <c r="A3306" t="s">
        <v>83</v>
      </c>
      <c r="B3306" t="s">
        <v>14</v>
      </c>
      <c r="C3306" t="s">
        <v>226</v>
      </c>
      <c r="D3306" t="s">
        <v>227</v>
      </c>
      <c r="E3306" t="s">
        <v>228</v>
      </c>
      <c r="F3306" t="s">
        <v>229</v>
      </c>
      <c r="G3306" t="s">
        <v>230</v>
      </c>
      <c r="H3306" t="s">
        <v>229</v>
      </c>
      <c r="I3306" s="5">
        <v>1.4901161193847699E-8</v>
      </c>
    </row>
    <row r="3307" spans="1:9" x14ac:dyDescent="0.25">
      <c r="A3307" t="s">
        <v>83</v>
      </c>
      <c r="B3307" t="s">
        <v>14</v>
      </c>
      <c r="C3307" t="s">
        <v>226</v>
      </c>
      <c r="D3307" t="s">
        <v>227</v>
      </c>
      <c r="E3307" t="s">
        <v>231</v>
      </c>
      <c r="F3307" t="s">
        <v>232</v>
      </c>
      <c r="G3307" t="s">
        <v>439</v>
      </c>
      <c r="H3307" t="s">
        <v>232</v>
      </c>
      <c r="I3307" s="5">
        <v>15033560</v>
      </c>
    </row>
    <row r="3308" spans="1:9" x14ac:dyDescent="0.25">
      <c r="A3308" t="s">
        <v>83</v>
      </c>
      <c r="B3308" t="s">
        <v>14</v>
      </c>
      <c r="C3308" t="s">
        <v>226</v>
      </c>
      <c r="D3308" t="s">
        <v>227</v>
      </c>
      <c r="E3308" t="s">
        <v>235</v>
      </c>
      <c r="F3308" t="s">
        <v>236</v>
      </c>
      <c r="G3308" t="s">
        <v>237</v>
      </c>
      <c r="H3308" t="s">
        <v>238</v>
      </c>
      <c r="I3308" s="5">
        <v>-2083047856.5692534</v>
      </c>
    </row>
    <row r="3309" spans="1:9" x14ac:dyDescent="0.25">
      <c r="A3309" t="s">
        <v>83</v>
      </c>
      <c r="B3309" t="s">
        <v>14</v>
      </c>
      <c r="C3309" t="s">
        <v>239</v>
      </c>
      <c r="D3309" t="s">
        <v>240</v>
      </c>
      <c r="E3309" t="s">
        <v>241</v>
      </c>
      <c r="F3309" t="s">
        <v>242</v>
      </c>
      <c r="G3309" t="s">
        <v>440</v>
      </c>
      <c r="H3309" t="s">
        <v>441</v>
      </c>
      <c r="I3309" s="4">
        <v>99670500</v>
      </c>
    </row>
    <row r="3310" spans="1:9" x14ac:dyDescent="0.25">
      <c r="A3310" t="s">
        <v>83</v>
      </c>
      <c r="B3310" t="s">
        <v>14</v>
      </c>
      <c r="C3310" t="s">
        <v>239</v>
      </c>
      <c r="D3310" t="s">
        <v>240</v>
      </c>
      <c r="E3310" t="s">
        <v>247</v>
      </c>
      <c r="F3310" t="s">
        <v>248</v>
      </c>
      <c r="G3310" t="s">
        <v>442</v>
      </c>
      <c r="H3310" t="s">
        <v>248</v>
      </c>
      <c r="I3310" s="4">
        <v>-612975814.57000005</v>
      </c>
    </row>
    <row r="3311" spans="1:9" x14ac:dyDescent="0.25">
      <c r="A3311" t="s">
        <v>83</v>
      </c>
      <c r="B3311" t="s">
        <v>14</v>
      </c>
      <c r="C3311" t="s">
        <v>263</v>
      </c>
      <c r="D3311" t="s">
        <v>264</v>
      </c>
      <c r="E3311" t="s">
        <v>265</v>
      </c>
      <c r="F3311" t="s">
        <v>264</v>
      </c>
      <c r="G3311" t="s">
        <v>444</v>
      </c>
      <c r="H3311" t="s">
        <v>445</v>
      </c>
      <c r="I3311" s="5">
        <v>79187118.565399989</v>
      </c>
    </row>
    <row r="3312" spans="1:9" x14ac:dyDescent="0.25">
      <c r="A3312" t="s">
        <v>83</v>
      </c>
      <c r="B3312" t="s">
        <v>14</v>
      </c>
      <c r="C3312" t="s">
        <v>278</v>
      </c>
      <c r="D3312" t="s">
        <v>279</v>
      </c>
      <c r="E3312" t="s">
        <v>280</v>
      </c>
      <c r="F3312" t="s">
        <v>281</v>
      </c>
      <c r="G3312" t="s">
        <v>282</v>
      </c>
      <c r="H3312" t="s">
        <v>281</v>
      </c>
      <c r="I3312" s="6">
        <v>0</v>
      </c>
    </row>
    <row r="3313" spans="1:9" x14ac:dyDescent="0.25">
      <c r="A3313" t="s">
        <v>83</v>
      </c>
      <c r="B3313" t="s">
        <v>14</v>
      </c>
      <c r="C3313" t="s">
        <v>278</v>
      </c>
      <c r="D3313" t="s">
        <v>279</v>
      </c>
      <c r="E3313" t="s">
        <v>283</v>
      </c>
      <c r="F3313" t="s">
        <v>284</v>
      </c>
      <c r="G3313" t="s">
        <v>446</v>
      </c>
      <c r="H3313" t="s">
        <v>447</v>
      </c>
      <c r="I3313" s="6">
        <v>566.00000001490116</v>
      </c>
    </row>
    <row r="3314" spans="1:9" x14ac:dyDescent="0.25">
      <c r="A3314" t="s">
        <v>83</v>
      </c>
      <c r="B3314" t="s">
        <v>14</v>
      </c>
      <c r="C3314" t="s">
        <v>291</v>
      </c>
      <c r="D3314" t="s">
        <v>292</v>
      </c>
      <c r="E3314" t="s">
        <v>293</v>
      </c>
      <c r="F3314" t="s">
        <v>294</v>
      </c>
      <c r="G3314" t="s">
        <v>293</v>
      </c>
      <c r="H3314" t="s">
        <v>294</v>
      </c>
      <c r="I3314" s="6">
        <v>2522588311.1490002</v>
      </c>
    </row>
    <row r="3315" spans="1:9" x14ac:dyDescent="0.25">
      <c r="A3315" t="s">
        <v>83</v>
      </c>
      <c r="B3315" t="s">
        <v>14</v>
      </c>
      <c r="C3315" t="s">
        <v>291</v>
      </c>
      <c r="D3315" t="s">
        <v>292</v>
      </c>
      <c r="E3315" t="s">
        <v>448</v>
      </c>
      <c r="F3315" t="s">
        <v>357</v>
      </c>
      <c r="G3315" t="s">
        <v>448</v>
      </c>
      <c r="H3315" t="s">
        <v>357</v>
      </c>
      <c r="I3315" s="6">
        <v>384966606.489595</v>
      </c>
    </row>
    <row r="3316" spans="1:9" x14ac:dyDescent="0.25">
      <c r="A3316" t="s">
        <v>83</v>
      </c>
      <c r="B3316" t="s">
        <v>14</v>
      </c>
      <c r="C3316" t="s">
        <v>358</v>
      </c>
      <c r="D3316" t="s">
        <v>359</v>
      </c>
      <c r="E3316" t="s">
        <v>360</v>
      </c>
      <c r="F3316" t="s">
        <v>361</v>
      </c>
      <c r="G3316" t="s">
        <v>301</v>
      </c>
      <c r="H3316" t="s">
        <v>302</v>
      </c>
      <c r="I3316" s="6">
        <v>10911626.833808001</v>
      </c>
    </row>
    <row r="3317" spans="1:9" x14ac:dyDescent="0.25">
      <c r="A3317" t="s">
        <v>83</v>
      </c>
      <c r="B3317" t="s">
        <v>14</v>
      </c>
      <c r="C3317" t="s">
        <v>358</v>
      </c>
      <c r="D3317" t="s">
        <v>359</v>
      </c>
      <c r="E3317" t="s">
        <v>360</v>
      </c>
      <c r="F3317" t="s">
        <v>361</v>
      </c>
      <c r="G3317" t="s">
        <v>303</v>
      </c>
      <c r="H3317" t="s">
        <v>304</v>
      </c>
      <c r="I3317" s="6">
        <v>10667236.084010001</v>
      </c>
    </row>
    <row r="3318" spans="1:9" x14ac:dyDescent="0.25">
      <c r="A3318" t="s">
        <v>83</v>
      </c>
      <c r="B3318" t="s">
        <v>14</v>
      </c>
      <c r="C3318" t="s">
        <v>376</v>
      </c>
      <c r="D3318" t="s">
        <v>377</v>
      </c>
      <c r="E3318" t="s">
        <v>378</v>
      </c>
      <c r="F3318" t="s">
        <v>379</v>
      </c>
      <c r="G3318" t="s">
        <v>362</v>
      </c>
      <c r="H3318" t="s">
        <v>363</v>
      </c>
      <c r="I3318" s="2">
        <v>155093579.08109</v>
      </c>
    </row>
    <row r="3319" spans="1:9" x14ac:dyDescent="0.25">
      <c r="A3319" t="s">
        <v>83</v>
      </c>
      <c r="B3319" t="s">
        <v>14</v>
      </c>
      <c r="C3319" t="s">
        <v>376</v>
      </c>
      <c r="D3319" t="s">
        <v>377</v>
      </c>
      <c r="E3319" t="s">
        <v>380</v>
      </c>
      <c r="F3319" t="s">
        <v>381</v>
      </c>
      <c r="G3319" t="s">
        <v>364</v>
      </c>
      <c r="H3319" t="s">
        <v>365</v>
      </c>
      <c r="I3319" s="2">
        <v>82953505.823899999</v>
      </c>
    </row>
    <row r="3320" spans="1:9" x14ac:dyDescent="0.25">
      <c r="A3320" t="s">
        <v>83</v>
      </c>
      <c r="B3320" t="s">
        <v>14</v>
      </c>
      <c r="C3320" t="s">
        <v>383</v>
      </c>
      <c r="D3320" t="s">
        <v>384</v>
      </c>
      <c r="E3320" t="s">
        <v>370</v>
      </c>
      <c r="F3320" t="s">
        <v>371</v>
      </c>
      <c r="G3320" t="s">
        <v>370</v>
      </c>
      <c r="H3320" t="s">
        <v>371</v>
      </c>
      <c r="I3320" s="2">
        <v>1756184011.9682674</v>
      </c>
    </row>
    <row r="3321" spans="1:9" x14ac:dyDescent="0.25">
      <c r="A3321" t="s">
        <v>83</v>
      </c>
      <c r="B3321" t="s">
        <v>14</v>
      </c>
      <c r="C3321" t="s">
        <v>383</v>
      </c>
      <c r="D3321" t="s">
        <v>384</v>
      </c>
      <c r="E3321" t="s">
        <v>372</v>
      </c>
      <c r="F3321" t="s">
        <v>373</v>
      </c>
      <c r="G3321" t="s">
        <v>372</v>
      </c>
      <c r="H3321" t="s">
        <v>373</v>
      </c>
      <c r="I3321" s="2">
        <v>85631669</v>
      </c>
    </row>
    <row r="3322" spans="1:9" x14ac:dyDescent="0.25">
      <c r="A3322" t="s">
        <v>83</v>
      </c>
      <c r="B3322" t="s">
        <v>14</v>
      </c>
      <c r="C3322" t="s">
        <v>383</v>
      </c>
      <c r="D3322" t="s">
        <v>384</v>
      </c>
      <c r="E3322" t="s">
        <v>453</v>
      </c>
      <c r="F3322" t="s">
        <v>454</v>
      </c>
      <c r="G3322" t="s">
        <v>453</v>
      </c>
      <c r="H3322" t="s">
        <v>454</v>
      </c>
      <c r="I3322" s="2">
        <v>1704855.5630000001</v>
      </c>
    </row>
    <row r="3323" spans="1:9" x14ac:dyDescent="0.25">
      <c r="A3323" t="s">
        <v>83</v>
      </c>
      <c r="B3323" t="s">
        <v>14</v>
      </c>
      <c r="C3323" t="s">
        <v>388</v>
      </c>
      <c r="D3323" t="s">
        <v>389</v>
      </c>
      <c r="E3323" t="s">
        <v>390</v>
      </c>
      <c r="F3323" t="s">
        <v>389</v>
      </c>
      <c r="G3323" t="s">
        <v>457</v>
      </c>
      <c r="H3323" t="s">
        <v>458</v>
      </c>
      <c r="I3323" s="2">
        <v>-37420548.605519719</v>
      </c>
    </row>
    <row r="3324" spans="1:9" x14ac:dyDescent="0.25">
      <c r="A3324" t="s">
        <v>83</v>
      </c>
      <c r="B3324" t="s">
        <v>14</v>
      </c>
      <c r="C3324" t="s">
        <v>395</v>
      </c>
      <c r="D3324" t="s">
        <v>396</v>
      </c>
      <c r="E3324" t="s">
        <v>397</v>
      </c>
      <c r="F3324" t="s">
        <v>398</v>
      </c>
      <c r="G3324" t="s">
        <v>399</v>
      </c>
      <c r="H3324" t="s">
        <v>400</v>
      </c>
      <c r="I3324" s="2">
        <v>10365964087.007238</v>
      </c>
    </row>
    <row r="3325" spans="1:9" x14ac:dyDescent="0.25">
      <c r="A3325" t="s">
        <v>83</v>
      </c>
      <c r="B3325" t="s">
        <v>14</v>
      </c>
      <c r="C3325" t="s">
        <v>395</v>
      </c>
      <c r="D3325" t="s">
        <v>396</v>
      </c>
      <c r="E3325" t="s">
        <v>401</v>
      </c>
      <c r="F3325" t="s">
        <v>402</v>
      </c>
      <c r="G3325" t="s">
        <v>403</v>
      </c>
      <c r="H3325" t="s">
        <v>404</v>
      </c>
      <c r="I3325" s="2">
        <v>-10241992994.389999</v>
      </c>
    </row>
    <row r="3326" spans="1:9" x14ac:dyDescent="0.25">
      <c r="A3326" t="s">
        <v>83</v>
      </c>
      <c r="B3326" t="s">
        <v>14</v>
      </c>
      <c r="C3326" t="s">
        <v>405</v>
      </c>
      <c r="D3326" t="s">
        <v>406</v>
      </c>
      <c r="E3326" t="s">
        <v>407</v>
      </c>
      <c r="F3326" t="s">
        <v>408</v>
      </c>
      <c r="G3326" t="s">
        <v>409</v>
      </c>
      <c r="H3326" t="s">
        <v>410</v>
      </c>
      <c r="I3326" s="2">
        <v>413923479.635001</v>
      </c>
    </row>
    <row r="3327" spans="1:9" x14ac:dyDescent="0.25">
      <c r="A3327" t="s">
        <v>83</v>
      </c>
      <c r="B3327" t="s">
        <v>14</v>
      </c>
      <c r="C3327" t="s">
        <v>411</v>
      </c>
      <c r="D3327" t="s">
        <v>412</v>
      </c>
      <c r="E3327" t="s">
        <v>417</v>
      </c>
      <c r="F3327" t="s">
        <v>418</v>
      </c>
      <c r="G3327" t="s">
        <v>419</v>
      </c>
      <c r="H3327" t="s">
        <v>420</v>
      </c>
      <c r="I3327" s="2">
        <v>47407811.131224163</v>
      </c>
    </row>
    <row r="3328" spans="1:9" x14ac:dyDescent="0.25">
      <c r="A3328" t="s">
        <v>83</v>
      </c>
      <c r="B3328" t="s">
        <v>28</v>
      </c>
      <c r="C3328" t="s">
        <v>97</v>
      </c>
      <c r="D3328" t="s">
        <v>98</v>
      </c>
      <c r="E3328" t="s">
        <v>429</v>
      </c>
      <c r="F3328" t="s">
        <v>98</v>
      </c>
      <c r="G3328" t="s">
        <v>429</v>
      </c>
      <c r="H3328" t="s">
        <v>98</v>
      </c>
      <c r="I3328" s="5">
        <v>277998152.7672686</v>
      </c>
    </row>
    <row r="3329" spans="1:9" x14ac:dyDescent="0.25">
      <c r="A3329" t="s">
        <v>83</v>
      </c>
      <c r="B3329" t="s">
        <v>28</v>
      </c>
      <c r="C3329" t="s">
        <v>111</v>
      </c>
      <c r="D3329" t="s">
        <v>112</v>
      </c>
      <c r="E3329" t="s">
        <v>113</v>
      </c>
      <c r="F3329" t="s">
        <v>114</v>
      </c>
      <c r="G3329" t="s">
        <v>430</v>
      </c>
      <c r="H3329" t="s">
        <v>431</v>
      </c>
      <c r="I3329" s="4">
        <v>709749989.51938915</v>
      </c>
    </row>
    <row r="3330" spans="1:9" x14ac:dyDescent="0.25">
      <c r="A3330" t="s">
        <v>83</v>
      </c>
      <c r="B3330" t="s">
        <v>28</v>
      </c>
      <c r="C3330" t="s">
        <v>111</v>
      </c>
      <c r="D3330" t="s">
        <v>112</v>
      </c>
      <c r="E3330" t="s">
        <v>147</v>
      </c>
      <c r="F3330" t="s">
        <v>148</v>
      </c>
      <c r="G3330" t="s">
        <v>432</v>
      </c>
      <c r="H3330" t="s">
        <v>148</v>
      </c>
      <c r="I3330" s="4">
        <v>13530596.466580831</v>
      </c>
    </row>
    <row r="3331" spans="1:9" x14ac:dyDescent="0.25">
      <c r="A3331" t="s">
        <v>83</v>
      </c>
      <c r="B3331" t="s">
        <v>28</v>
      </c>
      <c r="C3331" t="s">
        <v>111</v>
      </c>
      <c r="D3331" t="s">
        <v>112</v>
      </c>
      <c r="E3331" t="s">
        <v>153</v>
      </c>
      <c r="F3331" t="s">
        <v>154</v>
      </c>
      <c r="G3331" t="s">
        <v>173</v>
      </c>
      <c r="H3331" t="s">
        <v>174</v>
      </c>
      <c r="I3331" s="4">
        <v>8062001.9143700404</v>
      </c>
    </row>
    <row r="3332" spans="1:9" x14ac:dyDescent="0.25">
      <c r="A3332" t="s">
        <v>83</v>
      </c>
      <c r="B3332" t="s">
        <v>28</v>
      </c>
      <c r="C3332" t="s">
        <v>111</v>
      </c>
      <c r="D3332" t="s">
        <v>112</v>
      </c>
      <c r="E3332" t="s">
        <v>153</v>
      </c>
      <c r="F3332" t="s">
        <v>154</v>
      </c>
      <c r="G3332" t="s">
        <v>433</v>
      </c>
      <c r="H3332" t="s">
        <v>434</v>
      </c>
      <c r="I3332" s="4">
        <v>-559136468.48684585</v>
      </c>
    </row>
    <row r="3333" spans="1:9" x14ac:dyDescent="0.25">
      <c r="A3333" t="s">
        <v>83</v>
      </c>
      <c r="B3333" t="s">
        <v>28</v>
      </c>
      <c r="C3333" t="s">
        <v>177</v>
      </c>
      <c r="D3333" t="s">
        <v>178</v>
      </c>
      <c r="E3333" t="s">
        <v>179</v>
      </c>
      <c r="F3333" t="s">
        <v>180</v>
      </c>
      <c r="G3333" t="s">
        <v>181</v>
      </c>
      <c r="H3333" t="s">
        <v>182</v>
      </c>
      <c r="I3333" s="4">
        <v>628015076.12393498</v>
      </c>
    </row>
    <row r="3334" spans="1:9" x14ac:dyDescent="0.25">
      <c r="A3334" t="s">
        <v>83</v>
      </c>
      <c r="B3334" t="s">
        <v>28</v>
      </c>
      <c r="C3334" t="s">
        <v>177</v>
      </c>
      <c r="D3334" t="s">
        <v>178</v>
      </c>
      <c r="E3334" t="s">
        <v>179</v>
      </c>
      <c r="F3334" t="s">
        <v>180</v>
      </c>
      <c r="G3334" t="s">
        <v>183</v>
      </c>
      <c r="H3334" t="s">
        <v>184</v>
      </c>
      <c r="I3334" s="4">
        <v>22049972.722966079</v>
      </c>
    </row>
    <row r="3335" spans="1:9" x14ac:dyDescent="0.25">
      <c r="A3335" t="s">
        <v>83</v>
      </c>
      <c r="B3335" t="s">
        <v>28</v>
      </c>
      <c r="C3335" t="s">
        <v>177</v>
      </c>
      <c r="D3335" t="s">
        <v>178</v>
      </c>
      <c r="E3335" t="s">
        <v>185</v>
      </c>
      <c r="F3335" t="s">
        <v>186</v>
      </c>
      <c r="G3335" t="s">
        <v>187</v>
      </c>
      <c r="H3335" t="s">
        <v>27</v>
      </c>
      <c r="I3335" s="4">
        <v>-255385459.52147502</v>
      </c>
    </row>
    <row r="3336" spans="1:9" x14ac:dyDescent="0.25">
      <c r="A3336" t="s">
        <v>83</v>
      </c>
      <c r="B3336" t="s">
        <v>28</v>
      </c>
      <c r="C3336" t="s">
        <v>177</v>
      </c>
      <c r="D3336" t="s">
        <v>178</v>
      </c>
      <c r="E3336" t="s">
        <v>185</v>
      </c>
      <c r="F3336" t="s">
        <v>186</v>
      </c>
      <c r="G3336" t="s">
        <v>188</v>
      </c>
      <c r="H3336" t="s">
        <v>189</v>
      </c>
      <c r="I3336" s="4">
        <v>-16507509.18440257</v>
      </c>
    </row>
    <row r="3337" spans="1:9" x14ac:dyDescent="0.25">
      <c r="A3337" t="s">
        <v>83</v>
      </c>
      <c r="B3337" t="s">
        <v>28</v>
      </c>
      <c r="C3337" t="s">
        <v>192</v>
      </c>
      <c r="D3337" t="s">
        <v>193</v>
      </c>
      <c r="E3337" t="s">
        <v>438</v>
      </c>
      <c r="F3337" t="s">
        <v>193</v>
      </c>
      <c r="G3337" t="s">
        <v>438</v>
      </c>
      <c r="H3337" t="s">
        <v>193</v>
      </c>
      <c r="I3337" s="5">
        <v>69006484.481793821</v>
      </c>
    </row>
    <row r="3338" spans="1:9" x14ac:dyDescent="0.25">
      <c r="A3338" t="s">
        <v>83</v>
      </c>
      <c r="B3338" t="s">
        <v>28</v>
      </c>
      <c r="C3338" t="s">
        <v>226</v>
      </c>
      <c r="D3338" t="s">
        <v>227</v>
      </c>
      <c r="E3338" t="s">
        <v>228</v>
      </c>
      <c r="F3338" t="s">
        <v>229</v>
      </c>
      <c r="G3338" t="s">
        <v>230</v>
      </c>
      <c r="H3338" t="s">
        <v>229</v>
      </c>
      <c r="I3338" s="5">
        <v>7.5669959187507621E-6</v>
      </c>
    </row>
    <row r="3339" spans="1:9" x14ac:dyDescent="0.25">
      <c r="A3339" t="s">
        <v>83</v>
      </c>
      <c r="B3339" t="s">
        <v>28</v>
      </c>
      <c r="C3339" t="s">
        <v>226</v>
      </c>
      <c r="D3339" t="s">
        <v>227</v>
      </c>
      <c r="E3339" t="s">
        <v>231</v>
      </c>
      <c r="F3339" t="s">
        <v>232</v>
      </c>
      <c r="G3339" t="s">
        <v>439</v>
      </c>
      <c r="H3339" t="s">
        <v>232</v>
      </c>
      <c r="I3339" s="5">
        <v>2562598.238054438</v>
      </c>
    </row>
    <row r="3340" spans="1:9" x14ac:dyDescent="0.25">
      <c r="A3340" t="s">
        <v>83</v>
      </c>
      <c r="B3340" t="s">
        <v>28</v>
      </c>
      <c r="C3340" t="s">
        <v>226</v>
      </c>
      <c r="D3340" t="s">
        <v>227</v>
      </c>
      <c r="E3340" t="s">
        <v>235</v>
      </c>
      <c r="F3340" t="s">
        <v>236</v>
      </c>
      <c r="G3340" t="s">
        <v>237</v>
      </c>
      <c r="H3340" t="s">
        <v>238</v>
      </c>
      <c r="I3340" s="5">
        <v>-148196631.70223302</v>
      </c>
    </row>
    <row r="3341" spans="1:9" x14ac:dyDescent="0.25">
      <c r="A3341" t="s">
        <v>83</v>
      </c>
      <c r="B3341" t="s">
        <v>28</v>
      </c>
      <c r="C3341" t="s">
        <v>263</v>
      </c>
      <c r="D3341" t="s">
        <v>264</v>
      </c>
      <c r="E3341" t="s">
        <v>265</v>
      </c>
      <c r="F3341" t="s">
        <v>264</v>
      </c>
      <c r="G3341" t="s">
        <v>444</v>
      </c>
      <c r="H3341" t="s">
        <v>445</v>
      </c>
      <c r="I3341" s="5">
        <v>196745595.25843662</v>
      </c>
    </row>
    <row r="3342" spans="1:9" x14ac:dyDescent="0.25">
      <c r="A3342" t="s">
        <v>83</v>
      </c>
      <c r="B3342" t="s">
        <v>28</v>
      </c>
      <c r="C3342" t="s">
        <v>278</v>
      </c>
      <c r="D3342" t="s">
        <v>279</v>
      </c>
      <c r="E3342" t="s">
        <v>280</v>
      </c>
      <c r="F3342" t="s">
        <v>281</v>
      </c>
      <c r="G3342" t="s">
        <v>282</v>
      </c>
      <c r="H3342" t="s">
        <v>281</v>
      </c>
      <c r="I3342" s="6">
        <v>9.0152025222778289E-7</v>
      </c>
    </row>
    <row r="3343" spans="1:9" x14ac:dyDescent="0.25">
      <c r="A3343" t="s">
        <v>83</v>
      </c>
      <c r="B3343" t="s">
        <v>28</v>
      </c>
      <c r="C3343" t="s">
        <v>278</v>
      </c>
      <c r="D3343" t="s">
        <v>279</v>
      </c>
      <c r="E3343" t="s">
        <v>283</v>
      </c>
      <c r="F3343" t="s">
        <v>284</v>
      </c>
      <c r="G3343" t="s">
        <v>446</v>
      </c>
      <c r="H3343" t="s">
        <v>447</v>
      </c>
      <c r="I3343" s="6">
        <v>4.2375177145004239E-8</v>
      </c>
    </row>
    <row r="3344" spans="1:9" x14ac:dyDescent="0.25">
      <c r="A3344" t="s">
        <v>83</v>
      </c>
      <c r="B3344" t="s">
        <v>28</v>
      </c>
      <c r="C3344" t="s">
        <v>291</v>
      </c>
      <c r="D3344" t="s">
        <v>292</v>
      </c>
      <c r="E3344" t="s">
        <v>293</v>
      </c>
      <c r="F3344" t="s">
        <v>294</v>
      </c>
      <c r="G3344" t="s">
        <v>293</v>
      </c>
      <c r="H3344" t="s">
        <v>294</v>
      </c>
      <c r="I3344" s="6">
        <v>551909532.16311049</v>
      </c>
    </row>
    <row r="3345" spans="1:9" x14ac:dyDescent="0.25">
      <c r="A3345" t="s">
        <v>83</v>
      </c>
      <c r="B3345" t="s">
        <v>28</v>
      </c>
      <c r="C3345" t="s">
        <v>291</v>
      </c>
      <c r="D3345" t="s">
        <v>292</v>
      </c>
      <c r="E3345" t="s">
        <v>448</v>
      </c>
      <c r="F3345" t="s">
        <v>357</v>
      </c>
      <c r="G3345" t="s">
        <v>448</v>
      </c>
      <c r="H3345" t="s">
        <v>357</v>
      </c>
      <c r="I3345" s="6">
        <v>137727763.52080071</v>
      </c>
    </row>
    <row r="3346" spans="1:9" x14ac:dyDescent="0.25">
      <c r="A3346" t="s">
        <v>83</v>
      </c>
      <c r="B3346" t="s">
        <v>28</v>
      </c>
      <c r="C3346" t="s">
        <v>358</v>
      </c>
      <c r="D3346" t="s">
        <v>359</v>
      </c>
      <c r="E3346" t="s">
        <v>360</v>
      </c>
      <c r="F3346" t="s">
        <v>361</v>
      </c>
      <c r="G3346" t="s">
        <v>301</v>
      </c>
      <c r="H3346" t="s">
        <v>302</v>
      </c>
      <c r="I3346" s="6">
        <v>7824439.1298282295</v>
      </c>
    </row>
    <row r="3347" spans="1:9" x14ac:dyDescent="0.25">
      <c r="A3347" t="s">
        <v>83</v>
      </c>
      <c r="B3347" t="s">
        <v>28</v>
      </c>
      <c r="C3347" t="s">
        <v>358</v>
      </c>
      <c r="D3347" t="s">
        <v>359</v>
      </c>
      <c r="E3347" t="s">
        <v>360</v>
      </c>
      <c r="F3347" t="s">
        <v>361</v>
      </c>
      <c r="G3347" t="s">
        <v>303</v>
      </c>
      <c r="H3347" t="s">
        <v>304</v>
      </c>
      <c r="I3347" s="6">
        <v>5197873.4605009519</v>
      </c>
    </row>
    <row r="3348" spans="1:9" x14ac:dyDescent="0.25">
      <c r="A3348" t="s">
        <v>83</v>
      </c>
      <c r="B3348" t="s">
        <v>28</v>
      </c>
      <c r="C3348" t="s">
        <v>376</v>
      </c>
      <c r="D3348" t="s">
        <v>377</v>
      </c>
      <c r="E3348" t="s">
        <v>378</v>
      </c>
      <c r="F3348" t="s">
        <v>379</v>
      </c>
      <c r="G3348" t="s">
        <v>362</v>
      </c>
      <c r="H3348" t="s">
        <v>363</v>
      </c>
      <c r="I3348" s="2">
        <v>71676504.969230875</v>
      </c>
    </row>
    <row r="3349" spans="1:9" x14ac:dyDescent="0.25">
      <c r="A3349" t="s">
        <v>83</v>
      </c>
      <c r="B3349" t="s">
        <v>28</v>
      </c>
      <c r="C3349" t="s">
        <v>376</v>
      </c>
      <c r="D3349" t="s">
        <v>377</v>
      </c>
      <c r="E3349" t="s">
        <v>380</v>
      </c>
      <c r="F3349" t="s">
        <v>381</v>
      </c>
      <c r="G3349" t="s">
        <v>364</v>
      </c>
      <c r="H3349" t="s">
        <v>365</v>
      </c>
      <c r="I3349" s="2">
        <v>18660114.955577873</v>
      </c>
    </row>
    <row r="3350" spans="1:9" x14ac:dyDescent="0.25">
      <c r="A3350" t="s">
        <v>83</v>
      </c>
      <c r="B3350" t="s">
        <v>28</v>
      </c>
      <c r="C3350" t="s">
        <v>383</v>
      </c>
      <c r="D3350" t="s">
        <v>384</v>
      </c>
      <c r="E3350" t="s">
        <v>370</v>
      </c>
      <c r="F3350" t="s">
        <v>371</v>
      </c>
      <c r="G3350" t="s">
        <v>370</v>
      </c>
      <c r="H3350" t="s">
        <v>371</v>
      </c>
      <c r="I3350" s="2">
        <v>412996956.23888069</v>
      </c>
    </row>
    <row r="3351" spans="1:9" x14ac:dyDescent="0.25">
      <c r="A3351" t="s">
        <v>83</v>
      </c>
      <c r="B3351" t="s">
        <v>28</v>
      </c>
      <c r="C3351" t="s">
        <v>383</v>
      </c>
      <c r="D3351" t="s">
        <v>384</v>
      </c>
      <c r="E3351" t="s">
        <v>372</v>
      </c>
      <c r="F3351" t="s">
        <v>373</v>
      </c>
      <c r="G3351" t="s">
        <v>372</v>
      </c>
      <c r="H3351" t="s">
        <v>373</v>
      </c>
      <c r="I3351" s="2">
        <v>10874404.282023899</v>
      </c>
    </row>
    <row r="3352" spans="1:9" x14ac:dyDescent="0.25">
      <c r="A3352" t="s">
        <v>83</v>
      </c>
      <c r="B3352" t="s">
        <v>28</v>
      </c>
      <c r="C3352" t="s">
        <v>388</v>
      </c>
      <c r="D3352" t="s">
        <v>389</v>
      </c>
      <c r="E3352" t="s">
        <v>390</v>
      </c>
      <c r="F3352" t="s">
        <v>389</v>
      </c>
      <c r="G3352" t="s">
        <v>457</v>
      </c>
      <c r="H3352" t="s">
        <v>458</v>
      </c>
      <c r="I3352" s="2">
        <v>0</v>
      </c>
    </row>
    <row r="3353" spans="1:9" x14ac:dyDescent="0.25">
      <c r="A3353" t="s">
        <v>83</v>
      </c>
      <c r="B3353" t="s">
        <v>28</v>
      </c>
      <c r="C3353" t="s">
        <v>395</v>
      </c>
      <c r="D3353" t="s">
        <v>396</v>
      </c>
      <c r="E3353" t="s">
        <v>397</v>
      </c>
      <c r="F3353" t="s">
        <v>398</v>
      </c>
      <c r="G3353" t="s">
        <v>399</v>
      </c>
      <c r="H3353" t="s">
        <v>400</v>
      </c>
      <c r="I3353" s="2">
        <v>174980558.68162411</v>
      </c>
    </row>
    <row r="3354" spans="1:9" x14ac:dyDescent="0.25">
      <c r="A3354" t="s">
        <v>83</v>
      </c>
      <c r="B3354" t="s">
        <v>28</v>
      </c>
      <c r="C3354" t="s">
        <v>395</v>
      </c>
      <c r="D3354" t="s">
        <v>396</v>
      </c>
      <c r="E3354" t="s">
        <v>401</v>
      </c>
      <c r="F3354" t="s">
        <v>402</v>
      </c>
      <c r="G3354" t="s">
        <v>403</v>
      </c>
      <c r="H3354" t="s">
        <v>404</v>
      </c>
      <c r="I3354" s="2">
        <v>-156853635.796996</v>
      </c>
    </row>
    <row r="3355" spans="1:9" x14ac:dyDescent="0.25">
      <c r="A3355" t="s">
        <v>83</v>
      </c>
      <c r="B3355" t="s">
        <v>28</v>
      </c>
      <c r="C3355" t="s">
        <v>395</v>
      </c>
      <c r="D3355" t="s">
        <v>396</v>
      </c>
      <c r="E3355" t="s">
        <v>459</v>
      </c>
      <c r="F3355" t="s">
        <v>460</v>
      </c>
      <c r="G3355" t="s">
        <v>461</v>
      </c>
      <c r="H3355" t="s">
        <v>462</v>
      </c>
      <c r="I3355" s="2">
        <v>7345225.77563053</v>
      </c>
    </row>
    <row r="3356" spans="1:9" x14ac:dyDescent="0.25">
      <c r="A3356" t="s">
        <v>83</v>
      </c>
      <c r="B3356" t="s">
        <v>28</v>
      </c>
      <c r="C3356" t="s">
        <v>405</v>
      </c>
      <c r="D3356" t="s">
        <v>406</v>
      </c>
      <c r="E3356" t="s">
        <v>407</v>
      </c>
      <c r="F3356" t="s">
        <v>408</v>
      </c>
      <c r="G3356" t="s">
        <v>409</v>
      </c>
      <c r="H3356" t="s">
        <v>410</v>
      </c>
      <c r="I3356" s="2">
        <v>-38065450.344681978</v>
      </c>
    </row>
    <row r="3357" spans="1:9" x14ac:dyDescent="0.25">
      <c r="A3357" t="s">
        <v>83</v>
      </c>
      <c r="B3357" t="s">
        <v>28</v>
      </c>
      <c r="C3357" t="s">
        <v>411</v>
      </c>
      <c r="D3357" t="s">
        <v>412</v>
      </c>
      <c r="E3357" t="s">
        <v>417</v>
      </c>
      <c r="F3357" t="s">
        <v>418</v>
      </c>
      <c r="G3357" t="s">
        <v>419</v>
      </c>
      <c r="H3357" t="s">
        <v>420</v>
      </c>
      <c r="I3357" s="2">
        <v>24489371.13804429</v>
      </c>
    </row>
    <row r="3358" spans="1:9" x14ac:dyDescent="0.25">
      <c r="A3358" t="s">
        <v>83</v>
      </c>
      <c r="B3358" t="s">
        <v>29</v>
      </c>
      <c r="C3358" t="s">
        <v>97</v>
      </c>
      <c r="D3358" t="s">
        <v>98</v>
      </c>
      <c r="E3358" t="s">
        <v>429</v>
      </c>
      <c r="F3358" t="s">
        <v>98</v>
      </c>
      <c r="G3358" t="s">
        <v>429</v>
      </c>
      <c r="H3358" t="s">
        <v>98</v>
      </c>
      <c r="I3358" s="5">
        <v>111381736.64186367</v>
      </c>
    </row>
    <row r="3359" spans="1:9" x14ac:dyDescent="0.25">
      <c r="A3359" t="s">
        <v>83</v>
      </c>
      <c r="B3359" t="s">
        <v>29</v>
      </c>
      <c r="C3359" t="s">
        <v>111</v>
      </c>
      <c r="D3359" t="s">
        <v>112</v>
      </c>
      <c r="E3359" t="s">
        <v>113</v>
      </c>
      <c r="F3359" t="s">
        <v>114</v>
      </c>
      <c r="G3359" t="s">
        <v>430</v>
      </c>
      <c r="H3359" t="s">
        <v>431</v>
      </c>
      <c r="I3359" s="4">
        <v>396942421.53166068</v>
      </c>
    </row>
    <row r="3360" spans="1:9" x14ac:dyDescent="0.25">
      <c r="A3360" t="s">
        <v>83</v>
      </c>
      <c r="B3360" t="s">
        <v>29</v>
      </c>
      <c r="C3360" t="s">
        <v>111</v>
      </c>
      <c r="D3360" t="s">
        <v>112</v>
      </c>
      <c r="E3360" t="s">
        <v>147</v>
      </c>
      <c r="F3360" t="s">
        <v>148</v>
      </c>
      <c r="G3360" t="s">
        <v>432</v>
      </c>
      <c r="H3360" t="s">
        <v>148</v>
      </c>
      <c r="I3360" s="4">
        <v>2361.2142761999999</v>
      </c>
    </row>
    <row r="3361" spans="1:9" x14ac:dyDescent="0.25">
      <c r="A3361" t="s">
        <v>83</v>
      </c>
      <c r="B3361" t="s">
        <v>29</v>
      </c>
      <c r="C3361" t="s">
        <v>111</v>
      </c>
      <c r="D3361" t="s">
        <v>112</v>
      </c>
      <c r="E3361" t="s">
        <v>153</v>
      </c>
      <c r="F3361" t="s">
        <v>154</v>
      </c>
      <c r="G3361" t="s">
        <v>433</v>
      </c>
      <c r="H3361" t="s">
        <v>434</v>
      </c>
      <c r="I3361" s="4">
        <v>-303437284.10140437</v>
      </c>
    </row>
    <row r="3362" spans="1:9" x14ac:dyDescent="0.25">
      <c r="A3362" t="s">
        <v>83</v>
      </c>
      <c r="B3362" t="s">
        <v>29</v>
      </c>
      <c r="C3362" t="s">
        <v>177</v>
      </c>
      <c r="D3362" t="s">
        <v>178</v>
      </c>
      <c r="E3362" t="s">
        <v>179</v>
      </c>
      <c r="F3362" t="s">
        <v>180</v>
      </c>
      <c r="G3362" t="s">
        <v>181</v>
      </c>
      <c r="H3362" t="s">
        <v>182</v>
      </c>
      <c r="I3362" s="4">
        <v>518221657.31616437</v>
      </c>
    </row>
    <row r="3363" spans="1:9" x14ac:dyDescent="0.25">
      <c r="A3363" t="s">
        <v>83</v>
      </c>
      <c r="B3363" t="s">
        <v>29</v>
      </c>
      <c r="C3363" t="s">
        <v>177</v>
      </c>
      <c r="D3363" t="s">
        <v>178</v>
      </c>
      <c r="E3363" t="s">
        <v>179</v>
      </c>
      <c r="F3363" t="s">
        <v>180</v>
      </c>
      <c r="G3363" t="s">
        <v>183</v>
      </c>
      <c r="H3363" t="s">
        <v>184</v>
      </c>
      <c r="I3363" s="4">
        <v>7434791.7178444201</v>
      </c>
    </row>
    <row r="3364" spans="1:9" x14ac:dyDescent="0.25">
      <c r="A3364" t="s">
        <v>83</v>
      </c>
      <c r="B3364" t="s">
        <v>29</v>
      </c>
      <c r="C3364" t="s">
        <v>177</v>
      </c>
      <c r="D3364" t="s">
        <v>178</v>
      </c>
      <c r="E3364" t="s">
        <v>185</v>
      </c>
      <c r="F3364" t="s">
        <v>186</v>
      </c>
      <c r="G3364" t="s">
        <v>187</v>
      </c>
      <c r="H3364" t="s">
        <v>27</v>
      </c>
      <c r="I3364" s="4">
        <v>-156023770.26109481</v>
      </c>
    </row>
    <row r="3365" spans="1:9" x14ac:dyDescent="0.25">
      <c r="A3365" t="s">
        <v>83</v>
      </c>
      <c r="B3365" t="s">
        <v>29</v>
      </c>
      <c r="C3365" t="s">
        <v>177</v>
      </c>
      <c r="D3365" t="s">
        <v>178</v>
      </c>
      <c r="E3365" t="s">
        <v>185</v>
      </c>
      <c r="F3365" t="s">
        <v>186</v>
      </c>
      <c r="G3365" t="s">
        <v>188</v>
      </c>
      <c r="H3365" t="s">
        <v>189</v>
      </c>
      <c r="I3365" s="4">
        <v>-3915130.7636968852</v>
      </c>
    </row>
    <row r="3366" spans="1:9" x14ac:dyDescent="0.25">
      <c r="A3366" t="s">
        <v>83</v>
      </c>
      <c r="B3366" t="s">
        <v>29</v>
      </c>
      <c r="C3366" t="s">
        <v>192</v>
      </c>
      <c r="D3366" t="s">
        <v>193</v>
      </c>
      <c r="E3366" t="s">
        <v>438</v>
      </c>
      <c r="F3366" t="s">
        <v>193</v>
      </c>
      <c r="G3366" t="s">
        <v>438</v>
      </c>
      <c r="H3366" t="s">
        <v>193</v>
      </c>
      <c r="I3366" s="5">
        <v>31121932.29602569</v>
      </c>
    </row>
    <row r="3367" spans="1:9" x14ac:dyDescent="0.25">
      <c r="A3367" t="s">
        <v>83</v>
      </c>
      <c r="B3367" t="s">
        <v>29</v>
      </c>
      <c r="C3367" t="s">
        <v>226</v>
      </c>
      <c r="D3367" t="s">
        <v>227</v>
      </c>
      <c r="E3367" t="s">
        <v>228</v>
      </c>
      <c r="F3367" t="s">
        <v>229</v>
      </c>
      <c r="G3367" t="s">
        <v>230</v>
      </c>
      <c r="H3367" t="s">
        <v>229</v>
      </c>
      <c r="I3367" s="5">
        <v>-5.9604644775390599E-8</v>
      </c>
    </row>
    <row r="3368" spans="1:9" x14ac:dyDescent="0.25">
      <c r="A3368" t="s">
        <v>83</v>
      </c>
      <c r="B3368" t="s">
        <v>29</v>
      </c>
      <c r="C3368" t="s">
        <v>226</v>
      </c>
      <c r="D3368" t="s">
        <v>227</v>
      </c>
      <c r="E3368" t="s">
        <v>231</v>
      </c>
      <c r="F3368" t="s">
        <v>232</v>
      </c>
      <c r="G3368" t="s">
        <v>439</v>
      </c>
      <c r="H3368" t="s">
        <v>232</v>
      </c>
      <c r="I3368" s="5">
        <v>2.7957867132499748E-9</v>
      </c>
    </row>
    <row r="3369" spans="1:9" x14ac:dyDescent="0.25">
      <c r="A3369" t="s">
        <v>83</v>
      </c>
      <c r="B3369" t="s">
        <v>29</v>
      </c>
      <c r="C3369" t="s">
        <v>226</v>
      </c>
      <c r="D3369" t="s">
        <v>227</v>
      </c>
      <c r="E3369" t="s">
        <v>235</v>
      </c>
      <c r="F3369" t="s">
        <v>236</v>
      </c>
      <c r="G3369" t="s">
        <v>237</v>
      </c>
      <c r="H3369" t="s">
        <v>238</v>
      </c>
      <c r="I3369" s="5">
        <v>-424770838.62333167</v>
      </c>
    </row>
    <row r="3370" spans="1:9" x14ac:dyDescent="0.25">
      <c r="A3370" t="s">
        <v>83</v>
      </c>
      <c r="B3370" t="s">
        <v>29</v>
      </c>
      <c r="C3370" t="s">
        <v>239</v>
      </c>
      <c r="D3370" t="s">
        <v>240</v>
      </c>
      <c r="E3370" t="s">
        <v>241</v>
      </c>
      <c r="F3370" t="s">
        <v>242</v>
      </c>
      <c r="G3370" t="s">
        <v>440</v>
      </c>
      <c r="H3370" t="s">
        <v>441</v>
      </c>
      <c r="I3370" s="4">
        <v>-612.50300130000005</v>
      </c>
    </row>
    <row r="3371" spans="1:9" x14ac:dyDescent="0.25">
      <c r="A3371" t="s">
        <v>83</v>
      </c>
      <c r="B3371" t="s">
        <v>29</v>
      </c>
      <c r="C3371" t="s">
        <v>263</v>
      </c>
      <c r="D3371" t="s">
        <v>264</v>
      </c>
      <c r="E3371" t="s">
        <v>265</v>
      </c>
      <c r="F3371" t="s">
        <v>264</v>
      </c>
      <c r="G3371" t="s">
        <v>444</v>
      </c>
      <c r="H3371" t="s">
        <v>445</v>
      </c>
      <c r="I3371" s="5">
        <v>71527237.848875791</v>
      </c>
    </row>
    <row r="3372" spans="1:9" x14ac:dyDescent="0.25">
      <c r="A3372" t="s">
        <v>83</v>
      </c>
      <c r="B3372" t="s">
        <v>29</v>
      </c>
      <c r="C3372" t="s">
        <v>278</v>
      </c>
      <c r="D3372" t="s">
        <v>279</v>
      </c>
      <c r="E3372" t="s">
        <v>280</v>
      </c>
      <c r="F3372" t="s">
        <v>281</v>
      </c>
      <c r="G3372" t="s">
        <v>282</v>
      </c>
      <c r="H3372" t="s">
        <v>281</v>
      </c>
      <c r="I3372" s="6">
        <v>-5.215406417846677E-8</v>
      </c>
    </row>
    <row r="3373" spans="1:9" x14ac:dyDescent="0.25">
      <c r="A3373" t="s">
        <v>83</v>
      </c>
      <c r="B3373" t="s">
        <v>29</v>
      </c>
      <c r="C3373" t="s">
        <v>278</v>
      </c>
      <c r="D3373" t="s">
        <v>279</v>
      </c>
      <c r="E3373" t="s">
        <v>283</v>
      </c>
      <c r="F3373" t="s">
        <v>284</v>
      </c>
      <c r="G3373" t="s">
        <v>446</v>
      </c>
      <c r="H3373" t="s">
        <v>447</v>
      </c>
      <c r="I3373" s="6">
        <v>9.7788870334625294E-9</v>
      </c>
    </row>
    <row r="3374" spans="1:9" x14ac:dyDescent="0.25">
      <c r="A3374" t="s">
        <v>83</v>
      </c>
      <c r="B3374" t="s">
        <v>29</v>
      </c>
      <c r="C3374" t="s">
        <v>291</v>
      </c>
      <c r="D3374" t="s">
        <v>292</v>
      </c>
      <c r="E3374" t="s">
        <v>293</v>
      </c>
      <c r="F3374" t="s">
        <v>294</v>
      </c>
      <c r="G3374" t="s">
        <v>293</v>
      </c>
      <c r="H3374" t="s">
        <v>294</v>
      </c>
      <c r="I3374" s="6">
        <v>382714787.17866999</v>
      </c>
    </row>
    <row r="3375" spans="1:9" x14ac:dyDescent="0.25">
      <c r="A3375" t="s">
        <v>83</v>
      </c>
      <c r="B3375" t="s">
        <v>29</v>
      </c>
      <c r="C3375" t="s">
        <v>291</v>
      </c>
      <c r="D3375" t="s">
        <v>292</v>
      </c>
      <c r="E3375" t="s">
        <v>448</v>
      </c>
      <c r="F3375" t="s">
        <v>357</v>
      </c>
      <c r="G3375" t="s">
        <v>448</v>
      </c>
      <c r="H3375" t="s">
        <v>357</v>
      </c>
      <c r="I3375" s="6">
        <v>84766984.03319864</v>
      </c>
    </row>
    <row r="3376" spans="1:9" x14ac:dyDescent="0.25">
      <c r="A3376" t="s">
        <v>83</v>
      </c>
      <c r="B3376" t="s">
        <v>29</v>
      </c>
      <c r="C3376" t="s">
        <v>358</v>
      </c>
      <c r="D3376" t="s">
        <v>359</v>
      </c>
      <c r="E3376" t="s">
        <v>360</v>
      </c>
      <c r="F3376" t="s">
        <v>361</v>
      </c>
      <c r="G3376" t="s">
        <v>301</v>
      </c>
      <c r="H3376" t="s">
        <v>302</v>
      </c>
      <c r="I3376" s="6">
        <v>1581480.7782429603</v>
      </c>
    </row>
    <row r="3377" spans="1:9" x14ac:dyDescent="0.25">
      <c r="A3377" t="s">
        <v>83</v>
      </c>
      <c r="B3377" t="s">
        <v>29</v>
      </c>
      <c r="C3377" t="s">
        <v>358</v>
      </c>
      <c r="D3377" t="s">
        <v>359</v>
      </c>
      <c r="E3377" t="s">
        <v>360</v>
      </c>
      <c r="F3377" t="s">
        <v>361</v>
      </c>
      <c r="G3377" t="s">
        <v>303</v>
      </c>
      <c r="H3377" t="s">
        <v>304</v>
      </c>
      <c r="I3377" s="6">
        <v>2075406.4421868001</v>
      </c>
    </row>
    <row r="3378" spans="1:9" x14ac:dyDescent="0.25">
      <c r="A3378" t="s">
        <v>83</v>
      </c>
      <c r="B3378" t="s">
        <v>29</v>
      </c>
      <c r="C3378" t="s">
        <v>376</v>
      </c>
      <c r="D3378" t="s">
        <v>377</v>
      </c>
      <c r="E3378" t="s">
        <v>378</v>
      </c>
      <c r="F3378" t="s">
        <v>379</v>
      </c>
      <c r="G3378" t="s">
        <v>362</v>
      </c>
      <c r="H3378" t="s">
        <v>363</v>
      </c>
      <c r="I3378" s="2">
        <v>35845147.361938559</v>
      </c>
    </row>
    <row r="3379" spans="1:9" x14ac:dyDescent="0.25">
      <c r="A3379" t="s">
        <v>83</v>
      </c>
      <c r="B3379" t="s">
        <v>29</v>
      </c>
      <c r="C3379" t="s">
        <v>376</v>
      </c>
      <c r="D3379" t="s">
        <v>377</v>
      </c>
      <c r="E3379" t="s">
        <v>380</v>
      </c>
      <c r="F3379" t="s">
        <v>381</v>
      </c>
      <c r="G3379" t="s">
        <v>364</v>
      </c>
      <c r="H3379" t="s">
        <v>365</v>
      </c>
      <c r="I3379" s="2">
        <v>14590530.839961044</v>
      </c>
    </row>
    <row r="3380" spans="1:9" x14ac:dyDescent="0.25">
      <c r="A3380" t="s">
        <v>83</v>
      </c>
      <c r="B3380" t="s">
        <v>29</v>
      </c>
      <c r="C3380" t="s">
        <v>383</v>
      </c>
      <c r="D3380" t="s">
        <v>384</v>
      </c>
      <c r="E3380" t="s">
        <v>370</v>
      </c>
      <c r="F3380" t="s">
        <v>371</v>
      </c>
      <c r="G3380" t="s">
        <v>370</v>
      </c>
      <c r="H3380" t="s">
        <v>371</v>
      </c>
      <c r="I3380" s="2">
        <v>409937376.99144709</v>
      </c>
    </row>
    <row r="3381" spans="1:9" x14ac:dyDescent="0.25">
      <c r="A3381" t="s">
        <v>83</v>
      </c>
      <c r="B3381" t="s">
        <v>29</v>
      </c>
      <c r="C3381" t="s">
        <v>383</v>
      </c>
      <c r="D3381" t="s">
        <v>384</v>
      </c>
      <c r="E3381" t="s">
        <v>372</v>
      </c>
      <c r="F3381" t="s">
        <v>373</v>
      </c>
      <c r="G3381" t="s">
        <v>372</v>
      </c>
      <c r="H3381" t="s">
        <v>373</v>
      </c>
      <c r="I3381" s="2">
        <v>3282351.573389465</v>
      </c>
    </row>
    <row r="3382" spans="1:9" x14ac:dyDescent="0.25">
      <c r="A3382" t="s">
        <v>83</v>
      </c>
      <c r="B3382" t="s">
        <v>29</v>
      </c>
      <c r="C3382" t="s">
        <v>388</v>
      </c>
      <c r="D3382" t="s">
        <v>389</v>
      </c>
      <c r="E3382" t="s">
        <v>390</v>
      </c>
      <c r="F3382" t="s">
        <v>389</v>
      </c>
      <c r="G3382" t="s">
        <v>457</v>
      </c>
      <c r="H3382" t="s">
        <v>458</v>
      </c>
      <c r="I3382" s="2">
        <v>0</v>
      </c>
    </row>
    <row r="3383" spans="1:9" x14ac:dyDescent="0.25">
      <c r="A3383" t="s">
        <v>83</v>
      </c>
      <c r="B3383" t="s">
        <v>29</v>
      </c>
      <c r="C3383" t="s">
        <v>395</v>
      </c>
      <c r="D3383" t="s">
        <v>396</v>
      </c>
      <c r="E3383" t="s">
        <v>397</v>
      </c>
      <c r="F3383" t="s">
        <v>398</v>
      </c>
      <c r="G3383" t="s">
        <v>399</v>
      </c>
      <c r="H3383" t="s">
        <v>400</v>
      </c>
      <c r="I3383" s="2">
        <v>2623191709.7466984</v>
      </c>
    </row>
    <row r="3384" spans="1:9" x14ac:dyDescent="0.25">
      <c r="A3384" t="s">
        <v>83</v>
      </c>
      <c r="B3384" t="s">
        <v>29</v>
      </c>
      <c r="C3384" t="s">
        <v>395</v>
      </c>
      <c r="D3384" t="s">
        <v>396</v>
      </c>
      <c r="E3384" t="s">
        <v>401</v>
      </c>
      <c r="F3384" t="s">
        <v>402</v>
      </c>
      <c r="G3384" t="s">
        <v>403</v>
      </c>
      <c r="H3384" t="s">
        <v>404</v>
      </c>
      <c r="I3384" s="2">
        <v>-2541790420.9196386</v>
      </c>
    </row>
    <row r="3385" spans="1:9" x14ac:dyDescent="0.25">
      <c r="A3385" t="s">
        <v>83</v>
      </c>
      <c r="B3385" t="s">
        <v>29</v>
      </c>
      <c r="C3385" t="s">
        <v>395</v>
      </c>
      <c r="D3385" t="s">
        <v>396</v>
      </c>
      <c r="E3385" t="s">
        <v>459</v>
      </c>
      <c r="F3385" t="s">
        <v>460</v>
      </c>
      <c r="G3385" t="s">
        <v>461</v>
      </c>
      <c r="H3385" t="s">
        <v>462</v>
      </c>
      <c r="I3385" s="2">
        <v>100906.228560253</v>
      </c>
    </row>
    <row r="3386" spans="1:9" x14ac:dyDescent="0.25">
      <c r="A3386" t="s">
        <v>83</v>
      </c>
      <c r="B3386" t="s">
        <v>29</v>
      </c>
      <c r="C3386" t="s">
        <v>405</v>
      </c>
      <c r="D3386" t="s">
        <v>406</v>
      </c>
      <c r="E3386" t="s">
        <v>407</v>
      </c>
      <c r="F3386" t="s">
        <v>408</v>
      </c>
      <c r="G3386" t="s">
        <v>409</v>
      </c>
      <c r="H3386" t="s">
        <v>410</v>
      </c>
      <c r="I3386" s="2">
        <v>81511422.483918428</v>
      </c>
    </row>
    <row r="3387" spans="1:9" x14ac:dyDescent="0.25">
      <c r="A3387" t="s">
        <v>83</v>
      </c>
      <c r="B3387" t="s">
        <v>29</v>
      </c>
      <c r="C3387" t="s">
        <v>411</v>
      </c>
      <c r="D3387" t="s">
        <v>412</v>
      </c>
      <c r="E3387" t="s">
        <v>417</v>
      </c>
      <c r="F3387" t="s">
        <v>418</v>
      </c>
      <c r="G3387" t="s">
        <v>419</v>
      </c>
      <c r="H3387" t="s">
        <v>420</v>
      </c>
      <c r="I3387" s="2">
        <v>218496.82226832089</v>
      </c>
    </row>
    <row r="3388" spans="1:9" x14ac:dyDescent="0.25">
      <c r="A3388" t="s">
        <v>83</v>
      </c>
      <c r="B3388" t="s">
        <v>31</v>
      </c>
      <c r="C3388" t="s">
        <v>97</v>
      </c>
      <c r="D3388" t="s">
        <v>98</v>
      </c>
      <c r="E3388" t="s">
        <v>429</v>
      </c>
      <c r="F3388" t="s">
        <v>98</v>
      </c>
      <c r="G3388" t="s">
        <v>429</v>
      </c>
      <c r="H3388" t="s">
        <v>98</v>
      </c>
      <c r="I3388" s="5">
        <v>49887764.943750009</v>
      </c>
    </row>
    <row r="3389" spans="1:9" x14ac:dyDescent="0.25">
      <c r="A3389" t="s">
        <v>83</v>
      </c>
      <c r="B3389" t="s">
        <v>31</v>
      </c>
      <c r="C3389" t="s">
        <v>111</v>
      </c>
      <c r="D3389" t="s">
        <v>112</v>
      </c>
      <c r="E3389" t="s">
        <v>113</v>
      </c>
      <c r="F3389" t="s">
        <v>114</v>
      </c>
      <c r="G3389" t="s">
        <v>430</v>
      </c>
      <c r="H3389" t="s">
        <v>431</v>
      </c>
      <c r="I3389" s="4">
        <v>152621159.21754062</v>
      </c>
    </row>
    <row r="3390" spans="1:9" x14ac:dyDescent="0.25">
      <c r="A3390" t="s">
        <v>83</v>
      </c>
      <c r="B3390" t="s">
        <v>31</v>
      </c>
      <c r="C3390" t="s">
        <v>111</v>
      </c>
      <c r="D3390" t="s">
        <v>112</v>
      </c>
      <c r="E3390" t="s">
        <v>147</v>
      </c>
      <c r="F3390" t="s">
        <v>148</v>
      </c>
      <c r="G3390" t="s">
        <v>432</v>
      </c>
      <c r="H3390" t="s">
        <v>148</v>
      </c>
      <c r="I3390" s="4">
        <v>1108362.184375</v>
      </c>
    </row>
    <row r="3391" spans="1:9" x14ac:dyDescent="0.25">
      <c r="A3391" t="s">
        <v>83</v>
      </c>
      <c r="B3391" t="s">
        <v>31</v>
      </c>
      <c r="C3391" t="s">
        <v>111</v>
      </c>
      <c r="D3391" t="s">
        <v>112</v>
      </c>
      <c r="E3391" t="s">
        <v>153</v>
      </c>
      <c r="F3391" t="s">
        <v>154</v>
      </c>
      <c r="G3391" t="s">
        <v>173</v>
      </c>
      <c r="H3391" t="s">
        <v>174</v>
      </c>
      <c r="I3391" s="4">
        <v>44948.337500000001</v>
      </c>
    </row>
    <row r="3392" spans="1:9" x14ac:dyDescent="0.25">
      <c r="A3392" t="s">
        <v>83</v>
      </c>
      <c r="B3392" t="s">
        <v>31</v>
      </c>
      <c r="C3392" t="s">
        <v>111</v>
      </c>
      <c r="D3392" t="s">
        <v>112</v>
      </c>
      <c r="E3392" t="s">
        <v>153</v>
      </c>
      <c r="F3392" t="s">
        <v>154</v>
      </c>
      <c r="G3392" t="s">
        <v>433</v>
      </c>
      <c r="H3392" t="s">
        <v>434</v>
      </c>
      <c r="I3392" s="4">
        <v>-127056407.05700254</v>
      </c>
    </row>
    <row r="3393" spans="1:9" x14ac:dyDescent="0.25">
      <c r="A3393" t="s">
        <v>83</v>
      </c>
      <c r="B3393" t="s">
        <v>31</v>
      </c>
      <c r="C3393" t="s">
        <v>177</v>
      </c>
      <c r="D3393" t="s">
        <v>178</v>
      </c>
      <c r="E3393" t="s">
        <v>179</v>
      </c>
      <c r="F3393" t="s">
        <v>180</v>
      </c>
      <c r="G3393" t="s">
        <v>181</v>
      </c>
      <c r="H3393" t="s">
        <v>182</v>
      </c>
      <c r="I3393" s="4">
        <v>162581165.42443115</v>
      </c>
    </row>
    <row r="3394" spans="1:9" x14ac:dyDescent="0.25">
      <c r="A3394" t="s">
        <v>83</v>
      </c>
      <c r="B3394" t="s">
        <v>31</v>
      </c>
      <c r="C3394" t="s">
        <v>177</v>
      </c>
      <c r="D3394" t="s">
        <v>178</v>
      </c>
      <c r="E3394" t="s">
        <v>179</v>
      </c>
      <c r="F3394" t="s">
        <v>180</v>
      </c>
      <c r="G3394" t="s">
        <v>183</v>
      </c>
      <c r="H3394" t="s">
        <v>184</v>
      </c>
      <c r="I3394" s="4">
        <v>8758888.3187499996</v>
      </c>
    </row>
    <row r="3395" spans="1:9" x14ac:dyDescent="0.25">
      <c r="A3395" t="s">
        <v>83</v>
      </c>
      <c r="B3395" t="s">
        <v>31</v>
      </c>
      <c r="C3395" t="s">
        <v>177</v>
      </c>
      <c r="D3395" t="s">
        <v>178</v>
      </c>
      <c r="E3395" t="s">
        <v>185</v>
      </c>
      <c r="F3395" t="s">
        <v>186</v>
      </c>
      <c r="G3395" t="s">
        <v>187</v>
      </c>
      <c r="H3395" t="s">
        <v>27</v>
      </c>
      <c r="I3395" s="4">
        <v>-101008761.59676006</v>
      </c>
    </row>
    <row r="3396" spans="1:9" x14ac:dyDescent="0.25">
      <c r="A3396" t="s">
        <v>83</v>
      </c>
      <c r="B3396" t="s">
        <v>31</v>
      </c>
      <c r="C3396" t="s">
        <v>177</v>
      </c>
      <c r="D3396" t="s">
        <v>178</v>
      </c>
      <c r="E3396" t="s">
        <v>185</v>
      </c>
      <c r="F3396" t="s">
        <v>186</v>
      </c>
      <c r="G3396" t="s">
        <v>188</v>
      </c>
      <c r="H3396" t="s">
        <v>189</v>
      </c>
      <c r="I3396" s="4">
        <v>-8758888.3187499996</v>
      </c>
    </row>
    <row r="3397" spans="1:9" x14ac:dyDescent="0.25">
      <c r="A3397" t="s">
        <v>83</v>
      </c>
      <c r="B3397" t="s">
        <v>31</v>
      </c>
      <c r="C3397" t="s">
        <v>192</v>
      </c>
      <c r="D3397" t="s">
        <v>193</v>
      </c>
      <c r="E3397" t="s">
        <v>438</v>
      </c>
      <c r="F3397" t="s">
        <v>193</v>
      </c>
      <c r="G3397" t="s">
        <v>438</v>
      </c>
      <c r="H3397" t="s">
        <v>193</v>
      </c>
      <c r="I3397" s="5">
        <v>11944587.677211558</v>
      </c>
    </row>
    <row r="3398" spans="1:9" x14ac:dyDescent="0.25">
      <c r="A3398" t="s">
        <v>83</v>
      </c>
      <c r="B3398" t="s">
        <v>31</v>
      </c>
      <c r="C3398" t="s">
        <v>226</v>
      </c>
      <c r="D3398" t="s">
        <v>227</v>
      </c>
      <c r="E3398" t="s">
        <v>228</v>
      </c>
      <c r="F3398" t="s">
        <v>229</v>
      </c>
      <c r="G3398" t="s">
        <v>230</v>
      </c>
      <c r="H3398" t="s">
        <v>229</v>
      </c>
      <c r="I3398" s="5">
        <v>-1.4901161193847699E-8</v>
      </c>
    </row>
    <row r="3399" spans="1:9" x14ac:dyDescent="0.25">
      <c r="A3399" t="s">
        <v>83</v>
      </c>
      <c r="B3399" t="s">
        <v>31</v>
      </c>
      <c r="C3399" t="s">
        <v>226</v>
      </c>
      <c r="D3399" t="s">
        <v>227</v>
      </c>
      <c r="E3399" t="s">
        <v>231</v>
      </c>
      <c r="F3399" t="s">
        <v>232</v>
      </c>
      <c r="G3399" t="s">
        <v>439</v>
      </c>
      <c r="H3399" t="s">
        <v>232</v>
      </c>
      <c r="I3399" s="5">
        <v>3.7276186048984559E-7</v>
      </c>
    </row>
    <row r="3400" spans="1:9" x14ac:dyDescent="0.25">
      <c r="A3400" t="s">
        <v>83</v>
      </c>
      <c r="B3400" t="s">
        <v>31</v>
      </c>
      <c r="C3400" t="s">
        <v>226</v>
      </c>
      <c r="D3400" t="s">
        <v>227</v>
      </c>
      <c r="E3400" t="s">
        <v>235</v>
      </c>
      <c r="F3400" t="s">
        <v>236</v>
      </c>
      <c r="G3400" t="s">
        <v>237</v>
      </c>
      <c r="H3400" t="s">
        <v>238</v>
      </c>
      <c r="I3400" s="5">
        <v>94658215.338243261</v>
      </c>
    </row>
    <row r="3401" spans="1:9" x14ac:dyDescent="0.25">
      <c r="A3401" t="s">
        <v>83</v>
      </c>
      <c r="B3401" t="s">
        <v>31</v>
      </c>
      <c r="C3401" t="s">
        <v>239</v>
      </c>
      <c r="D3401" t="s">
        <v>240</v>
      </c>
      <c r="E3401" t="s">
        <v>241</v>
      </c>
      <c r="F3401" t="s">
        <v>242</v>
      </c>
      <c r="G3401" t="s">
        <v>440</v>
      </c>
      <c r="H3401" t="s">
        <v>441</v>
      </c>
      <c r="I3401" s="4">
        <v>20937000</v>
      </c>
    </row>
    <row r="3402" spans="1:9" x14ac:dyDescent="0.25">
      <c r="A3402" t="s">
        <v>83</v>
      </c>
      <c r="B3402" t="s">
        <v>31</v>
      </c>
      <c r="C3402" t="s">
        <v>263</v>
      </c>
      <c r="D3402" t="s">
        <v>264</v>
      </c>
      <c r="E3402" t="s">
        <v>265</v>
      </c>
      <c r="F3402" t="s">
        <v>264</v>
      </c>
      <c r="G3402" t="s">
        <v>444</v>
      </c>
      <c r="H3402" t="s">
        <v>445</v>
      </c>
      <c r="I3402" s="5">
        <v>39606813.141228437</v>
      </c>
    </row>
    <row r="3403" spans="1:9" x14ac:dyDescent="0.25">
      <c r="A3403" t="s">
        <v>83</v>
      </c>
      <c r="B3403" t="s">
        <v>31</v>
      </c>
      <c r="C3403" t="s">
        <v>263</v>
      </c>
      <c r="D3403" t="s">
        <v>264</v>
      </c>
      <c r="E3403" t="s">
        <v>276</v>
      </c>
      <c r="F3403" t="s">
        <v>277</v>
      </c>
      <c r="G3403" t="s">
        <v>276</v>
      </c>
      <c r="H3403" t="s">
        <v>277</v>
      </c>
      <c r="I3403" s="5">
        <v>12972817.971867809</v>
      </c>
    </row>
    <row r="3404" spans="1:9" x14ac:dyDescent="0.25">
      <c r="A3404" t="s">
        <v>83</v>
      </c>
      <c r="B3404" t="s">
        <v>31</v>
      </c>
      <c r="C3404" t="s">
        <v>278</v>
      </c>
      <c r="D3404" t="s">
        <v>279</v>
      </c>
      <c r="E3404" t="s">
        <v>280</v>
      </c>
      <c r="F3404" t="s">
        <v>281</v>
      </c>
      <c r="G3404" t="s">
        <v>282</v>
      </c>
      <c r="H3404" t="s">
        <v>281</v>
      </c>
      <c r="I3404" s="6">
        <v>0</v>
      </c>
    </row>
    <row r="3405" spans="1:9" x14ac:dyDescent="0.25">
      <c r="A3405" t="s">
        <v>83</v>
      </c>
      <c r="B3405" t="s">
        <v>31</v>
      </c>
      <c r="C3405" t="s">
        <v>278</v>
      </c>
      <c r="D3405" t="s">
        <v>279</v>
      </c>
      <c r="E3405" t="s">
        <v>283</v>
      </c>
      <c r="F3405" t="s">
        <v>284</v>
      </c>
      <c r="G3405" t="s">
        <v>446</v>
      </c>
      <c r="H3405" t="s">
        <v>447</v>
      </c>
      <c r="I3405" s="6">
        <v>6.2258914113044718E-7</v>
      </c>
    </row>
    <row r="3406" spans="1:9" x14ac:dyDescent="0.25">
      <c r="A3406" t="s">
        <v>83</v>
      </c>
      <c r="B3406" t="s">
        <v>31</v>
      </c>
      <c r="C3406" t="s">
        <v>291</v>
      </c>
      <c r="D3406" t="s">
        <v>292</v>
      </c>
      <c r="E3406" t="s">
        <v>293</v>
      </c>
      <c r="F3406" t="s">
        <v>294</v>
      </c>
      <c r="G3406" t="s">
        <v>293</v>
      </c>
      <c r="H3406" t="s">
        <v>294</v>
      </c>
      <c r="I3406" s="6">
        <v>99124465.856228098</v>
      </c>
    </row>
    <row r="3407" spans="1:9" x14ac:dyDescent="0.25">
      <c r="A3407" t="s">
        <v>83</v>
      </c>
      <c r="B3407" t="s">
        <v>31</v>
      </c>
      <c r="C3407" t="s">
        <v>291</v>
      </c>
      <c r="D3407" t="s">
        <v>292</v>
      </c>
      <c r="E3407" t="s">
        <v>448</v>
      </c>
      <c r="F3407" t="s">
        <v>357</v>
      </c>
      <c r="G3407" t="s">
        <v>448</v>
      </c>
      <c r="H3407" t="s">
        <v>357</v>
      </c>
      <c r="I3407" s="6">
        <v>13235696.650225941</v>
      </c>
    </row>
    <row r="3408" spans="1:9" x14ac:dyDescent="0.25">
      <c r="A3408" t="s">
        <v>83</v>
      </c>
      <c r="B3408" t="s">
        <v>31</v>
      </c>
      <c r="C3408" t="s">
        <v>358</v>
      </c>
      <c r="D3408" t="s">
        <v>359</v>
      </c>
      <c r="E3408" t="s">
        <v>360</v>
      </c>
      <c r="F3408" t="s">
        <v>361</v>
      </c>
      <c r="G3408" t="s">
        <v>301</v>
      </c>
      <c r="H3408" t="s">
        <v>302</v>
      </c>
      <c r="I3408" s="6">
        <v>574698.24062499998</v>
      </c>
    </row>
    <row r="3409" spans="1:9" x14ac:dyDescent="0.25">
      <c r="A3409" t="s">
        <v>83</v>
      </c>
      <c r="B3409" t="s">
        <v>31</v>
      </c>
      <c r="C3409" t="s">
        <v>358</v>
      </c>
      <c r="D3409" t="s">
        <v>359</v>
      </c>
      <c r="E3409" t="s">
        <v>360</v>
      </c>
      <c r="F3409" t="s">
        <v>361</v>
      </c>
      <c r="G3409" t="s">
        <v>303</v>
      </c>
      <c r="H3409" t="s">
        <v>304</v>
      </c>
      <c r="I3409" s="6">
        <v>772810.71638159058</v>
      </c>
    </row>
    <row r="3410" spans="1:9" x14ac:dyDescent="0.25">
      <c r="A3410" t="s">
        <v>83</v>
      </c>
      <c r="B3410" t="s">
        <v>31</v>
      </c>
      <c r="C3410" t="s">
        <v>376</v>
      </c>
      <c r="D3410" t="s">
        <v>377</v>
      </c>
      <c r="E3410" t="s">
        <v>378</v>
      </c>
      <c r="F3410" t="s">
        <v>379</v>
      </c>
      <c r="G3410" t="s">
        <v>362</v>
      </c>
      <c r="H3410" t="s">
        <v>363</v>
      </c>
      <c r="I3410" s="2">
        <v>23417745.359071881</v>
      </c>
    </row>
    <row r="3411" spans="1:9" x14ac:dyDescent="0.25">
      <c r="A3411" t="s">
        <v>83</v>
      </c>
      <c r="B3411" t="s">
        <v>31</v>
      </c>
      <c r="C3411" t="s">
        <v>376</v>
      </c>
      <c r="D3411" t="s">
        <v>377</v>
      </c>
      <c r="E3411" t="s">
        <v>380</v>
      </c>
      <c r="F3411" t="s">
        <v>381</v>
      </c>
      <c r="G3411" t="s">
        <v>364</v>
      </c>
      <c r="H3411" t="s">
        <v>365</v>
      </c>
      <c r="I3411" s="2">
        <v>7947614.5126187485</v>
      </c>
    </row>
    <row r="3412" spans="1:9" x14ac:dyDescent="0.25">
      <c r="A3412" t="s">
        <v>83</v>
      </c>
      <c r="B3412" t="s">
        <v>31</v>
      </c>
      <c r="C3412" t="s">
        <v>383</v>
      </c>
      <c r="D3412" t="s">
        <v>384</v>
      </c>
      <c r="E3412" t="s">
        <v>370</v>
      </c>
      <c r="F3412" t="s">
        <v>371</v>
      </c>
      <c r="G3412" t="s">
        <v>370</v>
      </c>
      <c r="H3412" t="s">
        <v>371</v>
      </c>
      <c r="I3412" s="2">
        <v>70307922.882722333</v>
      </c>
    </row>
    <row r="3413" spans="1:9" x14ac:dyDescent="0.25">
      <c r="A3413" t="s">
        <v>83</v>
      </c>
      <c r="B3413" t="s">
        <v>31</v>
      </c>
      <c r="C3413" t="s">
        <v>383</v>
      </c>
      <c r="D3413" t="s">
        <v>384</v>
      </c>
      <c r="E3413" t="s">
        <v>372</v>
      </c>
      <c r="F3413" t="s">
        <v>373</v>
      </c>
      <c r="G3413" t="s">
        <v>372</v>
      </c>
      <c r="H3413" t="s">
        <v>373</v>
      </c>
      <c r="I3413" s="2">
        <v>548849.50312500005</v>
      </c>
    </row>
    <row r="3414" spans="1:9" x14ac:dyDescent="0.25">
      <c r="A3414" t="s">
        <v>83</v>
      </c>
      <c r="B3414" t="s">
        <v>31</v>
      </c>
      <c r="C3414" t="s">
        <v>388</v>
      </c>
      <c r="D3414" t="s">
        <v>389</v>
      </c>
      <c r="E3414" t="s">
        <v>390</v>
      </c>
      <c r="F3414" t="s">
        <v>389</v>
      </c>
      <c r="G3414" t="s">
        <v>457</v>
      </c>
      <c r="H3414" t="s">
        <v>458</v>
      </c>
      <c r="I3414" s="2">
        <v>-28483552.358665299</v>
      </c>
    </row>
    <row r="3415" spans="1:9" x14ac:dyDescent="0.25">
      <c r="A3415" t="s">
        <v>83</v>
      </c>
      <c r="B3415" t="s">
        <v>31</v>
      </c>
      <c r="C3415" t="s">
        <v>395</v>
      </c>
      <c r="D3415" t="s">
        <v>396</v>
      </c>
      <c r="E3415" t="s">
        <v>397</v>
      </c>
      <c r="F3415" t="s">
        <v>398</v>
      </c>
      <c r="G3415" t="s">
        <v>399</v>
      </c>
      <c r="H3415" t="s">
        <v>400</v>
      </c>
      <c r="I3415" s="2">
        <v>-47343052.289424032</v>
      </c>
    </row>
    <row r="3416" spans="1:9" x14ac:dyDescent="0.25">
      <c r="A3416" t="s">
        <v>83</v>
      </c>
      <c r="B3416" t="s">
        <v>31</v>
      </c>
      <c r="C3416" t="s">
        <v>395</v>
      </c>
      <c r="D3416" t="s">
        <v>396</v>
      </c>
      <c r="E3416" t="s">
        <v>401</v>
      </c>
      <c r="F3416" t="s">
        <v>402</v>
      </c>
      <c r="G3416" t="s">
        <v>403</v>
      </c>
      <c r="H3416" t="s">
        <v>404</v>
      </c>
      <c r="I3416" s="2">
        <v>-115700166.64066674</v>
      </c>
    </row>
    <row r="3417" spans="1:9" x14ac:dyDescent="0.25">
      <c r="A3417" t="s">
        <v>83</v>
      </c>
      <c r="B3417" t="s">
        <v>31</v>
      </c>
      <c r="C3417" t="s">
        <v>405</v>
      </c>
      <c r="D3417" t="s">
        <v>406</v>
      </c>
      <c r="E3417" t="s">
        <v>407</v>
      </c>
      <c r="F3417" t="s">
        <v>408</v>
      </c>
      <c r="G3417" t="s">
        <v>409</v>
      </c>
      <c r="H3417" t="s">
        <v>410</v>
      </c>
      <c r="I3417" s="2">
        <v>11454656.487791093</v>
      </c>
    </row>
    <row r="3418" spans="1:9" x14ac:dyDescent="0.25">
      <c r="A3418" t="s">
        <v>83</v>
      </c>
      <c r="B3418" t="s">
        <v>31</v>
      </c>
      <c r="C3418" t="s">
        <v>411</v>
      </c>
      <c r="D3418" t="s">
        <v>412</v>
      </c>
      <c r="E3418" t="s">
        <v>417</v>
      </c>
      <c r="F3418" t="s">
        <v>418</v>
      </c>
      <c r="G3418" t="s">
        <v>419</v>
      </c>
      <c r="H3418" t="s">
        <v>420</v>
      </c>
      <c r="I3418" s="2">
        <v>67088013.367128752</v>
      </c>
    </row>
    <row r="3419" spans="1:9" x14ac:dyDescent="0.25">
      <c r="A3419" t="s">
        <v>83</v>
      </c>
      <c r="B3419" t="s">
        <v>32</v>
      </c>
      <c r="C3419" t="s">
        <v>97</v>
      </c>
      <c r="D3419" t="s">
        <v>98</v>
      </c>
      <c r="E3419" t="s">
        <v>429</v>
      </c>
      <c r="F3419" t="s">
        <v>98</v>
      </c>
      <c r="G3419" t="s">
        <v>429</v>
      </c>
      <c r="H3419" t="s">
        <v>98</v>
      </c>
      <c r="I3419" s="5">
        <v>128445384.53265721</v>
      </c>
    </row>
    <row r="3420" spans="1:9" x14ac:dyDescent="0.25">
      <c r="A3420" t="s">
        <v>83</v>
      </c>
      <c r="B3420" t="s">
        <v>32</v>
      </c>
      <c r="C3420" t="s">
        <v>111</v>
      </c>
      <c r="D3420" t="s">
        <v>112</v>
      </c>
      <c r="E3420" t="s">
        <v>113</v>
      </c>
      <c r="F3420" t="s">
        <v>114</v>
      </c>
      <c r="G3420" t="s">
        <v>430</v>
      </c>
      <c r="H3420" t="s">
        <v>431</v>
      </c>
      <c r="I3420" s="4">
        <v>411469528.25401759</v>
      </c>
    </row>
    <row r="3421" spans="1:9" x14ac:dyDescent="0.25">
      <c r="A3421" t="s">
        <v>83</v>
      </c>
      <c r="B3421" t="s">
        <v>32</v>
      </c>
      <c r="C3421" t="s">
        <v>111</v>
      </c>
      <c r="D3421" t="s">
        <v>112</v>
      </c>
      <c r="E3421" t="s">
        <v>153</v>
      </c>
      <c r="F3421" t="s">
        <v>154</v>
      </c>
      <c r="G3421" t="s">
        <v>173</v>
      </c>
      <c r="H3421" t="s">
        <v>174</v>
      </c>
      <c r="I3421" s="4">
        <v>17619299.802820399</v>
      </c>
    </row>
    <row r="3422" spans="1:9" x14ac:dyDescent="0.25">
      <c r="A3422" t="s">
        <v>83</v>
      </c>
      <c r="B3422" t="s">
        <v>32</v>
      </c>
      <c r="C3422" t="s">
        <v>111</v>
      </c>
      <c r="D3422" t="s">
        <v>112</v>
      </c>
      <c r="E3422" t="s">
        <v>153</v>
      </c>
      <c r="F3422" t="s">
        <v>154</v>
      </c>
      <c r="G3422" t="s">
        <v>433</v>
      </c>
      <c r="H3422" t="s">
        <v>434</v>
      </c>
      <c r="I3422" s="4">
        <v>-312471627.33609235</v>
      </c>
    </row>
    <row r="3423" spans="1:9" x14ac:dyDescent="0.25">
      <c r="A3423" t="s">
        <v>83</v>
      </c>
      <c r="B3423" t="s">
        <v>32</v>
      </c>
      <c r="C3423" t="s">
        <v>177</v>
      </c>
      <c r="D3423" t="s">
        <v>178</v>
      </c>
      <c r="E3423" t="s">
        <v>179</v>
      </c>
      <c r="F3423" t="s">
        <v>180</v>
      </c>
      <c r="G3423" t="s">
        <v>181</v>
      </c>
      <c r="H3423" t="s">
        <v>182</v>
      </c>
      <c r="I3423" s="4">
        <v>514824118.99598503</v>
      </c>
    </row>
    <row r="3424" spans="1:9" x14ac:dyDescent="0.25">
      <c r="A3424" t="s">
        <v>83</v>
      </c>
      <c r="B3424" t="s">
        <v>32</v>
      </c>
      <c r="C3424" t="s">
        <v>177</v>
      </c>
      <c r="D3424" t="s">
        <v>178</v>
      </c>
      <c r="E3424" t="s">
        <v>185</v>
      </c>
      <c r="F3424" t="s">
        <v>186</v>
      </c>
      <c r="G3424" t="s">
        <v>187</v>
      </c>
      <c r="H3424" t="s">
        <v>27</v>
      </c>
      <c r="I3424" s="4">
        <v>-99801601.425878972</v>
      </c>
    </row>
    <row r="3425" spans="1:9" x14ac:dyDescent="0.25">
      <c r="A3425" t="s">
        <v>83</v>
      </c>
      <c r="B3425" t="s">
        <v>32</v>
      </c>
      <c r="C3425" t="s">
        <v>192</v>
      </c>
      <c r="D3425" t="s">
        <v>193</v>
      </c>
      <c r="E3425" t="s">
        <v>438</v>
      </c>
      <c r="F3425" t="s">
        <v>193</v>
      </c>
      <c r="G3425" t="s">
        <v>438</v>
      </c>
      <c r="H3425" t="s">
        <v>193</v>
      </c>
      <c r="I3425" s="5">
        <v>33336980.257810093</v>
      </c>
    </row>
    <row r="3426" spans="1:9" x14ac:dyDescent="0.25">
      <c r="A3426" t="s">
        <v>83</v>
      </c>
      <c r="B3426" t="s">
        <v>32</v>
      </c>
      <c r="C3426" t="s">
        <v>226</v>
      </c>
      <c r="D3426" t="s">
        <v>227</v>
      </c>
      <c r="E3426" t="s">
        <v>228</v>
      </c>
      <c r="F3426" t="s">
        <v>229</v>
      </c>
      <c r="G3426" t="s">
        <v>230</v>
      </c>
      <c r="H3426" t="s">
        <v>229</v>
      </c>
      <c r="I3426" s="5">
        <v>0</v>
      </c>
    </row>
    <row r="3427" spans="1:9" x14ac:dyDescent="0.25">
      <c r="A3427" t="s">
        <v>83</v>
      </c>
      <c r="B3427" t="s">
        <v>32</v>
      </c>
      <c r="C3427" t="s">
        <v>226</v>
      </c>
      <c r="D3427" t="s">
        <v>227</v>
      </c>
      <c r="E3427" t="s">
        <v>231</v>
      </c>
      <c r="F3427" t="s">
        <v>232</v>
      </c>
      <c r="G3427" t="s">
        <v>439</v>
      </c>
      <c r="H3427" t="s">
        <v>232</v>
      </c>
      <c r="I3427" s="5">
        <v>0</v>
      </c>
    </row>
    <row r="3428" spans="1:9" x14ac:dyDescent="0.25">
      <c r="A3428" t="s">
        <v>83</v>
      </c>
      <c r="B3428" t="s">
        <v>32</v>
      </c>
      <c r="C3428" t="s">
        <v>226</v>
      </c>
      <c r="D3428" t="s">
        <v>227</v>
      </c>
      <c r="E3428" t="s">
        <v>235</v>
      </c>
      <c r="F3428" t="s">
        <v>236</v>
      </c>
      <c r="G3428" t="s">
        <v>237</v>
      </c>
      <c r="H3428" t="s">
        <v>238</v>
      </c>
      <c r="I3428" s="5">
        <v>-21753251.693978529</v>
      </c>
    </row>
    <row r="3429" spans="1:9" x14ac:dyDescent="0.25">
      <c r="A3429" t="s">
        <v>83</v>
      </c>
      <c r="B3429" t="s">
        <v>32</v>
      </c>
      <c r="C3429" t="s">
        <v>263</v>
      </c>
      <c r="D3429" t="s">
        <v>264</v>
      </c>
      <c r="E3429" t="s">
        <v>265</v>
      </c>
      <c r="F3429" t="s">
        <v>264</v>
      </c>
      <c r="G3429" t="s">
        <v>444</v>
      </c>
      <c r="H3429" t="s">
        <v>445</v>
      </c>
      <c r="I3429" s="5">
        <v>23518185.56631</v>
      </c>
    </row>
    <row r="3430" spans="1:9" x14ac:dyDescent="0.25">
      <c r="A3430" t="s">
        <v>83</v>
      </c>
      <c r="B3430" t="s">
        <v>32</v>
      </c>
      <c r="C3430" t="s">
        <v>278</v>
      </c>
      <c r="D3430" t="s">
        <v>279</v>
      </c>
      <c r="E3430" t="s">
        <v>280</v>
      </c>
      <c r="F3430" t="s">
        <v>281</v>
      </c>
      <c r="G3430" t="s">
        <v>282</v>
      </c>
      <c r="H3430" t="s">
        <v>281</v>
      </c>
      <c r="I3430" s="6">
        <v>0</v>
      </c>
    </row>
    <row r="3431" spans="1:9" x14ac:dyDescent="0.25">
      <c r="A3431" t="s">
        <v>83</v>
      </c>
      <c r="B3431" t="s">
        <v>32</v>
      </c>
      <c r="C3431" t="s">
        <v>278</v>
      </c>
      <c r="D3431" t="s">
        <v>279</v>
      </c>
      <c r="E3431" t="s">
        <v>283</v>
      </c>
      <c r="F3431" t="s">
        <v>284</v>
      </c>
      <c r="G3431" t="s">
        <v>446</v>
      </c>
      <c r="H3431" t="s">
        <v>447</v>
      </c>
      <c r="I3431" s="6">
        <v>0</v>
      </c>
    </row>
    <row r="3432" spans="1:9" x14ac:dyDescent="0.25">
      <c r="A3432" t="s">
        <v>83</v>
      </c>
      <c r="B3432" t="s">
        <v>32</v>
      </c>
      <c r="C3432" t="s">
        <v>291</v>
      </c>
      <c r="D3432" t="s">
        <v>292</v>
      </c>
      <c r="E3432" t="s">
        <v>293</v>
      </c>
      <c r="F3432" t="s">
        <v>294</v>
      </c>
      <c r="G3432" t="s">
        <v>293</v>
      </c>
      <c r="H3432" t="s">
        <v>294</v>
      </c>
      <c r="I3432" s="6">
        <v>202953235.79288155</v>
      </c>
    </row>
    <row r="3433" spans="1:9" x14ac:dyDescent="0.25">
      <c r="A3433" t="s">
        <v>83</v>
      </c>
      <c r="B3433" t="s">
        <v>32</v>
      </c>
      <c r="C3433" t="s">
        <v>291</v>
      </c>
      <c r="D3433" t="s">
        <v>292</v>
      </c>
      <c r="E3433" t="s">
        <v>448</v>
      </c>
      <c r="F3433" t="s">
        <v>357</v>
      </c>
      <c r="G3433" t="s">
        <v>448</v>
      </c>
      <c r="H3433" t="s">
        <v>357</v>
      </c>
      <c r="I3433" s="6">
        <v>53515402.807529405</v>
      </c>
    </row>
    <row r="3434" spans="1:9" x14ac:dyDescent="0.25">
      <c r="A3434" t="s">
        <v>83</v>
      </c>
      <c r="B3434" t="s">
        <v>32</v>
      </c>
      <c r="C3434" t="s">
        <v>358</v>
      </c>
      <c r="D3434" t="s">
        <v>359</v>
      </c>
      <c r="E3434" t="s">
        <v>360</v>
      </c>
      <c r="F3434" t="s">
        <v>361</v>
      </c>
      <c r="G3434" t="s">
        <v>301</v>
      </c>
      <c r="H3434" t="s">
        <v>302</v>
      </c>
      <c r="I3434" s="6">
        <v>1537176.7698728</v>
      </c>
    </row>
    <row r="3435" spans="1:9" x14ac:dyDescent="0.25">
      <c r="A3435" t="s">
        <v>83</v>
      </c>
      <c r="B3435" t="s">
        <v>32</v>
      </c>
      <c r="C3435" t="s">
        <v>376</v>
      </c>
      <c r="D3435" t="s">
        <v>377</v>
      </c>
      <c r="E3435" t="s">
        <v>378</v>
      </c>
      <c r="F3435" t="s">
        <v>379</v>
      </c>
      <c r="G3435" t="s">
        <v>362</v>
      </c>
      <c r="H3435" t="s">
        <v>363</v>
      </c>
      <c r="I3435" s="2">
        <v>28377506.073005013</v>
      </c>
    </row>
    <row r="3436" spans="1:9" x14ac:dyDescent="0.25">
      <c r="A3436" t="s">
        <v>83</v>
      </c>
      <c r="B3436" t="s">
        <v>32</v>
      </c>
      <c r="C3436" t="s">
        <v>376</v>
      </c>
      <c r="D3436" t="s">
        <v>377</v>
      </c>
      <c r="E3436" t="s">
        <v>380</v>
      </c>
      <c r="F3436" t="s">
        <v>381</v>
      </c>
      <c r="G3436" t="s">
        <v>364</v>
      </c>
      <c r="H3436" t="s">
        <v>365</v>
      </c>
      <c r="I3436" s="2">
        <v>12909663.615436001</v>
      </c>
    </row>
    <row r="3437" spans="1:9" x14ac:dyDescent="0.25">
      <c r="A3437" t="s">
        <v>83</v>
      </c>
      <c r="B3437" t="s">
        <v>32</v>
      </c>
      <c r="C3437" t="s">
        <v>383</v>
      </c>
      <c r="D3437" t="s">
        <v>384</v>
      </c>
      <c r="E3437" t="s">
        <v>370</v>
      </c>
      <c r="F3437" t="s">
        <v>371</v>
      </c>
      <c r="G3437" t="s">
        <v>370</v>
      </c>
      <c r="H3437" t="s">
        <v>371</v>
      </c>
      <c r="I3437" s="2">
        <v>467486467.56393003</v>
      </c>
    </row>
    <row r="3438" spans="1:9" x14ac:dyDescent="0.25">
      <c r="A3438" t="s">
        <v>83</v>
      </c>
      <c r="B3438" t="s">
        <v>32</v>
      </c>
      <c r="C3438" t="s">
        <v>388</v>
      </c>
      <c r="D3438" t="s">
        <v>389</v>
      </c>
      <c r="E3438" t="s">
        <v>390</v>
      </c>
      <c r="F3438" t="s">
        <v>389</v>
      </c>
      <c r="G3438" t="s">
        <v>457</v>
      </c>
      <c r="H3438" t="s">
        <v>458</v>
      </c>
      <c r="I3438" s="2">
        <v>0</v>
      </c>
    </row>
    <row r="3439" spans="1:9" x14ac:dyDescent="0.25">
      <c r="A3439" t="s">
        <v>83</v>
      </c>
      <c r="B3439" t="s">
        <v>32</v>
      </c>
      <c r="C3439" t="s">
        <v>395</v>
      </c>
      <c r="D3439" t="s">
        <v>396</v>
      </c>
      <c r="E3439" t="s">
        <v>397</v>
      </c>
      <c r="F3439" t="s">
        <v>398</v>
      </c>
      <c r="G3439" t="s">
        <v>399</v>
      </c>
      <c r="H3439" t="s">
        <v>400</v>
      </c>
      <c r="I3439" s="2">
        <v>-51672314.206758223</v>
      </c>
    </row>
    <row r="3440" spans="1:9" x14ac:dyDescent="0.25">
      <c r="A3440" t="s">
        <v>83</v>
      </c>
      <c r="B3440" t="s">
        <v>32</v>
      </c>
      <c r="C3440" t="s">
        <v>405</v>
      </c>
      <c r="D3440" t="s">
        <v>406</v>
      </c>
      <c r="E3440" t="s">
        <v>407</v>
      </c>
      <c r="F3440" t="s">
        <v>408</v>
      </c>
      <c r="G3440" t="s">
        <v>409</v>
      </c>
      <c r="H3440" t="s">
        <v>410</v>
      </c>
      <c r="I3440" s="2">
        <v>-16399663.286872704</v>
      </c>
    </row>
    <row r="3441" spans="1:9" x14ac:dyDescent="0.25">
      <c r="A3441" t="s">
        <v>83</v>
      </c>
      <c r="B3441" t="s">
        <v>32</v>
      </c>
      <c r="C3441" t="s">
        <v>411</v>
      </c>
      <c r="D3441" t="s">
        <v>412</v>
      </c>
      <c r="E3441" t="s">
        <v>417</v>
      </c>
      <c r="F3441" t="s">
        <v>418</v>
      </c>
      <c r="G3441" t="s">
        <v>419</v>
      </c>
      <c r="H3441" t="s">
        <v>420</v>
      </c>
      <c r="I3441" s="2">
        <v>4747445.6069431035</v>
      </c>
    </row>
    <row r="3442" spans="1:9" x14ac:dyDescent="0.25">
      <c r="A3442" t="s">
        <v>83</v>
      </c>
      <c r="B3442" t="s">
        <v>33</v>
      </c>
      <c r="C3442" t="s">
        <v>97</v>
      </c>
      <c r="D3442" t="s">
        <v>98</v>
      </c>
      <c r="E3442" t="s">
        <v>429</v>
      </c>
      <c r="F3442" t="s">
        <v>98</v>
      </c>
      <c r="G3442" t="s">
        <v>429</v>
      </c>
      <c r="H3442" t="s">
        <v>98</v>
      </c>
      <c r="I3442" s="5">
        <v>64241127.31784679</v>
      </c>
    </row>
    <row r="3443" spans="1:9" x14ac:dyDescent="0.25">
      <c r="A3443" t="s">
        <v>83</v>
      </c>
      <c r="B3443" t="s">
        <v>33</v>
      </c>
      <c r="C3443" t="s">
        <v>111</v>
      </c>
      <c r="D3443" t="s">
        <v>112</v>
      </c>
      <c r="E3443" t="s">
        <v>113</v>
      </c>
      <c r="F3443" t="s">
        <v>114</v>
      </c>
      <c r="G3443" t="s">
        <v>430</v>
      </c>
      <c r="H3443" t="s">
        <v>431</v>
      </c>
      <c r="I3443" s="4">
        <v>242093205.79016846</v>
      </c>
    </row>
    <row r="3444" spans="1:9" x14ac:dyDescent="0.25">
      <c r="A3444" t="s">
        <v>83</v>
      </c>
      <c r="B3444" t="s">
        <v>33</v>
      </c>
      <c r="C3444" t="s">
        <v>111</v>
      </c>
      <c r="D3444" t="s">
        <v>112</v>
      </c>
      <c r="E3444" t="s">
        <v>147</v>
      </c>
      <c r="F3444" t="s">
        <v>148</v>
      </c>
      <c r="G3444" t="s">
        <v>432</v>
      </c>
      <c r="H3444" t="s">
        <v>148</v>
      </c>
      <c r="I3444" s="4">
        <v>546290.36960946</v>
      </c>
    </row>
    <row r="3445" spans="1:9" x14ac:dyDescent="0.25">
      <c r="A3445" t="s">
        <v>83</v>
      </c>
      <c r="B3445" t="s">
        <v>33</v>
      </c>
      <c r="C3445" t="s">
        <v>111</v>
      </c>
      <c r="D3445" t="s">
        <v>112</v>
      </c>
      <c r="E3445" t="s">
        <v>153</v>
      </c>
      <c r="F3445" t="s">
        <v>154</v>
      </c>
      <c r="G3445" t="s">
        <v>173</v>
      </c>
      <c r="H3445" t="s">
        <v>174</v>
      </c>
      <c r="I3445" s="4">
        <v>8130117.1186183803</v>
      </c>
    </row>
    <row r="3446" spans="1:9" x14ac:dyDescent="0.25">
      <c r="A3446" t="s">
        <v>83</v>
      </c>
      <c r="B3446" t="s">
        <v>33</v>
      </c>
      <c r="C3446" t="s">
        <v>111</v>
      </c>
      <c r="D3446" t="s">
        <v>112</v>
      </c>
      <c r="E3446" t="s">
        <v>153</v>
      </c>
      <c r="F3446" t="s">
        <v>154</v>
      </c>
      <c r="G3446" t="s">
        <v>433</v>
      </c>
      <c r="H3446" t="s">
        <v>434</v>
      </c>
      <c r="I3446" s="4">
        <v>-140527824.47566569</v>
      </c>
    </row>
    <row r="3447" spans="1:9" x14ac:dyDescent="0.25">
      <c r="A3447" t="s">
        <v>83</v>
      </c>
      <c r="B3447" t="s">
        <v>33</v>
      </c>
      <c r="C3447" t="s">
        <v>177</v>
      </c>
      <c r="D3447" t="s">
        <v>178</v>
      </c>
      <c r="E3447" t="s">
        <v>179</v>
      </c>
      <c r="F3447" t="s">
        <v>180</v>
      </c>
      <c r="G3447" t="s">
        <v>181</v>
      </c>
      <c r="H3447" t="s">
        <v>182</v>
      </c>
      <c r="I3447" s="4">
        <v>277455069.32810336</v>
      </c>
    </row>
    <row r="3448" spans="1:9" x14ac:dyDescent="0.25">
      <c r="A3448" t="s">
        <v>83</v>
      </c>
      <c r="B3448" t="s">
        <v>33</v>
      </c>
      <c r="C3448" t="s">
        <v>177</v>
      </c>
      <c r="D3448" t="s">
        <v>178</v>
      </c>
      <c r="E3448" t="s">
        <v>179</v>
      </c>
      <c r="F3448" t="s">
        <v>180</v>
      </c>
      <c r="G3448" t="s">
        <v>183</v>
      </c>
      <c r="H3448" t="s">
        <v>184</v>
      </c>
      <c r="I3448" s="4">
        <v>7615037.4803878199</v>
      </c>
    </row>
    <row r="3449" spans="1:9" x14ac:dyDescent="0.25">
      <c r="A3449" t="s">
        <v>83</v>
      </c>
      <c r="B3449" t="s">
        <v>33</v>
      </c>
      <c r="C3449" t="s">
        <v>177</v>
      </c>
      <c r="D3449" t="s">
        <v>178</v>
      </c>
      <c r="E3449" t="s">
        <v>185</v>
      </c>
      <c r="F3449" t="s">
        <v>186</v>
      </c>
      <c r="G3449" t="s">
        <v>187</v>
      </c>
      <c r="H3449" t="s">
        <v>27</v>
      </c>
      <c r="I3449" s="4">
        <v>-123577041.46466166</v>
      </c>
    </row>
    <row r="3450" spans="1:9" x14ac:dyDescent="0.25">
      <c r="A3450" t="s">
        <v>83</v>
      </c>
      <c r="B3450" t="s">
        <v>33</v>
      </c>
      <c r="C3450" t="s">
        <v>177</v>
      </c>
      <c r="D3450" t="s">
        <v>178</v>
      </c>
      <c r="E3450" t="s">
        <v>185</v>
      </c>
      <c r="F3450" t="s">
        <v>186</v>
      </c>
      <c r="G3450" t="s">
        <v>188</v>
      </c>
      <c r="H3450" t="s">
        <v>189</v>
      </c>
      <c r="I3450" s="4">
        <v>-8477595.5133974254</v>
      </c>
    </row>
    <row r="3451" spans="1:9" x14ac:dyDescent="0.25">
      <c r="A3451" t="s">
        <v>83</v>
      </c>
      <c r="B3451" t="s">
        <v>33</v>
      </c>
      <c r="C3451" t="s">
        <v>192</v>
      </c>
      <c r="D3451" t="s">
        <v>193</v>
      </c>
      <c r="E3451" t="s">
        <v>438</v>
      </c>
      <c r="F3451" t="s">
        <v>193</v>
      </c>
      <c r="G3451" t="s">
        <v>438</v>
      </c>
      <c r="H3451" t="s">
        <v>193</v>
      </c>
      <c r="I3451" s="5">
        <v>18320904.460371722</v>
      </c>
    </row>
    <row r="3452" spans="1:9" x14ac:dyDescent="0.25">
      <c r="A3452" t="s">
        <v>83</v>
      </c>
      <c r="B3452" t="s">
        <v>33</v>
      </c>
      <c r="C3452" t="s">
        <v>226</v>
      </c>
      <c r="D3452" t="s">
        <v>227</v>
      </c>
      <c r="E3452" t="s">
        <v>228</v>
      </c>
      <c r="F3452" t="s">
        <v>229</v>
      </c>
      <c r="G3452" t="s">
        <v>230</v>
      </c>
      <c r="H3452" t="s">
        <v>229</v>
      </c>
      <c r="I3452" s="5">
        <v>0</v>
      </c>
    </row>
    <row r="3453" spans="1:9" x14ac:dyDescent="0.25">
      <c r="A3453" t="s">
        <v>83</v>
      </c>
      <c r="B3453" t="s">
        <v>33</v>
      </c>
      <c r="C3453" t="s">
        <v>226</v>
      </c>
      <c r="D3453" t="s">
        <v>227</v>
      </c>
      <c r="E3453" t="s">
        <v>231</v>
      </c>
      <c r="F3453" t="s">
        <v>232</v>
      </c>
      <c r="G3453" t="s">
        <v>439</v>
      </c>
      <c r="H3453" t="s">
        <v>232</v>
      </c>
      <c r="I3453" s="5">
        <v>2.2351741790771535E-7</v>
      </c>
    </row>
    <row r="3454" spans="1:9" x14ac:dyDescent="0.25">
      <c r="A3454" t="s">
        <v>83</v>
      </c>
      <c r="B3454" t="s">
        <v>33</v>
      </c>
      <c r="C3454" t="s">
        <v>226</v>
      </c>
      <c r="D3454" t="s">
        <v>227</v>
      </c>
      <c r="E3454" t="s">
        <v>235</v>
      </c>
      <c r="F3454" t="s">
        <v>236</v>
      </c>
      <c r="G3454" t="s">
        <v>237</v>
      </c>
      <c r="H3454" t="s">
        <v>238</v>
      </c>
      <c r="I3454" s="5">
        <v>99913373.39588356</v>
      </c>
    </row>
    <row r="3455" spans="1:9" x14ac:dyDescent="0.25">
      <c r="A3455" t="s">
        <v>83</v>
      </c>
      <c r="B3455" t="s">
        <v>33</v>
      </c>
      <c r="C3455" t="s">
        <v>239</v>
      </c>
      <c r="D3455" t="s">
        <v>240</v>
      </c>
      <c r="E3455" t="s">
        <v>247</v>
      </c>
      <c r="F3455" t="s">
        <v>248</v>
      </c>
      <c r="G3455" t="s">
        <v>442</v>
      </c>
      <c r="H3455" t="s">
        <v>248</v>
      </c>
      <c r="I3455" s="4">
        <v>124582500</v>
      </c>
    </row>
    <row r="3456" spans="1:9" x14ac:dyDescent="0.25">
      <c r="A3456" t="s">
        <v>83</v>
      </c>
      <c r="B3456" t="s">
        <v>33</v>
      </c>
      <c r="C3456" t="s">
        <v>263</v>
      </c>
      <c r="D3456" t="s">
        <v>264</v>
      </c>
      <c r="E3456" t="s">
        <v>265</v>
      </c>
      <c r="F3456" t="s">
        <v>264</v>
      </c>
      <c r="G3456" t="s">
        <v>444</v>
      </c>
      <c r="H3456" t="s">
        <v>445</v>
      </c>
      <c r="I3456" s="5">
        <v>12321225.027645139</v>
      </c>
    </row>
    <row r="3457" spans="1:9" x14ac:dyDescent="0.25">
      <c r="A3457" t="s">
        <v>83</v>
      </c>
      <c r="B3457" t="s">
        <v>33</v>
      </c>
      <c r="C3457" t="s">
        <v>278</v>
      </c>
      <c r="D3457" t="s">
        <v>279</v>
      </c>
      <c r="E3457" t="s">
        <v>280</v>
      </c>
      <c r="F3457" t="s">
        <v>281</v>
      </c>
      <c r="G3457" t="s">
        <v>282</v>
      </c>
      <c r="H3457" t="s">
        <v>281</v>
      </c>
      <c r="I3457" s="6">
        <v>0</v>
      </c>
    </row>
    <row r="3458" spans="1:9" x14ac:dyDescent="0.25">
      <c r="A3458" t="s">
        <v>83</v>
      </c>
      <c r="B3458" t="s">
        <v>33</v>
      </c>
      <c r="C3458" t="s">
        <v>278</v>
      </c>
      <c r="D3458" t="s">
        <v>279</v>
      </c>
      <c r="E3458" t="s">
        <v>283</v>
      </c>
      <c r="F3458" t="s">
        <v>284</v>
      </c>
      <c r="G3458" t="s">
        <v>446</v>
      </c>
      <c r="H3458" t="s">
        <v>447</v>
      </c>
      <c r="I3458" s="6">
        <v>4.0605664253234959E-7</v>
      </c>
    </row>
    <row r="3459" spans="1:9" x14ac:dyDescent="0.25">
      <c r="A3459" t="s">
        <v>83</v>
      </c>
      <c r="B3459" t="s">
        <v>33</v>
      </c>
      <c r="C3459" t="s">
        <v>291</v>
      </c>
      <c r="D3459" t="s">
        <v>292</v>
      </c>
      <c r="E3459" t="s">
        <v>293</v>
      </c>
      <c r="F3459" t="s">
        <v>294</v>
      </c>
      <c r="G3459" t="s">
        <v>293</v>
      </c>
      <c r="H3459" t="s">
        <v>294</v>
      </c>
      <c r="I3459" s="6">
        <v>74340568.586575612</v>
      </c>
    </row>
    <row r="3460" spans="1:9" x14ac:dyDescent="0.25">
      <c r="A3460" t="s">
        <v>83</v>
      </c>
      <c r="B3460" t="s">
        <v>33</v>
      </c>
      <c r="C3460" t="s">
        <v>291</v>
      </c>
      <c r="D3460" t="s">
        <v>292</v>
      </c>
      <c r="E3460" t="s">
        <v>448</v>
      </c>
      <c r="F3460" t="s">
        <v>357</v>
      </c>
      <c r="G3460" t="s">
        <v>448</v>
      </c>
      <c r="H3460" t="s">
        <v>357</v>
      </c>
      <c r="I3460" s="6">
        <v>47198391.895427726</v>
      </c>
    </row>
    <row r="3461" spans="1:9" x14ac:dyDescent="0.25">
      <c r="A3461" t="s">
        <v>83</v>
      </c>
      <c r="B3461" t="s">
        <v>33</v>
      </c>
      <c r="C3461" t="s">
        <v>358</v>
      </c>
      <c r="D3461" t="s">
        <v>359</v>
      </c>
      <c r="E3461" t="s">
        <v>360</v>
      </c>
      <c r="F3461" t="s">
        <v>361</v>
      </c>
      <c r="G3461" t="s">
        <v>301</v>
      </c>
      <c r="H3461" t="s">
        <v>302</v>
      </c>
      <c r="I3461" s="6">
        <v>1997076.52633476</v>
      </c>
    </row>
    <row r="3462" spans="1:9" x14ac:dyDescent="0.25">
      <c r="A3462" t="s">
        <v>83</v>
      </c>
      <c r="B3462" t="s">
        <v>33</v>
      </c>
      <c r="C3462" t="s">
        <v>358</v>
      </c>
      <c r="D3462" t="s">
        <v>359</v>
      </c>
      <c r="E3462" t="s">
        <v>360</v>
      </c>
      <c r="F3462" t="s">
        <v>361</v>
      </c>
      <c r="G3462" t="s">
        <v>303</v>
      </c>
      <c r="H3462" t="s">
        <v>304</v>
      </c>
      <c r="I3462" s="6">
        <v>854559.78912410489</v>
      </c>
    </row>
    <row r="3463" spans="1:9" x14ac:dyDescent="0.25">
      <c r="A3463" t="s">
        <v>83</v>
      </c>
      <c r="B3463" t="s">
        <v>33</v>
      </c>
      <c r="C3463" t="s">
        <v>376</v>
      </c>
      <c r="D3463" t="s">
        <v>377</v>
      </c>
      <c r="E3463" t="s">
        <v>378</v>
      </c>
      <c r="F3463" t="s">
        <v>379</v>
      </c>
      <c r="G3463" t="s">
        <v>362</v>
      </c>
      <c r="H3463" t="s">
        <v>363</v>
      </c>
      <c r="I3463" s="2">
        <v>119339959.59771539</v>
      </c>
    </row>
    <row r="3464" spans="1:9" x14ac:dyDescent="0.25">
      <c r="A3464" t="s">
        <v>83</v>
      </c>
      <c r="B3464" t="s">
        <v>33</v>
      </c>
      <c r="C3464" t="s">
        <v>376</v>
      </c>
      <c r="D3464" t="s">
        <v>377</v>
      </c>
      <c r="E3464" t="s">
        <v>380</v>
      </c>
      <c r="F3464" t="s">
        <v>381</v>
      </c>
      <c r="G3464" t="s">
        <v>364</v>
      </c>
      <c r="H3464" t="s">
        <v>365</v>
      </c>
      <c r="I3464" s="2">
        <v>4385042.9868457485</v>
      </c>
    </row>
    <row r="3465" spans="1:9" x14ac:dyDescent="0.25">
      <c r="A3465" t="s">
        <v>83</v>
      </c>
      <c r="B3465" t="s">
        <v>33</v>
      </c>
      <c r="C3465" t="s">
        <v>383</v>
      </c>
      <c r="D3465" t="s">
        <v>384</v>
      </c>
      <c r="E3465" t="s">
        <v>370</v>
      </c>
      <c r="F3465" t="s">
        <v>371</v>
      </c>
      <c r="G3465" t="s">
        <v>370</v>
      </c>
      <c r="H3465" t="s">
        <v>371</v>
      </c>
      <c r="I3465" s="2">
        <v>212131139.4387368</v>
      </c>
    </row>
    <row r="3466" spans="1:9" x14ac:dyDescent="0.25">
      <c r="A3466" t="s">
        <v>83</v>
      </c>
      <c r="B3466" t="s">
        <v>33</v>
      </c>
      <c r="C3466" t="s">
        <v>383</v>
      </c>
      <c r="D3466" t="s">
        <v>384</v>
      </c>
      <c r="E3466" t="s">
        <v>372</v>
      </c>
      <c r="F3466" t="s">
        <v>373</v>
      </c>
      <c r="G3466" t="s">
        <v>372</v>
      </c>
      <c r="H3466" t="s">
        <v>373</v>
      </c>
      <c r="I3466" s="2">
        <v>1434682.3166789492</v>
      </c>
    </row>
    <row r="3467" spans="1:9" x14ac:dyDescent="0.25">
      <c r="A3467" t="s">
        <v>83</v>
      </c>
      <c r="B3467" t="s">
        <v>33</v>
      </c>
      <c r="C3467" t="s">
        <v>388</v>
      </c>
      <c r="D3467" t="s">
        <v>389</v>
      </c>
      <c r="E3467" t="s">
        <v>390</v>
      </c>
      <c r="F3467" t="s">
        <v>389</v>
      </c>
      <c r="G3467" t="s">
        <v>457</v>
      </c>
      <c r="H3467" t="s">
        <v>458</v>
      </c>
      <c r="I3467" s="2">
        <v>12510.47702000288</v>
      </c>
    </row>
    <row r="3468" spans="1:9" x14ac:dyDescent="0.25">
      <c r="A3468" t="s">
        <v>83</v>
      </c>
      <c r="B3468" t="s">
        <v>33</v>
      </c>
      <c r="C3468" t="s">
        <v>395</v>
      </c>
      <c r="D3468" t="s">
        <v>396</v>
      </c>
      <c r="E3468" t="s">
        <v>397</v>
      </c>
      <c r="F3468" t="s">
        <v>398</v>
      </c>
      <c r="G3468" t="s">
        <v>399</v>
      </c>
      <c r="H3468" t="s">
        <v>400</v>
      </c>
      <c r="I3468" s="2">
        <v>-32189516.589212306</v>
      </c>
    </row>
    <row r="3469" spans="1:9" x14ac:dyDescent="0.25">
      <c r="A3469" t="s">
        <v>83</v>
      </c>
      <c r="B3469" t="s">
        <v>33</v>
      </c>
      <c r="C3469" t="s">
        <v>395</v>
      </c>
      <c r="D3469" t="s">
        <v>396</v>
      </c>
      <c r="E3469" t="s">
        <v>459</v>
      </c>
      <c r="F3469" t="s">
        <v>460</v>
      </c>
      <c r="G3469" t="s">
        <v>461</v>
      </c>
      <c r="H3469" t="s">
        <v>462</v>
      </c>
      <c r="I3469" s="2">
        <v>121031.062957252</v>
      </c>
    </row>
    <row r="3470" spans="1:9" x14ac:dyDescent="0.25">
      <c r="A3470" t="s">
        <v>83</v>
      </c>
      <c r="B3470" t="s">
        <v>33</v>
      </c>
      <c r="C3470" t="s">
        <v>405</v>
      </c>
      <c r="D3470" t="s">
        <v>406</v>
      </c>
      <c r="E3470" t="s">
        <v>407</v>
      </c>
      <c r="F3470" t="s">
        <v>408</v>
      </c>
      <c r="G3470" t="s">
        <v>409</v>
      </c>
      <c r="H3470" t="s">
        <v>410</v>
      </c>
      <c r="I3470" s="2">
        <v>2384747.1894248854</v>
      </c>
    </row>
    <row r="3471" spans="1:9" x14ac:dyDescent="0.25">
      <c r="A3471" t="s">
        <v>83</v>
      </c>
      <c r="B3471" t="s">
        <v>33</v>
      </c>
      <c r="C3471" t="s">
        <v>411</v>
      </c>
      <c r="D3471" t="s">
        <v>412</v>
      </c>
      <c r="E3471" t="s">
        <v>417</v>
      </c>
      <c r="F3471" t="s">
        <v>418</v>
      </c>
      <c r="G3471" t="s">
        <v>419</v>
      </c>
      <c r="H3471" t="s">
        <v>420</v>
      </c>
      <c r="I3471" s="2">
        <v>-65460785.471723691</v>
      </c>
    </row>
    <row r="3472" spans="1:9" x14ac:dyDescent="0.25">
      <c r="A3472" t="s">
        <v>83</v>
      </c>
      <c r="B3472" t="s">
        <v>34</v>
      </c>
      <c r="C3472" t="s">
        <v>97</v>
      </c>
      <c r="D3472" t="s">
        <v>98</v>
      </c>
      <c r="E3472" t="s">
        <v>429</v>
      </c>
      <c r="F3472" t="s">
        <v>98</v>
      </c>
      <c r="G3472" t="s">
        <v>429</v>
      </c>
      <c r="H3472" t="s">
        <v>98</v>
      </c>
      <c r="I3472" s="5">
        <v>134267652.0522607</v>
      </c>
    </row>
    <row r="3473" spans="1:9" x14ac:dyDescent="0.25">
      <c r="A3473" t="s">
        <v>83</v>
      </c>
      <c r="B3473" t="s">
        <v>34</v>
      </c>
      <c r="C3473" t="s">
        <v>111</v>
      </c>
      <c r="D3473" t="s">
        <v>112</v>
      </c>
      <c r="E3473" t="s">
        <v>113</v>
      </c>
      <c r="F3473" t="s">
        <v>114</v>
      </c>
      <c r="G3473" t="s">
        <v>430</v>
      </c>
      <c r="H3473" t="s">
        <v>431</v>
      </c>
      <c r="I3473" s="4">
        <v>275125240.48310161</v>
      </c>
    </row>
    <row r="3474" spans="1:9" x14ac:dyDescent="0.25">
      <c r="A3474" t="s">
        <v>83</v>
      </c>
      <c r="B3474" t="s">
        <v>34</v>
      </c>
      <c r="C3474" t="s">
        <v>111</v>
      </c>
      <c r="D3474" t="s">
        <v>112</v>
      </c>
      <c r="E3474" t="s">
        <v>147</v>
      </c>
      <c r="F3474" t="s">
        <v>148</v>
      </c>
      <c r="G3474" t="s">
        <v>432</v>
      </c>
      <c r="H3474" t="s">
        <v>148</v>
      </c>
      <c r="I3474" s="4">
        <v>289540.15118699998</v>
      </c>
    </row>
    <row r="3475" spans="1:9" x14ac:dyDescent="0.25">
      <c r="A3475" t="s">
        <v>83</v>
      </c>
      <c r="B3475" t="s">
        <v>34</v>
      </c>
      <c r="C3475" t="s">
        <v>111</v>
      </c>
      <c r="D3475" t="s">
        <v>112</v>
      </c>
      <c r="E3475" t="s">
        <v>153</v>
      </c>
      <c r="F3475" t="s">
        <v>154</v>
      </c>
      <c r="G3475" t="s">
        <v>433</v>
      </c>
      <c r="H3475" t="s">
        <v>434</v>
      </c>
      <c r="I3475" s="4">
        <v>-160289786.98337841</v>
      </c>
    </row>
    <row r="3476" spans="1:9" x14ac:dyDescent="0.25">
      <c r="A3476" t="s">
        <v>83</v>
      </c>
      <c r="B3476" t="s">
        <v>34</v>
      </c>
      <c r="C3476" t="s">
        <v>177</v>
      </c>
      <c r="D3476" t="s">
        <v>178</v>
      </c>
      <c r="E3476" t="s">
        <v>179</v>
      </c>
      <c r="F3476" t="s">
        <v>180</v>
      </c>
      <c r="G3476" t="s">
        <v>181</v>
      </c>
      <c r="H3476" t="s">
        <v>182</v>
      </c>
      <c r="I3476" s="4">
        <v>86689312.928407192</v>
      </c>
    </row>
    <row r="3477" spans="1:9" x14ac:dyDescent="0.25">
      <c r="A3477" t="s">
        <v>83</v>
      </c>
      <c r="B3477" t="s">
        <v>34</v>
      </c>
      <c r="C3477" t="s">
        <v>177</v>
      </c>
      <c r="D3477" t="s">
        <v>178</v>
      </c>
      <c r="E3477" t="s">
        <v>179</v>
      </c>
      <c r="F3477" t="s">
        <v>180</v>
      </c>
      <c r="G3477" t="s">
        <v>183</v>
      </c>
      <c r="H3477" t="s">
        <v>184</v>
      </c>
      <c r="I3477" s="4">
        <v>604746.24778079998</v>
      </c>
    </row>
    <row r="3478" spans="1:9" x14ac:dyDescent="0.25">
      <c r="A3478" t="s">
        <v>83</v>
      </c>
      <c r="B3478" t="s">
        <v>34</v>
      </c>
      <c r="C3478" t="s">
        <v>177</v>
      </c>
      <c r="D3478" t="s">
        <v>178</v>
      </c>
      <c r="E3478" t="s">
        <v>185</v>
      </c>
      <c r="F3478" t="s">
        <v>186</v>
      </c>
      <c r="G3478" t="s">
        <v>187</v>
      </c>
      <c r="H3478" t="s">
        <v>27</v>
      </c>
      <c r="I3478" s="4">
        <v>-56608476.449414261</v>
      </c>
    </row>
    <row r="3479" spans="1:9" x14ac:dyDescent="0.25">
      <c r="A3479" t="s">
        <v>83</v>
      </c>
      <c r="B3479" t="s">
        <v>34</v>
      </c>
      <c r="C3479" t="s">
        <v>177</v>
      </c>
      <c r="D3479" t="s">
        <v>178</v>
      </c>
      <c r="E3479" t="s">
        <v>185</v>
      </c>
      <c r="F3479" t="s">
        <v>186</v>
      </c>
      <c r="G3479" t="s">
        <v>188</v>
      </c>
      <c r="H3479" t="s">
        <v>189</v>
      </c>
      <c r="I3479" s="4">
        <v>-388208.10046488</v>
      </c>
    </row>
    <row r="3480" spans="1:9" x14ac:dyDescent="0.25">
      <c r="A3480" t="s">
        <v>83</v>
      </c>
      <c r="B3480" t="s">
        <v>34</v>
      </c>
      <c r="C3480" t="s">
        <v>192</v>
      </c>
      <c r="D3480" t="s">
        <v>193</v>
      </c>
      <c r="E3480" t="s">
        <v>438</v>
      </c>
      <c r="F3480" t="s">
        <v>193</v>
      </c>
      <c r="G3480" t="s">
        <v>438</v>
      </c>
      <c r="H3480" t="s">
        <v>193</v>
      </c>
      <c r="I3480" s="5">
        <v>34088732.873184562</v>
      </c>
    </row>
    <row r="3481" spans="1:9" x14ac:dyDescent="0.25">
      <c r="A3481" t="s">
        <v>83</v>
      </c>
      <c r="B3481" t="s">
        <v>34</v>
      </c>
      <c r="C3481" t="s">
        <v>226</v>
      </c>
      <c r="D3481" t="s">
        <v>227</v>
      </c>
      <c r="E3481" t="s">
        <v>228</v>
      </c>
      <c r="F3481" t="s">
        <v>229</v>
      </c>
      <c r="G3481" t="s">
        <v>230</v>
      </c>
      <c r="H3481" t="s">
        <v>229</v>
      </c>
      <c r="I3481" s="5">
        <v>48973335.097946711</v>
      </c>
    </row>
    <row r="3482" spans="1:9" x14ac:dyDescent="0.25">
      <c r="A3482" t="s">
        <v>83</v>
      </c>
      <c r="B3482" t="s">
        <v>34</v>
      </c>
      <c r="C3482" t="s">
        <v>226</v>
      </c>
      <c r="D3482" t="s">
        <v>227</v>
      </c>
      <c r="E3482" t="s">
        <v>231</v>
      </c>
      <c r="F3482" t="s">
        <v>232</v>
      </c>
      <c r="G3482" t="s">
        <v>439</v>
      </c>
      <c r="H3482" t="s">
        <v>232</v>
      </c>
      <c r="I3482" s="5">
        <v>2283767.9480948052</v>
      </c>
    </row>
    <row r="3483" spans="1:9" x14ac:dyDescent="0.25">
      <c r="A3483" t="s">
        <v>83</v>
      </c>
      <c r="B3483" t="s">
        <v>34</v>
      </c>
      <c r="C3483" t="s">
        <v>226</v>
      </c>
      <c r="D3483" t="s">
        <v>227</v>
      </c>
      <c r="E3483" t="s">
        <v>235</v>
      </c>
      <c r="F3483" t="s">
        <v>236</v>
      </c>
      <c r="G3483" t="s">
        <v>237</v>
      </c>
      <c r="H3483" t="s">
        <v>238</v>
      </c>
      <c r="I3483" s="5">
        <v>-458412892.41083926</v>
      </c>
    </row>
    <row r="3484" spans="1:9" x14ac:dyDescent="0.25">
      <c r="A3484" t="s">
        <v>83</v>
      </c>
      <c r="B3484" t="s">
        <v>34</v>
      </c>
      <c r="C3484" t="s">
        <v>263</v>
      </c>
      <c r="D3484" t="s">
        <v>264</v>
      </c>
      <c r="E3484" t="s">
        <v>265</v>
      </c>
      <c r="F3484" t="s">
        <v>264</v>
      </c>
      <c r="G3484" t="s">
        <v>444</v>
      </c>
      <c r="H3484" t="s">
        <v>445</v>
      </c>
      <c r="I3484" s="5">
        <v>155631761.37017614</v>
      </c>
    </row>
    <row r="3485" spans="1:9" x14ac:dyDescent="0.25">
      <c r="A3485" t="s">
        <v>83</v>
      </c>
      <c r="B3485" t="s">
        <v>34</v>
      </c>
      <c r="C3485" t="s">
        <v>263</v>
      </c>
      <c r="D3485" t="s">
        <v>264</v>
      </c>
      <c r="E3485" t="s">
        <v>276</v>
      </c>
      <c r="F3485" t="s">
        <v>277</v>
      </c>
      <c r="G3485" t="s">
        <v>276</v>
      </c>
      <c r="H3485" t="s">
        <v>277</v>
      </c>
      <c r="I3485" s="5">
        <v>2319094.6674037203</v>
      </c>
    </row>
    <row r="3486" spans="1:9" x14ac:dyDescent="0.25">
      <c r="A3486" t="s">
        <v>83</v>
      </c>
      <c r="B3486" t="s">
        <v>34</v>
      </c>
      <c r="C3486" t="s">
        <v>278</v>
      </c>
      <c r="D3486" t="s">
        <v>279</v>
      </c>
      <c r="E3486" t="s">
        <v>280</v>
      </c>
      <c r="F3486" t="s">
        <v>281</v>
      </c>
      <c r="G3486" t="s">
        <v>282</v>
      </c>
      <c r="H3486" t="s">
        <v>281</v>
      </c>
      <c r="I3486" s="6">
        <v>-2.0861625671386761E-7</v>
      </c>
    </row>
    <row r="3487" spans="1:9" x14ac:dyDescent="0.25">
      <c r="A3487" t="s">
        <v>83</v>
      </c>
      <c r="B3487" t="s">
        <v>34</v>
      </c>
      <c r="C3487" t="s">
        <v>278</v>
      </c>
      <c r="D3487" t="s">
        <v>279</v>
      </c>
      <c r="E3487" t="s">
        <v>283</v>
      </c>
      <c r="F3487" t="s">
        <v>284</v>
      </c>
      <c r="G3487" t="s">
        <v>446</v>
      </c>
      <c r="H3487" t="s">
        <v>447</v>
      </c>
      <c r="I3487" s="6">
        <v>24350.031895291373</v>
      </c>
    </row>
    <row r="3488" spans="1:9" x14ac:dyDescent="0.25">
      <c r="A3488" t="s">
        <v>83</v>
      </c>
      <c r="B3488" t="s">
        <v>34</v>
      </c>
      <c r="C3488" t="s">
        <v>291</v>
      </c>
      <c r="D3488" t="s">
        <v>292</v>
      </c>
      <c r="E3488" t="s">
        <v>293</v>
      </c>
      <c r="F3488" t="s">
        <v>294</v>
      </c>
      <c r="G3488" t="s">
        <v>293</v>
      </c>
      <c r="H3488" t="s">
        <v>294</v>
      </c>
      <c r="I3488" s="6">
        <v>284058437.22991121</v>
      </c>
    </row>
    <row r="3489" spans="1:9" x14ac:dyDescent="0.25">
      <c r="A3489" t="s">
        <v>83</v>
      </c>
      <c r="B3489" t="s">
        <v>34</v>
      </c>
      <c r="C3489" t="s">
        <v>291</v>
      </c>
      <c r="D3489" t="s">
        <v>292</v>
      </c>
      <c r="E3489" t="s">
        <v>448</v>
      </c>
      <c r="F3489" t="s">
        <v>357</v>
      </c>
      <c r="G3489" t="s">
        <v>448</v>
      </c>
      <c r="H3489" t="s">
        <v>357</v>
      </c>
      <c r="I3489" s="6">
        <v>61509146.615660332</v>
      </c>
    </row>
    <row r="3490" spans="1:9" x14ac:dyDescent="0.25">
      <c r="A3490" t="s">
        <v>83</v>
      </c>
      <c r="B3490" t="s">
        <v>34</v>
      </c>
      <c r="C3490" t="s">
        <v>358</v>
      </c>
      <c r="D3490" t="s">
        <v>359</v>
      </c>
      <c r="E3490" t="s">
        <v>360</v>
      </c>
      <c r="F3490" t="s">
        <v>361</v>
      </c>
      <c r="G3490" t="s">
        <v>301</v>
      </c>
      <c r="H3490" t="s">
        <v>302</v>
      </c>
      <c r="I3490" s="6">
        <v>524874.75420927</v>
      </c>
    </row>
    <row r="3491" spans="1:9" x14ac:dyDescent="0.25">
      <c r="A3491" t="s">
        <v>83</v>
      </c>
      <c r="B3491" t="s">
        <v>34</v>
      </c>
      <c r="C3491" t="s">
        <v>358</v>
      </c>
      <c r="D3491" t="s">
        <v>359</v>
      </c>
      <c r="E3491" t="s">
        <v>360</v>
      </c>
      <c r="F3491" t="s">
        <v>361</v>
      </c>
      <c r="G3491" t="s">
        <v>303</v>
      </c>
      <c r="H3491" t="s">
        <v>304</v>
      </c>
      <c r="I3491" s="6">
        <v>378764.57227682986</v>
      </c>
    </row>
    <row r="3492" spans="1:9" x14ac:dyDescent="0.25">
      <c r="A3492" t="s">
        <v>83</v>
      </c>
      <c r="B3492" t="s">
        <v>34</v>
      </c>
      <c r="C3492" t="s">
        <v>383</v>
      </c>
      <c r="D3492" t="s">
        <v>384</v>
      </c>
      <c r="E3492" t="s">
        <v>370</v>
      </c>
      <c r="F3492" t="s">
        <v>371</v>
      </c>
      <c r="G3492" t="s">
        <v>370</v>
      </c>
      <c r="H3492" t="s">
        <v>371</v>
      </c>
      <c r="I3492" s="2">
        <v>106727971.53402707</v>
      </c>
    </row>
    <row r="3493" spans="1:9" x14ac:dyDescent="0.25">
      <c r="A3493" t="s">
        <v>83</v>
      </c>
      <c r="B3493" t="s">
        <v>34</v>
      </c>
      <c r="C3493" t="s">
        <v>383</v>
      </c>
      <c r="D3493" t="s">
        <v>384</v>
      </c>
      <c r="E3493" t="s">
        <v>372</v>
      </c>
      <c r="F3493" t="s">
        <v>373</v>
      </c>
      <c r="G3493" t="s">
        <v>372</v>
      </c>
      <c r="H3493" t="s">
        <v>373</v>
      </c>
      <c r="I3493" s="2">
        <v>293235.92685117503</v>
      </c>
    </row>
    <row r="3494" spans="1:9" x14ac:dyDescent="0.25">
      <c r="A3494" t="s">
        <v>83</v>
      </c>
      <c r="B3494" t="s">
        <v>34</v>
      </c>
      <c r="C3494" t="s">
        <v>388</v>
      </c>
      <c r="D3494" t="s">
        <v>389</v>
      </c>
      <c r="E3494" t="s">
        <v>390</v>
      </c>
      <c r="F3494" t="s">
        <v>389</v>
      </c>
      <c r="G3494" t="s">
        <v>457</v>
      </c>
      <c r="H3494" t="s">
        <v>458</v>
      </c>
      <c r="I3494" s="2">
        <v>-0.25169999990612302</v>
      </c>
    </row>
    <row r="3495" spans="1:9" x14ac:dyDescent="0.25">
      <c r="A3495" t="s">
        <v>83</v>
      </c>
      <c r="B3495" t="s">
        <v>34</v>
      </c>
      <c r="C3495" t="s">
        <v>395</v>
      </c>
      <c r="D3495" t="s">
        <v>396</v>
      </c>
      <c r="E3495" t="s">
        <v>397</v>
      </c>
      <c r="F3495" t="s">
        <v>398</v>
      </c>
      <c r="G3495" t="s">
        <v>399</v>
      </c>
      <c r="H3495" t="s">
        <v>400</v>
      </c>
      <c r="I3495" s="2">
        <v>1619578687.5939777</v>
      </c>
    </row>
    <row r="3496" spans="1:9" x14ac:dyDescent="0.25">
      <c r="A3496" t="s">
        <v>83</v>
      </c>
      <c r="B3496" t="s">
        <v>34</v>
      </c>
      <c r="C3496" t="s">
        <v>395</v>
      </c>
      <c r="D3496" t="s">
        <v>396</v>
      </c>
      <c r="E3496" t="s">
        <v>401</v>
      </c>
      <c r="F3496" t="s">
        <v>402</v>
      </c>
      <c r="G3496" t="s">
        <v>403</v>
      </c>
      <c r="H3496" t="s">
        <v>404</v>
      </c>
      <c r="I3496" s="2">
        <v>-977597454.87107372</v>
      </c>
    </row>
    <row r="3497" spans="1:9" x14ac:dyDescent="0.25">
      <c r="A3497" t="s">
        <v>83</v>
      </c>
      <c r="B3497" t="s">
        <v>34</v>
      </c>
      <c r="C3497" t="s">
        <v>395</v>
      </c>
      <c r="D3497" t="s">
        <v>396</v>
      </c>
      <c r="E3497" t="s">
        <v>459</v>
      </c>
      <c r="F3497" t="s">
        <v>460</v>
      </c>
      <c r="G3497" t="s">
        <v>461</v>
      </c>
      <c r="H3497" t="s">
        <v>462</v>
      </c>
      <c r="I3497" s="2">
        <v>1724323.5053246201</v>
      </c>
    </row>
    <row r="3498" spans="1:9" x14ac:dyDescent="0.25">
      <c r="A3498" t="s">
        <v>83</v>
      </c>
      <c r="B3498" t="s">
        <v>34</v>
      </c>
      <c r="C3498" t="s">
        <v>405</v>
      </c>
      <c r="D3498" t="s">
        <v>406</v>
      </c>
      <c r="E3498" t="s">
        <v>407</v>
      </c>
      <c r="F3498" t="s">
        <v>408</v>
      </c>
      <c r="G3498" t="s">
        <v>409</v>
      </c>
      <c r="H3498" t="s">
        <v>410</v>
      </c>
      <c r="I3498" s="2">
        <v>56593730.517176062</v>
      </c>
    </row>
    <row r="3499" spans="1:9" x14ac:dyDescent="0.25">
      <c r="A3499" t="s">
        <v>83</v>
      </c>
      <c r="B3499" t="s">
        <v>34</v>
      </c>
      <c r="C3499" t="s">
        <v>411</v>
      </c>
      <c r="D3499" t="s">
        <v>412</v>
      </c>
      <c r="E3499" t="s">
        <v>417</v>
      </c>
      <c r="F3499" t="s">
        <v>418</v>
      </c>
      <c r="G3499" t="s">
        <v>419</v>
      </c>
      <c r="H3499" t="s">
        <v>420</v>
      </c>
      <c r="I3499" s="2">
        <v>-177054651.79621875</v>
      </c>
    </row>
    <row r="3500" spans="1:9" x14ac:dyDescent="0.25">
      <c r="A3500" t="s">
        <v>83</v>
      </c>
      <c r="B3500" t="s">
        <v>35</v>
      </c>
      <c r="C3500" t="s">
        <v>97</v>
      </c>
      <c r="D3500" t="s">
        <v>98</v>
      </c>
      <c r="E3500" t="s">
        <v>429</v>
      </c>
      <c r="F3500" t="s">
        <v>98</v>
      </c>
      <c r="G3500" t="s">
        <v>429</v>
      </c>
      <c r="H3500" t="s">
        <v>98</v>
      </c>
      <c r="I3500" s="5">
        <v>113238357.8496552</v>
      </c>
    </row>
    <row r="3501" spans="1:9" x14ac:dyDescent="0.25">
      <c r="A3501" t="s">
        <v>83</v>
      </c>
      <c r="B3501" t="s">
        <v>35</v>
      </c>
      <c r="C3501" t="s">
        <v>111</v>
      </c>
      <c r="D3501" t="s">
        <v>112</v>
      </c>
      <c r="E3501" t="s">
        <v>113</v>
      </c>
      <c r="F3501" t="s">
        <v>114</v>
      </c>
      <c r="G3501" t="s">
        <v>430</v>
      </c>
      <c r="H3501" t="s">
        <v>431</v>
      </c>
      <c r="I3501" s="4">
        <v>339976768.46991861</v>
      </c>
    </row>
    <row r="3502" spans="1:9" x14ac:dyDescent="0.25">
      <c r="A3502" t="s">
        <v>83</v>
      </c>
      <c r="B3502" t="s">
        <v>35</v>
      </c>
      <c r="C3502" t="s">
        <v>111</v>
      </c>
      <c r="D3502" t="s">
        <v>112</v>
      </c>
      <c r="E3502" t="s">
        <v>147</v>
      </c>
      <c r="F3502" t="s">
        <v>148</v>
      </c>
      <c r="G3502" t="s">
        <v>432</v>
      </c>
      <c r="H3502" t="s">
        <v>148</v>
      </c>
      <c r="I3502" s="4">
        <v>6879020.593916459</v>
      </c>
    </row>
    <row r="3503" spans="1:9" x14ac:dyDescent="0.25">
      <c r="A3503" t="s">
        <v>83</v>
      </c>
      <c r="B3503" t="s">
        <v>35</v>
      </c>
      <c r="C3503" t="s">
        <v>111</v>
      </c>
      <c r="D3503" t="s">
        <v>112</v>
      </c>
      <c r="E3503" t="s">
        <v>153</v>
      </c>
      <c r="F3503" t="s">
        <v>154</v>
      </c>
      <c r="G3503" t="s">
        <v>173</v>
      </c>
      <c r="H3503" t="s">
        <v>174</v>
      </c>
      <c r="I3503" s="4">
        <v>3996877.6715373001</v>
      </c>
    </row>
    <row r="3504" spans="1:9" x14ac:dyDescent="0.25">
      <c r="A3504" t="s">
        <v>83</v>
      </c>
      <c r="B3504" t="s">
        <v>35</v>
      </c>
      <c r="C3504" t="s">
        <v>111</v>
      </c>
      <c r="D3504" t="s">
        <v>112</v>
      </c>
      <c r="E3504" t="s">
        <v>153</v>
      </c>
      <c r="F3504" t="s">
        <v>154</v>
      </c>
      <c r="G3504" t="s">
        <v>433</v>
      </c>
      <c r="H3504" t="s">
        <v>434</v>
      </c>
      <c r="I3504" s="4">
        <v>-253849754.09182268</v>
      </c>
    </row>
    <row r="3505" spans="1:9" x14ac:dyDescent="0.25">
      <c r="A3505" t="s">
        <v>83</v>
      </c>
      <c r="B3505" t="s">
        <v>35</v>
      </c>
      <c r="C3505" t="s">
        <v>177</v>
      </c>
      <c r="D3505" t="s">
        <v>178</v>
      </c>
      <c r="E3505" t="s">
        <v>179</v>
      </c>
      <c r="F3505" t="s">
        <v>180</v>
      </c>
      <c r="G3505" t="s">
        <v>181</v>
      </c>
      <c r="H3505" t="s">
        <v>182</v>
      </c>
      <c r="I3505" s="4">
        <v>320312667.8346172</v>
      </c>
    </row>
    <row r="3506" spans="1:9" x14ac:dyDescent="0.25">
      <c r="A3506" t="s">
        <v>83</v>
      </c>
      <c r="B3506" t="s">
        <v>35</v>
      </c>
      <c r="C3506" t="s">
        <v>177</v>
      </c>
      <c r="D3506" t="s">
        <v>178</v>
      </c>
      <c r="E3506" t="s">
        <v>179</v>
      </c>
      <c r="F3506" t="s">
        <v>180</v>
      </c>
      <c r="G3506" t="s">
        <v>183</v>
      </c>
      <c r="H3506" t="s">
        <v>184</v>
      </c>
      <c r="I3506" s="4">
        <v>7091380.783674445</v>
      </c>
    </row>
    <row r="3507" spans="1:9" x14ac:dyDescent="0.25">
      <c r="A3507" t="s">
        <v>83</v>
      </c>
      <c r="B3507" t="s">
        <v>35</v>
      </c>
      <c r="C3507" t="s">
        <v>177</v>
      </c>
      <c r="D3507" t="s">
        <v>178</v>
      </c>
      <c r="E3507" t="s">
        <v>185</v>
      </c>
      <c r="F3507" t="s">
        <v>186</v>
      </c>
      <c r="G3507" t="s">
        <v>187</v>
      </c>
      <c r="H3507" t="s">
        <v>27</v>
      </c>
      <c r="I3507" s="4">
        <v>-167131019.5254243</v>
      </c>
    </row>
    <row r="3508" spans="1:9" x14ac:dyDescent="0.25">
      <c r="A3508" t="s">
        <v>83</v>
      </c>
      <c r="B3508" t="s">
        <v>35</v>
      </c>
      <c r="C3508" t="s">
        <v>177</v>
      </c>
      <c r="D3508" t="s">
        <v>178</v>
      </c>
      <c r="E3508" t="s">
        <v>185</v>
      </c>
      <c r="F3508" t="s">
        <v>186</v>
      </c>
      <c r="G3508" t="s">
        <v>188</v>
      </c>
      <c r="H3508" t="s">
        <v>189</v>
      </c>
      <c r="I3508" s="4">
        <v>-6440855.9676568797</v>
      </c>
    </row>
    <row r="3509" spans="1:9" x14ac:dyDescent="0.25">
      <c r="A3509" t="s">
        <v>83</v>
      </c>
      <c r="B3509" t="s">
        <v>35</v>
      </c>
      <c r="C3509" t="s">
        <v>192</v>
      </c>
      <c r="D3509" t="s">
        <v>193</v>
      </c>
      <c r="E3509" t="s">
        <v>438</v>
      </c>
      <c r="F3509" t="s">
        <v>193</v>
      </c>
      <c r="G3509" t="s">
        <v>438</v>
      </c>
      <c r="H3509" t="s">
        <v>193</v>
      </c>
      <c r="I3509" s="5">
        <v>19518286.40499806</v>
      </c>
    </row>
    <row r="3510" spans="1:9" x14ac:dyDescent="0.25">
      <c r="A3510" t="s">
        <v>83</v>
      </c>
      <c r="B3510" t="s">
        <v>35</v>
      </c>
      <c r="C3510" t="s">
        <v>226</v>
      </c>
      <c r="D3510" t="s">
        <v>227</v>
      </c>
      <c r="E3510" t="s">
        <v>228</v>
      </c>
      <c r="F3510" t="s">
        <v>229</v>
      </c>
      <c r="G3510" t="s">
        <v>230</v>
      </c>
      <c r="H3510" t="s">
        <v>229</v>
      </c>
      <c r="I3510" s="5">
        <v>0</v>
      </c>
    </row>
    <row r="3511" spans="1:9" x14ac:dyDescent="0.25">
      <c r="A3511" t="s">
        <v>83</v>
      </c>
      <c r="B3511" t="s">
        <v>35</v>
      </c>
      <c r="C3511" t="s">
        <v>226</v>
      </c>
      <c r="D3511" t="s">
        <v>227</v>
      </c>
      <c r="E3511" t="s">
        <v>235</v>
      </c>
      <c r="F3511" t="s">
        <v>236</v>
      </c>
      <c r="G3511" t="s">
        <v>237</v>
      </c>
      <c r="H3511" t="s">
        <v>238</v>
      </c>
      <c r="I3511" s="5">
        <v>-175401334.63565052</v>
      </c>
    </row>
    <row r="3512" spans="1:9" x14ac:dyDescent="0.25">
      <c r="A3512" t="s">
        <v>83</v>
      </c>
      <c r="B3512" t="s">
        <v>35</v>
      </c>
      <c r="C3512" t="s">
        <v>239</v>
      </c>
      <c r="D3512" t="s">
        <v>240</v>
      </c>
      <c r="E3512" t="s">
        <v>241</v>
      </c>
      <c r="F3512" t="s">
        <v>242</v>
      </c>
      <c r="G3512" t="s">
        <v>440</v>
      </c>
      <c r="H3512" t="s">
        <v>441</v>
      </c>
      <c r="I3512" s="4">
        <v>542237.77827310003</v>
      </c>
    </row>
    <row r="3513" spans="1:9" x14ac:dyDescent="0.25">
      <c r="A3513" t="s">
        <v>83</v>
      </c>
      <c r="B3513" t="s">
        <v>35</v>
      </c>
      <c r="C3513" t="s">
        <v>263</v>
      </c>
      <c r="D3513" t="s">
        <v>264</v>
      </c>
      <c r="E3513" t="s">
        <v>265</v>
      </c>
      <c r="F3513" t="s">
        <v>264</v>
      </c>
      <c r="G3513" t="s">
        <v>444</v>
      </c>
      <c r="H3513" t="s">
        <v>445</v>
      </c>
      <c r="I3513" s="5">
        <v>5721735.0735501023</v>
      </c>
    </row>
    <row r="3514" spans="1:9" x14ac:dyDescent="0.25">
      <c r="A3514" t="s">
        <v>83</v>
      </c>
      <c r="B3514" t="s">
        <v>35</v>
      </c>
      <c r="C3514" t="s">
        <v>278</v>
      </c>
      <c r="D3514" t="s">
        <v>279</v>
      </c>
      <c r="E3514" t="s">
        <v>280</v>
      </c>
      <c r="F3514" t="s">
        <v>281</v>
      </c>
      <c r="G3514" t="s">
        <v>282</v>
      </c>
      <c r="H3514" t="s">
        <v>281</v>
      </c>
      <c r="I3514" s="6">
        <v>0</v>
      </c>
    </row>
    <row r="3515" spans="1:9" x14ac:dyDescent="0.25">
      <c r="A3515" t="s">
        <v>83</v>
      </c>
      <c r="B3515" t="s">
        <v>35</v>
      </c>
      <c r="C3515" t="s">
        <v>278</v>
      </c>
      <c r="D3515" t="s">
        <v>279</v>
      </c>
      <c r="E3515" t="s">
        <v>283</v>
      </c>
      <c r="F3515" t="s">
        <v>284</v>
      </c>
      <c r="G3515" t="s">
        <v>446</v>
      </c>
      <c r="H3515" t="s">
        <v>447</v>
      </c>
      <c r="I3515" s="6">
        <v>0</v>
      </c>
    </row>
    <row r="3516" spans="1:9" x14ac:dyDescent="0.25">
      <c r="A3516" t="s">
        <v>83</v>
      </c>
      <c r="B3516" t="s">
        <v>35</v>
      </c>
      <c r="C3516" t="s">
        <v>291</v>
      </c>
      <c r="D3516" t="s">
        <v>292</v>
      </c>
      <c r="E3516" t="s">
        <v>293</v>
      </c>
      <c r="F3516" t="s">
        <v>294</v>
      </c>
      <c r="G3516" t="s">
        <v>293</v>
      </c>
      <c r="H3516" t="s">
        <v>294</v>
      </c>
      <c r="I3516" s="6">
        <v>235889137.32256201</v>
      </c>
    </row>
    <row r="3517" spans="1:9" x14ac:dyDescent="0.25">
      <c r="A3517" t="s">
        <v>83</v>
      </c>
      <c r="B3517" t="s">
        <v>35</v>
      </c>
      <c r="C3517" t="s">
        <v>291</v>
      </c>
      <c r="D3517" t="s">
        <v>292</v>
      </c>
      <c r="E3517" t="s">
        <v>448</v>
      </c>
      <c r="F3517" t="s">
        <v>357</v>
      </c>
      <c r="G3517" t="s">
        <v>448</v>
      </c>
      <c r="H3517" t="s">
        <v>357</v>
      </c>
      <c r="I3517" s="6">
        <v>42966741.957031652</v>
      </c>
    </row>
    <row r="3518" spans="1:9" x14ac:dyDescent="0.25">
      <c r="A3518" t="s">
        <v>83</v>
      </c>
      <c r="B3518" t="s">
        <v>35</v>
      </c>
      <c r="C3518" t="s">
        <v>358</v>
      </c>
      <c r="D3518" t="s">
        <v>359</v>
      </c>
      <c r="E3518" t="s">
        <v>360</v>
      </c>
      <c r="F3518" t="s">
        <v>361</v>
      </c>
      <c r="G3518" t="s">
        <v>301</v>
      </c>
      <c r="H3518" t="s">
        <v>302</v>
      </c>
      <c r="I3518" s="6">
        <v>1457771.1603506701</v>
      </c>
    </row>
    <row r="3519" spans="1:9" x14ac:dyDescent="0.25">
      <c r="A3519" t="s">
        <v>83</v>
      </c>
      <c r="B3519" t="s">
        <v>35</v>
      </c>
      <c r="C3519" t="s">
        <v>358</v>
      </c>
      <c r="D3519" t="s">
        <v>359</v>
      </c>
      <c r="E3519" t="s">
        <v>360</v>
      </c>
      <c r="F3519" t="s">
        <v>361</v>
      </c>
      <c r="G3519" t="s">
        <v>303</v>
      </c>
      <c r="H3519" t="s">
        <v>304</v>
      </c>
      <c r="I3519" s="6">
        <v>229598.81508926998</v>
      </c>
    </row>
    <row r="3520" spans="1:9" x14ac:dyDescent="0.25">
      <c r="A3520" t="s">
        <v>83</v>
      </c>
      <c r="B3520" t="s">
        <v>35</v>
      </c>
      <c r="C3520" t="s">
        <v>376</v>
      </c>
      <c r="D3520" t="s">
        <v>377</v>
      </c>
      <c r="E3520" t="s">
        <v>378</v>
      </c>
      <c r="F3520" t="s">
        <v>379</v>
      </c>
      <c r="G3520" t="s">
        <v>362</v>
      </c>
      <c r="H3520" t="s">
        <v>363</v>
      </c>
      <c r="I3520" s="2">
        <v>2291952.00117312</v>
      </c>
    </row>
    <row r="3521" spans="1:9" x14ac:dyDescent="0.25">
      <c r="A3521" t="s">
        <v>83</v>
      </c>
      <c r="B3521" t="s">
        <v>35</v>
      </c>
      <c r="C3521" t="s">
        <v>376</v>
      </c>
      <c r="D3521" t="s">
        <v>377</v>
      </c>
      <c r="E3521" t="s">
        <v>380</v>
      </c>
      <c r="F3521" t="s">
        <v>381</v>
      </c>
      <c r="G3521" t="s">
        <v>364</v>
      </c>
      <c r="H3521" t="s">
        <v>365</v>
      </c>
      <c r="I3521" s="2">
        <v>838258.49336691003</v>
      </c>
    </row>
    <row r="3522" spans="1:9" x14ac:dyDescent="0.25">
      <c r="A3522" t="s">
        <v>83</v>
      </c>
      <c r="B3522" t="s">
        <v>35</v>
      </c>
      <c r="C3522" t="s">
        <v>383</v>
      </c>
      <c r="D3522" t="s">
        <v>384</v>
      </c>
      <c r="E3522" t="s">
        <v>370</v>
      </c>
      <c r="F3522" t="s">
        <v>371</v>
      </c>
      <c r="G3522" t="s">
        <v>370</v>
      </c>
      <c r="H3522" t="s">
        <v>371</v>
      </c>
      <c r="I3522" s="2">
        <v>145663204.25393721</v>
      </c>
    </row>
    <row r="3523" spans="1:9" x14ac:dyDescent="0.25">
      <c r="A3523" t="s">
        <v>83</v>
      </c>
      <c r="B3523" t="s">
        <v>35</v>
      </c>
      <c r="C3523" t="s">
        <v>383</v>
      </c>
      <c r="D3523" t="s">
        <v>384</v>
      </c>
      <c r="E3523" t="s">
        <v>372</v>
      </c>
      <c r="F3523" t="s">
        <v>373</v>
      </c>
      <c r="G3523" t="s">
        <v>372</v>
      </c>
      <c r="H3523" t="s">
        <v>373</v>
      </c>
      <c r="I3523" s="2">
        <v>848198.03083668707</v>
      </c>
    </row>
    <row r="3524" spans="1:9" x14ac:dyDescent="0.25">
      <c r="A3524" t="s">
        <v>83</v>
      </c>
      <c r="B3524" t="s">
        <v>35</v>
      </c>
      <c r="C3524" t="s">
        <v>388</v>
      </c>
      <c r="D3524" t="s">
        <v>389</v>
      </c>
      <c r="E3524" t="s">
        <v>390</v>
      </c>
      <c r="F3524" t="s">
        <v>389</v>
      </c>
      <c r="G3524" t="s">
        <v>457</v>
      </c>
      <c r="H3524" t="s">
        <v>458</v>
      </c>
      <c r="I3524" s="2">
        <v>-5.0000026822090097E-3</v>
      </c>
    </row>
    <row r="3525" spans="1:9" x14ac:dyDescent="0.25">
      <c r="A3525" t="s">
        <v>83</v>
      </c>
      <c r="B3525" t="s">
        <v>35</v>
      </c>
      <c r="C3525" t="s">
        <v>395</v>
      </c>
      <c r="D3525" t="s">
        <v>396</v>
      </c>
      <c r="E3525" t="s">
        <v>397</v>
      </c>
      <c r="F3525" t="s">
        <v>398</v>
      </c>
      <c r="G3525" t="s">
        <v>399</v>
      </c>
      <c r="H3525" t="s">
        <v>400</v>
      </c>
      <c r="I3525" s="2">
        <v>102903878.9207233</v>
      </c>
    </row>
    <row r="3526" spans="1:9" x14ac:dyDescent="0.25">
      <c r="A3526" t="s">
        <v>83</v>
      </c>
      <c r="B3526" t="s">
        <v>35</v>
      </c>
      <c r="C3526" t="s">
        <v>395</v>
      </c>
      <c r="D3526" t="s">
        <v>396</v>
      </c>
      <c r="E3526" t="s">
        <v>401</v>
      </c>
      <c r="F3526" t="s">
        <v>402</v>
      </c>
      <c r="G3526" t="s">
        <v>403</v>
      </c>
      <c r="H3526" t="s">
        <v>404</v>
      </c>
      <c r="I3526" s="2">
        <v>-4003781.9019996999</v>
      </c>
    </row>
    <row r="3527" spans="1:9" x14ac:dyDescent="0.25">
      <c r="A3527" t="s">
        <v>83</v>
      </c>
      <c r="B3527" t="s">
        <v>35</v>
      </c>
      <c r="C3527" t="s">
        <v>395</v>
      </c>
      <c r="D3527" t="s">
        <v>396</v>
      </c>
      <c r="E3527" t="s">
        <v>459</v>
      </c>
      <c r="F3527" t="s">
        <v>460</v>
      </c>
      <c r="G3527" t="s">
        <v>461</v>
      </c>
      <c r="H3527" t="s">
        <v>462</v>
      </c>
      <c r="I3527" s="2">
        <v>2489715.8460527398</v>
      </c>
    </row>
    <row r="3528" spans="1:9" x14ac:dyDescent="0.25">
      <c r="A3528" t="s">
        <v>83</v>
      </c>
      <c r="B3528" t="s">
        <v>35</v>
      </c>
      <c r="C3528" t="s">
        <v>405</v>
      </c>
      <c r="D3528" t="s">
        <v>406</v>
      </c>
      <c r="E3528" t="s">
        <v>407</v>
      </c>
      <c r="F3528" t="s">
        <v>408</v>
      </c>
      <c r="G3528" t="s">
        <v>409</v>
      </c>
      <c r="H3528" t="s">
        <v>410</v>
      </c>
      <c r="I3528" s="2">
        <v>-172792.76850000024</v>
      </c>
    </row>
    <row r="3529" spans="1:9" x14ac:dyDescent="0.25">
      <c r="A3529" t="s">
        <v>83</v>
      </c>
      <c r="B3529" t="s">
        <v>35</v>
      </c>
      <c r="C3529" t="s">
        <v>411</v>
      </c>
      <c r="D3529" t="s">
        <v>412</v>
      </c>
      <c r="E3529" t="s">
        <v>417</v>
      </c>
      <c r="F3529" t="s">
        <v>418</v>
      </c>
      <c r="G3529" t="s">
        <v>419</v>
      </c>
      <c r="H3529" t="s">
        <v>420</v>
      </c>
      <c r="I3529" s="2">
        <v>25861400.042188935</v>
      </c>
    </row>
    <row r="3530" spans="1:9" x14ac:dyDescent="0.25">
      <c r="A3530" t="s">
        <v>83</v>
      </c>
      <c r="B3530" t="s">
        <v>36</v>
      </c>
      <c r="C3530" t="s">
        <v>97</v>
      </c>
      <c r="D3530" t="s">
        <v>98</v>
      </c>
      <c r="E3530" t="s">
        <v>429</v>
      </c>
      <c r="F3530" t="s">
        <v>98</v>
      </c>
      <c r="G3530" t="s">
        <v>429</v>
      </c>
      <c r="H3530" t="s">
        <v>98</v>
      </c>
      <c r="I3530" s="5">
        <v>19589324.762522969</v>
      </c>
    </row>
    <row r="3531" spans="1:9" x14ac:dyDescent="0.25">
      <c r="A3531" t="s">
        <v>83</v>
      </c>
      <c r="B3531" t="s">
        <v>36</v>
      </c>
      <c r="C3531" t="s">
        <v>111</v>
      </c>
      <c r="D3531" t="s">
        <v>112</v>
      </c>
      <c r="E3531" t="s">
        <v>113</v>
      </c>
      <c r="F3531" t="s">
        <v>114</v>
      </c>
      <c r="G3531" t="s">
        <v>430</v>
      </c>
      <c r="H3531" t="s">
        <v>431</v>
      </c>
      <c r="I3531" s="4">
        <v>220324794.05090702</v>
      </c>
    </row>
    <row r="3532" spans="1:9" x14ac:dyDescent="0.25">
      <c r="A3532" t="s">
        <v>83</v>
      </c>
      <c r="B3532" t="s">
        <v>36</v>
      </c>
      <c r="C3532" t="s">
        <v>111</v>
      </c>
      <c r="D3532" t="s">
        <v>112</v>
      </c>
      <c r="E3532" t="s">
        <v>147</v>
      </c>
      <c r="F3532" t="s">
        <v>148</v>
      </c>
      <c r="G3532" t="s">
        <v>432</v>
      </c>
      <c r="H3532" t="s">
        <v>148</v>
      </c>
      <c r="I3532" s="4">
        <v>5253580.3715460002</v>
      </c>
    </row>
    <row r="3533" spans="1:9" x14ac:dyDescent="0.25">
      <c r="A3533" t="s">
        <v>83</v>
      </c>
      <c r="B3533" t="s">
        <v>36</v>
      </c>
      <c r="C3533" t="s">
        <v>111</v>
      </c>
      <c r="D3533" t="s">
        <v>112</v>
      </c>
      <c r="E3533" t="s">
        <v>153</v>
      </c>
      <c r="F3533" t="s">
        <v>154</v>
      </c>
      <c r="G3533" t="s">
        <v>433</v>
      </c>
      <c r="H3533" t="s">
        <v>434</v>
      </c>
      <c r="I3533" s="4">
        <v>-128493062.1017153</v>
      </c>
    </row>
    <row r="3534" spans="1:9" x14ac:dyDescent="0.25">
      <c r="A3534" t="s">
        <v>83</v>
      </c>
      <c r="B3534" t="s">
        <v>36</v>
      </c>
      <c r="C3534" t="s">
        <v>177</v>
      </c>
      <c r="D3534" t="s">
        <v>178</v>
      </c>
      <c r="E3534" t="s">
        <v>179</v>
      </c>
      <c r="F3534" t="s">
        <v>180</v>
      </c>
      <c r="G3534" t="s">
        <v>181</v>
      </c>
      <c r="H3534" t="s">
        <v>182</v>
      </c>
      <c r="I3534" s="4">
        <v>18946717.826868001</v>
      </c>
    </row>
    <row r="3535" spans="1:9" x14ac:dyDescent="0.25">
      <c r="A3535" t="s">
        <v>83</v>
      </c>
      <c r="B3535" t="s">
        <v>36</v>
      </c>
      <c r="C3535" t="s">
        <v>177</v>
      </c>
      <c r="D3535" t="s">
        <v>178</v>
      </c>
      <c r="E3535" t="s">
        <v>179</v>
      </c>
      <c r="F3535" t="s">
        <v>180</v>
      </c>
      <c r="G3535" t="s">
        <v>183</v>
      </c>
      <c r="H3535" t="s">
        <v>184</v>
      </c>
      <c r="I3535" s="4">
        <v>2070763.066476</v>
      </c>
    </row>
    <row r="3536" spans="1:9" x14ac:dyDescent="0.25">
      <c r="A3536" t="s">
        <v>83</v>
      </c>
      <c r="B3536" t="s">
        <v>36</v>
      </c>
      <c r="C3536" t="s">
        <v>177</v>
      </c>
      <c r="D3536" t="s">
        <v>178</v>
      </c>
      <c r="E3536" t="s">
        <v>185</v>
      </c>
      <c r="F3536" t="s">
        <v>186</v>
      </c>
      <c r="G3536" t="s">
        <v>187</v>
      </c>
      <c r="H3536" t="s">
        <v>27</v>
      </c>
      <c r="I3536" s="4">
        <v>-12312376.965252001</v>
      </c>
    </row>
    <row r="3537" spans="1:9" x14ac:dyDescent="0.25">
      <c r="A3537" t="s">
        <v>83</v>
      </c>
      <c r="B3537" t="s">
        <v>36</v>
      </c>
      <c r="C3537" t="s">
        <v>177</v>
      </c>
      <c r="D3537" t="s">
        <v>178</v>
      </c>
      <c r="E3537" t="s">
        <v>185</v>
      </c>
      <c r="F3537" t="s">
        <v>186</v>
      </c>
      <c r="G3537" t="s">
        <v>188</v>
      </c>
      <c r="H3537" t="s">
        <v>189</v>
      </c>
      <c r="I3537" s="4">
        <v>-463078.82088000001</v>
      </c>
    </row>
    <row r="3538" spans="1:9" x14ac:dyDescent="0.25">
      <c r="A3538" t="s">
        <v>83</v>
      </c>
      <c r="B3538" t="s">
        <v>36</v>
      </c>
      <c r="C3538" t="s">
        <v>192</v>
      </c>
      <c r="D3538" t="s">
        <v>193</v>
      </c>
      <c r="E3538" t="s">
        <v>438</v>
      </c>
      <c r="F3538" t="s">
        <v>193</v>
      </c>
      <c r="G3538" t="s">
        <v>438</v>
      </c>
      <c r="H3538" t="s">
        <v>193</v>
      </c>
      <c r="I3538" s="5">
        <v>7880758.793548</v>
      </c>
    </row>
    <row r="3539" spans="1:9" x14ac:dyDescent="0.25">
      <c r="A3539" t="s">
        <v>83</v>
      </c>
      <c r="B3539" t="s">
        <v>36</v>
      </c>
      <c r="C3539" t="s">
        <v>226</v>
      </c>
      <c r="D3539" t="s">
        <v>227</v>
      </c>
      <c r="E3539" t="s">
        <v>228</v>
      </c>
      <c r="F3539" t="s">
        <v>229</v>
      </c>
      <c r="G3539" t="s">
        <v>230</v>
      </c>
      <c r="H3539" t="s">
        <v>229</v>
      </c>
      <c r="I3539" s="5">
        <v>0</v>
      </c>
    </row>
    <row r="3540" spans="1:9" x14ac:dyDescent="0.25">
      <c r="A3540" t="s">
        <v>83</v>
      </c>
      <c r="B3540" t="s">
        <v>36</v>
      </c>
      <c r="C3540" t="s">
        <v>226</v>
      </c>
      <c r="D3540" t="s">
        <v>227</v>
      </c>
      <c r="E3540" t="s">
        <v>231</v>
      </c>
      <c r="F3540" t="s">
        <v>232</v>
      </c>
      <c r="G3540" t="s">
        <v>439</v>
      </c>
      <c r="H3540" t="s">
        <v>232</v>
      </c>
      <c r="I3540" s="5">
        <v>-2.4010660126805337E-10</v>
      </c>
    </row>
    <row r="3541" spans="1:9" x14ac:dyDescent="0.25">
      <c r="A3541" t="s">
        <v>83</v>
      </c>
      <c r="B3541" t="s">
        <v>36</v>
      </c>
      <c r="C3541" t="s">
        <v>226</v>
      </c>
      <c r="D3541" t="s">
        <v>227</v>
      </c>
      <c r="E3541" t="s">
        <v>235</v>
      </c>
      <c r="F3541" t="s">
        <v>236</v>
      </c>
      <c r="G3541" t="s">
        <v>237</v>
      </c>
      <c r="H3541" t="s">
        <v>238</v>
      </c>
      <c r="I3541" s="5">
        <v>307737858.24968255</v>
      </c>
    </row>
    <row r="3542" spans="1:9" x14ac:dyDescent="0.25">
      <c r="A3542" t="s">
        <v>83</v>
      </c>
      <c r="B3542" t="s">
        <v>36</v>
      </c>
      <c r="C3542" t="s">
        <v>263</v>
      </c>
      <c r="D3542" t="s">
        <v>264</v>
      </c>
      <c r="E3542" t="s">
        <v>265</v>
      </c>
      <c r="F3542" t="s">
        <v>264</v>
      </c>
      <c r="G3542" t="s">
        <v>444</v>
      </c>
      <c r="H3542" t="s">
        <v>445</v>
      </c>
      <c r="I3542" s="5">
        <v>50540328.790614001</v>
      </c>
    </row>
    <row r="3543" spans="1:9" x14ac:dyDescent="0.25">
      <c r="A3543" t="s">
        <v>83</v>
      </c>
      <c r="B3543" t="s">
        <v>36</v>
      </c>
      <c r="C3543" t="s">
        <v>278</v>
      </c>
      <c r="D3543" t="s">
        <v>279</v>
      </c>
      <c r="E3543" t="s">
        <v>280</v>
      </c>
      <c r="F3543" t="s">
        <v>281</v>
      </c>
      <c r="G3543" t="s">
        <v>282</v>
      </c>
      <c r="H3543" t="s">
        <v>281</v>
      </c>
      <c r="I3543" s="6">
        <v>5.9604644775390599E-8</v>
      </c>
    </row>
    <row r="3544" spans="1:9" x14ac:dyDescent="0.25">
      <c r="A3544" t="s">
        <v>83</v>
      </c>
      <c r="B3544" t="s">
        <v>36</v>
      </c>
      <c r="C3544" t="s">
        <v>278</v>
      </c>
      <c r="D3544" t="s">
        <v>279</v>
      </c>
      <c r="E3544" t="s">
        <v>283</v>
      </c>
      <c r="F3544" t="s">
        <v>284</v>
      </c>
      <c r="G3544" t="s">
        <v>446</v>
      </c>
      <c r="H3544" t="s">
        <v>447</v>
      </c>
      <c r="I3544" s="6">
        <v>5.8207660913467401E-11</v>
      </c>
    </row>
    <row r="3545" spans="1:9" x14ac:dyDescent="0.25">
      <c r="A3545" t="s">
        <v>83</v>
      </c>
      <c r="B3545" t="s">
        <v>36</v>
      </c>
      <c r="C3545" t="s">
        <v>291</v>
      </c>
      <c r="D3545" t="s">
        <v>292</v>
      </c>
      <c r="E3545" t="s">
        <v>293</v>
      </c>
      <c r="F3545" t="s">
        <v>294</v>
      </c>
      <c r="G3545" t="s">
        <v>293</v>
      </c>
      <c r="H3545" t="s">
        <v>294</v>
      </c>
      <c r="I3545" s="6">
        <v>11128136.390089056</v>
      </c>
    </row>
    <row r="3546" spans="1:9" x14ac:dyDescent="0.25">
      <c r="A3546" t="s">
        <v>83</v>
      </c>
      <c r="B3546" t="s">
        <v>36</v>
      </c>
      <c r="C3546" t="s">
        <v>291</v>
      </c>
      <c r="D3546" t="s">
        <v>292</v>
      </c>
      <c r="E3546" t="s">
        <v>448</v>
      </c>
      <c r="F3546" t="s">
        <v>357</v>
      </c>
      <c r="G3546" t="s">
        <v>448</v>
      </c>
      <c r="H3546" t="s">
        <v>357</v>
      </c>
      <c r="I3546" s="6">
        <v>17543333.954466</v>
      </c>
    </row>
    <row r="3547" spans="1:9" x14ac:dyDescent="0.25">
      <c r="A3547" t="s">
        <v>83</v>
      </c>
      <c r="B3547" t="s">
        <v>36</v>
      </c>
      <c r="C3547" t="s">
        <v>358</v>
      </c>
      <c r="D3547" t="s">
        <v>359</v>
      </c>
      <c r="E3547" t="s">
        <v>360</v>
      </c>
      <c r="F3547" t="s">
        <v>361</v>
      </c>
      <c r="G3547" t="s">
        <v>303</v>
      </c>
      <c r="H3547" t="s">
        <v>304</v>
      </c>
      <c r="I3547" s="6">
        <v>650905.57654199994</v>
      </c>
    </row>
    <row r="3548" spans="1:9" x14ac:dyDescent="0.25">
      <c r="A3548" t="s">
        <v>83</v>
      </c>
      <c r="B3548" t="s">
        <v>36</v>
      </c>
      <c r="C3548" t="s">
        <v>376</v>
      </c>
      <c r="D3548" t="s">
        <v>377</v>
      </c>
      <c r="E3548" t="s">
        <v>378</v>
      </c>
      <c r="F3548" t="s">
        <v>379</v>
      </c>
      <c r="G3548" t="s">
        <v>362</v>
      </c>
      <c r="H3548" t="s">
        <v>363</v>
      </c>
      <c r="I3548" s="2">
        <v>436442.21865</v>
      </c>
    </row>
    <row r="3549" spans="1:9" x14ac:dyDescent="0.25">
      <c r="A3549" t="s">
        <v>83</v>
      </c>
      <c r="B3549" t="s">
        <v>36</v>
      </c>
      <c r="C3549" t="s">
        <v>376</v>
      </c>
      <c r="D3549" t="s">
        <v>377</v>
      </c>
      <c r="E3549" t="s">
        <v>380</v>
      </c>
      <c r="F3549" t="s">
        <v>381</v>
      </c>
      <c r="G3549" t="s">
        <v>364</v>
      </c>
      <c r="H3549" t="s">
        <v>365</v>
      </c>
      <c r="I3549" s="2">
        <v>563886.16265399999</v>
      </c>
    </row>
    <row r="3550" spans="1:9" x14ac:dyDescent="0.25">
      <c r="A3550" t="s">
        <v>83</v>
      </c>
      <c r="B3550" t="s">
        <v>36</v>
      </c>
      <c r="C3550" t="s">
        <v>383</v>
      </c>
      <c r="D3550" t="s">
        <v>384</v>
      </c>
      <c r="E3550" t="s">
        <v>370</v>
      </c>
      <c r="F3550" t="s">
        <v>371</v>
      </c>
      <c r="G3550" t="s">
        <v>370</v>
      </c>
      <c r="H3550" t="s">
        <v>371</v>
      </c>
      <c r="I3550" s="2">
        <v>10238204.42055684</v>
      </c>
    </row>
    <row r="3551" spans="1:9" x14ac:dyDescent="0.25">
      <c r="A3551" t="s">
        <v>83</v>
      </c>
      <c r="B3551" t="s">
        <v>36</v>
      </c>
      <c r="C3551" t="s">
        <v>383</v>
      </c>
      <c r="D3551" t="s">
        <v>384</v>
      </c>
      <c r="E3551" t="s">
        <v>372</v>
      </c>
      <c r="F3551" t="s">
        <v>373</v>
      </c>
      <c r="G3551" t="s">
        <v>372</v>
      </c>
      <c r="H3551" t="s">
        <v>373</v>
      </c>
      <c r="I3551" s="2">
        <v>1632135.136554</v>
      </c>
    </row>
    <row r="3552" spans="1:9" x14ac:dyDescent="0.25">
      <c r="A3552" t="s">
        <v>83</v>
      </c>
      <c r="B3552" t="s">
        <v>36</v>
      </c>
      <c r="C3552" t="s">
        <v>385</v>
      </c>
      <c r="D3552" t="s">
        <v>386</v>
      </c>
      <c r="E3552" t="s">
        <v>387</v>
      </c>
      <c r="F3552" t="s">
        <v>386</v>
      </c>
      <c r="G3552" t="s">
        <v>455</v>
      </c>
      <c r="H3552" t="s">
        <v>456</v>
      </c>
      <c r="I3552" s="2">
        <v>0</v>
      </c>
    </row>
    <row r="3553" spans="1:9" x14ac:dyDescent="0.25">
      <c r="A3553" t="s">
        <v>83</v>
      </c>
      <c r="B3553" t="s">
        <v>36</v>
      </c>
      <c r="C3553" t="s">
        <v>388</v>
      </c>
      <c r="D3553" t="s">
        <v>389</v>
      </c>
      <c r="E3553" t="s">
        <v>390</v>
      </c>
      <c r="F3553" t="s">
        <v>389</v>
      </c>
      <c r="G3553" t="s">
        <v>457</v>
      </c>
      <c r="H3553" t="s">
        <v>458</v>
      </c>
      <c r="I3553" s="2">
        <v>-1.28040090203285E-4</v>
      </c>
    </row>
    <row r="3554" spans="1:9" x14ac:dyDescent="0.25">
      <c r="A3554" t="s">
        <v>83</v>
      </c>
      <c r="B3554" t="s">
        <v>36</v>
      </c>
      <c r="C3554" t="s">
        <v>395</v>
      </c>
      <c r="D3554" t="s">
        <v>396</v>
      </c>
      <c r="E3554" t="s">
        <v>397</v>
      </c>
      <c r="F3554" t="s">
        <v>398</v>
      </c>
      <c r="G3554" t="s">
        <v>399</v>
      </c>
      <c r="H3554" t="s">
        <v>400</v>
      </c>
      <c r="I3554" s="2">
        <v>-267592130.82593507</v>
      </c>
    </row>
    <row r="3555" spans="1:9" x14ac:dyDescent="0.25">
      <c r="A3555" t="s">
        <v>83</v>
      </c>
      <c r="B3555" t="s">
        <v>36</v>
      </c>
      <c r="C3555" t="s">
        <v>405</v>
      </c>
      <c r="D3555" t="s">
        <v>406</v>
      </c>
      <c r="E3555" t="s">
        <v>407</v>
      </c>
      <c r="F3555" t="s">
        <v>408</v>
      </c>
      <c r="G3555" t="s">
        <v>409</v>
      </c>
      <c r="H3555" t="s">
        <v>410</v>
      </c>
      <c r="I3555" s="2">
        <v>10731064.436003279</v>
      </c>
    </row>
    <row r="3556" spans="1:9" x14ac:dyDescent="0.25">
      <c r="A3556" t="s">
        <v>83</v>
      </c>
      <c r="B3556" t="s">
        <v>36</v>
      </c>
      <c r="C3556" t="s">
        <v>411</v>
      </c>
      <c r="D3556" t="s">
        <v>412</v>
      </c>
      <c r="E3556" t="s">
        <v>417</v>
      </c>
      <c r="F3556" t="s">
        <v>418</v>
      </c>
      <c r="G3556" t="s">
        <v>419</v>
      </c>
      <c r="H3556" t="s">
        <v>420</v>
      </c>
      <c r="I3556" s="2">
        <v>90267914.055499613</v>
      </c>
    </row>
    <row r="3557" spans="1:9" x14ac:dyDescent="0.25">
      <c r="A3557" t="s">
        <v>83</v>
      </c>
      <c r="B3557" t="s">
        <v>37</v>
      </c>
      <c r="C3557" t="s">
        <v>97</v>
      </c>
      <c r="D3557" t="s">
        <v>98</v>
      </c>
      <c r="E3557" t="s">
        <v>429</v>
      </c>
      <c r="F3557" t="s">
        <v>98</v>
      </c>
      <c r="G3557" t="s">
        <v>429</v>
      </c>
      <c r="H3557" t="s">
        <v>98</v>
      </c>
      <c r="I3557" s="5">
        <v>57163979.99781689</v>
      </c>
    </row>
    <row r="3558" spans="1:9" x14ac:dyDescent="0.25">
      <c r="A3558" t="s">
        <v>83</v>
      </c>
      <c r="B3558" t="s">
        <v>37</v>
      </c>
      <c r="C3558" t="s">
        <v>111</v>
      </c>
      <c r="D3558" t="s">
        <v>112</v>
      </c>
      <c r="E3558" t="s">
        <v>113</v>
      </c>
      <c r="F3558" t="s">
        <v>114</v>
      </c>
      <c r="G3558" t="s">
        <v>430</v>
      </c>
      <c r="H3558" t="s">
        <v>431</v>
      </c>
      <c r="I3558" s="4">
        <v>204300508.24534273</v>
      </c>
    </row>
    <row r="3559" spans="1:9" x14ac:dyDescent="0.25">
      <c r="A3559" t="s">
        <v>83</v>
      </c>
      <c r="B3559" t="s">
        <v>37</v>
      </c>
      <c r="C3559" t="s">
        <v>111</v>
      </c>
      <c r="D3559" t="s">
        <v>112</v>
      </c>
      <c r="E3559" t="s">
        <v>147</v>
      </c>
      <c r="F3559" t="s">
        <v>148</v>
      </c>
      <c r="G3559" t="s">
        <v>432</v>
      </c>
      <c r="H3559" t="s">
        <v>148</v>
      </c>
      <c r="I3559" s="4">
        <v>9701668.6974229384</v>
      </c>
    </row>
    <row r="3560" spans="1:9" x14ac:dyDescent="0.25">
      <c r="A3560" t="s">
        <v>83</v>
      </c>
      <c r="B3560" t="s">
        <v>37</v>
      </c>
      <c r="C3560" t="s">
        <v>111</v>
      </c>
      <c r="D3560" t="s">
        <v>112</v>
      </c>
      <c r="E3560" t="s">
        <v>153</v>
      </c>
      <c r="F3560" t="s">
        <v>154</v>
      </c>
      <c r="G3560" t="s">
        <v>433</v>
      </c>
      <c r="H3560" t="s">
        <v>434</v>
      </c>
      <c r="I3560" s="4">
        <v>-104356781.79739466</v>
      </c>
    </row>
    <row r="3561" spans="1:9" x14ac:dyDescent="0.25">
      <c r="A3561" t="s">
        <v>83</v>
      </c>
      <c r="B3561" t="s">
        <v>37</v>
      </c>
      <c r="C3561" t="s">
        <v>177</v>
      </c>
      <c r="D3561" t="s">
        <v>178</v>
      </c>
      <c r="E3561" t="s">
        <v>179</v>
      </c>
      <c r="F3561" t="s">
        <v>180</v>
      </c>
      <c r="G3561" t="s">
        <v>181</v>
      </c>
      <c r="H3561" t="s">
        <v>182</v>
      </c>
      <c r="I3561" s="4">
        <v>46503392.806788281</v>
      </c>
    </row>
    <row r="3562" spans="1:9" x14ac:dyDescent="0.25">
      <c r="A3562" t="s">
        <v>83</v>
      </c>
      <c r="B3562" t="s">
        <v>37</v>
      </c>
      <c r="C3562" t="s">
        <v>177</v>
      </c>
      <c r="D3562" t="s">
        <v>178</v>
      </c>
      <c r="E3562" t="s">
        <v>179</v>
      </c>
      <c r="F3562" t="s">
        <v>180</v>
      </c>
      <c r="G3562" t="s">
        <v>183</v>
      </c>
      <c r="H3562" t="s">
        <v>184</v>
      </c>
      <c r="I3562" s="4">
        <v>1350330.2458800001</v>
      </c>
    </row>
    <row r="3563" spans="1:9" x14ac:dyDescent="0.25">
      <c r="A3563" t="s">
        <v>83</v>
      </c>
      <c r="B3563" t="s">
        <v>37</v>
      </c>
      <c r="C3563" t="s">
        <v>177</v>
      </c>
      <c r="D3563" t="s">
        <v>178</v>
      </c>
      <c r="E3563" t="s">
        <v>185</v>
      </c>
      <c r="F3563" t="s">
        <v>186</v>
      </c>
      <c r="G3563" t="s">
        <v>187</v>
      </c>
      <c r="H3563" t="s">
        <v>27</v>
      </c>
      <c r="I3563" s="4">
        <v>-18755746.741034921</v>
      </c>
    </row>
    <row r="3564" spans="1:9" x14ac:dyDescent="0.25">
      <c r="A3564" t="s">
        <v>83</v>
      </c>
      <c r="B3564" t="s">
        <v>37</v>
      </c>
      <c r="C3564" t="s">
        <v>177</v>
      </c>
      <c r="D3564" t="s">
        <v>178</v>
      </c>
      <c r="E3564" t="s">
        <v>185</v>
      </c>
      <c r="F3564" t="s">
        <v>186</v>
      </c>
      <c r="G3564" t="s">
        <v>188</v>
      </c>
      <c r="H3564" t="s">
        <v>189</v>
      </c>
      <c r="I3564" s="4">
        <v>-796100.12503616</v>
      </c>
    </row>
    <row r="3565" spans="1:9" x14ac:dyDescent="0.25">
      <c r="A3565" t="s">
        <v>83</v>
      </c>
      <c r="B3565" t="s">
        <v>37</v>
      </c>
      <c r="C3565" t="s">
        <v>192</v>
      </c>
      <c r="D3565" t="s">
        <v>193</v>
      </c>
      <c r="E3565" t="s">
        <v>438</v>
      </c>
      <c r="F3565" t="s">
        <v>193</v>
      </c>
      <c r="G3565" t="s">
        <v>438</v>
      </c>
      <c r="H3565" t="s">
        <v>193</v>
      </c>
      <c r="I3565" s="5">
        <v>41279565.4872021</v>
      </c>
    </row>
    <row r="3566" spans="1:9" x14ac:dyDescent="0.25">
      <c r="A3566" t="s">
        <v>83</v>
      </c>
      <c r="B3566" t="s">
        <v>37</v>
      </c>
      <c r="C3566" t="s">
        <v>226</v>
      </c>
      <c r="D3566" t="s">
        <v>227</v>
      </c>
      <c r="E3566" t="s">
        <v>228</v>
      </c>
      <c r="F3566" t="s">
        <v>229</v>
      </c>
      <c r="G3566" t="s">
        <v>230</v>
      </c>
      <c r="H3566" t="s">
        <v>229</v>
      </c>
      <c r="I3566" s="5">
        <v>-1.0710209608078048E-8</v>
      </c>
    </row>
    <row r="3567" spans="1:9" x14ac:dyDescent="0.25">
      <c r="A3567" t="s">
        <v>83</v>
      </c>
      <c r="B3567" t="s">
        <v>37</v>
      </c>
      <c r="C3567" t="s">
        <v>226</v>
      </c>
      <c r="D3567" t="s">
        <v>227</v>
      </c>
      <c r="E3567" t="s">
        <v>231</v>
      </c>
      <c r="F3567" t="s">
        <v>232</v>
      </c>
      <c r="G3567" t="s">
        <v>439</v>
      </c>
      <c r="H3567" t="s">
        <v>232</v>
      </c>
      <c r="I3567" s="5">
        <v>6.9849193096160889E-10</v>
      </c>
    </row>
    <row r="3568" spans="1:9" x14ac:dyDescent="0.25">
      <c r="A3568" t="s">
        <v>83</v>
      </c>
      <c r="B3568" t="s">
        <v>37</v>
      </c>
      <c r="C3568" t="s">
        <v>226</v>
      </c>
      <c r="D3568" t="s">
        <v>227</v>
      </c>
      <c r="E3568" t="s">
        <v>235</v>
      </c>
      <c r="F3568" t="s">
        <v>236</v>
      </c>
      <c r="G3568" t="s">
        <v>237</v>
      </c>
      <c r="H3568" t="s">
        <v>238</v>
      </c>
      <c r="I3568" s="5">
        <v>-101345315.6434904</v>
      </c>
    </row>
    <row r="3569" spans="1:9" x14ac:dyDescent="0.25">
      <c r="A3569" t="s">
        <v>83</v>
      </c>
      <c r="B3569" t="s">
        <v>37</v>
      </c>
      <c r="C3569" t="s">
        <v>263</v>
      </c>
      <c r="D3569" t="s">
        <v>264</v>
      </c>
      <c r="E3569" t="s">
        <v>265</v>
      </c>
      <c r="F3569" t="s">
        <v>264</v>
      </c>
      <c r="G3569" t="s">
        <v>444</v>
      </c>
      <c r="H3569" t="s">
        <v>445</v>
      </c>
      <c r="I3569" s="5">
        <v>88700339.886816159</v>
      </c>
    </row>
    <row r="3570" spans="1:9" x14ac:dyDescent="0.25">
      <c r="A3570" t="s">
        <v>83</v>
      </c>
      <c r="B3570" t="s">
        <v>37</v>
      </c>
      <c r="C3570" t="s">
        <v>263</v>
      </c>
      <c r="D3570" t="s">
        <v>264</v>
      </c>
      <c r="E3570" t="s">
        <v>276</v>
      </c>
      <c r="F3570" t="s">
        <v>277</v>
      </c>
      <c r="G3570" t="s">
        <v>276</v>
      </c>
      <c r="H3570" t="s">
        <v>277</v>
      </c>
      <c r="I3570" s="5">
        <v>113812.39828886556</v>
      </c>
    </row>
    <row r="3571" spans="1:9" x14ac:dyDescent="0.25">
      <c r="A3571" t="s">
        <v>83</v>
      </c>
      <c r="B3571" t="s">
        <v>37</v>
      </c>
      <c r="C3571" t="s">
        <v>278</v>
      </c>
      <c r="D3571" t="s">
        <v>279</v>
      </c>
      <c r="E3571" t="s">
        <v>280</v>
      </c>
      <c r="F3571" t="s">
        <v>281</v>
      </c>
      <c r="G3571" t="s">
        <v>282</v>
      </c>
      <c r="H3571" t="s">
        <v>281</v>
      </c>
      <c r="I3571" s="6">
        <v>-2.3283064365386901E-10</v>
      </c>
    </row>
    <row r="3572" spans="1:9" x14ac:dyDescent="0.25">
      <c r="A3572" t="s">
        <v>83</v>
      </c>
      <c r="B3572" t="s">
        <v>37</v>
      </c>
      <c r="C3572" t="s">
        <v>278</v>
      </c>
      <c r="D3572" t="s">
        <v>279</v>
      </c>
      <c r="E3572" t="s">
        <v>283</v>
      </c>
      <c r="F3572" t="s">
        <v>284</v>
      </c>
      <c r="G3572" t="s">
        <v>446</v>
      </c>
      <c r="H3572" t="s">
        <v>447</v>
      </c>
      <c r="I3572" s="6">
        <v>-2.3283064365386999E-10</v>
      </c>
    </row>
    <row r="3573" spans="1:9" x14ac:dyDescent="0.25">
      <c r="A3573" t="s">
        <v>83</v>
      </c>
      <c r="B3573" t="s">
        <v>37</v>
      </c>
      <c r="C3573" t="s">
        <v>291</v>
      </c>
      <c r="D3573" t="s">
        <v>292</v>
      </c>
      <c r="E3573" t="s">
        <v>293</v>
      </c>
      <c r="F3573" t="s">
        <v>294</v>
      </c>
      <c r="G3573" t="s">
        <v>293</v>
      </c>
      <c r="H3573" t="s">
        <v>294</v>
      </c>
      <c r="I3573" s="6">
        <v>199663394.32674199</v>
      </c>
    </row>
    <row r="3574" spans="1:9" x14ac:dyDescent="0.25">
      <c r="A3574" t="s">
        <v>83</v>
      </c>
      <c r="B3574" t="s">
        <v>37</v>
      </c>
      <c r="C3574" t="s">
        <v>291</v>
      </c>
      <c r="D3574" t="s">
        <v>292</v>
      </c>
      <c r="E3574" t="s">
        <v>448</v>
      </c>
      <c r="F3574" t="s">
        <v>357</v>
      </c>
      <c r="G3574" t="s">
        <v>448</v>
      </c>
      <c r="H3574" t="s">
        <v>357</v>
      </c>
      <c r="I3574" s="6">
        <v>49003101.026924975</v>
      </c>
    </row>
    <row r="3575" spans="1:9" x14ac:dyDescent="0.25">
      <c r="A3575" t="s">
        <v>83</v>
      </c>
      <c r="B3575" t="s">
        <v>37</v>
      </c>
      <c r="C3575" t="s">
        <v>358</v>
      </c>
      <c r="D3575" t="s">
        <v>359</v>
      </c>
      <c r="E3575" t="s">
        <v>360</v>
      </c>
      <c r="F3575" t="s">
        <v>361</v>
      </c>
      <c r="G3575" t="s">
        <v>301</v>
      </c>
      <c r="H3575" t="s">
        <v>302</v>
      </c>
      <c r="I3575" s="6">
        <v>2372512.6506230799</v>
      </c>
    </row>
    <row r="3576" spans="1:9" x14ac:dyDescent="0.25">
      <c r="A3576" t="s">
        <v>83</v>
      </c>
      <c r="B3576" t="s">
        <v>37</v>
      </c>
      <c r="C3576" t="s">
        <v>358</v>
      </c>
      <c r="D3576" t="s">
        <v>359</v>
      </c>
      <c r="E3576" t="s">
        <v>360</v>
      </c>
      <c r="F3576" t="s">
        <v>361</v>
      </c>
      <c r="G3576" t="s">
        <v>303</v>
      </c>
      <c r="H3576" t="s">
        <v>304</v>
      </c>
      <c r="I3576" s="6">
        <v>892120.66818434</v>
      </c>
    </row>
    <row r="3577" spans="1:9" x14ac:dyDescent="0.25">
      <c r="A3577" t="s">
        <v>83</v>
      </c>
      <c r="B3577" t="s">
        <v>37</v>
      </c>
      <c r="C3577" t="s">
        <v>383</v>
      </c>
      <c r="D3577" t="s">
        <v>384</v>
      </c>
      <c r="E3577" t="s">
        <v>370</v>
      </c>
      <c r="F3577" t="s">
        <v>371</v>
      </c>
      <c r="G3577" t="s">
        <v>370</v>
      </c>
      <c r="H3577" t="s">
        <v>371</v>
      </c>
      <c r="I3577" s="2">
        <v>37862241.673841313</v>
      </c>
    </row>
    <row r="3578" spans="1:9" x14ac:dyDescent="0.25">
      <c r="A3578" t="s">
        <v>83</v>
      </c>
      <c r="B3578" t="s">
        <v>37</v>
      </c>
      <c r="C3578" t="s">
        <v>383</v>
      </c>
      <c r="D3578" t="s">
        <v>384</v>
      </c>
      <c r="E3578" t="s">
        <v>372</v>
      </c>
      <c r="F3578" t="s">
        <v>373</v>
      </c>
      <c r="G3578" t="s">
        <v>372</v>
      </c>
      <c r="H3578" t="s">
        <v>373</v>
      </c>
      <c r="I3578" s="2">
        <v>712154.83813457598</v>
      </c>
    </row>
    <row r="3579" spans="1:9" x14ac:dyDescent="0.25">
      <c r="A3579" t="s">
        <v>83</v>
      </c>
      <c r="B3579" t="s">
        <v>37</v>
      </c>
      <c r="C3579" t="s">
        <v>388</v>
      </c>
      <c r="D3579" t="s">
        <v>389</v>
      </c>
      <c r="E3579" t="s">
        <v>390</v>
      </c>
      <c r="F3579" t="s">
        <v>389</v>
      </c>
      <c r="G3579" t="s">
        <v>457</v>
      </c>
      <c r="H3579" t="s">
        <v>458</v>
      </c>
      <c r="I3579" s="2">
        <v>-4.1508078575134303E-3</v>
      </c>
    </row>
    <row r="3580" spans="1:9" x14ac:dyDescent="0.25">
      <c r="A3580" t="s">
        <v>83</v>
      </c>
      <c r="B3580" t="s">
        <v>37</v>
      </c>
      <c r="C3580" t="s">
        <v>395</v>
      </c>
      <c r="D3580" t="s">
        <v>396</v>
      </c>
      <c r="E3580" t="s">
        <v>397</v>
      </c>
      <c r="F3580" t="s">
        <v>398</v>
      </c>
      <c r="G3580" t="s">
        <v>399</v>
      </c>
      <c r="H3580" t="s">
        <v>400</v>
      </c>
      <c r="I3580" s="2">
        <v>61237112.877358317</v>
      </c>
    </row>
    <row r="3581" spans="1:9" x14ac:dyDescent="0.25">
      <c r="A3581" t="s">
        <v>83</v>
      </c>
      <c r="B3581" t="s">
        <v>37</v>
      </c>
      <c r="C3581" t="s">
        <v>405</v>
      </c>
      <c r="D3581" t="s">
        <v>406</v>
      </c>
      <c r="E3581" t="s">
        <v>407</v>
      </c>
      <c r="F3581" t="s">
        <v>408</v>
      </c>
      <c r="G3581" t="s">
        <v>409</v>
      </c>
      <c r="H3581" t="s">
        <v>410</v>
      </c>
      <c r="I3581" s="2">
        <v>23881806.634072583</v>
      </c>
    </row>
    <row r="3582" spans="1:9" x14ac:dyDescent="0.25">
      <c r="A3582" t="s">
        <v>83</v>
      </c>
      <c r="B3582" t="s">
        <v>37</v>
      </c>
      <c r="C3582" t="s">
        <v>411</v>
      </c>
      <c r="D3582" t="s">
        <v>412</v>
      </c>
      <c r="E3582" t="s">
        <v>417</v>
      </c>
      <c r="F3582" t="s">
        <v>418</v>
      </c>
      <c r="G3582" t="s">
        <v>419</v>
      </c>
      <c r="H3582" t="s">
        <v>420</v>
      </c>
      <c r="I3582" s="2">
        <v>50698215.25727389</v>
      </c>
    </row>
    <row r="3583" spans="1:9" x14ac:dyDescent="0.25">
      <c r="A3583" t="s">
        <v>83</v>
      </c>
      <c r="B3583" t="s">
        <v>38</v>
      </c>
      <c r="C3583" t="s">
        <v>97</v>
      </c>
      <c r="D3583" t="s">
        <v>98</v>
      </c>
      <c r="E3583" t="s">
        <v>429</v>
      </c>
      <c r="F3583" t="s">
        <v>98</v>
      </c>
      <c r="G3583" t="s">
        <v>429</v>
      </c>
      <c r="H3583" t="s">
        <v>98</v>
      </c>
      <c r="I3583" s="5">
        <v>33333757.313729055</v>
      </c>
    </row>
    <row r="3584" spans="1:9" x14ac:dyDescent="0.25">
      <c r="A3584" t="s">
        <v>83</v>
      </c>
      <c r="B3584" t="s">
        <v>38</v>
      </c>
      <c r="C3584" t="s">
        <v>111</v>
      </c>
      <c r="D3584" t="s">
        <v>112</v>
      </c>
      <c r="E3584" t="s">
        <v>113</v>
      </c>
      <c r="F3584" t="s">
        <v>114</v>
      </c>
      <c r="G3584" t="s">
        <v>430</v>
      </c>
      <c r="H3584" t="s">
        <v>431</v>
      </c>
      <c r="I3584" s="4">
        <v>138057577.12315035</v>
      </c>
    </row>
    <row r="3585" spans="1:9" x14ac:dyDescent="0.25">
      <c r="A3585" t="s">
        <v>83</v>
      </c>
      <c r="B3585" t="s">
        <v>38</v>
      </c>
      <c r="C3585" t="s">
        <v>111</v>
      </c>
      <c r="D3585" t="s">
        <v>112</v>
      </c>
      <c r="E3585" t="s">
        <v>147</v>
      </c>
      <c r="F3585" t="s">
        <v>148</v>
      </c>
      <c r="G3585" t="s">
        <v>432</v>
      </c>
      <c r="H3585" t="s">
        <v>148</v>
      </c>
      <c r="I3585" s="4">
        <v>21051975.456256658</v>
      </c>
    </row>
    <row r="3586" spans="1:9" x14ac:dyDescent="0.25">
      <c r="A3586" t="s">
        <v>83</v>
      </c>
      <c r="B3586" t="s">
        <v>38</v>
      </c>
      <c r="C3586" t="s">
        <v>111</v>
      </c>
      <c r="D3586" t="s">
        <v>112</v>
      </c>
      <c r="E3586" t="s">
        <v>153</v>
      </c>
      <c r="F3586" t="s">
        <v>154</v>
      </c>
      <c r="G3586" t="s">
        <v>433</v>
      </c>
      <c r="H3586" t="s">
        <v>434</v>
      </c>
      <c r="I3586" s="4">
        <v>-88115979.362573355</v>
      </c>
    </row>
    <row r="3587" spans="1:9" x14ac:dyDescent="0.25">
      <c r="A3587" t="s">
        <v>83</v>
      </c>
      <c r="B3587" t="s">
        <v>38</v>
      </c>
      <c r="C3587" t="s">
        <v>177</v>
      </c>
      <c r="D3587" t="s">
        <v>178</v>
      </c>
      <c r="E3587" t="s">
        <v>179</v>
      </c>
      <c r="F3587" t="s">
        <v>180</v>
      </c>
      <c r="G3587" t="s">
        <v>181</v>
      </c>
      <c r="H3587" t="s">
        <v>182</v>
      </c>
      <c r="I3587" s="4">
        <v>63487438.162233233</v>
      </c>
    </row>
    <row r="3588" spans="1:9" x14ac:dyDescent="0.25">
      <c r="A3588" t="s">
        <v>83</v>
      </c>
      <c r="B3588" t="s">
        <v>38</v>
      </c>
      <c r="C3588" t="s">
        <v>177</v>
      </c>
      <c r="D3588" t="s">
        <v>178</v>
      </c>
      <c r="E3588" t="s">
        <v>185</v>
      </c>
      <c r="F3588" t="s">
        <v>186</v>
      </c>
      <c r="G3588" t="s">
        <v>187</v>
      </c>
      <c r="H3588" t="s">
        <v>27</v>
      </c>
      <c r="I3588" s="4">
        <v>-20348994.562800631</v>
      </c>
    </row>
    <row r="3589" spans="1:9" x14ac:dyDescent="0.25">
      <c r="A3589" t="s">
        <v>83</v>
      </c>
      <c r="B3589" t="s">
        <v>38</v>
      </c>
      <c r="C3589" t="s">
        <v>192</v>
      </c>
      <c r="D3589" t="s">
        <v>193</v>
      </c>
      <c r="E3589" t="s">
        <v>438</v>
      </c>
      <c r="F3589" t="s">
        <v>193</v>
      </c>
      <c r="G3589" t="s">
        <v>438</v>
      </c>
      <c r="H3589" t="s">
        <v>193</v>
      </c>
      <c r="I3589" s="5">
        <v>41967893.881281756</v>
      </c>
    </row>
    <row r="3590" spans="1:9" x14ac:dyDescent="0.25">
      <c r="A3590" t="s">
        <v>83</v>
      </c>
      <c r="B3590" t="s">
        <v>38</v>
      </c>
      <c r="C3590" t="s">
        <v>226</v>
      </c>
      <c r="D3590" t="s">
        <v>227</v>
      </c>
      <c r="E3590" t="s">
        <v>228</v>
      </c>
      <c r="F3590" t="s">
        <v>229</v>
      </c>
      <c r="G3590" t="s">
        <v>230</v>
      </c>
      <c r="H3590" t="s">
        <v>229</v>
      </c>
      <c r="I3590" s="5">
        <v>1.4901161193847699E-8</v>
      </c>
    </row>
    <row r="3591" spans="1:9" x14ac:dyDescent="0.25">
      <c r="A3591" t="s">
        <v>83</v>
      </c>
      <c r="B3591" t="s">
        <v>38</v>
      </c>
      <c r="C3591" t="s">
        <v>226</v>
      </c>
      <c r="D3591" t="s">
        <v>227</v>
      </c>
      <c r="E3591" t="s">
        <v>235</v>
      </c>
      <c r="F3591" t="s">
        <v>236</v>
      </c>
      <c r="G3591" t="s">
        <v>237</v>
      </c>
      <c r="H3591" t="s">
        <v>238</v>
      </c>
      <c r="I3591" s="5">
        <v>23571117.302397747</v>
      </c>
    </row>
    <row r="3592" spans="1:9" x14ac:dyDescent="0.25">
      <c r="A3592" t="s">
        <v>83</v>
      </c>
      <c r="B3592" t="s">
        <v>38</v>
      </c>
      <c r="C3592" t="s">
        <v>263</v>
      </c>
      <c r="D3592" t="s">
        <v>264</v>
      </c>
      <c r="E3592" t="s">
        <v>265</v>
      </c>
      <c r="F3592" t="s">
        <v>264</v>
      </c>
      <c r="G3592" t="s">
        <v>444</v>
      </c>
      <c r="H3592" t="s">
        <v>445</v>
      </c>
      <c r="I3592" s="5">
        <v>499272.85200000001</v>
      </c>
    </row>
    <row r="3593" spans="1:9" x14ac:dyDescent="0.25">
      <c r="A3593" t="s">
        <v>83</v>
      </c>
      <c r="B3593" t="s">
        <v>38</v>
      </c>
      <c r="C3593" t="s">
        <v>263</v>
      </c>
      <c r="D3593" t="s">
        <v>264</v>
      </c>
      <c r="E3593" t="s">
        <v>276</v>
      </c>
      <c r="F3593" t="s">
        <v>277</v>
      </c>
      <c r="G3593" t="s">
        <v>276</v>
      </c>
      <c r="H3593" t="s">
        <v>277</v>
      </c>
      <c r="I3593" s="5">
        <v>30342060.216948401</v>
      </c>
    </row>
    <row r="3594" spans="1:9" x14ac:dyDescent="0.25">
      <c r="A3594" t="s">
        <v>83</v>
      </c>
      <c r="B3594" t="s">
        <v>38</v>
      </c>
      <c r="C3594" t="s">
        <v>278</v>
      </c>
      <c r="D3594" t="s">
        <v>279</v>
      </c>
      <c r="E3594" t="s">
        <v>280</v>
      </c>
      <c r="F3594" t="s">
        <v>281</v>
      </c>
      <c r="G3594" t="s">
        <v>282</v>
      </c>
      <c r="H3594" t="s">
        <v>281</v>
      </c>
      <c r="I3594" s="6">
        <v>0</v>
      </c>
    </row>
    <row r="3595" spans="1:9" x14ac:dyDescent="0.25">
      <c r="A3595" t="s">
        <v>83</v>
      </c>
      <c r="B3595" t="s">
        <v>38</v>
      </c>
      <c r="C3595" t="s">
        <v>278</v>
      </c>
      <c r="D3595" t="s">
        <v>279</v>
      </c>
      <c r="E3595" t="s">
        <v>283</v>
      </c>
      <c r="F3595" t="s">
        <v>284</v>
      </c>
      <c r="G3595" t="s">
        <v>446</v>
      </c>
      <c r="H3595" t="s">
        <v>447</v>
      </c>
      <c r="I3595" s="6">
        <v>0</v>
      </c>
    </row>
    <row r="3596" spans="1:9" x14ac:dyDescent="0.25">
      <c r="A3596" t="s">
        <v>83</v>
      </c>
      <c r="B3596" t="s">
        <v>38</v>
      </c>
      <c r="C3596" t="s">
        <v>291</v>
      </c>
      <c r="D3596" t="s">
        <v>292</v>
      </c>
      <c r="E3596" t="s">
        <v>293</v>
      </c>
      <c r="F3596" t="s">
        <v>294</v>
      </c>
      <c r="G3596" t="s">
        <v>293</v>
      </c>
      <c r="H3596" t="s">
        <v>294</v>
      </c>
      <c r="I3596" s="6">
        <v>62225722.101178013</v>
      </c>
    </row>
    <row r="3597" spans="1:9" x14ac:dyDescent="0.25">
      <c r="A3597" t="s">
        <v>83</v>
      </c>
      <c r="B3597" t="s">
        <v>38</v>
      </c>
      <c r="C3597" t="s">
        <v>291</v>
      </c>
      <c r="D3597" t="s">
        <v>292</v>
      </c>
      <c r="E3597" t="s">
        <v>448</v>
      </c>
      <c r="F3597" t="s">
        <v>357</v>
      </c>
      <c r="G3597" t="s">
        <v>448</v>
      </c>
      <c r="H3597" t="s">
        <v>357</v>
      </c>
      <c r="I3597" s="6">
        <v>34258824.601463318</v>
      </c>
    </row>
    <row r="3598" spans="1:9" x14ac:dyDescent="0.25">
      <c r="A3598" t="s">
        <v>83</v>
      </c>
      <c r="B3598" t="s">
        <v>38</v>
      </c>
      <c r="C3598" t="s">
        <v>358</v>
      </c>
      <c r="D3598" t="s">
        <v>359</v>
      </c>
      <c r="E3598" t="s">
        <v>360</v>
      </c>
      <c r="F3598" t="s">
        <v>361</v>
      </c>
      <c r="G3598" t="s">
        <v>303</v>
      </c>
      <c r="H3598" t="s">
        <v>304</v>
      </c>
      <c r="I3598" s="6">
        <v>746475.29841869662</v>
      </c>
    </row>
    <row r="3599" spans="1:9" x14ac:dyDescent="0.25">
      <c r="A3599" t="s">
        <v>83</v>
      </c>
      <c r="B3599" t="s">
        <v>38</v>
      </c>
      <c r="C3599" t="s">
        <v>376</v>
      </c>
      <c r="D3599" t="s">
        <v>377</v>
      </c>
      <c r="E3599" t="s">
        <v>378</v>
      </c>
      <c r="F3599" t="s">
        <v>379</v>
      </c>
      <c r="G3599" t="s">
        <v>362</v>
      </c>
      <c r="H3599" t="s">
        <v>363</v>
      </c>
      <c r="I3599" s="2">
        <v>4999181.8630947582</v>
      </c>
    </row>
    <row r="3600" spans="1:9" x14ac:dyDescent="0.25">
      <c r="A3600" t="s">
        <v>83</v>
      </c>
      <c r="B3600" t="s">
        <v>38</v>
      </c>
      <c r="C3600" t="s">
        <v>376</v>
      </c>
      <c r="D3600" t="s">
        <v>377</v>
      </c>
      <c r="E3600" t="s">
        <v>380</v>
      </c>
      <c r="F3600" t="s">
        <v>381</v>
      </c>
      <c r="G3600" t="s">
        <v>364</v>
      </c>
      <c r="H3600" t="s">
        <v>365</v>
      </c>
      <c r="I3600" s="2">
        <v>1650481.4163799847</v>
      </c>
    </row>
    <row r="3601" spans="1:9" x14ac:dyDescent="0.25">
      <c r="A3601" t="s">
        <v>83</v>
      </c>
      <c r="B3601" t="s">
        <v>38</v>
      </c>
      <c r="C3601" t="s">
        <v>383</v>
      </c>
      <c r="D3601" t="s">
        <v>384</v>
      </c>
      <c r="E3601" t="s">
        <v>370</v>
      </c>
      <c r="F3601" t="s">
        <v>371</v>
      </c>
      <c r="G3601" t="s">
        <v>370</v>
      </c>
      <c r="H3601" t="s">
        <v>371</v>
      </c>
      <c r="I3601" s="2">
        <v>54354357.57296773</v>
      </c>
    </row>
    <row r="3602" spans="1:9" x14ac:dyDescent="0.25">
      <c r="A3602" t="s">
        <v>83</v>
      </c>
      <c r="B3602" t="s">
        <v>38</v>
      </c>
      <c r="C3602" t="s">
        <v>388</v>
      </c>
      <c r="D3602" t="s">
        <v>389</v>
      </c>
      <c r="E3602" t="s">
        <v>390</v>
      </c>
      <c r="F3602" t="s">
        <v>389</v>
      </c>
      <c r="G3602" t="s">
        <v>457</v>
      </c>
      <c r="H3602" t="s">
        <v>458</v>
      </c>
      <c r="I3602" s="2">
        <v>109488561.538234</v>
      </c>
    </row>
    <row r="3603" spans="1:9" x14ac:dyDescent="0.25">
      <c r="A3603" t="s">
        <v>83</v>
      </c>
      <c r="B3603" t="s">
        <v>38</v>
      </c>
      <c r="C3603" t="s">
        <v>395</v>
      </c>
      <c r="D3603" t="s">
        <v>396</v>
      </c>
      <c r="E3603" t="s">
        <v>397</v>
      </c>
      <c r="F3603" t="s">
        <v>398</v>
      </c>
      <c r="G3603" t="s">
        <v>399</v>
      </c>
      <c r="H3603" t="s">
        <v>400</v>
      </c>
      <c r="I3603" s="2">
        <v>-139412443.56663465</v>
      </c>
    </row>
    <row r="3604" spans="1:9" x14ac:dyDescent="0.25">
      <c r="A3604" t="s">
        <v>83</v>
      </c>
      <c r="B3604" t="s">
        <v>38</v>
      </c>
      <c r="C3604" t="s">
        <v>405</v>
      </c>
      <c r="D3604" t="s">
        <v>406</v>
      </c>
      <c r="E3604" t="s">
        <v>407</v>
      </c>
      <c r="F3604" t="s">
        <v>408</v>
      </c>
      <c r="G3604" t="s">
        <v>409</v>
      </c>
      <c r="H3604" t="s">
        <v>410</v>
      </c>
      <c r="I3604" s="2">
        <v>-9435562.6562280301</v>
      </c>
    </row>
    <row r="3605" spans="1:9" x14ac:dyDescent="0.25">
      <c r="A3605" t="s">
        <v>83</v>
      </c>
      <c r="B3605" t="s">
        <v>38</v>
      </c>
      <c r="C3605" t="s">
        <v>411</v>
      </c>
      <c r="D3605" t="s">
        <v>412</v>
      </c>
      <c r="E3605" t="s">
        <v>417</v>
      </c>
      <c r="F3605" t="s">
        <v>418</v>
      </c>
      <c r="G3605" t="s">
        <v>419</v>
      </c>
      <c r="H3605" t="s">
        <v>420</v>
      </c>
      <c r="I3605" s="2">
        <v>17144165.175056972</v>
      </c>
    </row>
    <row r="3606" spans="1:9" x14ac:dyDescent="0.25">
      <c r="A3606" t="s">
        <v>83</v>
      </c>
      <c r="B3606" t="s">
        <v>39</v>
      </c>
      <c r="C3606" t="s">
        <v>97</v>
      </c>
      <c r="D3606" t="s">
        <v>98</v>
      </c>
      <c r="E3606" t="s">
        <v>429</v>
      </c>
      <c r="F3606" t="s">
        <v>98</v>
      </c>
      <c r="G3606" t="s">
        <v>429</v>
      </c>
      <c r="H3606" t="s">
        <v>98</v>
      </c>
      <c r="I3606" s="5">
        <v>63089634.612589411</v>
      </c>
    </row>
    <row r="3607" spans="1:9" x14ac:dyDescent="0.25">
      <c r="A3607" t="s">
        <v>83</v>
      </c>
      <c r="B3607" t="s">
        <v>39</v>
      </c>
      <c r="C3607" t="s">
        <v>111</v>
      </c>
      <c r="D3607" t="s">
        <v>112</v>
      </c>
      <c r="E3607" t="s">
        <v>113</v>
      </c>
      <c r="F3607" t="s">
        <v>114</v>
      </c>
      <c r="G3607" t="s">
        <v>430</v>
      </c>
      <c r="H3607" t="s">
        <v>431</v>
      </c>
      <c r="I3607" s="4">
        <v>75282611.231175974</v>
      </c>
    </row>
    <row r="3608" spans="1:9" x14ac:dyDescent="0.25">
      <c r="A3608" t="s">
        <v>83</v>
      </c>
      <c r="B3608" t="s">
        <v>39</v>
      </c>
      <c r="C3608" t="s">
        <v>111</v>
      </c>
      <c r="D3608" t="s">
        <v>112</v>
      </c>
      <c r="E3608" t="s">
        <v>147</v>
      </c>
      <c r="F3608" t="s">
        <v>148</v>
      </c>
      <c r="G3608" t="s">
        <v>432</v>
      </c>
      <c r="H3608" t="s">
        <v>148</v>
      </c>
      <c r="I3608" s="4">
        <v>143420.66248530001</v>
      </c>
    </row>
    <row r="3609" spans="1:9" x14ac:dyDescent="0.25">
      <c r="A3609" t="s">
        <v>83</v>
      </c>
      <c r="B3609" t="s">
        <v>39</v>
      </c>
      <c r="C3609" t="s">
        <v>111</v>
      </c>
      <c r="D3609" t="s">
        <v>112</v>
      </c>
      <c r="E3609" t="s">
        <v>153</v>
      </c>
      <c r="F3609" t="s">
        <v>154</v>
      </c>
      <c r="G3609" t="s">
        <v>433</v>
      </c>
      <c r="H3609" t="s">
        <v>434</v>
      </c>
      <c r="I3609" s="4">
        <v>-53463867.285200208</v>
      </c>
    </row>
    <row r="3610" spans="1:9" x14ac:dyDescent="0.25">
      <c r="A3610" t="s">
        <v>83</v>
      </c>
      <c r="B3610" t="s">
        <v>39</v>
      </c>
      <c r="C3610" t="s">
        <v>177</v>
      </c>
      <c r="D3610" t="s">
        <v>178</v>
      </c>
      <c r="E3610" t="s">
        <v>179</v>
      </c>
      <c r="F3610" t="s">
        <v>180</v>
      </c>
      <c r="G3610" t="s">
        <v>181</v>
      </c>
      <c r="H3610" t="s">
        <v>182</v>
      </c>
      <c r="I3610" s="4">
        <v>27200067.792208798</v>
      </c>
    </row>
    <row r="3611" spans="1:9" x14ac:dyDescent="0.25">
      <c r="A3611" t="s">
        <v>83</v>
      </c>
      <c r="B3611" t="s">
        <v>39</v>
      </c>
      <c r="C3611" t="s">
        <v>177</v>
      </c>
      <c r="D3611" t="s">
        <v>178</v>
      </c>
      <c r="E3611" t="s">
        <v>185</v>
      </c>
      <c r="F3611" t="s">
        <v>186</v>
      </c>
      <c r="G3611" t="s">
        <v>187</v>
      </c>
      <c r="H3611" t="s">
        <v>27</v>
      </c>
      <c r="I3611" s="4">
        <v>-9589766.0915309396</v>
      </c>
    </row>
    <row r="3612" spans="1:9" x14ac:dyDescent="0.25">
      <c r="A3612" t="s">
        <v>83</v>
      </c>
      <c r="B3612" t="s">
        <v>39</v>
      </c>
      <c r="C3612" t="s">
        <v>192</v>
      </c>
      <c r="D3612" t="s">
        <v>193</v>
      </c>
      <c r="E3612" t="s">
        <v>438</v>
      </c>
      <c r="F3612" t="s">
        <v>193</v>
      </c>
      <c r="G3612" t="s">
        <v>438</v>
      </c>
      <c r="H3612" t="s">
        <v>193</v>
      </c>
      <c r="I3612" s="5">
        <v>5645002.7997605605</v>
      </c>
    </row>
    <row r="3613" spans="1:9" x14ac:dyDescent="0.25">
      <c r="A3613" t="s">
        <v>83</v>
      </c>
      <c r="B3613" t="s">
        <v>39</v>
      </c>
      <c r="C3613" t="s">
        <v>226</v>
      </c>
      <c r="D3613" t="s">
        <v>227</v>
      </c>
      <c r="E3613" t="s">
        <v>228</v>
      </c>
      <c r="F3613" t="s">
        <v>229</v>
      </c>
      <c r="G3613" t="s">
        <v>230</v>
      </c>
      <c r="H3613" t="s">
        <v>229</v>
      </c>
      <c r="I3613" s="5">
        <v>0</v>
      </c>
    </row>
    <row r="3614" spans="1:9" x14ac:dyDescent="0.25">
      <c r="A3614" t="s">
        <v>83</v>
      </c>
      <c r="B3614" t="s">
        <v>39</v>
      </c>
      <c r="C3614" t="s">
        <v>226</v>
      </c>
      <c r="D3614" t="s">
        <v>227</v>
      </c>
      <c r="E3614" t="s">
        <v>231</v>
      </c>
      <c r="F3614" t="s">
        <v>232</v>
      </c>
      <c r="G3614" t="s">
        <v>439</v>
      </c>
      <c r="H3614" t="s">
        <v>232</v>
      </c>
      <c r="I3614" s="5">
        <v>-2.2700987756252314E-9</v>
      </c>
    </row>
    <row r="3615" spans="1:9" x14ac:dyDescent="0.25">
      <c r="A3615" t="s">
        <v>83</v>
      </c>
      <c r="B3615" t="s">
        <v>39</v>
      </c>
      <c r="C3615" t="s">
        <v>226</v>
      </c>
      <c r="D3615" t="s">
        <v>227</v>
      </c>
      <c r="E3615" t="s">
        <v>235</v>
      </c>
      <c r="F3615" t="s">
        <v>236</v>
      </c>
      <c r="G3615" t="s">
        <v>237</v>
      </c>
      <c r="H3615" t="s">
        <v>238</v>
      </c>
      <c r="I3615" s="5">
        <v>168319482.76746351</v>
      </c>
    </row>
    <row r="3616" spans="1:9" x14ac:dyDescent="0.25">
      <c r="A3616" t="s">
        <v>83</v>
      </c>
      <c r="B3616" t="s">
        <v>39</v>
      </c>
      <c r="C3616" t="s">
        <v>239</v>
      </c>
      <c r="D3616" t="s">
        <v>240</v>
      </c>
      <c r="E3616" t="s">
        <v>241</v>
      </c>
      <c r="F3616" t="s">
        <v>242</v>
      </c>
      <c r="G3616" t="s">
        <v>440</v>
      </c>
      <c r="H3616" t="s">
        <v>441</v>
      </c>
      <c r="I3616" s="4">
        <v>639950.99220400001</v>
      </c>
    </row>
    <row r="3617" spans="1:9" x14ac:dyDescent="0.25">
      <c r="A3617" t="s">
        <v>83</v>
      </c>
      <c r="B3617" t="s">
        <v>39</v>
      </c>
      <c r="C3617" t="s">
        <v>263</v>
      </c>
      <c r="D3617" t="s">
        <v>264</v>
      </c>
      <c r="E3617" t="s">
        <v>265</v>
      </c>
      <c r="F3617" t="s">
        <v>264</v>
      </c>
      <c r="G3617" t="s">
        <v>444</v>
      </c>
      <c r="H3617" t="s">
        <v>445</v>
      </c>
      <c r="I3617" s="5">
        <v>9574215.7005255595</v>
      </c>
    </row>
    <row r="3618" spans="1:9" x14ac:dyDescent="0.25">
      <c r="A3618" t="s">
        <v>83</v>
      </c>
      <c r="B3618" t="s">
        <v>39</v>
      </c>
      <c r="C3618" t="s">
        <v>278</v>
      </c>
      <c r="D3618" t="s">
        <v>279</v>
      </c>
      <c r="E3618" t="s">
        <v>283</v>
      </c>
      <c r="F3618" t="s">
        <v>284</v>
      </c>
      <c r="G3618" t="s">
        <v>446</v>
      </c>
      <c r="H3618" t="s">
        <v>447</v>
      </c>
      <c r="I3618" s="6">
        <v>-2.1304003894329121E-8</v>
      </c>
    </row>
    <row r="3619" spans="1:9" x14ac:dyDescent="0.25">
      <c r="A3619" t="s">
        <v>83</v>
      </c>
      <c r="B3619" t="s">
        <v>39</v>
      </c>
      <c r="C3619" t="s">
        <v>291</v>
      </c>
      <c r="D3619" t="s">
        <v>292</v>
      </c>
      <c r="E3619" t="s">
        <v>293</v>
      </c>
      <c r="F3619" t="s">
        <v>294</v>
      </c>
      <c r="G3619" t="s">
        <v>293</v>
      </c>
      <c r="H3619" t="s">
        <v>294</v>
      </c>
      <c r="I3619" s="6">
        <v>60987010.618520521</v>
      </c>
    </row>
    <row r="3620" spans="1:9" x14ac:dyDescent="0.25">
      <c r="A3620" t="s">
        <v>83</v>
      </c>
      <c r="B3620" t="s">
        <v>39</v>
      </c>
      <c r="C3620" t="s">
        <v>291</v>
      </c>
      <c r="D3620" t="s">
        <v>292</v>
      </c>
      <c r="E3620" t="s">
        <v>448</v>
      </c>
      <c r="F3620" t="s">
        <v>357</v>
      </c>
      <c r="G3620" t="s">
        <v>448</v>
      </c>
      <c r="H3620" t="s">
        <v>357</v>
      </c>
      <c r="I3620" s="6">
        <v>13557859.16310798</v>
      </c>
    </row>
    <row r="3621" spans="1:9" x14ac:dyDescent="0.25">
      <c r="A3621" t="s">
        <v>83</v>
      </c>
      <c r="B3621" t="s">
        <v>39</v>
      </c>
      <c r="C3621" t="s">
        <v>358</v>
      </c>
      <c r="D3621" t="s">
        <v>359</v>
      </c>
      <c r="E3621" t="s">
        <v>360</v>
      </c>
      <c r="F3621" t="s">
        <v>361</v>
      </c>
      <c r="G3621" t="s">
        <v>301</v>
      </c>
      <c r="H3621" t="s">
        <v>302</v>
      </c>
      <c r="I3621" s="6">
        <v>94912.014059580004</v>
      </c>
    </row>
    <row r="3622" spans="1:9" x14ac:dyDescent="0.25">
      <c r="A3622" t="s">
        <v>83</v>
      </c>
      <c r="B3622" t="s">
        <v>39</v>
      </c>
      <c r="C3622" t="s">
        <v>358</v>
      </c>
      <c r="D3622" t="s">
        <v>359</v>
      </c>
      <c r="E3622" t="s">
        <v>360</v>
      </c>
      <c r="F3622" t="s">
        <v>361</v>
      </c>
      <c r="G3622" t="s">
        <v>303</v>
      </c>
      <c r="H3622" t="s">
        <v>304</v>
      </c>
      <c r="I3622" s="6">
        <v>859002.22492224397</v>
      </c>
    </row>
    <row r="3623" spans="1:9" x14ac:dyDescent="0.25">
      <c r="A3623" t="s">
        <v>83</v>
      </c>
      <c r="B3623" t="s">
        <v>39</v>
      </c>
      <c r="C3623" t="s">
        <v>376</v>
      </c>
      <c r="D3623" t="s">
        <v>377</v>
      </c>
      <c r="E3623" t="s">
        <v>378</v>
      </c>
      <c r="F3623" t="s">
        <v>379</v>
      </c>
      <c r="G3623" t="s">
        <v>362</v>
      </c>
      <c r="H3623" t="s">
        <v>363</v>
      </c>
      <c r="I3623" s="2">
        <v>2105353.1796510899</v>
      </c>
    </row>
    <row r="3624" spans="1:9" x14ac:dyDescent="0.25">
      <c r="A3624" t="s">
        <v>83</v>
      </c>
      <c r="B3624" t="s">
        <v>39</v>
      </c>
      <c r="C3624" t="s">
        <v>376</v>
      </c>
      <c r="D3624" t="s">
        <v>377</v>
      </c>
      <c r="E3624" t="s">
        <v>380</v>
      </c>
      <c r="F3624" t="s">
        <v>381</v>
      </c>
      <c r="G3624" t="s">
        <v>364</v>
      </c>
      <c r="H3624" t="s">
        <v>365</v>
      </c>
      <c r="I3624" s="2">
        <v>854084.53538818925</v>
      </c>
    </row>
    <row r="3625" spans="1:9" x14ac:dyDescent="0.25">
      <c r="A3625" t="s">
        <v>83</v>
      </c>
      <c r="B3625" t="s">
        <v>39</v>
      </c>
      <c r="C3625" t="s">
        <v>383</v>
      </c>
      <c r="D3625" t="s">
        <v>384</v>
      </c>
      <c r="E3625" t="s">
        <v>370</v>
      </c>
      <c r="F3625" t="s">
        <v>371</v>
      </c>
      <c r="G3625" t="s">
        <v>370</v>
      </c>
      <c r="H3625" t="s">
        <v>371</v>
      </c>
      <c r="I3625" s="2">
        <v>29450996.026030499</v>
      </c>
    </row>
    <row r="3626" spans="1:9" x14ac:dyDescent="0.25">
      <c r="A3626" t="s">
        <v>83</v>
      </c>
      <c r="B3626" t="s">
        <v>39</v>
      </c>
      <c r="C3626" t="s">
        <v>385</v>
      </c>
      <c r="D3626" t="s">
        <v>386</v>
      </c>
      <c r="E3626" t="s">
        <v>387</v>
      </c>
      <c r="F3626" t="s">
        <v>386</v>
      </c>
      <c r="G3626" t="s">
        <v>455</v>
      </c>
      <c r="H3626" t="s">
        <v>456</v>
      </c>
      <c r="I3626" s="2">
        <v>0</v>
      </c>
    </row>
    <row r="3627" spans="1:9" x14ac:dyDescent="0.25">
      <c r="A3627" t="s">
        <v>83</v>
      </c>
      <c r="B3627" t="s">
        <v>39</v>
      </c>
      <c r="C3627" t="s">
        <v>388</v>
      </c>
      <c r="D3627" t="s">
        <v>389</v>
      </c>
      <c r="E3627" t="s">
        <v>390</v>
      </c>
      <c r="F3627" t="s">
        <v>389</v>
      </c>
      <c r="G3627" t="s">
        <v>457</v>
      </c>
      <c r="H3627" t="s">
        <v>458</v>
      </c>
      <c r="I3627" s="2">
        <v>0</v>
      </c>
    </row>
    <row r="3628" spans="1:9" x14ac:dyDescent="0.25">
      <c r="A3628" t="s">
        <v>83</v>
      </c>
      <c r="B3628" t="s">
        <v>39</v>
      </c>
      <c r="C3628" t="s">
        <v>395</v>
      </c>
      <c r="D3628" t="s">
        <v>396</v>
      </c>
      <c r="E3628" t="s">
        <v>397</v>
      </c>
      <c r="F3628" t="s">
        <v>398</v>
      </c>
      <c r="G3628" t="s">
        <v>399</v>
      </c>
      <c r="H3628" t="s">
        <v>400</v>
      </c>
      <c r="I3628" s="2">
        <v>-180926460.35329771</v>
      </c>
    </row>
    <row r="3629" spans="1:9" x14ac:dyDescent="0.25">
      <c r="A3629" t="s">
        <v>83</v>
      </c>
      <c r="B3629" t="s">
        <v>39</v>
      </c>
      <c r="C3629" t="s">
        <v>405</v>
      </c>
      <c r="D3629" t="s">
        <v>406</v>
      </c>
      <c r="E3629" t="s">
        <v>407</v>
      </c>
      <c r="F3629" t="s">
        <v>408</v>
      </c>
      <c r="G3629" t="s">
        <v>409</v>
      </c>
      <c r="H3629" t="s">
        <v>410</v>
      </c>
      <c r="I3629" s="2">
        <v>-1967309.1452498157</v>
      </c>
    </row>
    <row r="3630" spans="1:9" x14ac:dyDescent="0.25">
      <c r="A3630" t="s">
        <v>83</v>
      </c>
      <c r="B3630" t="s">
        <v>39</v>
      </c>
      <c r="C3630" t="s">
        <v>411</v>
      </c>
      <c r="D3630" t="s">
        <v>412</v>
      </c>
      <c r="E3630" t="s">
        <v>417</v>
      </c>
      <c r="F3630" t="s">
        <v>418</v>
      </c>
      <c r="G3630" t="s">
        <v>419</v>
      </c>
      <c r="H3630" t="s">
        <v>420</v>
      </c>
      <c r="I3630" s="2">
        <v>25186339.383622479</v>
      </c>
    </row>
    <row r="3631" spans="1:9" x14ac:dyDescent="0.25">
      <c r="A3631" t="s">
        <v>83</v>
      </c>
      <c r="B3631" t="s">
        <v>40</v>
      </c>
      <c r="C3631" t="s">
        <v>97</v>
      </c>
      <c r="D3631" t="s">
        <v>98</v>
      </c>
      <c r="E3631" t="s">
        <v>429</v>
      </c>
      <c r="F3631" t="s">
        <v>98</v>
      </c>
      <c r="G3631" t="s">
        <v>429</v>
      </c>
      <c r="H3631" t="s">
        <v>98</v>
      </c>
      <c r="I3631" s="5">
        <v>11016561.099436551</v>
      </c>
    </row>
    <row r="3632" spans="1:9" x14ac:dyDescent="0.25">
      <c r="A3632" t="s">
        <v>83</v>
      </c>
      <c r="B3632" t="s">
        <v>40</v>
      </c>
      <c r="C3632" t="s">
        <v>111</v>
      </c>
      <c r="D3632" t="s">
        <v>112</v>
      </c>
      <c r="E3632" t="s">
        <v>113</v>
      </c>
      <c r="F3632" t="s">
        <v>114</v>
      </c>
      <c r="G3632" t="s">
        <v>430</v>
      </c>
      <c r="H3632" t="s">
        <v>431</v>
      </c>
      <c r="I3632" s="4">
        <v>21793776.807495438</v>
      </c>
    </row>
    <row r="3633" spans="1:9" x14ac:dyDescent="0.25">
      <c r="A3633" t="s">
        <v>83</v>
      </c>
      <c r="B3633" t="s">
        <v>40</v>
      </c>
      <c r="C3633" t="s">
        <v>111</v>
      </c>
      <c r="D3633" t="s">
        <v>112</v>
      </c>
      <c r="E3633" t="s">
        <v>147</v>
      </c>
      <c r="F3633" t="s">
        <v>148</v>
      </c>
      <c r="G3633" t="s">
        <v>432</v>
      </c>
      <c r="H3633" t="s">
        <v>148</v>
      </c>
      <c r="I3633" s="4">
        <v>6220997.1504176408</v>
      </c>
    </row>
    <row r="3634" spans="1:9" x14ac:dyDescent="0.25">
      <c r="A3634" t="s">
        <v>83</v>
      </c>
      <c r="B3634" t="s">
        <v>40</v>
      </c>
      <c r="C3634" t="s">
        <v>111</v>
      </c>
      <c r="D3634" t="s">
        <v>112</v>
      </c>
      <c r="E3634" t="s">
        <v>153</v>
      </c>
      <c r="F3634" t="s">
        <v>154</v>
      </c>
      <c r="G3634" t="s">
        <v>433</v>
      </c>
      <c r="H3634" t="s">
        <v>434</v>
      </c>
      <c r="I3634" s="4">
        <v>-10765690.426043505</v>
      </c>
    </row>
    <row r="3635" spans="1:9" x14ac:dyDescent="0.25">
      <c r="A3635" t="s">
        <v>83</v>
      </c>
      <c r="B3635" t="s">
        <v>40</v>
      </c>
      <c r="C3635" t="s">
        <v>177</v>
      </c>
      <c r="D3635" t="s">
        <v>178</v>
      </c>
      <c r="E3635" t="s">
        <v>179</v>
      </c>
      <c r="F3635" t="s">
        <v>180</v>
      </c>
      <c r="G3635" t="s">
        <v>181</v>
      </c>
      <c r="H3635" t="s">
        <v>182</v>
      </c>
      <c r="I3635" s="4">
        <v>50121940.499067828</v>
      </c>
    </row>
    <row r="3636" spans="1:9" x14ac:dyDescent="0.25">
      <c r="A3636" t="s">
        <v>83</v>
      </c>
      <c r="B3636" t="s">
        <v>40</v>
      </c>
      <c r="C3636" t="s">
        <v>177</v>
      </c>
      <c r="D3636" t="s">
        <v>178</v>
      </c>
      <c r="E3636" t="s">
        <v>179</v>
      </c>
      <c r="F3636" t="s">
        <v>180</v>
      </c>
      <c r="G3636" t="s">
        <v>183</v>
      </c>
      <c r="H3636" t="s">
        <v>184</v>
      </c>
      <c r="I3636" s="4">
        <v>869883.85710459005</v>
      </c>
    </row>
    <row r="3637" spans="1:9" x14ac:dyDescent="0.25">
      <c r="A3637" t="s">
        <v>83</v>
      </c>
      <c r="B3637" t="s">
        <v>40</v>
      </c>
      <c r="C3637" t="s">
        <v>177</v>
      </c>
      <c r="D3637" t="s">
        <v>178</v>
      </c>
      <c r="E3637" t="s">
        <v>185</v>
      </c>
      <c r="F3637" t="s">
        <v>186</v>
      </c>
      <c r="G3637" t="s">
        <v>187</v>
      </c>
      <c r="H3637" t="s">
        <v>27</v>
      </c>
      <c r="I3637" s="4">
        <v>-10904318.556425065</v>
      </c>
    </row>
    <row r="3638" spans="1:9" x14ac:dyDescent="0.25">
      <c r="A3638" t="s">
        <v>83</v>
      </c>
      <c r="B3638" t="s">
        <v>40</v>
      </c>
      <c r="C3638" t="s">
        <v>177</v>
      </c>
      <c r="D3638" t="s">
        <v>178</v>
      </c>
      <c r="E3638" t="s">
        <v>185</v>
      </c>
      <c r="F3638" t="s">
        <v>186</v>
      </c>
      <c r="G3638" t="s">
        <v>188</v>
      </c>
      <c r="H3638" t="s">
        <v>189</v>
      </c>
      <c r="I3638" s="4">
        <v>-466766.96622902999</v>
      </c>
    </row>
    <row r="3639" spans="1:9" x14ac:dyDescent="0.25">
      <c r="A3639" t="s">
        <v>83</v>
      </c>
      <c r="B3639" t="s">
        <v>40</v>
      </c>
      <c r="C3639" t="s">
        <v>192</v>
      </c>
      <c r="D3639" t="s">
        <v>193</v>
      </c>
      <c r="E3639" t="s">
        <v>438</v>
      </c>
      <c r="F3639" t="s">
        <v>193</v>
      </c>
      <c r="G3639" t="s">
        <v>438</v>
      </c>
      <c r="H3639" t="s">
        <v>193</v>
      </c>
      <c r="I3639" s="5">
        <v>30261592.087208081</v>
      </c>
    </row>
    <row r="3640" spans="1:9" x14ac:dyDescent="0.25">
      <c r="A3640" t="s">
        <v>83</v>
      </c>
      <c r="B3640" t="s">
        <v>40</v>
      </c>
      <c r="C3640" t="s">
        <v>226</v>
      </c>
      <c r="D3640" t="s">
        <v>227</v>
      </c>
      <c r="E3640" t="s">
        <v>228</v>
      </c>
      <c r="F3640" t="s">
        <v>229</v>
      </c>
      <c r="G3640" t="s">
        <v>230</v>
      </c>
      <c r="H3640" t="s">
        <v>229</v>
      </c>
      <c r="I3640" s="5">
        <v>0</v>
      </c>
    </row>
    <row r="3641" spans="1:9" x14ac:dyDescent="0.25">
      <c r="A3641" t="s">
        <v>83</v>
      </c>
      <c r="B3641" t="s">
        <v>40</v>
      </c>
      <c r="C3641" t="s">
        <v>226</v>
      </c>
      <c r="D3641" t="s">
        <v>227</v>
      </c>
      <c r="E3641" t="s">
        <v>231</v>
      </c>
      <c r="F3641" t="s">
        <v>232</v>
      </c>
      <c r="G3641" t="s">
        <v>439</v>
      </c>
      <c r="H3641" t="s">
        <v>232</v>
      </c>
      <c r="I3641" s="5">
        <v>-1.6007106751203573E-10</v>
      </c>
    </row>
    <row r="3642" spans="1:9" x14ac:dyDescent="0.25">
      <c r="A3642" t="s">
        <v>83</v>
      </c>
      <c r="B3642" t="s">
        <v>40</v>
      </c>
      <c r="C3642" t="s">
        <v>226</v>
      </c>
      <c r="D3642" t="s">
        <v>227</v>
      </c>
      <c r="E3642" t="s">
        <v>235</v>
      </c>
      <c r="F3642" t="s">
        <v>236</v>
      </c>
      <c r="G3642" t="s">
        <v>237</v>
      </c>
      <c r="H3642" t="s">
        <v>238</v>
      </c>
      <c r="I3642" s="5">
        <v>43056520.873258956</v>
      </c>
    </row>
    <row r="3643" spans="1:9" x14ac:dyDescent="0.25">
      <c r="A3643" t="s">
        <v>83</v>
      </c>
      <c r="B3643" t="s">
        <v>40</v>
      </c>
      <c r="C3643" t="s">
        <v>239</v>
      </c>
      <c r="D3643" t="s">
        <v>240</v>
      </c>
      <c r="E3643" t="s">
        <v>241</v>
      </c>
      <c r="F3643" t="s">
        <v>242</v>
      </c>
      <c r="G3643" t="s">
        <v>440</v>
      </c>
      <c r="H3643" t="s">
        <v>441</v>
      </c>
      <c r="I3643" s="4">
        <v>23971714.272230651</v>
      </c>
    </row>
    <row r="3644" spans="1:9" x14ac:dyDescent="0.25">
      <c r="A3644" t="s">
        <v>83</v>
      </c>
      <c r="B3644" t="s">
        <v>40</v>
      </c>
      <c r="C3644" t="s">
        <v>263</v>
      </c>
      <c r="D3644" t="s">
        <v>264</v>
      </c>
      <c r="E3644" t="s">
        <v>265</v>
      </c>
      <c r="F3644" t="s">
        <v>264</v>
      </c>
      <c r="G3644" t="s">
        <v>444</v>
      </c>
      <c r="H3644" t="s">
        <v>445</v>
      </c>
      <c r="I3644" s="5">
        <v>20752818.7599965</v>
      </c>
    </row>
    <row r="3645" spans="1:9" x14ac:dyDescent="0.25">
      <c r="A3645" t="s">
        <v>83</v>
      </c>
      <c r="B3645" t="s">
        <v>40</v>
      </c>
      <c r="C3645" t="s">
        <v>278</v>
      </c>
      <c r="D3645" t="s">
        <v>279</v>
      </c>
      <c r="E3645" t="s">
        <v>280</v>
      </c>
      <c r="F3645" t="s">
        <v>281</v>
      </c>
      <c r="G3645" t="s">
        <v>282</v>
      </c>
      <c r="H3645" t="s">
        <v>281</v>
      </c>
      <c r="I3645" s="6">
        <v>-7.4505805969238298E-9</v>
      </c>
    </row>
    <row r="3646" spans="1:9" x14ac:dyDescent="0.25">
      <c r="A3646" t="s">
        <v>83</v>
      </c>
      <c r="B3646" t="s">
        <v>40</v>
      </c>
      <c r="C3646" t="s">
        <v>278</v>
      </c>
      <c r="D3646" t="s">
        <v>279</v>
      </c>
      <c r="E3646" t="s">
        <v>283</v>
      </c>
      <c r="F3646" t="s">
        <v>284</v>
      </c>
      <c r="G3646" t="s">
        <v>446</v>
      </c>
      <c r="H3646" t="s">
        <v>447</v>
      </c>
      <c r="I3646" s="6">
        <v>2.3283064365387087E-10</v>
      </c>
    </row>
    <row r="3647" spans="1:9" x14ac:dyDescent="0.25">
      <c r="A3647" t="s">
        <v>83</v>
      </c>
      <c r="B3647" t="s">
        <v>40</v>
      </c>
      <c r="C3647" t="s">
        <v>291</v>
      </c>
      <c r="D3647" t="s">
        <v>292</v>
      </c>
      <c r="E3647" t="s">
        <v>293</v>
      </c>
      <c r="F3647" t="s">
        <v>294</v>
      </c>
      <c r="G3647" t="s">
        <v>293</v>
      </c>
      <c r="H3647" t="s">
        <v>294</v>
      </c>
      <c r="I3647" s="6">
        <v>12110554.435506461</v>
      </c>
    </row>
    <row r="3648" spans="1:9" x14ac:dyDescent="0.25">
      <c r="A3648" t="s">
        <v>83</v>
      </c>
      <c r="B3648" t="s">
        <v>40</v>
      </c>
      <c r="C3648" t="s">
        <v>291</v>
      </c>
      <c r="D3648" t="s">
        <v>292</v>
      </c>
      <c r="E3648" t="s">
        <v>448</v>
      </c>
      <c r="F3648" t="s">
        <v>357</v>
      </c>
      <c r="G3648" t="s">
        <v>448</v>
      </c>
      <c r="H3648" t="s">
        <v>357</v>
      </c>
      <c r="I3648" s="6">
        <v>45075772.577257767</v>
      </c>
    </row>
    <row r="3649" spans="1:9" x14ac:dyDescent="0.25">
      <c r="A3649" t="s">
        <v>83</v>
      </c>
      <c r="B3649" t="s">
        <v>40</v>
      </c>
      <c r="C3649" t="s">
        <v>358</v>
      </c>
      <c r="D3649" t="s">
        <v>359</v>
      </c>
      <c r="E3649" t="s">
        <v>360</v>
      </c>
      <c r="F3649" t="s">
        <v>361</v>
      </c>
      <c r="G3649" t="s">
        <v>303</v>
      </c>
      <c r="H3649" t="s">
        <v>304</v>
      </c>
      <c r="I3649" s="6">
        <v>661360.79710955708</v>
      </c>
    </row>
    <row r="3650" spans="1:9" x14ac:dyDescent="0.25">
      <c r="A3650" t="s">
        <v>83</v>
      </c>
      <c r="B3650" t="s">
        <v>40</v>
      </c>
      <c r="C3650" t="s">
        <v>376</v>
      </c>
      <c r="D3650" t="s">
        <v>377</v>
      </c>
      <c r="E3650" t="s">
        <v>378</v>
      </c>
      <c r="F3650" t="s">
        <v>379</v>
      </c>
      <c r="G3650" t="s">
        <v>362</v>
      </c>
      <c r="H3650" t="s">
        <v>363</v>
      </c>
      <c r="I3650" s="2">
        <v>115753</v>
      </c>
    </row>
    <row r="3651" spans="1:9" x14ac:dyDescent="0.25">
      <c r="A3651" t="s">
        <v>83</v>
      </c>
      <c r="B3651" t="s">
        <v>40</v>
      </c>
      <c r="C3651" t="s">
        <v>376</v>
      </c>
      <c r="D3651" t="s">
        <v>377</v>
      </c>
      <c r="E3651" t="s">
        <v>380</v>
      </c>
      <c r="F3651" t="s">
        <v>381</v>
      </c>
      <c r="G3651" t="s">
        <v>364</v>
      </c>
      <c r="H3651" t="s">
        <v>365</v>
      </c>
      <c r="I3651" s="2">
        <v>42828</v>
      </c>
    </row>
    <row r="3652" spans="1:9" x14ac:dyDescent="0.25">
      <c r="A3652" t="s">
        <v>83</v>
      </c>
      <c r="B3652" t="s">
        <v>40</v>
      </c>
      <c r="C3652" t="s">
        <v>383</v>
      </c>
      <c r="D3652" t="s">
        <v>384</v>
      </c>
      <c r="E3652" t="s">
        <v>370</v>
      </c>
      <c r="F3652" t="s">
        <v>371</v>
      </c>
      <c r="G3652" t="s">
        <v>370</v>
      </c>
      <c r="H3652" t="s">
        <v>371</v>
      </c>
      <c r="I3652" s="2">
        <v>42695525.434172764</v>
      </c>
    </row>
    <row r="3653" spans="1:9" x14ac:dyDescent="0.25">
      <c r="A3653" t="s">
        <v>83</v>
      </c>
      <c r="B3653" t="s">
        <v>40</v>
      </c>
      <c r="C3653" t="s">
        <v>383</v>
      </c>
      <c r="D3653" t="s">
        <v>384</v>
      </c>
      <c r="E3653" t="s">
        <v>372</v>
      </c>
      <c r="F3653" t="s">
        <v>373</v>
      </c>
      <c r="G3653" t="s">
        <v>372</v>
      </c>
      <c r="H3653" t="s">
        <v>373</v>
      </c>
      <c r="I3653" s="2">
        <v>433193.40711292502</v>
      </c>
    </row>
    <row r="3654" spans="1:9" x14ac:dyDescent="0.25">
      <c r="A3654" t="s">
        <v>83</v>
      </c>
      <c r="B3654" t="s">
        <v>40</v>
      </c>
      <c r="C3654" t="s">
        <v>388</v>
      </c>
      <c r="D3654" t="s">
        <v>389</v>
      </c>
      <c r="E3654" t="s">
        <v>390</v>
      </c>
      <c r="F3654" t="s">
        <v>389</v>
      </c>
      <c r="G3654" t="s">
        <v>457</v>
      </c>
      <c r="H3654" t="s">
        <v>458</v>
      </c>
      <c r="I3654" s="2">
        <v>0</v>
      </c>
    </row>
    <row r="3655" spans="1:9" x14ac:dyDescent="0.25">
      <c r="A3655" t="s">
        <v>83</v>
      </c>
      <c r="B3655" t="s">
        <v>40</v>
      </c>
      <c r="C3655" t="s">
        <v>395</v>
      </c>
      <c r="D3655" t="s">
        <v>396</v>
      </c>
      <c r="E3655" t="s">
        <v>397</v>
      </c>
      <c r="F3655" t="s">
        <v>398</v>
      </c>
      <c r="G3655" t="s">
        <v>399</v>
      </c>
      <c r="H3655" t="s">
        <v>400</v>
      </c>
      <c r="I3655" s="2">
        <v>-47119636.726872817</v>
      </c>
    </row>
    <row r="3656" spans="1:9" x14ac:dyDescent="0.25">
      <c r="A3656" t="s">
        <v>83</v>
      </c>
      <c r="B3656" t="s">
        <v>40</v>
      </c>
      <c r="C3656" t="s">
        <v>405</v>
      </c>
      <c r="D3656" t="s">
        <v>406</v>
      </c>
      <c r="E3656" t="s">
        <v>407</v>
      </c>
      <c r="F3656" t="s">
        <v>408</v>
      </c>
      <c r="G3656" t="s">
        <v>409</v>
      </c>
      <c r="H3656" t="s">
        <v>410</v>
      </c>
      <c r="I3656" s="2">
        <v>30445202.181194648</v>
      </c>
    </row>
    <row r="3657" spans="1:9" x14ac:dyDescent="0.25">
      <c r="A3657" t="s">
        <v>83</v>
      </c>
      <c r="B3657" t="s">
        <v>40</v>
      </c>
      <c r="C3657" t="s">
        <v>411</v>
      </c>
      <c r="D3657" t="s">
        <v>412</v>
      </c>
      <c r="E3657" t="s">
        <v>417</v>
      </c>
      <c r="F3657" t="s">
        <v>418</v>
      </c>
      <c r="G3657" t="s">
        <v>419</v>
      </c>
      <c r="H3657" t="s">
        <v>420</v>
      </c>
      <c r="I3657" s="2">
        <v>15355434.605519472</v>
      </c>
    </row>
    <row r="3658" spans="1:9" x14ac:dyDescent="0.25">
      <c r="A3658" t="s">
        <v>83</v>
      </c>
      <c r="B3658" t="s">
        <v>41</v>
      </c>
      <c r="C3658" t="s">
        <v>97</v>
      </c>
      <c r="D3658" t="s">
        <v>98</v>
      </c>
      <c r="E3658" t="s">
        <v>429</v>
      </c>
      <c r="F3658" t="s">
        <v>98</v>
      </c>
      <c r="G3658" t="s">
        <v>429</v>
      </c>
      <c r="H3658" t="s">
        <v>98</v>
      </c>
      <c r="I3658" s="5">
        <v>4963139.3885152461</v>
      </c>
    </row>
    <row r="3659" spans="1:9" x14ac:dyDescent="0.25">
      <c r="A3659" t="s">
        <v>83</v>
      </c>
      <c r="B3659" t="s">
        <v>41</v>
      </c>
      <c r="C3659" t="s">
        <v>111</v>
      </c>
      <c r="D3659" t="s">
        <v>112</v>
      </c>
      <c r="E3659" t="s">
        <v>113</v>
      </c>
      <c r="F3659" t="s">
        <v>114</v>
      </c>
      <c r="G3659" t="s">
        <v>430</v>
      </c>
      <c r="H3659" t="s">
        <v>431</v>
      </c>
      <c r="I3659" s="4">
        <v>1392765.8945777549</v>
      </c>
    </row>
    <row r="3660" spans="1:9" x14ac:dyDescent="0.25">
      <c r="A3660" t="s">
        <v>83</v>
      </c>
      <c r="B3660" t="s">
        <v>41</v>
      </c>
      <c r="C3660" t="s">
        <v>111</v>
      </c>
      <c r="D3660" t="s">
        <v>112</v>
      </c>
      <c r="E3660" t="s">
        <v>153</v>
      </c>
      <c r="F3660" t="s">
        <v>154</v>
      </c>
      <c r="G3660" t="s">
        <v>173</v>
      </c>
      <c r="H3660" t="s">
        <v>174</v>
      </c>
      <c r="I3660" s="4">
        <v>33870.323932860003</v>
      </c>
    </row>
    <row r="3661" spans="1:9" x14ac:dyDescent="0.25">
      <c r="A3661" t="s">
        <v>83</v>
      </c>
      <c r="B3661" t="s">
        <v>41</v>
      </c>
      <c r="C3661" t="s">
        <v>111</v>
      </c>
      <c r="D3661" t="s">
        <v>112</v>
      </c>
      <c r="E3661" t="s">
        <v>153</v>
      </c>
      <c r="F3661" t="s">
        <v>154</v>
      </c>
      <c r="G3661" t="s">
        <v>433</v>
      </c>
      <c r="H3661" t="s">
        <v>434</v>
      </c>
      <c r="I3661" s="4">
        <v>-1005258.0563154208</v>
      </c>
    </row>
    <row r="3662" spans="1:9" x14ac:dyDescent="0.25">
      <c r="A3662" t="s">
        <v>83</v>
      </c>
      <c r="B3662" t="s">
        <v>41</v>
      </c>
      <c r="C3662" t="s">
        <v>177</v>
      </c>
      <c r="D3662" t="s">
        <v>178</v>
      </c>
      <c r="E3662" t="s">
        <v>179</v>
      </c>
      <c r="F3662" t="s">
        <v>180</v>
      </c>
      <c r="G3662" t="s">
        <v>181</v>
      </c>
      <c r="H3662" t="s">
        <v>182</v>
      </c>
      <c r="I3662" s="4">
        <v>1577262.2267328301</v>
      </c>
    </row>
    <row r="3663" spans="1:9" x14ac:dyDescent="0.25">
      <c r="A3663" t="s">
        <v>83</v>
      </c>
      <c r="B3663" t="s">
        <v>41</v>
      </c>
      <c r="C3663" t="s">
        <v>177</v>
      </c>
      <c r="D3663" t="s">
        <v>178</v>
      </c>
      <c r="E3663" t="s">
        <v>185</v>
      </c>
      <c r="F3663" t="s">
        <v>186</v>
      </c>
      <c r="G3663" t="s">
        <v>187</v>
      </c>
      <c r="H3663" t="s">
        <v>27</v>
      </c>
      <c r="I3663" s="4">
        <v>-584914.7029487337</v>
      </c>
    </row>
    <row r="3664" spans="1:9" x14ac:dyDescent="0.25">
      <c r="A3664" t="s">
        <v>83</v>
      </c>
      <c r="B3664" t="s">
        <v>41</v>
      </c>
      <c r="C3664" t="s">
        <v>192</v>
      </c>
      <c r="D3664" t="s">
        <v>193</v>
      </c>
      <c r="E3664" t="s">
        <v>438</v>
      </c>
      <c r="F3664" t="s">
        <v>193</v>
      </c>
      <c r="G3664" t="s">
        <v>438</v>
      </c>
      <c r="H3664" t="s">
        <v>193</v>
      </c>
      <c r="I3664" s="5">
        <v>2069260.2688679348</v>
      </c>
    </row>
    <row r="3665" spans="1:9" x14ac:dyDescent="0.25">
      <c r="A3665" t="s">
        <v>83</v>
      </c>
      <c r="B3665" t="s">
        <v>41</v>
      </c>
      <c r="C3665" t="s">
        <v>226</v>
      </c>
      <c r="D3665" t="s">
        <v>227</v>
      </c>
      <c r="E3665" t="s">
        <v>228</v>
      </c>
      <c r="F3665" t="s">
        <v>229</v>
      </c>
      <c r="G3665" t="s">
        <v>230</v>
      </c>
      <c r="H3665" t="s">
        <v>229</v>
      </c>
      <c r="I3665" s="5">
        <v>0</v>
      </c>
    </row>
    <row r="3666" spans="1:9" x14ac:dyDescent="0.25">
      <c r="A3666" t="s">
        <v>83</v>
      </c>
      <c r="B3666" t="s">
        <v>41</v>
      </c>
      <c r="C3666" t="s">
        <v>226</v>
      </c>
      <c r="D3666" t="s">
        <v>227</v>
      </c>
      <c r="E3666" t="s">
        <v>231</v>
      </c>
      <c r="F3666" t="s">
        <v>232</v>
      </c>
      <c r="G3666" t="s">
        <v>439</v>
      </c>
      <c r="H3666" t="s">
        <v>232</v>
      </c>
      <c r="I3666" s="5">
        <v>5.8207660913467676E-10</v>
      </c>
    </row>
    <row r="3667" spans="1:9" x14ac:dyDescent="0.25">
      <c r="A3667" t="s">
        <v>83</v>
      </c>
      <c r="B3667" t="s">
        <v>41</v>
      </c>
      <c r="C3667" t="s">
        <v>226</v>
      </c>
      <c r="D3667" t="s">
        <v>227</v>
      </c>
      <c r="E3667" t="s">
        <v>235</v>
      </c>
      <c r="F3667" t="s">
        <v>236</v>
      </c>
      <c r="G3667" t="s">
        <v>237</v>
      </c>
      <c r="H3667" t="s">
        <v>238</v>
      </c>
      <c r="I3667" s="5">
        <v>-5937962.0311536752</v>
      </c>
    </row>
    <row r="3668" spans="1:9" x14ac:dyDescent="0.25">
      <c r="A3668" t="s">
        <v>83</v>
      </c>
      <c r="B3668" t="s">
        <v>41</v>
      </c>
      <c r="C3668" t="s">
        <v>263</v>
      </c>
      <c r="D3668" t="s">
        <v>264</v>
      </c>
      <c r="E3668" t="s">
        <v>265</v>
      </c>
      <c r="F3668" t="s">
        <v>264</v>
      </c>
      <c r="G3668" t="s">
        <v>444</v>
      </c>
      <c r="H3668" t="s">
        <v>445</v>
      </c>
      <c r="I3668" s="5">
        <v>3379480.11924168</v>
      </c>
    </row>
    <row r="3669" spans="1:9" x14ac:dyDescent="0.25">
      <c r="A3669" t="s">
        <v>83</v>
      </c>
      <c r="B3669" t="s">
        <v>41</v>
      </c>
      <c r="C3669" t="s">
        <v>278</v>
      </c>
      <c r="D3669" t="s">
        <v>279</v>
      </c>
      <c r="E3669" t="s">
        <v>280</v>
      </c>
      <c r="F3669" t="s">
        <v>281</v>
      </c>
      <c r="G3669" t="s">
        <v>282</v>
      </c>
      <c r="H3669" t="s">
        <v>281</v>
      </c>
      <c r="I3669" s="6">
        <v>4.65661287307739E-10</v>
      </c>
    </row>
    <row r="3670" spans="1:9" x14ac:dyDescent="0.25">
      <c r="A3670" t="s">
        <v>83</v>
      </c>
      <c r="B3670" t="s">
        <v>41</v>
      </c>
      <c r="C3670" t="s">
        <v>278</v>
      </c>
      <c r="D3670" t="s">
        <v>279</v>
      </c>
      <c r="E3670" t="s">
        <v>283</v>
      </c>
      <c r="F3670" t="s">
        <v>284</v>
      </c>
      <c r="G3670" t="s">
        <v>446</v>
      </c>
      <c r="H3670" t="s">
        <v>447</v>
      </c>
      <c r="I3670" s="6">
        <v>9.3126573119661719E-10</v>
      </c>
    </row>
    <row r="3671" spans="1:9" x14ac:dyDescent="0.25">
      <c r="A3671" t="s">
        <v>83</v>
      </c>
      <c r="B3671" t="s">
        <v>41</v>
      </c>
      <c r="C3671" t="s">
        <v>291</v>
      </c>
      <c r="D3671" t="s">
        <v>292</v>
      </c>
      <c r="E3671" t="s">
        <v>293</v>
      </c>
      <c r="F3671" t="s">
        <v>294</v>
      </c>
      <c r="G3671" t="s">
        <v>293</v>
      </c>
      <c r="H3671" t="s">
        <v>294</v>
      </c>
      <c r="I3671" s="6">
        <v>5646306.9032703489</v>
      </c>
    </row>
    <row r="3672" spans="1:9" x14ac:dyDescent="0.25">
      <c r="A3672" t="s">
        <v>83</v>
      </c>
      <c r="B3672" t="s">
        <v>41</v>
      </c>
      <c r="C3672" t="s">
        <v>291</v>
      </c>
      <c r="D3672" t="s">
        <v>292</v>
      </c>
      <c r="E3672" t="s">
        <v>448</v>
      </c>
      <c r="F3672" t="s">
        <v>357</v>
      </c>
      <c r="G3672" t="s">
        <v>448</v>
      </c>
      <c r="H3672" t="s">
        <v>357</v>
      </c>
      <c r="I3672" s="6">
        <v>3883618.0461347657</v>
      </c>
    </row>
    <row r="3673" spans="1:9" x14ac:dyDescent="0.25">
      <c r="A3673" t="s">
        <v>83</v>
      </c>
      <c r="B3673" t="s">
        <v>41</v>
      </c>
      <c r="C3673" t="s">
        <v>358</v>
      </c>
      <c r="D3673" t="s">
        <v>359</v>
      </c>
      <c r="E3673" t="s">
        <v>360</v>
      </c>
      <c r="F3673" t="s">
        <v>361</v>
      </c>
      <c r="G3673" t="s">
        <v>301</v>
      </c>
      <c r="H3673" t="s">
        <v>302</v>
      </c>
      <c r="I3673" s="6">
        <v>198991.78402548999</v>
      </c>
    </row>
    <row r="3674" spans="1:9" x14ac:dyDescent="0.25">
      <c r="A3674" t="s">
        <v>83</v>
      </c>
      <c r="B3674" t="s">
        <v>41</v>
      </c>
      <c r="C3674" t="s">
        <v>358</v>
      </c>
      <c r="D3674" t="s">
        <v>359</v>
      </c>
      <c r="E3674" t="s">
        <v>360</v>
      </c>
      <c r="F3674" t="s">
        <v>361</v>
      </c>
      <c r="G3674" t="s">
        <v>303</v>
      </c>
      <c r="H3674" t="s">
        <v>304</v>
      </c>
      <c r="I3674" s="6">
        <v>26710.875572627498</v>
      </c>
    </row>
    <row r="3675" spans="1:9" x14ac:dyDescent="0.25">
      <c r="A3675" t="s">
        <v>83</v>
      </c>
      <c r="B3675" t="s">
        <v>41</v>
      </c>
      <c r="C3675" t="s">
        <v>376</v>
      </c>
      <c r="D3675" t="s">
        <v>377</v>
      </c>
      <c r="E3675" t="s">
        <v>378</v>
      </c>
      <c r="F3675" t="s">
        <v>379</v>
      </c>
      <c r="G3675" t="s">
        <v>362</v>
      </c>
      <c r="H3675" t="s">
        <v>363</v>
      </c>
      <c r="I3675" s="2">
        <v>7674.4688582200006</v>
      </c>
    </row>
    <row r="3676" spans="1:9" x14ac:dyDescent="0.25">
      <c r="A3676" t="s">
        <v>83</v>
      </c>
      <c r="B3676" t="s">
        <v>41</v>
      </c>
      <c r="C3676" t="s">
        <v>376</v>
      </c>
      <c r="D3676" t="s">
        <v>377</v>
      </c>
      <c r="E3676" t="s">
        <v>380</v>
      </c>
      <c r="F3676" t="s">
        <v>381</v>
      </c>
      <c r="G3676" t="s">
        <v>364</v>
      </c>
      <c r="H3676" t="s">
        <v>365</v>
      </c>
      <c r="I3676" s="2">
        <v>15155.678634710001</v>
      </c>
    </row>
    <row r="3677" spans="1:9" x14ac:dyDescent="0.25">
      <c r="A3677" t="s">
        <v>83</v>
      </c>
      <c r="B3677" t="s">
        <v>41</v>
      </c>
      <c r="C3677" t="s">
        <v>383</v>
      </c>
      <c r="D3677" t="s">
        <v>384</v>
      </c>
      <c r="E3677" t="s">
        <v>370</v>
      </c>
      <c r="F3677" t="s">
        <v>371</v>
      </c>
      <c r="G3677" t="s">
        <v>370</v>
      </c>
      <c r="H3677" t="s">
        <v>371</v>
      </c>
      <c r="I3677" s="2">
        <v>1294929.4170092319</v>
      </c>
    </row>
    <row r="3678" spans="1:9" x14ac:dyDescent="0.25">
      <c r="A3678" t="s">
        <v>83</v>
      </c>
      <c r="B3678" t="s">
        <v>41</v>
      </c>
      <c r="C3678" t="s">
        <v>385</v>
      </c>
      <c r="D3678" t="s">
        <v>386</v>
      </c>
      <c r="E3678" t="s">
        <v>387</v>
      </c>
      <c r="F3678" t="s">
        <v>386</v>
      </c>
      <c r="G3678" t="s">
        <v>455</v>
      </c>
      <c r="H3678" t="s">
        <v>456</v>
      </c>
      <c r="I3678" s="2">
        <v>0</v>
      </c>
    </row>
    <row r="3679" spans="1:9" x14ac:dyDescent="0.25">
      <c r="A3679" t="s">
        <v>83</v>
      </c>
      <c r="B3679" t="s">
        <v>41</v>
      </c>
      <c r="C3679" t="s">
        <v>388</v>
      </c>
      <c r="D3679" t="s">
        <v>389</v>
      </c>
      <c r="E3679" t="s">
        <v>390</v>
      </c>
      <c r="F3679" t="s">
        <v>389</v>
      </c>
      <c r="G3679" t="s">
        <v>457</v>
      </c>
      <c r="H3679" t="s">
        <v>458</v>
      </c>
      <c r="I3679" s="2">
        <v>0</v>
      </c>
    </row>
    <row r="3680" spans="1:9" x14ac:dyDescent="0.25">
      <c r="A3680" t="s">
        <v>83</v>
      </c>
      <c r="B3680" t="s">
        <v>41</v>
      </c>
      <c r="C3680" t="s">
        <v>395</v>
      </c>
      <c r="D3680" t="s">
        <v>396</v>
      </c>
      <c r="E3680" t="s">
        <v>397</v>
      </c>
      <c r="F3680" t="s">
        <v>398</v>
      </c>
      <c r="G3680" t="s">
        <v>399</v>
      </c>
      <c r="H3680" t="s">
        <v>400</v>
      </c>
      <c r="I3680" s="2">
        <v>-127246055.25461797</v>
      </c>
    </row>
    <row r="3681" spans="1:9" x14ac:dyDescent="0.25">
      <c r="A3681" t="s">
        <v>83</v>
      </c>
      <c r="B3681" t="s">
        <v>41</v>
      </c>
      <c r="C3681" t="s">
        <v>405</v>
      </c>
      <c r="D3681" t="s">
        <v>406</v>
      </c>
      <c r="E3681" t="s">
        <v>407</v>
      </c>
      <c r="F3681" t="s">
        <v>408</v>
      </c>
      <c r="G3681" t="s">
        <v>409</v>
      </c>
      <c r="H3681" t="s">
        <v>410</v>
      </c>
      <c r="I3681" s="2">
        <v>-1835543.2056404809</v>
      </c>
    </row>
    <row r="3682" spans="1:9" x14ac:dyDescent="0.25">
      <c r="A3682" t="s">
        <v>83</v>
      </c>
      <c r="B3682" t="s">
        <v>41</v>
      </c>
      <c r="C3682" t="s">
        <v>411</v>
      </c>
      <c r="D3682" t="s">
        <v>412</v>
      </c>
      <c r="E3682" t="s">
        <v>417</v>
      </c>
      <c r="F3682" t="s">
        <v>418</v>
      </c>
      <c r="G3682" t="s">
        <v>419</v>
      </c>
      <c r="H3682" t="s">
        <v>420</v>
      </c>
      <c r="I3682" s="2">
        <v>135704038.13264582</v>
      </c>
    </row>
    <row r="3683" spans="1:9" x14ac:dyDescent="0.25">
      <c r="A3683" t="s">
        <v>83</v>
      </c>
      <c r="B3683" t="s">
        <v>42</v>
      </c>
      <c r="C3683" t="s">
        <v>97</v>
      </c>
      <c r="D3683" t="s">
        <v>98</v>
      </c>
      <c r="E3683" t="s">
        <v>429</v>
      </c>
      <c r="F3683" t="s">
        <v>98</v>
      </c>
      <c r="G3683" t="s">
        <v>429</v>
      </c>
      <c r="H3683" t="s">
        <v>98</v>
      </c>
      <c r="I3683" s="5">
        <v>8190974.324647259</v>
      </c>
    </row>
    <row r="3684" spans="1:9" x14ac:dyDescent="0.25">
      <c r="A3684" t="s">
        <v>83</v>
      </c>
      <c r="B3684" t="s">
        <v>42</v>
      </c>
      <c r="C3684" t="s">
        <v>111</v>
      </c>
      <c r="D3684" t="s">
        <v>112</v>
      </c>
      <c r="E3684" t="s">
        <v>113</v>
      </c>
      <c r="F3684" t="s">
        <v>114</v>
      </c>
      <c r="G3684" t="s">
        <v>430</v>
      </c>
      <c r="H3684" t="s">
        <v>431</v>
      </c>
      <c r="I3684" s="4">
        <v>38483962.778869882</v>
      </c>
    </row>
    <row r="3685" spans="1:9" x14ac:dyDescent="0.25">
      <c r="A3685" t="s">
        <v>83</v>
      </c>
      <c r="B3685" t="s">
        <v>42</v>
      </c>
      <c r="C3685" t="s">
        <v>111</v>
      </c>
      <c r="D3685" t="s">
        <v>112</v>
      </c>
      <c r="E3685" t="s">
        <v>147</v>
      </c>
      <c r="F3685" t="s">
        <v>148</v>
      </c>
      <c r="G3685" t="s">
        <v>432</v>
      </c>
      <c r="H3685" t="s">
        <v>148</v>
      </c>
      <c r="I3685" s="4">
        <v>192140.04013127999</v>
      </c>
    </row>
    <row r="3686" spans="1:9" x14ac:dyDescent="0.25">
      <c r="A3686" t="s">
        <v>83</v>
      </c>
      <c r="B3686" t="s">
        <v>42</v>
      </c>
      <c r="C3686" t="s">
        <v>111</v>
      </c>
      <c r="D3686" t="s">
        <v>112</v>
      </c>
      <c r="E3686" t="s">
        <v>153</v>
      </c>
      <c r="F3686" t="s">
        <v>154</v>
      </c>
      <c r="G3686" t="s">
        <v>433</v>
      </c>
      <c r="H3686" t="s">
        <v>434</v>
      </c>
      <c r="I3686" s="4">
        <v>-28652405.130298559</v>
      </c>
    </row>
    <row r="3687" spans="1:9" x14ac:dyDescent="0.25">
      <c r="A3687" t="s">
        <v>83</v>
      </c>
      <c r="B3687" t="s">
        <v>42</v>
      </c>
      <c r="C3687" t="s">
        <v>177</v>
      </c>
      <c r="D3687" t="s">
        <v>178</v>
      </c>
      <c r="E3687" t="s">
        <v>179</v>
      </c>
      <c r="F3687" t="s">
        <v>180</v>
      </c>
      <c r="G3687" t="s">
        <v>181</v>
      </c>
      <c r="H3687" t="s">
        <v>182</v>
      </c>
      <c r="I3687" s="4">
        <v>1791497.1899989799</v>
      </c>
    </row>
    <row r="3688" spans="1:9" x14ac:dyDescent="0.25">
      <c r="A3688" t="s">
        <v>83</v>
      </c>
      <c r="B3688" t="s">
        <v>42</v>
      </c>
      <c r="C3688" t="s">
        <v>177</v>
      </c>
      <c r="D3688" t="s">
        <v>178</v>
      </c>
      <c r="E3688" t="s">
        <v>185</v>
      </c>
      <c r="F3688" t="s">
        <v>186</v>
      </c>
      <c r="G3688" t="s">
        <v>187</v>
      </c>
      <c r="H3688" t="s">
        <v>27</v>
      </c>
      <c r="I3688" s="4">
        <v>-1791497.1899989799</v>
      </c>
    </row>
    <row r="3689" spans="1:9" x14ac:dyDescent="0.25">
      <c r="A3689" t="s">
        <v>83</v>
      </c>
      <c r="B3689" t="s">
        <v>42</v>
      </c>
      <c r="C3689" t="s">
        <v>192</v>
      </c>
      <c r="D3689" t="s">
        <v>193</v>
      </c>
      <c r="E3689" t="s">
        <v>438</v>
      </c>
      <c r="F3689" t="s">
        <v>193</v>
      </c>
      <c r="G3689" t="s">
        <v>438</v>
      </c>
      <c r="H3689" t="s">
        <v>193</v>
      </c>
      <c r="I3689" s="5">
        <v>5023146.0360437995</v>
      </c>
    </row>
    <row r="3690" spans="1:9" x14ac:dyDescent="0.25">
      <c r="A3690" t="s">
        <v>83</v>
      </c>
      <c r="B3690" t="s">
        <v>42</v>
      </c>
      <c r="C3690" t="s">
        <v>226</v>
      </c>
      <c r="D3690" t="s">
        <v>227</v>
      </c>
      <c r="E3690" t="s">
        <v>231</v>
      </c>
      <c r="F3690" t="s">
        <v>232</v>
      </c>
      <c r="G3690" t="s">
        <v>439</v>
      </c>
      <c r="H3690" t="s">
        <v>232</v>
      </c>
      <c r="I3690" s="5">
        <v>-4.5474735088646402E-13</v>
      </c>
    </row>
    <row r="3691" spans="1:9" x14ac:dyDescent="0.25">
      <c r="A3691" t="s">
        <v>83</v>
      </c>
      <c r="B3691" t="s">
        <v>42</v>
      </c>
      <c r="C3691" t="s">
        <v>226</v>
      </c>
      <c r="D3691" t="s">
        <v>227</v>
      </c>
      <c r="E3691" t="s">
        <v>235</v>
      </c>
      <c r="F3691" t="s">
        <v>236</v>
      </c>
      <c r="G3691" t="s">
        <v>237</v>
      </c>
      <c r="H3691" t="s">
        <v>238</v>
      </c>
      <c r="I3691" s="5">
        <v>30893051.128486354</v>
      </c>
    </row>
    <row r="3692" spans="1:9" x14ac:dyDescent="0.25">
      <c r="A3692" t="s">
        <v>83</v>
      </c>
      <c r="B3692" t="s">
        <v>42</v>
      </c>
      <c r="C3692" t="s">
        <v>263</v>
      </c>
      <c r="D3692" t="s">
        <v>264</v>
      </c>
      <c r="E3692" t="s">
        <v>265</v>
      </c>
      <c r="F3692" t="s">
        <v>264</v>
      </c>
      <c r="G3692" t="s">
        <v>444</v>
      </c>
      <c r="H3692" t="s">
        <v>445</v>
      </c>
      <c r="I3692" s="5">
        <v>3619061.1549730804</v>
      </c>
    </row>
    <row r="3693" spans="1:9" x14ac:dyDescent="0.25">
      <c r="A3693" t="s">
        <v>83</v>
      </c>
      <c r="B3693" t="s">
        <v>42</v>
      </c>
      <c r="C3693" t="s">
        <v>278</v>
      </c>
      <c r="D3693" t="s">
        <v>279</v>
      </c>
      <c r="E3693" t="s">
        <v>283</v>
      </c>
      <c r="F3693" t="s">
        <v>284</v>
      </c>
      <c r="G3693" t="s">
        <v>446</v>
      </c>
      <c r="H3693" t="s">
        <v>447</v>
      </c>
      <c r="I3693" s="6">
        <v>0</v>
      </c>
    </row>
    <row r="3694" spans="1:9" x14ac:dyDescent="0.25">
      <c r="A3694" t="s">
        <v>83</v>
      </c>
      <c r="B3694" t="s">
        <v>42</v>
      </c>
      <c r="C3694" t="s">
        <v>291</v>
      </c>
      <c r="D3694" t="s">
        <v>292</v>
      </c>
      <c r="E3694" t="s">
        <v>293</v>
      </c>
      <c r="F3694" t="s">
        <v>294</v>
      </c>
      <c r="G3694" t="s">
        <v>293</v>
      </c>
      <c r="H3694" t="s">
        <v>294</v>
      </c>
      <c r="I3694" s="6">
        <v>6582874.2469741795</v>
      </c>
    </row>
    <row r="3695" spans="1:9" x14ac:dyDescent="0.25">
      <c r="A3695" t="s">
        <v>83</v>
      </c>
      <c r="B3695" t="s">
        <v>42</v>
      </c>
      <c r="C3695" t="s">
        <v>291</v>
      </c>
      <c r="D3695" t="s">
        <v>292</v>
      </c>
      <c r="E3695" t="s">
        <v>448</v>
      </c>
      <c r="F3695" t="s">
        <v>357</v>
      </c>
      <c r="G3695" t="s">
        <v>448</v>
      </c>
      <c r="H3695" t="s">
        <v>357</v>
      </c>
      <c r="I3695" s="6">
        <v>6616181.0765856644</v>
      </c>
    </row>
    <row r="3696" spans="1:9" x14ac:dyDescent="0.25">
      <c r="A3696" t="s">
        <v>83</v>
      </c>
      <c r="B3696" t="s">
        <v>42</v>
      </c>
      <c r="C3696" t="s">
        <v>358</v>
      </c>
      <c r="D3696" t="s">
        <v>359</v>
      </c>
      <c r="E3696" t="s">
        <v>360</v>
      </c>
      <c r="F3696" t="s">
        <v>361</v>
      </c>
      <c r="G3696" t="s">
        <v>449</v>
      </c>
      <c r="H3696" t="s">
        <v>450</v>
      </c>
      <c r="I3696" s="6">
        <v>1924.0578</v>
      </c>
    </row>
    <row r="3697" spans="1:9" x14ac:dyDescent="0.25">
      <c r="A3697" t="s">
        <v>83</v>
      </c>
      <c r="B3697" t="s">
        <v>42</v>
      </c>
      <c r="C3697" t="s">
        <v>358</v>
      </c>
      <c r="D3697" t="s">
        <v>359</v>
      </c>
      <c r="E3697" t="s">
        <v>360</v>
      </c>
      <c r="F3697" t="s">
        <v>361</v>
      </c>
      <c r="G3697" t="s">
        <v>303</v>
      </c>
      <c r="H3697" t="s">
        <v>304</v>
      </c>
      <c r="I3697" s="6">
        <v>128270.52</v>
      </c>
    </row>
    <row r="3698" spans="1:9" x14ac:dyDescent="0.25">
      <c r="A3698" t="s">
        <v>83</v>
      </c>
      <c r="B3698" t="s">
        <v>42</v>
      </c>
      <c r="C3698" t="s">
        <v>376</v>
      </c>
      <c r="D3698" t="s">
        <v>377</v>
      </c>
      <c r="E3698" t="s">
        <v>378</v>
      </c>
      <c r="F3698" t="s">
        <v>379</v>
      </c>
      <c r="G3698" t="s">
        <v>362</v>
      </c>
      <c r="H3698" t="s">
        <v>363</v>
      </c>
      <c r="I3698" s="2">
        <v>392518</v>
      </c>
    </row>
    <row r="3699" spans="1:9" x14ac:dyDescent="0.25">
      <c r="A3699" t="s">
        <v>83</v>
      </c>
      <c r="B3699" t="s">
        <v>42</v>
      </c>
      <c r="C3699" t="s">
        <v>376</v>
      </c>
      <c r="D3699" t="s">
        <v>377</v>
      </c>
      <c r="E3699" t="s">
        <v>380</v>
      </c>
      <c r="F3699" t="s">
        <v>381</v>
      </c>
      <c r="G3699" t="s">
        <v>364</v>
      </c>
      <c r="H3699" t="s">
        <v>365</v>
      </c>
      <c r="I3699" s="2">
        <v>145232</v>
      </c>
    </row>
    <row r="3700" spans="1:9" x14ac:dyDescent="0.25">
      <c r="A3700" t="s">
        <v>83</v>
      </c>
      <c r="B3700" t="s">
        <v>42</v>
      </c>
      <c r="C3700" t="s">
        <v>385</v>
      </c>
      <c r="D3700" t="s">
        <v>386</v>
      </c>
      <c r="E3700" t="s">
        <v>387</v>
      </c>
      <c r="F3700" t="s">
        <v>386</v>
      </c>
      <c r="G3700" t="s">
        <v>455</v>
      </c>
      <c r="H3700" t="s">
        <v>456</v>
      </c>
      <c r="I3700" s="2">
        <v>0</v>
      </c>
    </row>
    <row r="3701" spans="1:9" x14ac:dyDescent="0.25">
      <c r="A3701" t="s">
        <v>83</v>
      </c>
      <c r="B3701" t="s">
        <v>42</v>
      </c>
      <c r="C3701" t="s">
        <v>388</v>
      </c>
      <c r="D3701" t="s">
        <v>389</v>
      </c>
      <c r="E3701" t="s">
        <v>390</v>
      </c>
      <c r="F3701" t="s">
        <v>389</v>
      </c>
      <c r="G3701" t="s">
        <v>457</v>
      </c>
      <c r="H3701" t="s">
        <v>458</v>
      </c>
      <c r="I3701" s="2">
        <v>0</v>
      </c>
    </row>
    <row r="3702" spans="1:9" x14ac:dyDescent="0.25">
      <c r="A3702" t="s">
        <v>83</v>
      </c>
      <c r="B3702" t="s">
        <v>42</v>
      </c>
      <c r="C3702" t="s">
        <v>395</v>
      </c>
      <c r="D3702" t="s">
        <v>396</v>
      </c>
      <c r="E3702" t="s">
        <v>397</v>
      </c>
      <c r="F3702" t="s">
        <v>398</v>
      </c>
      <c r="G3702" t="s">
        <v>399</v>
      </c>
      <c r="H3702" t="s">
        <v>400</v>
      </c>
      <c r="I3702" s="2">
        <v>-122380261.15983044</v>
      </c>
    </row>
    <row r="3703" spans="1:9" x14ac:dyDescent="0.25">
      <c r="A3703" t="s">
        <v>83</v>
      </c>
      <c r="B3703" t="s">
        <v>42</v>
      </c>
      <c r="C3703" t="s">
        <v>405</v>
      </c>
      <c r="D3703" t="s">
        <v>406</v>
      </c>
      <c r="E3703" t="s">
        <v>407</v>
      </c>
      <c r="F3703" t="s">
        <v>408</v>
      </c>
      <c r="G3703" t="s">
        <v>409</v>
      </c>
      <c r="H3703" t="s">
        <v>410</v>
      </c>
      <c r="I3703" s="2">
        <v>-2639824.0686516259</v>
      </c>
    </row>
    <row r="3704" spans="1:9" x14ac:dyDescent="0.25">
      <c r="A3704" t="s">
        <v>83</v>
      </c>
      <c r="B3704" t="s">
        <v>42</v>
      </c>
      <c r="C3704" t="s">
        <v>411</v>
      </c>
      <c r="D3704" t="s">
        <v>412</v>
      </c>
      <c r="E3704" t="s">
        <v>417</v>
      </c>
      <c r="F3704" t="s">
        <v>418</v>
      </c>
      <c r="G3704" t="s">
        <v>419</v>
      </c>
      <c r="H3704" t="s">
        <v>420</v>
      </c>
      <c r="I3704" s="2">
        <v>107116913.40300311</v>
      </c>
    </row>
    <row r="3705" spans="1:9" x14ac:dyDescent="0.25">
      <c r="A3705" t="s">
        <v>83</v>
      </c>
      <c r="B3705" t="s">
        <v>43</v>
      </c>
      <c r="C3705" t="s">
        <v>97</v>
      </c>
      <c r="D3705" t="s">
        <v>98</v>
      </c>
      <c r="E3705" t="s">
        <v>429</v>
      </c>
      <c r="F3705" t="s">
        <v>98</v>
      </c>
      <c r="G3705" t="s">
        <v>429</v>
      </c>
      <c r="H3705" t="s">
        <v>98</v>
      </c>
      <c r="I3705" s="5">
        <v>11470649.136599999</v>
      </c>
    </row>
    <row r="3706" spans="1:9" x14ac:dyDescent="0.25">
      <c r="A3706" t="s">
        <v>83</v>
      </c>
      <c r="B3706" t="s">
        <v>43</v>
      </c>
      <c r="C3706" t="s">
        <v>111</v>
      </c>
      <c r="D3706" t="s">
        <v>112</v>
      </c>
      <c r="E3706" t="s">
        <v>113</v>
      </c>
      <c r="F3706" t="s">
        <v>114</v>
      </c>
      <c r="G3706" t="s">
        <v>430</v>
      </c>
      <c r="H3706" t="s">
        <v>431</v>
      </c>
      <c r="I3706" s="4">
        <v>5215964.1575509999</v>
      </c>
    </row>
    <row r="3707" spans="1:9" x14ac:dyDescent="0.25">
      <c r="A3707" t="s">
        <v>83</v>
      </c>
      <c r="B3707" t="s">
        <v>43</v>
      </c>
      <c r="C3707" t="s">
        <v>111</v>
      </c>
      <c r="D3707" t="s">
        <v>112</v>
      </c>
      <c r="E3707" t="s">
        <v>147</v>
      </c>
      <c r="F3707" t="s">
        <v>148</v>
      </c>
      <c r="G3707" t="s">
        <v>432</v>
      </c>
      <c r="H3707" t="s">
        <v>148</v>
      </c>
      <c r="I3707" s="4">
        <v>24994031.175205402</v>
      </c>
    </row>
    <row r="3708" spans="1:9" x14ac:dyDescent="0.25">
      <c r="A3708" t="s">
        <v>83</v>
      </c>
      <c r="B3708" t="s">
        <v>43</v>
      </c>
      <c r="C3708" t="s">
        <v>111</v>
      </c>
      <c r="D3708" t="s">
        <v>112</v>
      </c>
      <c r="E3708" t="s">
        <v>153</v>
      </c>
      <c r="F3708" t="s">
        <v>154</v>
      </c>
      <c r="G3708" t="s">
        <v>173</v>
      </c>
      <c r="H3708" t="s">
        <v>174</v>
      </c>
      <c r="I3708" s="4">
        <v>9110108.3258609995</v>
      </c>
    </row>
    <row r="3709" spans="1:9" x14ac:dyDescent="0.25">
      <c r="A3709" t="s">
        <v>83</v>
      </c>
      <c r="B3709" t="s">
        <v>43</v>
      </c>
      <c r="C3709" t="s">
        <v>111</v>
      </c>
      <c r="D3709" t="s">
        <v>112</v>
      </c>
      <c r="E3709" t="s">
        <v>153</v>
      </c>
      <c r="F3709" t="s">
        <v>154</v>
      </c>
      <c r="G3709" t="s">
        <v>433</v>
      </c>
      <c r="H3709" t="s">
        <v>434</v>
      </c>
      <c r="I3709" s="4">
        <v>-8386346.9474477991</v>
      </c>
    </row>
    <row r="3710" spans="1:9" x14ac:dyDescent="0.25">
      <c r="A3710" t="s">
        <v>83</v>
      </c>
      <c r="B3710" t="s">
        <v>43</v>
      </c>
      <c r="C3710" t="s">
        <v>192</v>
      </c>
      <c r="D3710" t="s">
        <v>193</v>
      </c>
      <c r="E3710" t="s">
        <v>438</v>
      </c>
      <c r="F3710" t="s">
        <v>193</v>
      </c>
      <c r="G3710" t="s">
        <v>438</v>
      </c>
      <c r="H3710" t="s">
        <v>193</v>
      </c>
      <c r="I3710" s="5">
        <v>10487298.473031601</v>
      </c>
    </row>
    <row r="3711" spans="1:9" x14ac:dyDescent="0.25">
      <c r="A3711" t="s">
        <v>83</v>
      </c>
      <c r="B3711" t="s">
        <v>43</v>
      </c>
      <c r="C3711" t="s">
        <v>226</v>
      </c>
      <c r="D3711" t="s">
        <v>227</v>
      </c>
      <c r="E3711" t="s">
        <v>231</v>
      </c>
      <c r="F3711" t="s">
        <v>232</v>
      </c>
      <c r="G3711" t="s">
        <v>439</v>
      </c>
      <c r="H3711" t="s">
        <v>232</v>
      </c>
      <c r="I3711" s="5">
        <v>7.7125150710344331E-9</v>
      </c>
    </row>
    <row r="3712" spans="1:9" x14ac:dyDescent="0.25">
      <c r="A3712" t="s">
        <v>83</v>
      </c>
      <c r="B3712" t="s">
        <v>43</v>
      </c>
      <c r="C3712" t="s">
        <v>226</v>
      </c>
      <c r="D3712" t="s">
        <v>227</v>
      </c>
      <c r="E3712" t="s">
        <v>235</v>
      </c>
      <c r="F3712" t="s">
        <v>236</v>
      </c>
      <c r="G3712" t="s">
        <v>237</v>
      </c>
      <c r="H3712" t="s">
        <v>238</v>
      </c>
      <c r="I3712" s="5">
        <v>66473881.194533683</v>
      </c>
    </row>
    <row r="3713" spans="1:9" x14ac:dyDescent="0.25">
      <c r="A3713" t="s">
        <v>83</v>
      </c>
      <c r="B3713" t="s">
        <v>43</v>
      </c>
      <c r="C3713" t="s">
        <v>263</v>
      </c>
      <c r="D3713" t="s">
        <v>264</v>
      </c>
      <c r="E3713" t="s">
        <v>265</v>
      </c>
      <c r="F3713" t="s">
        <v>264</v>
      </c>
      <c r="G3713" t="s">
        <v>444</v>
      </c>
      <c r="H3713" t="s">
        <v>445</v>
      </c>
      <c r="I3713" s="5">
        <v>1150184.8588936001</v>
      </c>
    </row>
    <row r="3714" spans="1:9" x14ac:dyDescent="0.25">
      <c r="A3714" t="s">
        <v>83</v>
      </c>
      <c r="B3714" t="s">
        <v>43</v>
      </c>
      <c r="C3714" t="s">
        <v>278</v>
      </c>
      <c r="D3714" t="s">
        <v>279</v>
      </c>
      <c r="E3714" t="s">
        <v>280</v>
      </c>
      <c r="F3714" t="s">
        <v>281</v>
      </c>
      <c r="G3714" t="s">
        <v>282</v>
      </c>
      <c r="H3714" t="s">
        <v>281</v>
      </c>
      <c r="I3714" s="6">
        <v>0</v>
      </c>
    </row>
    <row r="3715" spans="1:9" x14ac:dyDescent="0.25">
      <c r="A3715" t="s">
        <v>83</v>
      </c>
      <c r="B3715" t="s">
        <v>43</v>
      </c>
      <c r="C3715" t="s">
        <v>278</v>
      </c>
      <c r="D3715" t="s">
        <v>279</v>
      </c>
      <c r="E3715" t="s">
        <v>283</v>
      </c>
      <c r="F3715" t="s">
        <v>284</v>
      </c>
      <c r="G3715" t="s">
        <v>446</v>
      </c>
      <c r="H3715" t="s">
        <v>447</v>
      </c>
      <c r="I3715" s="6">
        <v>2.7939677238464389E-9</v>
      </c>
    </row>
    <row r="3716" spans="1:9" x14ac:dyDescent="0.25">
      <c r="A3716" t="s">
        <v>83</v>
      </c>
      <c r="B3716" t="s">
        <v>43</v>
      </c>
      <c r="C3716" t="s">
        <v>291</v>
      </c>
      <c r="D3716" t="s">
        <v>292</v>
      </c>
      <c r="E3716" t="s">
        <v>293</v>
      </c>
      <c r="F3716" t="s">
        <v>294</v>
      </c>
      <c r="G3716" t="s">
        <v>293</v>
      </c>
      <c r="H3716" t="s">
        <v>294</v>
      </c>
      <c r="I3716" s="6">
        <v>5830482.5438000001</v>
      </c>
    </row>
    <row r="3717" spans="1:9" x14ac:dyDescent="0.25">
      <c r="A3717" t="s">
        <v>83</v>
      </c>
      <c r="B3717" t="s">
        <v>43</v>
      </c>
      <c r="C3717" t="s">
        <v>291</v>
      </c>
      <c r="D3717" t="s">
        <v>292</v>
      </c>
      <c r="E3717" t="s">
        <v>448</v>
      </c>
      <c r="F3717" t="s">
        <v>357</v>
      </c>
      <c r="G3717" t="s">
        <v>448</v>
      </c>
      <c r="H3717" t="s">
        <v>357</v>
      </c>
      <c r="I3717" s="6">
        <v>12893317.199040001</v>
      </c>
    </row>
    <row r="3718" spans="1:9" x14ac:dyDescent="0.25">
      <c r="A3718" t="s">
        <v>83</v>
      </c>
      <c r="B3718" t="s">
        <v>43</v>
      </c>
      <c r="C3718" t="s">
        <v>376</v>
      </c>
      <c r="D3718" t="s">
        <v>377</v>
      </c>
      <c r="E3718" t="s">
        <v>378</v>
      </c>
      <c r="F3718" t="s">
        <v>379</v>
      </c>
      <c r="G3718" t="s">
        <v>362</v>
      </c>
      <c r="H3718" t="s">
        <v>363</v>
      </c>
      <c r="I3718" s="2">
        <v>700904</v>
      </c>
    </row>
    <row r="3719" spans="1:9" x14ac:dyDescent="0.25">
      <c r="A3719" t="s">
        <v>83</v>
      </c>
      <c r="B3719" t="s">
        <v>43</v>
      </c>
      <c r="C3719" t="s">
        <v>376</v>
      </c>
      <c r="D3719" t="s">
        <v>377</v>
      </c>
      <c r="E3719" t="s">
        <v>380</v>
      </c>
      <c r="F3719" t="s">
        <v>381</v>
      </c>
      <c r="G3719" t="s">
        <v>364</v>
      </c>
      <c r="H3719" t="s">
        <v>365</v>
      </c>
      <c r="I3719" s="2">
        <v>259334</v>
      </c>
    </row>
    <row r="3720" spans="1:9" x14ac:dyDescent="0.25">
      <c r="A3720" t="s">
        <v>83</v>
      </c>
      <c r="B3720" t="s">
        <v>43</v>
      </c>
      <c r="C3720" t="s">
        <v>388</v>
      </c>
      <c r="D3720" t="s">
        <v>389</v>
      </c>
      <c r="E3720" t="s">
        <v>390</v>
      </c>
      <c r="F3720" t="s">
        <v>389</v>
      </c>
      <c r="G3720" t="s">
        <v>457</v>
      </c>
      <c r="H3720" t="s">
        <v>458</v>
      </c>
      <c r="I3720" s="2">
        <v>1.15131959319115E-4</v>
      </c>
    </row>
    <row r="3721" spans="1:9" x14ac:dyDescent="0.25">
      <c r="A3721" t="s">
        <v>83</v>
      </c>
      <c r="B3721" t="s">
        <v>43</v>
      </c>
      <c r="C3721" t="s">
        <v>395</v>
      </c>
      <c r="D3721" t="s">
        <v>396</v>
      </c>
      <c r="E3721" t="s">
        <v>397</v>
      </c>
      <c r="F3721" t="s">
        <v>398</v>
      </c>
      <c r="G3721" t="s">
        <v>399</v>
      </c>
      <c r="H3721" t="s">
        <v>400</v>
      </c>
      <c r="I3721" s="2">
        <v>-56814866.55580695</v>
      </c>
    </row>
    <row r="3722" spans="1:9" x14ac:dyDescent="0.25">
      <c r="A3722" t="s">
        <v>83</v>
      </c>
      <c r="B3722" t="s">
        <v>43</v>
      </c>
      <c r="C3722" t="s">
        <v>405</v>
      </c>
      <c r="D3722" t="s">
        <v>406</v>
      </c>
      <c r="E3722" t="s">
        <v>407</v>
      </c>
      <c r="F3722" t="s">
        <v>408</v>
      </c>
      <c r="G3722" t="s">
        <v>409</v>
      </c>
      <c r="H3722" t="s">
        <v>410</v>
      </c>
      <c r="I3722" s="2">
        <v>-9375162.2562296223</v>
      </c>
    </row>
    <row r="3723" spans="1:9" x14ac:dyDescent="0.25">
      <c r="A3723" t="s">
        <v>83</v>
      </c>
      <c r="B3723" t="s">
        <v>43</v>
      </c>
      <c r="C3723" t="s">
        <v>411</v>
      </c>
      <c r="D3723" t="s">
        <v>412</v>
      </c>
      <c r="E3723" t="s">
        <v>417</v>
      </c>
      <c r="F3723" t="s">
        <v>418</v>
      </c>
      <c r="G3723" t="s">
        <v>419</v>
      </c>
      <c r="H3723" t="s">
        <v>420</v>
      </c>
      <c r="I3723" s="2">
        <v>15853782.402520563</v>
      </c>
    </row>
    <row r="3724" spans="1:9" x14ac:dyDescent="0.25">
      <c r="A3724" t="s">
        <v>83</v>
      </c>
      <c r="B3724" t="s">
        <v>44</v>
      </c>
      <c r="C3724" t="s">
        <v>111</v>
      </c>
      <c r="D3724" t="s">
        <v>112</v>
      </c>
      <c r="E3724" t="s">
        <v>113</v>
      </c>
      <c r="F3724" t="s">
        <v>114</v>
      </c>
      <c r="G3724" t="s">
        <v>430</v>
      </c>
      <c r="H3724" t="s">
        <v>431</v>
      </c>
      <c r="I3724" s="4">
        <v>2682394.6975940098</v>
      </c>
    </row>
    <row r="3725" spans="1:9" x14ac:dyDescent="0.25">
      <c r="A3725" t="s">
        <v>83</v>
      </c>
      <c r="B3725" t="s">
        <v>44</v>
      </c>
      <c r="C3725" t="s">
        <v>111</v>
      </c>
      <c r="D3725" t="s">
        <v>112</v>
      </c>
      <c r="E3725" t="s">
        <v>153</v>
      </c>
      <c r="F3725" t="s">
        <v>154</v>
      </c>
      <c r="G3725" t="s">
        <v>433</v>
      </c>
      <c r="H3725" t="s">
        <v>434</v>
      </c>
      <c r="I3725" s="4">
        <v>-1956306.09389403</v>
      </c>
    </row>
    <row r="3726" spans="1:9" x14ac:dyDescent="0.25">
      <c r="A3726" t="s">
        <v>83</v>
      </c>
      <c r="B3726" t="s">
        <v>44</v>
      </c>
      <c r="C3726" t="s">
        <v>177</v>
      </c>
      <c r="D3726" t="s">
        <v>178</v>
      </c>
      <c r="E3726" t="s">
        <v>179</v>
      </c>
      <c r="F3726" t="s">
        <v>180</v>
      </c>
      <c r="G3726" t="s">
        <v>181</v>
      </c>
      <c r="H3726" t="s">
        <v>182</v>
      </c>
      <c r="I3726" s="4">
        <v>1210962.6931844701</v>
      </c>
    </row>
    <row r="3727" spans="1:9" x14ac:dyDescent="0.25">
      <c r="A3727" t="s">
        <v>83</v>
      </c>
      <c r="B3727" t="s">
        <v>44</v>
      </c>
      <c r="C3727" t="s">
        <v>177</v>
      </c>
      <c r="D3727" t="s">
        <v>178</v>
      </c>
      <c r="E3727" t="s">
        <v>179</v>
      </c>
      <c r="F3727" t="s">
        <v>180</v>
      </c>
      <c r="G3727" t="s">
        <v>183</v>
      </c>
      <c r="H3727" t="s">
        <v>184</v>
      </c>
      <c r="I3727" s="4">
        <v>1433793.39578586</v>
      </c>
    </row>
    <row r="3728" spans="1:9" x14ac:dyDescent="0.25">
      <c r="A3728" t="s">
        <v>83</v>
      </c>
      <c r="B3728" t="s">
        <v>44</v>
      </c>
      <c r="C3728" t="s">
        <v>177</v>
      </c>
      <c r="D3728" t="s">
        <v>178</v>
      </c>
      <c r="E3728" t="s">
        <v>185</v>
      </c>
      <c r="F3728" t="s">
        <v>186</v>
      </c>
      <c r="G3728" t="s">
        <v>187</v>
      </c>
      <c r="H3728" t="s">
        <v>27</v>
      </c>
      <c r="I3728" s="4">
        <v>-1210962.6931844701</v>
      </c>
    </row>
    <row r="3729" spans="1:9" x14ac:dyDescent="0.25">
      <c r="A3729" t="s">
        <v>83</v>
      </c>
      <c r="B3729" t="s">
        <v>44</v>
      </c>
      <c r="C3729" t="s">
        <v>177</v>
      </c>
      <c r="D3729" t="s">
        <v>178</v>
      </c>
      <c r="E3729" t="s">
        <v>185</v>
      </c>
      <c r="F3729" t="s">
        <v>186</v>
      </c>
      <c r="G3729" t="s">
        <v>188</v>
      </c>
      <c r="H3729" t="s">
        <v>189</v>
      </c>
      <c r="I3729" s="4">
        <v>-1048365.42768432</v>
      </c>
    </row>
    <row r="3730" spans="1:9" x14ac:dyDescent="0.25">
      <c r="A3730" t="s">
        <v>83</v>
      </c>
      <c r="B3730" t="s">
        <v>44</v>
      </c>
      <c r="C3730" t="s">
        <v>192</v>
      </c>
      <c r="D3730" t="s">
        <v>193</v>
      </c>
      <c r="E3730" t="s">
        <v>438</v>
      </c>
      <c r="F3730" t="s">
        <v>193</v>
      </c>
      <c r="G3730" t="s">
        <v>438</v>
      </c>
      <c r="H3730" t="s">
        <v>193</v>
      </c>
      <c r="I3730" s="5">
        <v>38531237.540885799</v>
      </c>
    </row>
    <row r="3731" spans="1:9" x14ac:dyDescent="0.25">
      <c r="A3731" t="s">
        <v>83</v>
      </c>
      <c r="B3731" t="s">
        <v>44</v>
      </c>
      <c r="C3731" t="s">
        <v>226</v>
      </c>
      <c r="D3731" t="s">
        <v>227</v>
      </c>
      <c r="E3731" t="s">
        <v>231</v>
      </c>
      <c r="F3731" t="s">
        <v>232</v>
      </c>
      <c r="G3731" t="s">
        <v>439</v>
      </c>
      <c r="H3731" t="s">
        <v>232</v>
      </c>
      <c r="I3731" s="5">
        <v>0</v>
      </c>
    </row>
    <row r="3732" spans="1:9" x14ac:dyDescent="0.25">
      <c r="A3732" t="s">
        <v>83</v>
      </c>
      <c r="B3732" t="s">
        <v>44</v>
      </c>
      <c r="C3732" t="s">
        <v>226</v>
      </c>
      <c r="D3732" t="s">
        <v>227</v>
      </c>
      <c r="E3732" t="s">
        <v>235</v>
      </c>
      <c r="F3732" t="s">
        <v>236</v>
      </c>
      <c r="G3732" t="s">
        <v>237</v>
      </c>
      <c r="H3732" t="s">
        <v>238</v>
      </c>
      <c r="I3732" s="5">
        <v>-10596205.99352999</v>
      </c>
    </row>
    <row r="3733" spans="1:9" x14ac:dyDescent="0.25">
      <c r="A3733" t="s">
        <v>83</v>
      </c>
      <c r="B3733" t="s">
        <v>44</v>
      </c>
      <c r="C3733" t="s">
        <v>278</v>
      </c>
      <c r="D3733" t="s">
        <v>279</v>
      </c>
      <c r="E3733" t="s">
        <v>280</v>
      </c>
      <c r="F3733" t="s">
        <v>281</v>
      </c>
      <c r="G3733" t="s">
        <v>282</v>
      </c>
      <c r="H3733" t="s">
        <v>281</v>
      </c>
      <c r="I3733" s="6">
        <v>0</v>
      </c>
    </row>
    <row r="3734" spans="1:9" x14ac:dyDescent="0.25">
      <c r="A3734" t="s">
        <v>83</v>
      </c>
      <c r="B3734" t="s">
        <v>44</v>
      </c>
      <c r="C3734" t="s">
        <v>278</v>
      </c>
      <c r="D3734" t="s">
        <v>279</v>
      </c>
      <c r="E3734" t="s">
        <v>283</v>
      </c>
      <c r="F3734" t="s">
        <v>284</v>
      </c>
      <c r="G3734" t="s">
        <v>446</v>
      </c>
      <c r="H3734" t="s">
        <v>447</v>
      </c>
      <c r="I3734" s="6">
        <v>0</v>
      </c>
    </row>
    <row r="3735" spans="1:9" x14ac:dyDescent="0.25">
      <c r="A3735" t="s">
        <v>83</v>
      </c>
      <c r="B3735" t="s">
        <v>44</v>
      </c>
      <c r="C3735" t="s">
        <v>291</v>
      </c>
      <c r="D3735" t="s">
        <v>292</v>
      </c>
      <c r="E3735" t="s">
        <v>448</v>
      </c>
      <c r="F3735" t="s">
        <v>357</v>
      </c>
      <c r="G3735" t="s">
        <v>448</v>
      </c>
      <c r="H3735" t="s">
        <v>357</v>
      </c>
      <c r="I3735" s="6">
        <v>43857276.357231036</v>
      </c>
    </row>
    <row r="3736" spans="1:9" x14ac:dyDescent="0.25">
      <c r="A3736" t="s">
        <v>83</v>
      </c>
      <c r="B3736" t="s">
        <v>44</v>
      </c>
      <c r="C3736" t="s">
        <v>358</v>
      </c>
      <c r="D3736" t="s">
        <v>359</v>
      </c>
      <c r="E3736" t="s">
        <v>360</v>
      </c>
      <c r="F3736" t="s">
        <v>361</v>
      </c>
      <c r="G3736" t="s">
        <v>303</v>
      </c>
      <c r="H3736" t="s">
        <v>304</v>
      </c>
      <c r="I3736" s="6">
        <v>1300776.2428232401</v>
      </c>
    </row>
    <row r="3737" spans="1:9" x14ac:dyDescent="0.25">
      <c r="A3737" t="s">
        <v>83</v>
      </c>
      <c r="B3737" t="s">
        <v>44</v>
      </c>
      <c r="C3737" t="s">
        <v>383</v>
      </c>
      <c r="D3737" t="s">
        <v>384</v>
      </c>
      <c r="E3737" t="s">
        <v>372</v>
      </c>
      <c r="F3737" t="s">
        <v>373</v>
      </c>
      <c r="G3737" t="s">
        <v>372</v>
      </c>
      <c r="H3737" t="s">
        <v>373</v>
      </c>
      <c r="I3737" s="2">
        <v>360870.60071720998</v>
      </c>
    </row>
    <row r="3738" spans="1:9" x14ac:dyDescent="0.25">
      <c r="A3738" t="s">
        <v>83</v>
      </c>
      <c r="B3738" t="s">
        <v>44</v>
      </c>
      <c r="C3738" t="s">
        <v>388</v>
      </c>
      <c r="D3738" t="s">
        <v>389</v>
      </c>
      <c r="E3738" t="s">
        <v>390</v>
      </c>
      <c r="F3738" t="s">
        <v>389</v>
      </c>
      <c r="G3738" t="s">
        <v>457</v>
      </c>
      <c r="H3738" t="s">
        <v>458</v>
      </c>
      <c r="I3738" s="2">
        <v>-5</v>
      </c>
    </row>
    <row r="3739" spans="1:9" x14ac:dyDescent="0.25">
      <c r="A3739" t="s">
        <v>83</v>
      </c>
      <c r="B3739" t="s">
        <v>44</v>
      </c>
      <c r="C3739" t="s">
        <v>395</v>
      </c>
      <c r="D3739" t="s">
        <v>396</v>
      </c>
      <c r="E3739" t="s">
        <v>397</v>
      </c>
      <c r="F3739" t="s">
        <v>398</v>
      </c>
      <c r="G3739" t="s">
        <v>399</v>
      </c>
      <c r="H3739" t="s">
        <v>400</v>
      </c>
      <c r="I3739" s="2">
        <v>4503325.3793994039</v>
      </c>
    </row>
    <row r="3740" spans="1:9" x14ac:dyDescent="0.25">
      <c r="A3740" t="s">
        <v>83</v>
      </c>
      <c r="B3740" t="s">
        <v>44</v>
      </c>
      <c r="C3740" t="s">
        <v>405</v>
      </c>
      <c r="D3740" t="s">
        <v>406</v>
      </c>
      <c r="E3740" t="s">
        <v>407</v>
      </c>
      <c r="F3740" t="s">
        <v>408</v>
      </c>
      <c r="G3740" t="s">
        <v>409</v>
      </c>
      <c r="H3740" t="s">
        <v>410</v>
      </c>
      <c r="I3740" s="2">
        <v>5.3613571808673477</v>
      </c>
    </row>
    <row r="3741" spans="1:9" x14ac:dyDescent="0.25">
      <c r="A3741" t="s">
        <v>83</v>
      </c>
      <c r="B3741" t="s">
        <v>44</v>
      </c>
      <c r="C3741" t="s">
        <v>411</v>
      </c>
      <c r="D3741" t="s">
        <v>412</v>
      </c>
      <c r="E3741" t="s">
        <v>417</v>
      </c>
      <c r="F3741" t="s">
        <v>418</v>
      </c>
      <c r="G3741" t="s">
        <v>419</v>
      </c>
      <c r="H3741" t="s">
        <v>420</v>
      </c>
      <c r="I3741" s="2">
        <v>216711.16468917052</v>
      </c>
    </row>
    <row r="3742" spans="1:9" x14ac:dyDescent="0.25">
      <c r="A3742" t="s">
        <v>83</v>
      </c>
      <c r="B3742" t="s">
        <v>72</v>
      </c>
      <c r="C3742" t="s">
        <v>192</v>
      </c>
      <c r="D3742" t="s">
        <v>193</v>
      </c>
      <c r="E3742" t="s">
        <v>438</v>
      </c>
      <c r="F3742" t="s">
        <v>193</v>
      </c>
      <c r="G3742" t="s">
        <v>438</v>
      </c>
      <c r="H3742" t="s">
        <v>193</v>
      </c>
      <c r="I3742" s="5">
        <v>3255245.8575380002</v>
      </c>
    </row>
    <row r="3743" spans="1:9" x14ac:dyDescent="0.25">
      <c r="A3743" t="s">
        <v>83</v>
      </c>
      <c r="B3743" t="s">
        <v>72</v>
      </c>
      <c r="C3743" t="s">
        <v>291</v>
      </c>
      <c r="D3743" t="s">
        <v>292</v>
      </c>
      <c r="E3743" t="s">
        <v>448</v>
      </c>
      <c r="F3743" t="s">
        <v>357</v>
      </c>
      <c r="G3743" t="s">
        <v>448</v>
      </c>
      <c r="H3743" t="s">
        <v>357</v>
      </c>
      <c r="I3743" s="6">
        <v>1246465.3793474601</v>
      </c>
    </row>
    <row r="3744" spans="1:9" x14ac:dyDescent="0.25">
      <c r="A3744" t="s">
        <v>83</v>
      </c>
      <c r="B3744" t="s">
        <v>72</v>
      </c>
      <c r="C3744" t="s">
        <v>395</v>
      </c>
      <c r="D3744" t="s">
        <v>396</v>
      </c>
      <c r="E3744" t="s">
        <v>397</v>
      </c>
      <c r="F3744" t="s">
        <v>398</v>
      </c>
      <c r="G3744" t="s">
        <v>399</v>
      </c>
      <c r="H3744" t="s">
        <v>400</v>
      </c>
      <c r="I3744" s="2">
        <v>-661912.73457742995</v>
      </c>
    </row>
    <row r="3745" spans="1:9" x14ac:dyDescent="0.25">
      <c r="A3745" t="s">
        <v>83</v>
      </c>
      <c r="B3745" t="s">
        <v>72</v>
      </c>
      <c r="C3745" t="s">
        <v>395</v>
      </c>
      <c r="D3745" t="s">
        <v>396</v>
      </c>
      <c r="E3745" t="s">
        <v>401</v>
      </c>
      <c r="F3745" t="s">
        <v>402</v>
      </c>
      <c r="G3745" t="s">
        <v>403</v>
      </c>
      <c r="H3745" t="s">
        <v>404</v>
      </c>
      <c r="I3745" s="2">
        <v>393732</v>
      </c>
    </row>
    <row r="3746" spans="1:9" x14ac:dyDescent="0.25">
      <c r="A3746" t="s">
        <v>83</v>
      </c>
      <c r="B3746" t="s">
        <v>72</v>
      </c>
      <c r="C3746" t="s">
        <v>405</v>
      </c>
      <c r="D3746" t="s">
        <v>406</v>
      </c>
      <c r="E3746" t="s">
        <v>407</v>
      </c>
      <c r="F3746" t="s">
        <v>408</v>
      </c>
      <c r="G3746" t="s">
        <v>409</v>
      </c>
      <c r="H3746" t="s">
        <v>410</v>
      </c>
      <c r="I3746" s="2">
        <v>762281.81419054</v>
      </c>
    </row>
    <row r="3747" spans="1:9" x14ac:dyDescent="0.25">
      <c r="A3747" t="s">
        <v>83</v>
      </c>
      <c r="B3747" t="s">
        <v>72</v>
      </c>
      <c r="C3747" t="s">
        <v>411</v>
      </c>
      <c r="D3747" t="s">
        <v>412</v>
      </c>
      <c r="E3747" t="s">
        <v>417</v>
      </c>
      <c r="F3747" t="s">
        <v>418</v>
      </c>
      <c r="G3747" t="s">
        <v>419</v>
      </c>
      <c r="H3747" t="s">
        <v>420</v>
      </c>
      <c r="I3747" s="2">
        <v>1514679.3985774261</v>
      </c>
    </row>
    <row r="3748" spans="1:9" x14ac:dyDescent="0.25">
      <c r="A3748" t="s">
        <v>83</v>
      </c>
      <c r="B3748" t="s">
        <v>45</v>
      </c>
      <c r="C3748" t="s">
        <v>97</v>
      </c>
      <c r="D3748" t="s">
        <v>98</v>
      </c>
      <c r="E3748" t="s">
        <v>429</v>
      </c>
      <c r="F3748" t="s">
        <v>98</v>
      </c>
      <c r="G3748" t="s">
        <v>429</v>
      </c>
      <c r="H3748" t="s">
        <v>98</v>
      </c>
      <c r="I3748" s="5">
        <v>183650</v>
      </c>
    </row>
    <row r="3749" spans="1:9" x14ac:dyDescent="0.25">
      <c r="A3749" t="s">
        <v>83</v>
      </c>
      <c r="B3749" t="s">
        <v>45</v>
      </c>
      <c r="C3749" t="s">
        <v>111</v>
      </c>
      <c r="D3749" t="s">
        <v>112</v>
      </c>
      <c r="E3749" t="s">
        <v>113</v>
      </c>
      <c r="F3749" t="s">
        <v>114</v>
      </c>
      <c r="G3749" t="s">
        <v>430</v>
      </c>
      <c r="H3749" t="s">
        <v>431</v>
      </c>
      <c r="I3749" s="4">
        <v>219487.79157</v>
      </c>
    </row>
    <row r="3750" spans="1:9" x14ac:dyDescent="0.25">
      <c r="A3750" t="s">
        <v>83</v>
      </c>
      <c r="B3750" t="s">
        <v>45</v>
      </c>
      <c r="C3750" t="s">
        <v>111</v>
      </c>
      <c r="D3750" t="s">
        <v>112</v>
      </c>
      <c r="E3750" t="s">
        <v>153</v>
      </c>
      <c r="F3750" t="s">
        <v>154</v>
      </c>
      <c r="G3750" t="s">
        <v>433</v>
      </c>
      <c r="H3750" t="s">
        <v>434</v>
      </c>
      <c r="I3750" s="4">
        <v>-132077.59065</v>
      </c>
    </row>
    <row r="3751" spans="1:9" x14ac:dyDescent="0.25">
      <c r="A3751" t="s">
        <v>83</v>
      </c>
      <c r="B3751" t="s">
        <v>45</v>
      </c>
      <c r="C3751" t="s">
        <v>192</v>
      </c>
      <c r="D3751" t="s">
        <v>193</v>
      </c>
      <c r="E3751" t="s">
        <v>438</v>
      </c>
      <c r="F3751" t="s">
        <v>193</v>
      </c>
      <c r="G3751" t="s">
        <v>438</v>
      </c>
      <c r="H3751" t="s">
        <v>193</v>
      </c>
      <c r="I3751" s="5">
        <v>4329799.1824859995</v>
      </c>
    </row>
    <row r="3752" spans="1:9" x14ac:dyDescent="0.25">
      <c r="A3752" t="s">
        <v>83</v>
      </c>
      <c r="B3752" t="s">
        <v>45</v>
      </c>
      <c r="C3752" t="s">
        <v>226</v>
      </c>
      <c r="D3752" t="s">
        <v>227</v>
      </c>
      <c r="E3752" t="s">
        <v>228</v>
      </c>
      <c r="F3752" t="s">
        <v>229</v>
      </c>
      <c r="G3752" t="s">
        <v>230</v>
      </c>
      <c r="H3752" t="s">
        <v>229</v>
      </c>
      <c r="I3752" s="5">
        <v>0</v>
      </c>
    </row>
    <row r="3753" spans="1:9" x14ac:dyDescent="0.25">
      <c r="A3753" t="s">
        <v>83</v>
      </c>
      <c r="B3753" t="s">
        <v>45</v>
      </c>
      <c r="C3753" t="s">
        <v>226</v>
      </c>
      <c r="D3753" t="s">
        <v>227</v>
      </c>
      <c r="E3753" t="s">
        <v>231</v>
      </c>
      <c r="F3753" t="s">
        <v>232</v>
      </c>
      <c r="G3753" t="s">
        <v>439</v>
      </c>
      <c r="H3753" t="s">
        <v>232</v>
      </c>
      <c r="I3753" s="5">
        <v>0</v>
      </c>
    </row>
    <row r="3754" spans="1:9" x14ac:dyDescent="0.25">
      <c r="A3754" t="s">
        <v>83</v>
      </c>
      <c r="B3754" t="s">
        <v>45</v>
      </c>
      <c r="C3754" t="s">
        <v>226</v>
      </c>
      <c r="D3754" t="s">
        <v>227</v>
      </c>
      <c r="E3754" t="s">
        <v>235</v>
      </c>
      <c r="F3754" t="s">
        <v>236</v>
      </c>
      <c r="G3754" t="s">
        <v>237</v>
      </c>
      <c r="H3754" t="s">
        <v>238</v>
      </c>
      <c r="I3754" s="5">
        <v>14497987.98951</v>
      </c>
    </row>
    <row r="3755" spans="1:9" x14ac:dyDescent="0.25">
      <c r="A3755" t="s">
        <v>83</v>
      </c>
      <c r="B3755" t="s">
        <v>45</v>
      </c>
      <c r="C3755" t="s">
        <v>263</v>
      </c>
      <c r="D3755" t="s">
        <v>264</v>
      </c>
      <c r="E3755" t="s">
        <v>265</v>
      </c>
      <c r="F3755" t="s">
        <v>264</v>
      </c>
      <c r="G3755" t="s">
        <v>444</v>
      </c>
      <c r="H3755" t="s">
        <v>445</v>
      </c>
      <c r="I3755" s="5">
        <v>451779</v>
      </c>
    </row>
    <row r="3756" spans="1:9" x14ac:dyDescent="0.25">
      <c r="A3756" t="s">
        <v>83</v>
      </c>
      <c r="B3756" t="s">
        <v>45</v>
      </c>
      <c r="C3756" t="s">
        <v>278</v>
      </c>
      <c r="D3756" t="s">
        <v>279</v>
      </c>
      <c r="E3756" t="s">
        <v>280</v>
      </c>
      <c r="F3756" t="s">
        <v>281</v>
      </c>
      <c r="G3756" t="s">
        <v>282</v>
      </c>
      <c r="H3756" t="s">
        <v>281</v>
      </c>
      <c r="I3756" s="6">
        <v>0</v>
      </c>
    </row>
    <row r="3757" spans="1:9" x14ac:dyDescent="0.25">
      <c r="A3757" t="s">
        <v>83</v>
      </c>
      <c r="B3757" t="s">
        <v>45</v>
      </c>
      <c r="C3757" t="s">
        <v>278</v>
      </c>
      <c r="D3757" t="s">
        <v>279</v>
      </c>
      <c r="E3757" t="s">
        <v>283</v>
      </c>
      <c r="F3757" t="s">
        <v>284</v>
      </c>
      <c r="G3757" t="s">
        <v>446</v>
      </c>
      <c r="H3757" t="s">
        <v>447</v>
      </c>
      <c r="I3757" s="6">
        <v>0</v>
      </c>
    </row>
    <row r="3758" spans="1:9" x14ac:dyDescent="0.25">
      <c r="A3758" t="s">
        <v>83</v>
      </c>
      <c r="B3758" t="s">
        <v>45</v>
      </c>
      <c r="C3758" t="s">
        <v>291</v>
      </c>
      <c r="D3758" t="s">
        <v>292</v>
      </c>
      <c r="E3758" t="s">
        <v>293</v>
      </c>
      <c r="F3758" t="s">
        <v>294</v>
      </c>
      <c r="G3758" t="s">
        <v>293</v>
      </c>
      <c r="H3758" t="s">
        <v>294</v>
      </c>
      <c r="I3758" s="6">
        <v>183650</v>
      </c>
    </row>
    <row r="3759" spans="1:9" x14ac:dyDescent="0.25">
      <c r="A3759" t="s">
        <v>83</v>
      </c>
      <c r="B3759" t="s">
        <v>45</v>
      </c>
      <c r="C3759" t="s">
        <v>291</v>
      </c>
      <c r="D3759" t="s">
        <v>292</v>
      </c>
      <c r="E3759" t="s">
        <v>448</v>
      </c>
      <c r="F3759" t="s">
        <v>357</v>
      </c>
      <c r="G3759" t="s">
        <v>448</v>
      </c>
      <c r="H3759" t="s">
        <v>357</v>
      </c>
      <c r="I3759" s="6">
        <v>2772299.0229219599</v>
      </c>
    </row>
    <row r="3760" spans="1:9" x14ac:dyDescent="0.25">
      <c r="A3760" t="s">
        <v>83</v>
      </c>
      <c r="B3760" t="s">
        <v>45</v>
      </c>
      <c r="C3760" t="s">
        <v>388</v>
      </c>
      <c r="D3760" t="s">
        <v>389</v>
      </c>
      <c r="E3760" t="s">
        <v>390</v>
      </c>
      <c r="F3760" t="s">
        <v>389</v>
      </c>
      <c r="G3760" t="s">
        <v>457</v>
      </c>
      <c r="H3760" t="s">
        <v>458</v>
      </c>
      <c r="I3760" s="2">
        <v>-469.57</v>
      </c>
    </row>
    <row r="3761" spans="1:9" x14ac:dyDescent="0.25">
      <c r="A3761" t="s">
        <v>83</v>
      </c>
      <c r="B3761" t="s">
        <v>45</v>
      </c>
      <c r="C3761" t="s">
        <v>395</v>
      </c>
      <c r="D3761" t="s">
        <v>396</v>
      </c>
      <c r="E3761" t="s">
        <v>397</v>
      </c>
      <c r="F3761" t="s">
        <v>398</v>
      </c>
      <c r="G3761" t="s">
        <v>399</v>
      </c>
      <c r="H3761" t="s">
        <v>400</v>
      </c>
      <c r="I3761" s="2">
        <v>-13140937.219905019</v>
      </c>
    </row>
    <row r="3762" spans="1:9" x14ac:dyDescent="0.25">
      <c r="A3762" t="s">
        <v>83</v>
      </c>
      <c r="B3762" t="s">
        <v>45</v>
      </c>
      <c r="C3762" t="s">
        <v>405</v>
      </c>
      <c r="D3762" t="s">
        <v>406</v>
      </c>
      <c r="E3762" t="s">
        <v>407</v>
      </c>
      <c r="F3762" t="s">
        <v>408</v>
      </c>
      <c r="G3762" t="s">
        <v>409</v>
      </c>
      <c r="H3762" t="s">
        <v>410</v>
      </c>
      <c r="I3762" s="2">
        <v>-249693.32148944004</v>
      </c>
    </row>
    <row r="3763" spans="1:9" x14ac:dyDescent="0.25">
      <c r="A3763" t="s">
        <v>83</v>
      </c>
      <c r="B3763" t="s">
        <v>45</v>
      </c>
      <c r="C3763" t="s">
        <v>411</v>
      </c>
      <c r="D3763" t="s">
        <v>412</v>
      </c>
      <c r="E3763" t="s">
        <v>417</v>
      </c>
      <c r="F3763" t="s">
        <v>418</v>
      </c>
      <c r="G3763" t="s">
        <v>419</v>
      </c>
      <c r="H3763" t="s">
        <v>420</v>
      </c>
      <c r="I3763" s="2">
        <v>989801.48236853792</v>
      </c>
    </row>
    <row r="3764" spans="1:9" x14ac:dyDescent="0.25">
      <c r="A3764" t="s">
        <v>83</v>
      </c>
      <c r="B3764" t="s">
        <v>46</v>
      </c>
      <c r="C3764" t="s">
        <v>111</v>
      </c>
      <c r="D3764" t="s">
        <v>112</v>
      </c>
      <c r="E3764" t="s">
        <v>113</v>
      </c>
      <c r="F3764" t="s">
        <v>114</v>
      </c>
      <c r="G3764" t="s">
        <v>430</v>
      </c>
      <c r="H3764" t="s">
        <v>431</v>
      </c>
      <c r="I3764" s="4">
        <v>117886356</v>
      </c>
    </row>
    <row r="3765" spans="1:9" x14ac:dyDescent="0.25">
      <c r="A3765" t="s">
        <v>83</v>
      </c>
      <c r="B3765" t="s">
        <v>46</v>
      </c>
      <c r="C3765" t="s">
        <v>111</v>
      </c>
      <c r="D3765" t="s">
        <v>112</v>
      </c>
      <c r="E3765" t="s">
        <v>153</v>
      </c>
      <c r="F3765" t="s">
        <v>154</v>
      </c>
      <c r="G3765" t="s">
        <v>433</v>
      </c>
      <c r="H3765" t="s">
        <v>434</v>
      </c>
      <c r="I3765" s="4">
        <v>-84645166.939999998</v>
      </c>
    </row>
    <row r="3766" spans="1:9" x14ac:dyDescent="0.25">
      <c r="A3766" t="s">
        <v>83</v>
      </c>
      <c r="B3766" t="s">
        <v>46</v>
      </c>
      <c r="C3766" t="s">
        <v>177</v>
      </c>
      <c r="D3766" t="s">
        <v>178</v>
      </c>
      <c r="E3766" t="s">
        <v>179</v>
      </c>
      <c r="F3766" t="s">
        <v>180</v>
      </c>
      <c r="G3766" t="s">
        <v>181</v>
      </c>
      <c r="H3766" t="s">
        <v>182</v>
      </c>
      <c r="I3766" s="4">
        <v>13231315</v>
      </c>
    </row>
    <row r="3767" spans="1:9" x14ac:dyDescent="0.25">
      <c r="A3767" t="s">
        <v>83</v>
      </c>
      <c r="B3767" t="s">
        <v>46</v>
      </c>
      <c r="C3767" t="s">
        <v>177</v>
      </c>
      <c r="D3767" t="s">
        <v>178</v>
      </c>
      <c r="E3767" t="s">
        <v>185</v>
      </c>
      <c r="F3767" t="s">
        <v>186</v>
      </c>
      <c r="G3767" t="s">
        <v>187</v>
      </c>
      <c r="H3767" t="s">
        <v>27</v>
      </c>
      <c r="I3767" s="4">
        <v>-13886368</v>
      </c>
    </row>
    <row r="3768" spans="1:9" x14ac:dyDescent="0.25">
      <c r="A3768" t="s">
        <v>83</v>
      </c>
      <c r="B3768" t="s">
        <v>46</v>
      </c>
      <c r="C3768" t="s">
        <v>192</v>
      </c>
      <c r="D3768" t="s">
        <v>193</v>
      </c>
      <c r="E3768" t="s">
        <v>438</v>
      </c>
      <c r="F3768" t="s">
        <v>193</v>
      </c>
      <c r="G3768" t="s">
        <v>438</v>
      </c>
      <c r="H3768" t="s">
        <v>193</v>
      </c>
      <c r="I3768" s="5">
        <v>50432645</v>
      </c>
    </row>
    <row r="3769" spans="1:9" x14ac:dyDescent="0.25">
      <c r="A3769" t="s">
        <v>83</v>
      </c>
      <c r="B3769" t="s">
        <v>46</v>
      </c>
      <c r="C3769" t="s">
        <v>226</v>
      </c>
      <c r="D3769" t="s">
        <v>227</v>
      </c>
      <c r="E3769" t="s">
        <v>228</v>
      </c>
      <c r="F3769" t="s">
        <v>229</v>
      </c>
      <c r="G3769" t="s">
        <v>230</v>
      </c>
      <c r="H3769" t="s">
        <v>229</v>
      </c>
      <c r="I3769" s="5">
        <v>630518926</v>
      </c>
    </row>
    <row r="3770" spans="1:9" x14ac:dyDescent="0.25">
      <c r="A3770" t="s">
        <v>83</v>
      </c>
      <c r="B3770" t="s">
        <v>46</v>
      </c>
      <c r="C3770" t="s">
        <v>226</v>
      </c>
      <c r="D3770" t="s">
        <v>227</v>
      </c>
      <c r="E3770" t="s">
        <v>231</v>
      </c>
      <c r="F3770" t="s">
        <v>232</v>
      </c>
      <c r="G3770" t="s">
        <v>439</v>
      </c>
      <c r="H3770" t="s">
        <v>232</v>
      </c>
      <c r="I3770" s="5">
        <v>860309</v>
      </c>
    </row>
    <row r="3771" spans="1:9" x14ac:dyDescent="0.25">
      <c r="A3771" t="s">
        <v>83</v>
      </c>
      <c r="B3771" t="s">
        <v>46</v>
      </c>
      <c r="C3771" t="s">
        <v>226</v>
      </c>
      <c r="D3771" t="s">
        <v>227</v>
      </c>
      <c r="E3771" t="s">
        <v>235</v>
      </c>
      <c r="F3771" t="s">
        <v>236</v>
      </c>
      <c r="G3771" t="s">
        <v>237</v>
      </c>
      <c r="H3771" t="s">
        <v>238</v>
      </c>
      <c r="I3771" s="5">
        <v>2681077099.467</v>
      </c>
    </row>
    <row r="3772" spans="1:9" x14ac:dyDescent="0.25">
      <c r="A3772" t="s">
        <v>83</v>
      </c>
      <c r="B3772" t="s">
        <v>46</v>
      </c>
      <c r="C3772" t="s">
        <v>239</v>
      </c>
      <c r="D3772" t="s">
        <v>240</v>
      </c>
      <c r="E3772" t="s">
        <v>247</v>
      </c>
      <c r="F3772" t="s">
        <v>248</v>
      </c>
      <c r="G3772" t="s">
        <v>442</v>
      </c>
      <c r="H3772" t="s">
        <v>248</v>
      </c>
      <c r="I3772" s="4">
        <v>1945754553</v>
      </c>
    </row>
    <row r="3773" spans="1:9" x14ac:dyDescent="0.25">
      <c r="A3773" t="s">
        <v>83</v>
      </c>
      <c r="B3773" t="s">
        <v>46</v>
      </c>
      <c r="C3773" t="s">
        <v>239</v>
      </c>
      <c r="D3773" t="s">
        <v>240</v>
      </c>
      <c r="E3773" t="s">
        <v>255</v>
      </c>
      <c r="F3773" t="s">
        <v>256</v>
      </c>
      <c r="G3773" t="s">
        <v>259</v>
      </c>
      <c r="H3773" t="s">
        <v>260</v>
      </c>
      <c r="I3773" s="4">
        <v>721319495</v>
      </c>
    </row>
    <row r="3774" spans="1:9" x14ac:dyDescent="0.25">
      <c r="A3774" t="s">
        <v>83</v>
      </c>
      <c r="B3774" t="s">
        <v>46</v>
      </c>
      <c r="C3774" t="s">
        <v>239</v>
      </c>
      <c r="D3774" t="s">
        <v>240</v>
      </c>
      <c r="E3774" t="s">
        <v>255</v>
      </c>
      <c r="F3774" t="s">
        <v>256</v>
      </c>
      <c r="G3774" t="s">
        <v>443</v>
      </c>
      <c r="H3774" t="s">
        <v>386</v>
      </c>
      <c r="I3774" s="4">
        <v>465560989.61299998</v>
      </c>
    </row>
    <row r="3775" spans="1:9" x14ac:dyDescent="0.25">
      <c r="A3775" t="s">
        <v>83</v>
      </c>
      <c r="B3775" t="s">
        <v>46</v>
      </c>
      <c r="C3775" t="s">
        <v>263</v>
      </c>
      <c r="D3775" t="s">
        <v>264</v>
      </c>
      <c r="E3775" t="s">
        <v>265</v>
      </c>
      <c r="F3775" t="s">
        <v>264</v>
      </c>
      <c r="G3775" t="s">
        <v>444</v>
      </c>
      <c r="H3775" t="s">
        <v>445</v>
      </c>
      <c r="I3775" s="5">
        <v>145408632</v>
      </c>
    </row>
    <row r="3776" spans="1:9" x14ac:dyDescent="0.25">
      <c r="A3776" t="s">
        <v>83</v>
      </c>
      <c r="B3776" t="s">
        <v>46</v>
      </c>
      <c r="C3776" t="s">
        <v>278</v>
      </c>
      <c r="D3776" t="s">
        <v>279</v>
      </c>
      <c r="E3776" t="s">
        <v>280</v>
      </c>
      <c r="F3776" t="s">
        <v>281</v>
      </c>
      <c r="G3776" t="s">
        <v>282</v>
      </c>
      <c r="H3776" t="s">
        <v>281</v>
      </c>
      <c r="I3776" s="6">
        <v>9.5367431640625E-7</v>
      </c>
    </row>
    <row r="3777" spans="1:9" x14ac:dyDescent="0.25">
      <c r="A3777" t="s">
        <v>83</v>
      </c>
      <c r="B3777" t="s">
        <v>46</v>
      </c>
      <c r="C3777" t="s">
        <v>278</v>
      </c>
      <c r="D3777" t="s">
        <v>279</v>
      </c>
      <c r="E3777" t="s">
        <v>283</v>
      </c>
      <c r="F3777" t="s">
        <v>284</v>
      </c>
      <c r="G3777" t="s">
        <v>446</v>
      </c>
      <c r="H3777" t="s">
        <v>447</v>
      </c>
      <c r="I3777" s="6">
        <v>47087974.000000097</v>
      </c>
    </row>
    <row r="3778" spans="1:9" x14ac:dyDescent="0.25">
      <c r="A3778" t="s">
        <v>83</v>
      </c>
      <c r="B3778" t="s">
        <v>46</v>
      </c>
      <c r="C3778" t="s">
        <v>291</v>
      </c>
      <c r="D3778" t="s">
        <v>292</v>
      </c>
      <c r="E3778" t="s">
        <v>448</v>
      </c>
      <c r="F3778" t="s">
        <v>357</v>
      </c>
      <c r="G3778" t="s">
        <v>448</v>
      </c>
      <c r="H3778" t="s">
        <v>357</v>
      </c>
      <c r="I3778" s="6">
        <v>145003881</v>
      </c>
    </row>
    <row r="3779" spans="1:9" x14ac:dyDescent="0.25">
      <c r="A3779" t="s">
        <v>83</v>
      </c>
      <c r="B3779" t="s">
        <v>46</v>
      </c>
      <c r="C3779" t="s">
        <v>358</v>
      </c>
      <c r="D3779" t="s">
        <v>359</v>
      </c>
      <c r="E3779" t="s">
        <v>360</v>
      </c>
      <c r="F3779" t="s">
        <v>361</v>
      </c>
      <c r="G3779" t="s">
        <v>303</v>
      </c>
      <c r="H3779" t="s">
        <v>304</v>
      </c>
      <c r="I3779" s="6">
        <v>42122312</v>
      </c>
    </row>
    <row r="3780" spans="1:9" x14ac:dyDescent="0.25">
      <c r="A3780" t="s">
        <v>83</v>
      </c>
      <c r="B3780" t="s">
        <v>46</v>
      </c>
      <c r="C3780" t="s">
        <v>376</v>
      </c>
      <c r="D3780" t="s">
        <v>377</v>
      </c>
      <c r="E3780" t="s">
        <v>378</v>
      </c>
      <c r="F3780" t="s">
        <v>379</v>
      </c>
      <c r="G3780" t="s">
        <v>362</v>
      </c>
      <c r="H3780" t="s">
        <v>363</v>
      </c>
      <c r="I3780" s="2">
        <v>69743945</v>
      </c>
    </row>
    <row r="3781" spans="1:9" x14ac:dyDescent="0.25">
      <c r="A3781" t="s">
        <v>83</v>
      </c>
      <c r="B3781" t="s">
        <v>46</v>
      </c>
      <c r="C3781" t="s">
        <v>376</v>
      </c>
      <c r="D3781" t="s">
        <v>377</v>
      </c>
      <c r="E3781" t="s">
        <v>380</v>
      </c>
      <c r="F3781" t="s">
        <v>381</v>
      </c>
      <c r="G3781" t="s">
        <v>364</v>
      </c>
      <c r="H3781" t="s">
        <v>365</v>
      </c>
      <c r="I3781" s="2">
        <v>-1120060</v>
      </c>
    </row>
    <row r="3782" spans="1:9" x14ac:dyDescent="0.25">
      <c r="A3782" t="s">
        <v>83</v>
      </c>
      <c r="B3782" t="s">
        <v>46</v>
      </c>
      <c r="C3782" t="s">
        <v>376</v>
      </c>
      <c r="D3782" t="s">
        <v>377</v>
      </c>
      <c r="E3782" t="s">
        <v>374</v>
      </c>
      <c r="F3782" t="s">
        <v>375</v>
      </c>
      <c r="G3782" t="s">
        <v>374</v>
      </c>
      <c r="H3782" t="s">
        <v>375</v>
      </c>
      <c r="I3782" s="2">
        <v>29552911</v>
      </c>
    </row>
    <row r="3783" spans="1:9" x14ac:dyDescent="0.25">
      <c r="A3783" t="s">
        <v>83</v>
      </c>
      <c r="B3783" t="s">
        <v>46</v>
      </c>
      <c r="C3783" t="s">
        <v>388</v>
      </c>
      <c r="D3783" t="s">
        <v>389</v>
      </c>
      <c r="E3783" t="s">
        <v>390</v>
      </c>
      <c r="F3783" t="s">
        <v>389</v>
      </c>
      <c r="G3783" t="s">
        <v>457</v>
      </c>
      <c r="H3783" t="s">
        <v>458</v>
      </c>
      <c r="I3783" s="2">
        <v>1847424153</v>
      </c>
    </row>
    <row r="3784" spans="1:9" x14ac:dyDescent="0.25">
      <c r="A3784" t="s">
        <v>83</v>
      </c>
      <c r="B3784" t="s">
        <v>46</v>
      </c>
      <c r="C3784" t="s">
        <v>395</v>
      </c>
      <c r="D3784" t="s">
        <v>396</v>
      </c>
      <c r="E3784" t="s">
        <v>397</v>
      </c>
      <c r="F3784" t="s">
        <v>398</v>
      </c>
      <c r="G3784" t="s">
        <v>399</v>
      </c>
      <c r="H3784" t="s">
        <v>400</v>
      </c>
      <c r="I3784" s="2">
        <v>-2236594670.3630009</v>
      </c>
    </row>
    <row r="3785" spans="1:9" x14ac:dyDescent="0.25">
      <c r="A3785" t="s">
        <v>83</v>
      </c>
      <c r="B3785" t="s">
        <v>46</v>
      </c>
      <c r="C3785" t="s">
        <v>395</v>
      </c>
      <c r="D3785" t="s">
        <v>396</v>
      </c>
      <c r="E3785" t="s">
        <v>401</v>
      </c>
      <c r="F3785" t="s">
        <v>402</v>
      </c>
      <c r="G3785" t="s">
        <v>403</v>
      </c>
      <c r="H3785" t="s">
        <v>404</v>
      </c>
      <c r="I3785" s="2">
        <v>281629392</v>
      </c>
    </row>
    <row r="3786" spans="1:9" x14ac:dyDescent="0.25">
      <c r="A3786" t="s">
        <v>83</v>
      </c>
      <c r="B3786" t="s">
        <v>46</v>
      </c>
      <c r="C3786" t="s">
        <v>395</v>
      </c>
      <c r="D3786" t="s">
        <v>396</v>
      </c>
      <c r="E3786" t="s">
        <v>459</v>
      </c>
      <c r="F3786" t="s">
        <v>460</v>
      </c>
      <c r="G3786" t="s">
        <v>461</v>
      </c>
      <c r="H3786" t="s">
        <v>462</v>
      </c>
      <c r="I3786" s="2">
        <v>1030000000</v>
      </c>
    </row>
    <row r="3787" spans="1:9" x14ac:dyDescent="0.25">
      <c r="A3787" t="s">
        <v>83</v>
      </c>
      <c r="B3787" t="s">
        <v>46</v>
      </c>
      <c r="C3787" t="s">
        <v>405</v>
      </c>
      <c r="D3787" t="s">
        <v>406</v>
      </c>
      <c r="E3787" t="s">
        <v>407</v>
      </c>
      <c r="F3787" t="s">
        <v>408</v>
      </c>
      <c r="G3787" t="s">
        <v>409</v>
      </c>
      <c r="H3787" t="s">
        <v>410</v>
      </c>
      <c r="I3787" s="2">
        <v>-179351666.711</v>
      </c>
    </row>
    <row r="3788" spans="1:9" x14ac:dyDescent="0.25">
      <c r="A3788" t="s">
        <v>83</v>
      </c>
      <c r="B3788" t="s">
        <v>46</v>
      </c>
      <c r="C3788" t="s">
        <v>411</v>
      </c>
      <c r="D3788" t="s">
        <v>412</v>
      </c>
      <c r="E3788" t="s">
        <v>417</v>
      </c>
      <c r="F3788" t="s">
        <v>418</v>
      </c>
      <c r="G3788" t="s">
        <v>419</v>
      </c>
      <c r="H3788" t="s">
        <v>420</v>
      </c>
      <c r="I3788" s="2">
        <v>-485453079.72000098</v>
      </c>
    </row>
    <row r="3789" spans="1:9" x14ac:dyDescent="0.25">
      <c r="A3789" t="s">
        <v>83</v>
      </c>
      <c r="B3789" t="s">
        <v>47</v>
      </c>
      <c r="C3789" t="s">
        <v>111</v>
      </c>
      <c r="D3789" t="s">
        <v>112</v>
      </c>
      <c r="E3789" t="s">
        <v>113</v>
      </c>
      <c r="F3789" t="s">
        <v>114</v>
      </c>
      <c r="G3789" t="s">
        <v>430</v>
      </c>
      <c r="H3789" t="s">
        <v>431</v>
      </c>
      <c r="I3789" s="4">
        <v>289816524.5618543</v>
      </c>
    </row>
    <row r="3790" spans="1:9" x14ac:dyDescent="0.25">
      <c r="A3790" t="s">
        <v>83</v>
      </c>
      <c r="B3790" t="s">
        <v>47</v>
      </c>
      <c r="C3790" t="s">
        <v>111</v>
      </c>
      <c r="D3790" t="s">
        <v>112</v>
      </c>
      <c r="E3790" t="s">
        <v>147</v>
      </c>
      <c r="F3790" t="s">
        <v>148</v>
      </c>
      <c r="G3790" t="s">
        <v>432</v>
      </c>
      <c r="H3790" t="s">
        <v>148</v>
      </c>
      <c r="I3790" s="4">
        <v>98855742.061665013</v>
      </c>
    </row>
    <row r="3791" spans="1:9" x14ac:dyDescent="0.25">
      <c r="A3791" t="s">
        <v>83</v>
      </c>
      <c r="B3791" t="s">
        <v>47</v>
      </c>
      <c r="C3791" t="s">
        <v>111</v>
      </c>
      <c r="D3791" t="s">
        <v>112</v>
      </c>
      <c r="E3791" t="s">
        <v>153</v>
      </c>
      <c r="F3791" t="s">
        <v>154</v>
      </c>
      <c r="G3791" t="s">
        <v>433</v>
      </c>
      <c r="H3791" t="s">
        <v>434</v>
      </c>
      <c r="I3791" s="4">
        <v>-201883654.26406708</v>
      </c>
    </row>
    <row r="3792" spans="1:9" x14ac:dyDescent="0.25">
      <c r="A3792" t="s">
        <v>83</v>
      </c>
      <c r="B3792" t="s">
        <v>47</v>
      </c>
      <c r="C3792" t="s">
        <v>177</v>
      </c>
      <c r="D3792" t="s">
        <v>178</v>
      </c>
      <c r="E3792" t="s">
        <v>179</v>
      </c>
      <c r="F3792" t="s">
        <v>180</v>
      </c>
      <c r="G3792" t="s">
        <v>183</v>
      </c>
      <c r="H3792" t="s">
        <v>184</v>
      </c>
      <c r="I3792" s="4">
        <v>2334034.5016410998</v>
      </c>
    </row>
    <row r="3793" spans="1:9" x14ac:dyDescent="0.25">
      <c r="A3793" t="s">
        <v>83</v>
      </c>
      <c r="B3793" t="s">
        <v>47</v>
      </c>
      <c r="C3793" t="s">
        <v>177</v>
      </c>
      <c r="D3793" t="s">
        <v>178</v>
      </c>
      <c r="E3793" t="s">
        <v>185</v>
      </c>
      <c r="F3793" t="s">
        <v>186</v>
      </c>
      <c r="G3793" t="s">
        <v>188</v>
      </c>
      <c r="H3793" t="s">
        <v>189</v>
      </c>
      <c r="I3793" s="4">
        <v>-1244818.4122643999</v>
      </c>
    </row>
    <row r="3794" spans="1:9" x14ac:dyDescent="0.25">
      <c r="A3794" t="s">
        <v>83</v>
      </c>
      <c r="B3794" t="s">
        <v>47</v>
      </c>
      <c r="C3794" t="s">
        <v>192</v>
      </c>
      <c r="D3794" t="s">
        <v>193</v>
      </c>
      <c r="E3794" t="s">
        <v>438</v>
      </c>
      <c r="F3794" t="s">
        <v>193</v>
      </c>
      <c r="G3794" t="s">
        <v>438</v>
      </c>
      <c r="H3794" t="s">
        <v>193</v>
      </c>
      <c r="I3794" s="5">
        <v>1.21294412E-2</v>
      </c>
    </row>
    <row r="3795" spans="1:9" x14ac:dyDescent="0.25">
      <c r="A3795" t="s">
        <v>83</v>
      </c>
      <c r="B3795" t="s">
        <v>47</v>
      </c>
      <c r="C3795" t="s">
        <v>226</v>
      </c>
      <c r="D3795" t="s">
        <v>227</v>
      </c>
      <c r="E3795" t="s">
        <v>231</v>
      </c>
      <c r="F3795" t="s">
        <v>232</v>
      </c>
      <c r="G3795" t="s">
        <v>439</v>
      </c>
      <c r="H3795" t="s">
        <v>232</v>
      </c>
      <c r="I3795" s="5">
        <v>0</v>
      </c>
    </row>
    <row r="3796" spans="1:9" x14ac:dyDescent="0.25">
      <c r="A3796" t="s">
        <v>83</v>
      </c>
      <c r="B3796" t="s">
        <v>47</v>
      </c>
      <c r="C3796" t="s">
        <v>226</v>
      </c>
      <c r="D3796" t="s">
        <v>227</v>
      </c>
      <c r="E3796" t="s">
        <v>235</v>
      </c>
      <c r="F3796" t="s">
        <v>236</v>
      </c>
      <c r="G3796" t="s">
        <v>237</v>
      </c>
      <c r="H3796" t="s">
        <v>238</v>
      </c>
      <c r="I3796" s="5">
        <v>37624794.809317097</v>
      </c>
    </row>
    <row r="3797" spans="1:9" x14ac:dyDescent="0.25">
      <c r="A3797" t="s">
        <v>83</v>
      </c>
      <c r="B3797" t="s">
        <v>47</v>
      </c>
      <c r="C3797" t="s">
        <v>263</v>
      </c>
      <c r="D3797" t="s">
        <v>264</v>
      </c>
      <c r="E3797" t="s">
        <v>265</v>
      </c>
      <c r="F3797" t="s">
        <v>264</v>
      </c>
      <c r="G3797" t="s">
        <v>444</v>
      </c>
      <c r="H3797" t="s">
        <v>445</v>
      </c>
      <c r="I3797" s="5">
        <v>4895777.5267784996</v>
      </c>
    </row>
    <row r="3798" spans="1:9" x14ac:dyDescent="0.25">
      <c r="A3798" t="s">
        <v>83</v>
      </c>
      <c r="B3798" t="s">
        <v>47</v>
      </c>
      <c r="C3798" t="s">
        <v>278</v>
      </c>
      <c r="D3798" t="s">
        <v>279</v>
      </c>
      <c r="E3798" t="s">
        <v>283</v>
      </c>
      <c r="F3798" t="s">
        <v>284</v>
      </c>
      <c r="G3798" t="s">
        <v>446</v>
      </c>
      <c r="H3798" t="s">
        <v>447</v>
      </c>
      <c r="I3798" s="6">
        <v>1363001117</v>
      </c>
    </row>
    <row r="3799" spans="1:9" x14ac:dyDescent="0.25">
      <c r="A3799" t="s">
        <v>83</v>
      </c>
      <c r="B3799" t="s">
        <v>47</v>
      </c>
      <c r="C3799" t="s">
        <v>291</v>
      </c>
      <c r="D3799" t="s">
        <v>292</v>
      </c>
      <c r="E3799" t="s">
        <v>448</v>
      </c>
      <c r="F3799" t="s">
        <v>357</v>
      </c>
      <c r="G3799" t="s">
        <v>448</v>
      </c>
      <c r="H3799" t="s">
        <v>357</v>
      </c>
      <c r="I3799" s="6">
        <v>3261279.9871164002</v>
      </c>
    </row>
    <row r="3800" spans="1:9" x14ac:dyDescent="0.25">
      <c r="A3800" t="s">
        <v>83</v>
      </c>
      <c r="B3800" t="s">
        <v>47</v>
      </c>
      <c r="C3800" t="s">
        <v>358</v>
      </c>
      <c r="D3800" t="s">
        <v>359</v>
      </c>
      <c r="E3800" t="s">
        <v>360</v>
      </c>
      <c r="F3800" t="s">
        <v>361</v>
      </c>
      <c r="G3800" t="s">
        <v>303</v>
      </c>
      <c r="H3800" t="s">
        <v>304</v>
      </c>
      <c r="I3800" s="6">
        <v>410018.63333669998</v>
      </c>
    </row>
    <row r="3801" spans="1:9" x14ac:dyDescent="0.25">
      <c r="A3801" t="s">
        <v>83</v>
      </c>
      <c r="B3801" t="s">
        <v>47</v>
      </c>
      <c r="C3801" t="s">
        <v>376</v>
      </c>
      <c r="D3801" t="s">
        <v>377</v>
      </c>
      <c r="E3801" t="s">
        <v>378</v>
      </c>
      <c r="F3801" t="s">
        <v>379</v>
      </c>
      <c r="G3801" t="s">
        <v>362</v>
      </c>
      <c r="H3801" t="s">
        <v>363</v>
      </c>
      <c r="I3801" s="2">
        <v>104366.0684334</v>
      </c>
    </row>
    <row r="3802" spans="1:9" x14ac:dyDescent="0.25">
      <c r="A3802" t="s">
        <v>83</v>
      </c>
      <c r="B3802" t="s">
        <v>47</v>
      </c>
      <c r="C3802" t="s">
        <v>383</v>
      </c>
      <c r="D3802" t="s">
        <v>384</v>
      </c>
      <c r="E3802" t="s">
        <v>372</v>
      </c>
      <c r="F3802" t="s">
        <v>373</v>
      </c>
      <c r="G3802" t="s">
        <v>372</v>
      </c>
      <c r="H3802" t="s">
        <v>373</v>
      </c>
      <c r="I3802" s="2">
        <v>1309569.4267734999</v>
      </c>
    </row>
    <row r="3803" spans="1:9" x14ac:dyDescent="0.25">
      <c r="A3803" t="s">
        <v>83</v>
      </c>
      <c r="B3803" t="s">
        <v>47</v>
      </c>
      <c r="C3803" t="s">
        <v>388</v>
      </c>
      <c r="D3803" t="s">
        <v>389</v>
      </c>
      <c r="E3803" t="s">
        <v>390</v>
      </c>
      <c r="F3803" t="s">
        <v>389</v>
      </c>
      <c r="G3803" t="s">
        <v>457</v>
      </c>
      <c r="H3803" t="s">
        <v>458</v>
      </c>
      <c r="I3803" s="2">
        <v>150000.00000000093</v>
      </c>
    </row>
    <row r="3804" spans="1:9" x14ac:dyDescent="0.25">
      <c r="A3804" t="s">
        <v>83</v>
      </c>
      <c r="B3804" t="s">
        <v>47</v>
      </c>
      <c r="C3804" t="s">
        <v>395</v>
      </c>
      <c r="D3804" t="s">
        <v>396</v>
      </c>
      <c r="E3804" t="s">
        <v>397</v>
      </c>
      <c r="F3804" t="s">
        <v>398</v>
      </c>
      <c r="G3804" t="s">
        <v>399</v>
      </c>
      <c r="H3804" t="s">
        <v>400</v>
      </c>
      <c r="I3804" s="2">
        <v>-1122965595.4965334</v>
      </c>
    </row>
    <row r="3805" spans="1:9" x14ac:dyDescent="0.25">
      <c r="A3805" t="s">
        <v>83</v>
      </c>
      <c r="B3805" t="s">
        <v>47</v>
      </c>
      <c r="C3805" t="s">
        <v>405</v>
      </c>
      <c r="D3805" t="s">
        <v>406</v>
      </c>
      <c r="E3805" t="s">
        <v>407</v>
      </c>
      <c r="F3805" t="s">
        <v>408</v>
      </c>
      <c r="G3805" t="s">
        <v>409</v>
      </c>
      <c r="H3805" t="s">
        <v>410</v>
      </c>
      <c r="I3805" s="2">
        <v>-92732917.887468904</v>
      </c>
    </row>
    <row r="3806" spans="1:9" x14ac:dyDescent="0.25">
      <c r="A3806" t="s">
        <v>83</v>
      </c>
      <c r="B3806" t="s">
        <v>47</v>
      </c>
      <c r="C3806" t="s">
        <v>411</v>
      </c>
      <c r="D3806" t="s">
        <v>412</v>
      </c>
      <c r="E3806" t="s">
        <v>417</v>
      </c>
      <c r="F3806" t="s">
        <v>418</v>
      </c>
      <c r="G3806" t="s">
        <v>419</v>
      </c>
      <c r="H3806" t="s">
        <v>420</v>
      </c>
      <c r="I3806" s="2">
        <v>2610973.4467620002</v>
      </c>
    </row>
    <row r="3807" spans="1:9" x14ac:dyDescent="0.25">
      <c r="A3807" t="s">
        <v>83</v>
      </c>
      <c r="B3807" t="s">
        <v>52</v>
      </c>
      <c r="C3807" t="s">
        <v>111</v>
      </c>
      <c r="D3807" t="s">
        <v>112</v>
      </c>
      <c r="E3807" t="s">
        <v>147</v>
      </c>
      <c r="F3807" t="s">
        <v>148</v>
      </c>
      <c r="G3807" t="s">
        <v>432</v>
      </c>
      <c r="H3807" t="s">
        <v>148</v>
      </c>
      <c r="I3807" s="4">
        <v>8445950</v>
      </c>
    </row>
    <row r="3808" spans="1:9" x14ac:dyDescent="0.25">
      <c r="A3808" t="s">
        <v>83</v>
      </c>
      <c r="B3808" t="s">
        <v>52</v>
      </c>
      <c r="C3808" t="s">
        <v>111</v>
      </c>
      <c r="D3808" t="s">
        <v>112</v>
      </c>
      <c r="E3808" t="s">
        <v>153</v>
      </c>
      <c r="F3808" t="s">
        <v>154</v>
      </c>
      <c r="G3808" t="s">
        <v>433</v>
      </c>
      <c r="H3808" t="s">
        <v>434</v>
      </c>
      <c r="I3808" s="4">
        <v>-311660</v>
      </c>
    </row>
    <row r="3809" spans="1:9" x14ac:dyDescent="0.25">
      <c r="A3809" t="s">
        <v>83</v>
      </c>
      <c r="B3809" t="s">
        <v>52</v>
      </c>
      <c r="C3809" t="s">
        <v>192</v>
      </c>
      <c r="D3809" t="s">
        <v>193</v>
      </c>
      <c r="E3809" t="s">
        <v>438</v>
      </c>
      <c r="F3809" t="s">
        <v>193</v>
      </c>
      <c r="G3809" t="s">
        <v>438</v>
      </c>
      <c r="H3809" t="s">
        <v>193</v>
      </c>
      <c r="I3809" s="5">
        <v>5.0000000000000001E-3</v>
      </c>
    </row>
    <row r="3810" spans="1:9" x14ac:dyDescent="0.25">
      <c r="A3810" t="s">
        <v>83</v>
      </c>
      <c r="B3810" t="s">
        <v>52</v>
      </c>
      <c r="C3810" t="s">
        <v>226</v>
      </c>
      <c r="D3810" t="s">
        <v>227</v>
      </c>
      <c r="E3810" t="s">
        <v>235</v>
      </c>
      <c r="F3810" t="s">
        <v>236</v>
      </c>
      <c r="G3810" t="s">
        <v>237</v>
      </c>
      <c r="H3810" t="s">
        <v>238</v>
      </c>
      <c r="I3810" s="5">
        <v>14768008.789999999</v>
      </c>
    </row>
    <row r="3811" spans="1:9" x14ac:dyDescent="0.25">
      <c r="A3811" t="s">
        <v>83</v>
      </c>
      <c r="B3811" t="s">
        <v>52</v>
      </c>
      <c r="C3811" t="s">
        <v>278</v>
      </c>
      <c r="D3811" t="s">
        <v>279</v>
      </c>
      <c r="E3811" t="s">
        <v>283</v>
      </c>
      <c r="F3811" t="s">
        <v>284</v>
      </c>
      <c r="G3811" t="s">
        <v>446</v>
      </c>
      <c r="H3811" t="s">
        <v>447</v>
      </c>
      <c r="I3811" s="6">
        <v>0</v>
      </c>
    </row>
    <row r="3812" spans="1:9" x14ac:dyDescent="0.25">
      <c r="A3812" t="s">
        <v>83</v>
      </c>
      <c r="B3812" t="s">
        <v>52</v>
      </c>
      <c r="C3812" t="s">
        <v>395</v>
      </c>
      <c r="D3812" t="s">
        <v>396</v>
      </c>
      <c r="E3812" t="s">
        <v>397</v>
      </c>
      <c r="F3812" t="s">
        <v>398</v>
      </c>
      <c r="G3812" t="s">
        <v>399</v>
      </c>
      <c r="H3812" t="s">
        <v>400</v>
      </c>
      <c r="I3812" s="2">
        <v>-4456006</v>
      </c>
    </row>
    <row r="3813" spans="1:9" x14ac:dyDescent="0.25">
      <c r="A3813" t="s">
        <v>83</v>
      </c>
      <c r="B3813" t="s">
        <v>52</v>
      </c>
      <c r="C3813" t="s">
        <v>405</v>
      </c>
      <c r="D3813" t="s">
        <v>406</v>
      </c>
      <c r="E3813" t="s">
        <v>407</v>
      </c>
      <c r="F3813" t="s">
        <v>408</v>
      </c>
      <c r="G3813" t="s">
        <v>409</v>
      </c>
      <c r="H3813" t="s">
        <v>410</v>
      </c>
      <c r="I3813" s="2">
        <v>-2177712.7850000001</v>
      </c>
    </row>
    <row r="3814" spans="1:9" x14ac:dyDescent="0.25">
      <c r="A3814" t="s">
        <v>83</v>
      </c>
      <c r="B3814" t="s">
        <v>52</v>
      </c>
      <c r="C3814" t="s">
        <v>411</v>
      </c>
      <c r="D3814" t="s">
        <v>412</v>
      </c>
      <c r="E3814" t="s">
        <v>417</v>
      </c>
      <c r="F3814" t="s">
        <v>418</v>
      </c>
      <c r="G3814" t="s">
        <v>419</v>
      </c>
      <c r="H3814" t="s">
        <v>420</v>
      </c>
      <c r="I3814" s="2">
        <v>2.0908191801158302E-9</v>
      </c>
    </row>
    <row r="3815" spans="1:9" x14ac:dyDescent="0.25">
      <c r="A3815" t="s">
        <v>83</v>
      </c>
      <c r="B3815" t="s">
        <v>48</v>
      </c>
      <c r="C3815" t="s">
        <v>226</v>
      </c>
      <c r="D3815" t="s">
        <v>227</v>
      </c>
      <c r="E3815" t="s">
        <v>235</v>
      </c>
      <c r="F3815" t="s">
        <v>236</v>
      </c>
      <c r="G3815" t="s">
        <v>237</v>
      </c>
      <c r="H3815" t="s">
        <v>238</v>
      </c>
      <c r="I3815" s="5">
        <v>14960668.999999</v>
      </c>
    </row>
    <row r="3816" spans="1:9" x14ac:dyDescent="0.25">
      <c r="A3816" t="s">
        <v>83</v>
      </c>
      <c r="B3816" t="s">
        <v>48</v>
      </c>
      <c r="C3816" t="s">
        <v>278</v>
      </c>
      <c r="D3816" t="s">
        <v>279</v>
      </c>
      <c r="E3816" t="s">
        <v>283</v>
      </c>
      <c r="F3816" t="s">
        <v>284</v>
      </c>
      <c r="G3816" t="s">
        <v>446</v>
      </c>
      <c r="H3816" t="s">
        <v>447</v>
      </c>
      <c r="I3816" s="6">
        <v>0</v>
      </c>
    </row>
    <row r="3817" spans="1:9" x14ac:dyDescent="0.25">
      <c r="A3817" t="s">
        <v>83</v>
      </c>
      <c r="B3817" t="s">
        <v>48</v>
      </c>
      <c r="C3817" t="s">
        <v>395</v>
      </c>
      <c r="D3817" t="s">
        <v>396</v>
      </c>
      <c r="E3817" t="s">
        <v>397</v>
      </c>
      <c r="F3817" t="s">
        <v>398</v>
      </c>
      <c r="G3817" t="s">
        <v>399</v>
      </c>
      <c r="H3817" t="s">
        <v>400</v>
      </c>
      <c r="I3817" s="2">
        <v>-12569000</v>
      </c>
    </row>
    <row r="3818" spans="1:9" x14ac:dyDescent="0.25">
      <c r="A3818" t="s">
        <v>83</v>
      </c>
      <c r="B3818" t="s">
        <v>48</v>
      </c>
      <c r="C3818" t="s">
        <v>405</v>
      </c>
      <c r="D3818" t="s">
        <v>406</v>
      </c>
      <c r="E3818" t="s">
        <v>407</v>
      </c>
      <c r="F3818" t="s">
        <v>408</v>
      </c>
      <c r="G3818" t="s">
        <v>409</v>
      </c>
      <c r="H3818" t="s">
        <v>410</v>
      </c>
      <c r="I3818" s="2">
        <v>-2391669.0000000098</v>
      </c>
    </row>
    <row r="3819" spans="1:9" x14ac:dyDescent="0.25">
      <c r="A3819" t="s">
        <v>83</v>
      </c>
      <c r="B3819" t="s">
        <v>48</v>
      </c>
      <c r="C3819" t="s">
        <v>411</v>
      </c>
      <c r="D3819" t="s">
        <v>412</v>
      </c>
      <c r="E3819" t="s">
        <v>417</v>
      </c>
      <c r="F3819" t="s">
        <v>418</v>
      </c>
      <c r="G3819" t="s">
        <v>419</v>
      </c>
      <c r="H3819" t="s">
        <v>420</v>
      </c>
      <c r="I3819" s="2">
        <v>1.0076910257339501E-6</v>
      </c>
    </row>
    <row r="3820" spans="1:9" x14ac:dyDescent="0.25">
      <c r="A3820" t="s">
        <v>83</v>
      </c>
      <c r="B3820" t="s">
        <v>79</v>
      </c>
      <c r="C3820" t="s">
        <v>226</v>
      </c>
      <c r="D3820" t="s">
        <v>227</v>
      </c>
      <c r="E3820" t="s">
        <v>235</v>
      </c>
      <c r="F3820" t="s">
        <v>236</v>
      </c>
      <c r="G3820" t="s">
        <v>237</v>
      </c>
      <c r="H3820" t="s">
        <v>238</v>
      </c>
      <c r="I3820" s="5">
        <v>1652625</v>
      </c>
    </row>
    <row r="3821" spans="1:9" x14ac:dyDescent="0.25">
      <c r="A3821" t="s">
        <v>83</v>
      </c>
      <c r="B3821" t="s">
        <v>79</v>
      </c>
      <c r="C3821" t="s">
        <v>278</v>
      </c>
      <c r="D3821" t="s">
        <v>279</v>
      </c>
      <c r="E3821" t="s">
        <v>283</v>
      </c>
      <c r="F3821" t="s">
        <v>284</v>
      </c>
      <c r="G3821" t="s">
        <v>446</v>
      </c>
      <c r="H3821" t="s">
        <v>447</v>
      </c>
      <c r="I3821" s="6">
        <v>1595174</v>
      </c>
    </row>
    <row r="3822" spans="1:9" x14ac:dyDescent="0.25">
      <c r="A3822" t="s">
        <v>83</v>
      </c>
      <c r="B3822" t="s">
        <v>79</v>
      </c>
      <c r="C3822" t="s">
        <v>395</v>
      </c>
      <c r="D3822" t="s">
        <v>396</v>
      </c>
      <c r="E3822" t="s">
        <v>397</v>
      </c>
      <c r="F3822" t="s">
        <v>398</v>
      </c>
      <c r="G3822" t="s">
        <v>399</v>
      </c>
      <c r="H3822" t="s">
        <v>400</v>
      </c>
      <c r="I3822" s="2">
        <v>-1652625</v>
      </c>
    </row>
    <row r="3823" spans="1:9" x14ac:dyDescent="0.25">
      <c r="A3823" t="s">
        <v>83</v>
      </c>
      <c r="B3823" t="s">
        <v>79</v>
      </c>
      <c r="C3823" t="s">
        <v>405</v>
      </c>
      <c r="D3823" t="s">
        <v>406</v>
      </c>
      <c r="E3823" t="s">
        <v>407</v>
      </c>
      <c r="F3823" t="s">
        <v>408</v>
      </c>
      <c r="G3823" t="s">
        <v>409</v>
      </c>
      <c r="H3823" t="s">
        <v>410</v>
      </c>
      <c r="I3823" s="2">
        <v>-1595174</v>
      </c>
    </row>
    <row r="3824" spans="1:9" x14ac:dyDescent="0.25">
      <c r="A3824" t="s">
        <v>83</v>
      </c>
      <c r="B3824" t="s">
        <v>49</v>
      </c>
      <c r="C3824" t="s">
        <v>192</v>
      </c>
      <c r="D3824" t="s">
        <v>193</v>
      </c>
      <c r="E3824" t="s">
        <v>438</v>
      </c>
      <c r="F3824" t="s">
        <v>193</v>
      </c>
      <c r="G3824" t="s">
        <v>438</v>
      </c>
      <c r="H3824" t="s">
        <v>193</v>
      </c>
      <c r="I3824" s="5">
        <v>2286040.5368515002</v>
      </c>
    </row>
    <row r="3825" spans="1:9" x14ac:dyDescent="0.25">
      <c r="A3825" t="s">
        <v>83</v>
      </c>
      <c r="B3825" t="s">
        <v>49</v>
      </c>
      <c r="C3825" t="s">
        <v>226</v>
      </c>
      <c r="D3825" t="s">
        <v>227</v>
      </c>
      <c r="E3825" t="s">
        <v>231</v>
      </c>
      <c r="F3825" t="s">
        <v>232</v>
      </c>
      <c r="G3825" t="s">
        <v>439</v>
      </c>
      <c r="H3825" t="s">
        <v>232</v>
      </c>
      <c r="I3825" s="5">
        <v>0</v>
      </c>
    </row>
    <row r="3826" spans="1:9" x14ac:dyDescent="0.25">
      <c r="A3826" t="s">
        <v>83</v>
      </c>
      <c r="B3826" t="s">
        <v>49</v>
      </c>
      <c r="C3826" t="s">
        <v>226</v>
      </c>
      <c r="D3826" t="s">
        <v>227</v>
      </c>
      <c r="E3826" t="s">
        <v>235</v>
      </c>
      <c r="F3826" t="s">
        <v>236</v>
      </c>
      <c r="G3826" t="s">
        <v>237</v>
      </c>
      <c r="H3826" t="s">
        <v>238</v>
      </c>
      <c r="I3826" s="5">
        <v>-33075131.749611899</v>
      </c>
    </row>
    <row r="3827" spans="1:9" x14ac:dyDescent="0.25">
      <c r="A3827" t="s">
        <v>83</v>
      </c>
      <c r="B3827" t="s">
        <v>49</v>
      </c>
      <c r="C3827" t="s">
        <v>263</v>
      </c>
      <c r="D3827" t="s">
        <v>264</v>
      </c>
      <c r="E3827" t="s">
        <v>265</v>
      </c>
      <c r="F3827" t="s">
        <v>264</v>
      </c>
      <c r="G3827" t="s">
        <v>444</v>
      </c>
      <c r="H3827" t="s">
        <v>445</v>
      </c>
      <c r="I3827" s="5">
        <v>233881.5815193</v>
      </c>
    </row>
    <row r="3828" spans="1:9" x14ac:dyDescent="0.25">
      <c r="A3828" t="s">
        <v>83</v>
      </c>
      <c r="B3828" t="s">
        <v>49</v>
      </c>
      <c r="C3828" t="s">
        <v>278</v>
      </c>
      <c r="D3828" t="s">
        <v>279</v>
      </c>
      <c r="E3828" t="s">
        <v>280</v>
      </c>
      <c r="F3828" t="s">
        <v>281</v>
      </c>
      <c r="G3828" t="s">
        <v>282</v>
      </c>
      <c r="H3828" t="s">
        <v>281</v>
      </c>
      <c r="I3828" s="6">
        <v>0</v>
      </c>
    </row>
    <row r="3829" spans="1:9" x14ac:dyDescent="0.25">
      <c r="A3829" t="s">
        <v>83</v>
      </c>
      <c r="B3829" t="s">
        <v>49</v>
      </c>
      <c r="C3829" t="s">
        <v>291</v>
      </c>
      <c r="D3829" t="s">
        <v>292</v>
      </c>
      <c r="E3829" t="s">
        <v>448</v>
      </c>
      <c r="F3829" t="s">
        <v>357</v>
      </c>
      <c r="G3829" t="s">
        <v>448</v>
      </c>
      <c r="H3829" t="s">
        <v>357</v>
      </c>
      <c r="I3829" s="6">
        <v>2286040.5152727999</v>
      </c>
    </row>
    <row r="3830" spans="1:9" x14ac:dyDescent="0.25">
      <c r="A3830" t="s">
        <v>83</v>
      </c>
      <c r="B3830" t="s">
        <v>49</v>
      </c>
      <c r="C3830" t="s">
        <v>388</v>
      </c>
      <c r="D3830" t="s">
        <v>389</v>
      </c>
      <c r="E3830" t="s">
        <v>390</v>
      </c>
      <c r="F3830" t="s">
        <v>389</v>
      </c>
      <c r="G3830" t="s">
        <v>457</v>
      </c>
      <c r="H3830" t="s">
        <v>458</v>
      </c>
      <c r="I3830" s="2">
        <v>3.58720123767853E-3</v>
      </c>
    </row>
    <row r="3831" spans="1:9" x14ac:dyDescent="0.25">
      <c r="A3831" t="s">
        <v>83</v>
      </c>
      <c r="B3831" t="s">
        <v>49</v>
      </c>
      <c r="C3831" t="s">
        <v>395</v>
      </c>
      <c r="D3831" t="s">
        <v>396</v>
      </c>
      <c r="E3831" t="s">
        <v>397</v>
      </c>
      <c r="F3831" t="s">
        <v>398</v>
      </c>
      <c r="G3831" t="s">
        <v>399</v>
      </c>
      <c r="H3831" t="s">
        <v>400</v>
      </c>
      <c r="I3831" s="2">
        <v>-33288107.508504201</v>
      </c>
    </row>
    <row r="3832" spans="1:9" x14ac:dyDescent="0.25">
      <c r="A3832" t="s">
        <v>83</v>
      </c>
      <c r="B3832" t="s">
        <v>49</v>
      </c>
      <c r="C3832" t="s">
        <v>411</v>
      </c>
      <c r="D3832" t="s">
        <v>412</v>
      </c>
      <c r="E3832" t="s">
        <v>417</v>
      </c>
      <c r="F3832" t="s">
        <v>418</v>
      </c>
      <c r="G3832" t="s">
        <v>419</v>
      </c>
      <c r="H3832" t="s">
        <v>420</v>
      </c>
      <c r="I3832" s="2">
        <v>66597120.8576269</v>
      </c>
    </row>
    <row r="3833" spans="1:9" x14ac:dyDescent="0.25">
      <c r="A3833" t="s">
        <v>83</v>
      </c>
      <c r="B3833" t="s">
        <v>50</v>
      </c>
      <c r="C3833" t="s">
        <v>111</v>
      </c>
      <c r="D3833" t="s">
        <v>112</v>
      </c>
      <c r="E3833" t="s">
        <v>113</v>
      </c>
      <c r="F3833" t="s">
        <v>114</v>
      </c>
      <c r="G3833" t="s">
        <v>430</v>
      </c>
      <c r="H3833" t="s">
        <v>431</v>
      </c>
      <c r="I3833" s="4">
        <v>413544.34466055001</v>
      </c>
    </row>
    <row r="3834" spans="1:9" x14ac:dyDescent="0.25">
      <c r="A3834" t="s">
        <v>83</v>
      </c>
      <c r="B3834" t="s">
        <v>50</v>
      </c>
      <c r="C3834" t="s">
        <v>111</v>
      </c>
      <c r="D3834" t="s">
        <v>112</v>
      </c>
      <c r="E3834" t="s">
        <v>153</v>
      </c>
      <c r="F3834" t="s">
        <v>154</v>
      </c>
      <c r="G3834" t="s">
        <v>433</v>
      </c>
      <c r="H3834" t="s">
        <v>434</v>
      </c>
      <c r="I3834" s="4">
        <v>-413544.34384649998</v>
      </c>
    </row>
    <row r="3835" spans="1:9" x14ac:dyDescent="0.25">
      <c r="A3835" t="s">
        <v>83</v>
      </c>
      <c r="B3835" t="s">
        <v>50</v>
      </c>
      <c r="C3835" t="s">
        <v>226</v>
      </c>
      <c r="D3835" t="s">
        <v>227</v>
      </c>
      <c r="E3835" t="s">
        <v>231</v>
      </c>
      <c r="F3835" t="s">
        <v>232</v>
      </c>
      <c r="G3835" t="s">
        <v>439</v>
      </c>
      <c r="H3835" t="s">
        <v>232</v>
      </c>
      <c r="I3835" s="5">
        <v>0</v>
      </c>
    </row>
    <row r="3836" spans="1:9" x14ac:dyDescent="0.25">
      <c r="A3836" t="s">
        <v>83</v>
      </c>
      <c r="B3836" t="s">
        <v>50</v>
      </c>
      <c r="C3836" t="s">
        <v>226</v>
      </c>
      <c r="D3836" t="s">
        <v>227</v>
      </c>
      <c r="E3836" t="s">
        <v>235</v>
      </c>
      <c r="F3836" t="s">
        <v>236</v>
      </c>
      <c r="G3836" t="s">
        <v>237</v>
      </c>
      <c r="H3836" t="s">
        <v>238</v>
      </c>
      <c r="I3836" s="5">
        <v>-3088727</v>
      </c>
    </row>
    <row r="3837" spans="1:9" x14ac:dyDescent="0.25">
      <c r="A3837" t="s">
        <v>83</v>
      </c>
      <c r="B3837" t="s">
        <v>50</v>
      </c>
      <c r="C3837" t="s">
        <v>263</v>
      </c>
      <c r="D3837" t="s">
        <v>264</v>
      </c>
      <c r="E3837" t="s">
        <v>265</v>
      </c>
      <c r="F3837" t="s">
        <v>264</v>
      </c>
      <c r="G3837" t="s">
        <v>444</v>
      </c>
      <c r="H3837" t="s">
        <v>445</v>
      </c>
      <c r="I3837" s="5">
        <v>2533.4294265000003</v>
      </c>
    </row>
    <row r="3838" spans="1:9" x14ac:dyDescent="0.25">
      <c r="A3838" t="s">
        <v>83</v>
      </c>
      <c r="B3838" t="s">
        <v>50</v>
      </c>
      <c r="C3838" t="s">
        <v>278</v>
      </c>
      <c r="D3838" t="s">
        <v>279</v>
      </c>
      <c r="E3838" t="s">
        <v>283</v>
      </c>
      <c r="F3838" t="s">
        <v>284</v>
      </c>
      <c r="G3838" t="s">
        <v>446</v>
      </c>
      <c r="H3838" t="s">
        <v>447</v>
      </c>
      <c r="I3838" s="6">
        <v>140301.88463655001</v>
      </c>
    </row>
    <row r="3839" spans="1:9" x14ac:dyDescent="0.25">
      <c r="A3839" t="s">
        <v>83</v>
      </c>
      <c r="B3839" t="s">
        <v>50</v>
      </c>
      <c r="C3839" t="s">
        <v>291</v>
      </c>
      <c r="D3839" t="s">
        <v>292</v>
      </c>
      <c r="E3839" t="s">
        <v>293</v>
      </c>
      <c r="F3839" t="s">
        <v>294</v>
      </c>
      <c r="G3839" t="s">
        <v>293</v>
      </c>
      <c r="H3839" t="s">
        <v>294</v>
      </c>
      <c r="I3839" s="6">
        <v>51224.096250000002</v>
      </c>
    </row>
    <row r="3840" spans="1:9" x14ac:dyDescent="0.25">
      <c r="A3840" t="s">
        <v>83</v>
      </c>
      <c r="B3840" t="s">
        <v>50</v>
      </c>
      <c r="C3840" t="s">
        <v>291</v>
      </c>
      <c r="D3840" t="s">
        <v>292</v>
      </c>
      <c r="E3840" t="s">
        <v>448</v>
      </c>
      <c r="F3840" t="s">
        <v>357</v>
      </c>
      <c r="G3840" t="s">
        <v>448</v>
      </c>
      <c r="H3840" t="s">
        <v>357</v>
      </c>
      <c r="I3840" s="6">
        <v>80245.198543499995</v>
      </c>
    </row>
    <row r="3841" spans="1:9" x14ac:dyDescent="0.25">
      <c r="A3841" t="s">
        <v>83</v>
      </c>
      <c r="B3841" t="s">
        <v>50</v>
      </c>
      <c r="C3841" t="s">
        <v>388</v>
      </c>
      <c r="D3841" t="s">
        <v>389</v>
      </c>
      <c r="E3841" t="s">
        <v>390</v>
      </c>
      <c r="F3841" t="s">
        <v>389</v>
      </c>
      <c r="G3841" t="s">
        <v>457</v>
      </c>
      <c r="H3841" t="s">
        <v>458</v>
      </c>
      <c r="I3841" s="2">
        <v>208953</v>
      </c>
    </row>
    <row r="3842" spans="1:9" x14ac:dyDescent="0.25">
      <c r="A3842" t="s">
        <v>83</v>
      </c>
      <c r="B3842" t="s">
        <v>50</v>
      </c>
      <c r="C3842" t="s">
        <v>395</v>
      </c>
      <c r="D3842" t="s">
        <v>396</v>
      </c>
      <c r="E3842" t="s">
        <v>397</v>
      </c>
      <c r="F3842" t="s">
        <v>398</v>
      </c>
      <c r="G3842" t="s">
        <v>399</v>
      </c>
      <c r="H3842" t="s">
        <v>400</v>
      </c>
      <c r="I3842" s="2">
        <v>-14286639.72377664</v>
      </c>
    </row>
    <row r="3843" spans="1:9" x14ac:dyDescent="0.25">
      <c r="A3843" t="s">
        <v>83</v>
      </c>
      <c r="B3843" t="s">
        <v>50</v>
      </c>
      <c r="C3843" t="s">
        <v>411</v>
      </c>
      <c r="D3843" t="s">
        <v>412</v>
      </c>
      <c r="E3843" t="s">
        <v>417</v>
      </c>
      <c r="F3843" t="s">
        <v>418</v>
      </c>
      <c r="G3843" t="s">
        <v>419</v>
      </c>
      <c r="H3843" t="s">
        <v>420</v>
      </c>
      <c r="I3843" s="2">
        <v>16897175.974587191</v>
      </c>
    </row>
    <row r="3844" spans="1:9" x14ac:dyDescent="0.25">
      <c r="A3844" t="s">
        <v>85</v>
      </c>
      <c r="B3844" t="s">
        <v>14</v>
      </c>
      <c r="C3844" t="s">
        <v>97</v>
      </c>
      <c r="D3844" t="s">
        <v>98</v>
      </c>
      <c r="E3844" t="s">
        <v>429</v>
      </c>
      <c r="F3844" t="s">
        <v>98</v>
      </c>
      <c r="G3844" t="s">
        <v>429</v>
      </c>
      <c r="H3844" t="s">
        <v>98</v>
      </c>
      <c r="I3844" s="5">
        <v>1025957793.3869499</v>
      </c>
    </row>
    <row r="3845" spans="1:9" x14ac:dyDescent="0.25">
      <c r="A3845" t="s">
        <v>85</v>
      </c>
      <c r="B3845" t="s">
        <v>14</v>
      </c>
      <c r="C3845" t="s">
        <v>111</v>
      </c>
      <c r="D3845" t="s">
        <v>112</v>
      </c>
      <c r="E3845" t="s">
        <v>113</v>
      </c>
      <c r="F3845" t="s">
        <v>114</v>
      </c>
      <c r="G3845" t="s">
        <v>430</v>
      </c>
      <c r="H3845" t="s">
        <v>431</v>
      </c>
      <c r="I3845" s="4">
        <v>2713033889</v>
      </c>
    </row>
    <row r="3846" spans="1:9" x14ac:dyDescent="0.25">
      <c r="A3846" t="s">
        <v>85</v>
      </c>
      <c r="B3846" t="s">
        <v>14</v>
      </c>
      <c r="C3846" t="s">
        <v>111</v>
      </c>
      <c r="D3846" t="s">
        <v>112</v>
      </c>
      <c r="E3846" t="s">
        <v>147</v>
      </c>
      <c r="F3846" t="s">
        <v>148</v>
      </c>
      <c r="G3846" t="s">
        <v>432</v>
      </c>
      <c r="H3846" t="s">
        <v>148</v>
      </c>
      <c r="I3846" s="4">
        <v>44805959</v>
      </c>
    </row>
    <row r="3847" spans="1:9" x14ac:dyDescent="0.25">
      <c r="A3847" t="s">
        <v>85</v>
      </c>
      <c r="B3847" t="s">
        <v>14</v>
      </c>
      <c r="C3847" t="s">
        <v>111</v>
      </c>
      <c r="D3847" t="s">
        <v>112</v>
      </c>
      <c r="E3847" t="s">
        <v>153</v>
      </c>
      <c r="F3847" t="s">
        <v>154</v>
      </c>
      <c r="G3847" t="s">
        <v>173</v>
      </c>
      <c r="H3847" t="s">
        <v>174</v>
      </c>
      <c r="I3847" s="4">
        <v>19968864</v>
      </c>
    </row>
    <row r="3848" spans="1:9" x14ac:dyDescent="0.25">
      <c r="A3848" t="s">
        <v>85</v>
      </c>
      <c r="B3848" t="s">
        <v>14</v>
      </c>
      <c r="C3848" t="s">
        <v>111</v>
      </c>
      <c r="D3848" t="s">
        <v>112</v>
      </c>
      <c r="E3848" t="s">
        <v>153</v>
      </c>
      <c r="F3848" t="s">
        <v>154</v>
      </c>
      <c r="G3848" t="s">
        <v>433</v>
      </c>
      <c r="H3848" t="s">
        <v>434</v>
      </c>
      <c r="I3848" s="4">
        <v>-1777059335.6727104</v>
      </c>
    </row>
    <row r="3849" spans="1:9" x14ac:dyDescent="0.25">
      <c r="A3849" t="s">
        <v>85</v>
      </c>
      <c r="B3849" t="s">
        <v>14</v>
      </c>
      <c r="C3849" t="s">
        <v>177</v>
      </c>
      <c r="D3849" t="s">
        <v>178</v>
      </c>
      <c r="E3849" t="s">
        <v>179</v>
      </c>
      <c r="F3849" t="s">
        <v>180</v>
      </c>
      <c r="G3849" t="s">
        <v>181</v>
      </c>
      <c r="H3849" t="s">
        <v>182</v>
      </c>
      <c r="I3849" s="4">
        <v>2680754500.23</v>
      </c>
    </row>
    <row r="3850" spans="1:9" x14ac:dyDescent="0.25">
      <c r="A3850" t="s">
        <v>85</v>
      </c>
      <c r="B3850" t="s">
        <v>14</v>
      </c>
      <c r="C3850" t="s">
        <v>177</v>
      </c>
      <c r="D3850" t="s">
        <v>178</v>
      </c>
      <c r="E3850" t="s">
        <v>179</v>
      </c>
      <c r="F3850" t="s">
        <v>180</v>
      </c>
      <c r="G3850" t="s">
        <v>183</v>
      </c>
      <c r="H3850" t="s">
        <v>184</v>
      </c>
      <c r="I3850" s="4">
        <v>88087147.079999998</v>
      </c>
    </row>
    <row r="3851" spans="1:9" x14ac:dyDescent="0.25">
      <c r="A3851" t="s">
        <v>85</v>
      </c>
      <c r="B3851" t="s">
        <v>14</v>
      </c>
      <c r="C3851" t="s">
        <v>177</v>
      </c>
      <c r="D3851" t="s">
        <v>178</v>
      </c>
      <c r="E3851" t="s">
        <v>185</v>
      </c>
      <c r="F3851" t="s">
        <v>186</v>
      </c>
      <c r="G3851" t="s">
        <v>187</v>
      </c>
      <c r="H3851" t="s">
        <v>27</v>
      </c>
      <c r="I3851" s="4">
        <v>-1125317727.8799999</v>
      </c>
    </row>
    <row r="3852" spans="1:9" x14ac:dyDescent="0.25">
      <c r="A3852" t="s">
        <v>85</v>
      </c>
      <c r="B3852" t="s">
        <v>14</v>
      </c>
      <c r="C3852" t="s">
        <v>177</v>
      </c>
      <c r="D3852" t="s">
        <v>178</v>
      </c>
      <c r="E3852" t="s">
        <v>185</v>
      </c>
      <c r="F3852" t="s">
        <v>186</v>
      </c>
      <c r="G3852" t="s">
        <v>188</v>
      </c>
      <c r="H3852" t="s">
        <v>189</v>
      </c>
      <c r="I3852" s="4">
        <v>-21403157.120000001</v>
      </c>
    </row>
    <row r="3853" spans="1:9" x14ac:dyDescent="0.25">
      <c r="A3853" t="s">
        <v>85</v>
      </c>
      <c r="B3853" t="s">
        <v>14</v>
      </c>
      <c r="C3853" t="s">
        <v>192</v>
      </c>
      <c r="D3853" t="s">
        <v>193</v>
      </c>
      <c r="E3853" t="s">
        <v>438</v>
      </c>
      <c r="F3853" t="s">
        <v>193</v>
      </c>
      <c r="G3853" t="s">
        <v>438</v>
      </c>
      <c r="H3853" t="s">
        <v>193</v>
      </c>
      <c r="I3853" s="5">
        <v>305644936.81564999</v>
      </c>
    </row>
    <row r="3854" spans="1:9" x14ac:dyDescent="0.25">
      <c r="A3854" t="s">
        <v>85</v>
      </c>
      <c r="B3854" t="s">
        <v>14</v>
      </c>
      <c r="C3854" t="s">
        <v>226</v>
      </c>
      <c r="D3854" t="s">
        <v>227</v>
      </c>
      <c r="E3854" t="s">
        <v>228</v>
      </c>
      <c r="F3854" t="s">
        <v>229</v>
      </c>
      <c r="G3854" t="s">
        <v>230</v>
      </c>
      <c r="H3854" t="s">
        <v>229</v>
      </c>
      <c r="I3854" s="5">
        <v>0</v>
      </c>
    </row>
    <row r="3855" spans="1:9" x14ac:dyDescent="0.25">
      <c r="A3855" t="s">
        <v>85</v>
      </c>
      <c r="B3855" t="s">
        <v>14</v>
      </c>
      <c r="C3855" t="s">
        <v>226</v>
      </c>
      <c r="D3855" t="s">
        <v>227</v>
      </c>
      <c r="E3855" t="s">
        <v>231</v>
      </c>
      <c r="F3855" t="s">
        <v>232</v>
      </c>
      <c r="G3855" t="s">
        <v>439</v>
      </c>
      <c r="H3855" t="s">
        <v>232</v>
      </c>
      <c r="I3855" s="5">
        <v>15906210.000000015</v>
      </c>
    </row>
    <row r="3856" spans="1:9" x14ac:dyDescent="0.25">
      <c r="A3856" t="s">
        <v>85</v>
      </c>
      <c r="B3856" t="s">
        <v>14</v>
      </c>
      <c r="C3856" t="s">
        <v>226</v>
      </c>
      <c r="D3856" t="s">
        <v>227</v>
      </c>
      <c r="E3856" t="s">
        <v>235</v>
      </c>
      <c r="F3856" t="s">
        <v>236</v>
      </c>
      <c r="G3856" t="s">
        <v>237</v>
      </c>
      <c r="H3856" t="s">
        <v>238</v>
      </c>
      <c r="I3856" s="5">
        <v>-1949894806.423058</v>
      </c>
    </row>
    <row r="3857" spans="1:9" x14ac:dyDescent="0.25">
      <c r="A3857" t="s">
        <v>85</v>
      </c>
      <c r="B3857" t="s">
        <v>14</v>
      </c>
      <c r="C3857" t="s">
        <v>239</v>
      </c>
      <c r="D3857" t="s">
        <v>240</v>
      </c>
      <c r="E3857" t="s">
        <v>241</v>
      </c>
      <c r="F3857" t="s">
        <v>242</v>
      </c>
      <c r="G3857" t="s">
        <v>440</v>
      </c>
      <c r="H3857" t="s">
        <v>441</v>
      </c>
      <c r="I3857" s="4">
        <v>95656000</v>
      </c>
    </row>
    <row r="3858" spans="1:9" x14ac:dyDescent="0.25">
      <c r="A3858" t="s">
        <v>85</v>
      </c>
      <c r="B3858" t="s">
        <v>14</v>
      </c>
      <c r="C3858" t="s">
        <v>239</v>
      </c>
      <c r="D3858" t="s">
        <v>240</v>
      </c>
      <c r="E3858" t="s">
        <v>247</v>
      </c>
      <c r="F3858" t="s">
        <v>248</v>
      </c>
      <c r="G3858" t="s">
        <v>442</v>
      </c>
      <c r="H3858" t="s">
        <v>248</v>
      </c>
      <c r="I3858" s="4">
        <v>-612975814.57000005</v>
      </c>
    </row>
    <row r="3859" spans="1:9" x14ac:dyDescent="0.25">
      <c r="A3859" t="s">
        <v>85</v>
      </c>
      <c r="B3859" t="s">
        <v>14</v>
      </c>
      <c r="C3859" t="s">
        <v>263</v>
      </c>
      <c r="D3859" t="s">
        <v>264</v>
      </c>
      <c r="E3859" t="s">
        <v>265</v>
      </c>
      <c r="F3859" t="s">
        <v>264</v>
      </c>
      <c r="G3859" t="s">
        <v>444</v>
      </c>
      <c r="H3859" t="s">
        <v>445</v>
      </c>
      <c r="I3859" s="5">
        <v>82316622.537400007</v>
      </c>
    </row>
    <row r="3860" spans="1:9" x14ac:dyDescent="0.25">
      <c r="A3860" t="s">
        <v>85</v>
      </c>
      <c r="B3860" t="s">
        <v>14</v>
      </c>
      <c r="C3860" t="s">
        <v>278</v>
      </c>
      <c r="D3860" t="s">
        <v>279</v>
      </c>
      <c r="E3860" t="s">
        <v>280</v>
      </c>
      <c r="F3860" t="s">
        <v>281</v>
      </c>
      <c r="G3860" t="s">
        <v>282</v>
      </c>
      <c r="H3860" t="s">
        <v>281</v>
      </c>
      <c r="I3860" s="6">
        <v>0</v>
      </c>
    </row>
    <row r="3861" spans="1:9" x14ac:dyDescent="0.25">
      <c r="A3861" t="s">
        <v>85</v>
      </c>
      <c r="B3861" t="s">
        <v>14</v>
      </c>
      <c r="C3861" t="s">
        <v>278</v>
      </c>
      <c r="D3861" t="s">
        <v>279</v>
      </c>
      <c r="E3861" t="s">
        <v>283</v>
      </c>
      <c r="F3861" t="s">
        <v>284</v>
      </c>
      <c r="G3861" t="s">
        <v>446</v>
      </c>
      <c r="H3861" t="s">
        <v>447</v>
      </c>
      <c r="I3861" s="6">
        <v>566.00000001490116</v>
      </c>
    </row>
    <row r="3862" spans="1:9" x14ac:dyDescent="0.25">
      <c r="A3862" t="s">
        <v>85</v>
      </c>
      <c r="B3862" t="s">
        <v>14</v>
      </c>
      <c r="C3862" t="s">
        <v>291</v>
      </c>
      <c r="D3862" t="s">
        <v>292</v>
      </c>
      <c r="E3862" t="s">
        <v>293</v>
      </c>
      <c r="F3862" t="s">
        <v>294</v>
      </c>
      <c r="G3862" t="s">
        <v>293</v>
      </c>
      <c r="H3862" t="s">
        <v>294</v>
      </c>
      <c r="I3862" s="6">
        <v>2372699674.8839989</v>
      </c>
    </row>
    <row r="3863" spans="1:9" x14ac:dyDescent="0.25">
      <c r="A3863" t="s">
        <v>85</v>
      </c>
      <c r="B3863" t="s">
        <v>14</v>
      </c>
      <c r="C3863" t="s">
        <v>291</v>
      </c>
      <c r="D3863" t="s">
        <v>292</v>
      </c>
      <c r="E3863" t="s">
        <v>448</v>
      </c>
      <c r="F3863" t="s">
        <v>357</v>
      </c>
      <c r="G3863" t="s">
        <v>448</v>
      </c>
      <c r="H3863" t="s">
        <v>357</v>
      </c>
      <c r="I3863" s="6">
        <v>390385828.89559501</v>
      </c>
    </row>
    <row r="3864" spans="1:9" x14ac:dyDescent="0.25">
      <c r="A3864" t="s">
        <v>85</v>
      </c>
      <c r="B3864" t="s">
        <v>14</v>
      </c>
      <c r="C3864" t="s">
        <v>358</v>
      </c>
      <c r="D3864" t="s">
        <v>359</v>
      </c>
      <c r="E3864" t="s">
        <v>360</v>
      </c>
      <c r="F3864" t="s">
        <v>361</v>
      </c>
      <c r="G3864" t="s">
        <v>301</v>
      </c>
      <c r="H3864" t="s">
        <v>302</v>
      </c>
      <c r="I3864" s="6">
        <v>10975019.417182</v>
      </c>
    </row>
    <row r="3865" spans="1:9" x14ac:dyDescent="0.25">
      <c r="A3865" t="s">
        <v>85</v>
      </c>
      <c r="B3865" t="s">
        <v>14</v>
      </c>
      <c r="C3865" t="s">
        <v>358</v>
      </c>
      <c r="D3865" t="s">
        <v>359</v>
      </c>
      <c r="E3865" t="s">
        <v>360</v>
      </c>
      <c r="F3865" t="s">
        <v>361</v>
      </c>
      <c r="G3865" t="s">
        <v>303</v>
      </c>
      <c r="H3865" t="s">
        <v>304</v>
      </c>
      <c r="I3865" s="6">
        <v>11685165.28545</v>
      </c>
    </row>
    <row r="3866" spans="1:9" x14ac:dyDescent="0.25">
      <c r="A3866" t="s">
        <v>85</v>
      </c>
      <c r="B3866" t="s">
        <v>14</v>
      </c>
      <c r="C3866" t="s">
        <v>376</v>
      </c>
      <c r="D3866" t="s">
        <v>377</v>
      </c>
      <c r="E3866" t="s">
        <v>378</v>
      </c>
      <c r="F3866" t="s">
        <v>379</v>
      </c>
      <c r="G3866" t="s">
        <v>362</v>
      </c>
      <c r="H3866" t="s">
        <v>363</v>
      </c>
      <c r="I3866" s="2">
        <v>155580237.25808999</v>
      </c>
    </row>
    <row r="3867" spans="1:9" x14ac:dyDescent="0.25">
      <c r="A3867" t="s">
        <v>85</v>
      </c>
      <c r="B3867" t="s">
        <v>14</v>
      </c>
      <c r="C3867" t="s">
        <v>376</v>
      </c>
      <c r="D3867" t="s">
        <v>377</v>
      </c>
      <c r="E3867" t="s">
        <v>380</v>
      </c>
      <c r="F3867" t="s">
        <v>381</v>
      </c>
      <c r="G3867" t="s">
        <v>364</v>
      </c>
      <c r="H3867" t="s">
        <v>365</v>
      </c>
      <c r="I3867" s="2">
        <v>83103417.162900001</v>
      </c>
    </row>
    <row r="3868" spans="1:9" x14ac:dyDescent="0.25">
      <c r="A3868" t="s">
        <v>85</v>
      </c>
      <c r="B3868" t="s">
        <v>14</v>
      </c>
      <c r="C3868" t="s">
        <v>383</v>
      </c>
      <c r="D3868" t="s">
        <v>384</v>
      </c>
      <c r="E3868" t="s">
        <v>370</v>
      </c>
      <c r="F3868" t="s">
        <v>371</v>
      </c>
      <c r="G3868" t="s">
        <v>370</v>
      </c>
      <c r="H3868" t="s">
        <v>371</v>
      </c>
      <c r="I3868" s="2">
        <v>1735867631.3367319</v>
      </c>
    </row>
    <row r="3869" spans="1:9" x14ac:dyDescent="0.25">
      <c r="A3869" t="s">
        <v>85</v>
      </c>
      <c r="B3869" t="s">
        <v>14</v>
      </c>
      <c r="C3869" t="s">
        <v>383</v>
      </c>
      <c r="D3869" t="s">
        <v>384</v>
      </c>
      <c r="E3869" t="s">
        <v>372</v>
      </c>
      <c r="F3869" t="s">
        <v>373</v>
      </c>
      <c r="G3869" t="s">
        <v>372</v>
      </c>
      <c r="H3869" t="s">
        <v>373</v>
      </c>
      <c r="I3869" s="2">
        <v>84923371</v>
      </c>
    </row>
    <row r="3870" spans="1:9" x14ac:dyDescent="0.25">
      <c r="A3870" t="s">
        <v>85</v>
      </c>
      <c r="B3870" t="s">
        <v>14</v>
      </c>
      <c r="C3870" t="s">
        <v>383</v>
      </c>
      <c r="D3870" t="s">
        <v>384</v>
      </c>
      <c r="E3870" t="s">
        <v>453</v>
      </c>
      <c r="F3870" t="s">
        <v>454</v>
      </c>
      <c r="G3870" t="s">
        <v>453</v>
      </c>
      <c r="H3870" t="s">
        <v>454</v>
      </c>
      <c r="I3870" s="2">
        <v>2259708.0210000002</v>
      </c>
    </row>
    <row r="3871" spans="1:9" x14ac:dyDescent="0.25">
      <c r="A3871" t="s">
        <v>85</v>
      </c>
      <c r="B3871" t="s">
        <v>14</v>
      </c>
      <c r="C3871" t="s">
        <v>388</v>
      </c>
      <c r="D3871" t="s">
        <v>389</v>
      </c>
      <c r="E3871" t="s">
        <v>390</v>
      </c>
      <c r="F3871" t="s">
        <v>389</v>
      </c>
      <c r="G3871" t="s">
        <v>457</v>
      </c>
      <c r="H3871" t="s">
        <v>458</v>
      </c>
      <c r="I3871" s="2">
        <v>-37420548.605519719</v>
      </c>
    </row>
    <row r="3872" spans="1:9" x14ac:dyDescent="0.25">
      <c r="A3872" t="s">
        <v>85</v>
      </c>
      <c r="B3872" t="s">
        <v>14</v>
      </c>
      <c r="C3872" t="s">
        <v>395</v>
      </c>
      <c r="D3872" t="s">
        <v>396</v>
      </c>
      <c r="E3872" t="s">
        <v>397</v>
      </c>
      <c r="F3872" t="s">
        <v>398</v>
      </c>
      <c r="G3872" t="s">
        <v>399</v>
      </c>
      <c r="H3872" t="s">
        <v>400</v>
      </c>
      <c r="I3872" s="2">
        <v>10365964087.007236</v>
      </c>
    </row>
    <row r="3873" spans="1:9" x14ac:dyDescent="0.25">
      <c r="A3873" t="s">
        <v>85</v>
      </c>
      <c r="B3873" t="s">
        <v>14</v>
      </c>
      <c r="C3873" t="s">
        <v>395</v>
      </c>
      <c r="D3873" t="s">
        <v>396</v>
      </c>
      <c r="E3873" t="s">
        <v>401</v>
      </c>
      <c r="F3873" t="s">
        <v>402</v>
      </c>
      <c r="G3873" t="s">
        <v>403</v>
      </c>
      <c r="H3873" t="s">
        <v>404</v>
      </c>
      <c r="I3873" s="2">
        <v>-10241992994.389999</v>
      </c>
    </row>
    <row r="3874" spans="1:9" x14ac:dyDescent="0.25">
      <c r="A3874" t="s">
        <v>85</v>
      </c>
      <c r="B3874" t="s">
        <v>14</v>
      </c>
      <c r="C3874" t="s">
        <v>405</v>
      </c>
      <c r="D3874" t="s">
        <v>406</v>
      </c>
      <c r="E3874" t="s">
        <v>407</v>
      </c>
      <c r="F3874" t="s">
        <v>408</v>
      </c>
      <c r="G3874" t="s">
        <v>409</v>
      </c>
      <c r="H3874" t="s">
        <v>410</v>
      </c>
      <c r="I3874" s="2">
        <v>463893990.82900071</v>
      </c>
    </row>
    <row r="3875" spans="1:9" x14ac:dyDescent="0.25">
      <c r="A3875" t="s">
        <v>85</v>
      </c>
      <c r="B3875" t="s">
        <v>14</v>
      </c>
      <c r="C3875" t="s">
        <v>411</v>
      </c>
      <c r="D3875" t="s">
        <v>412</v>
      </c>
      <c r="E3875" t="s">
        <v>417</v>
      </c>
      <c r="F3875" t="s">
        <v>418</v>
      </c>
      <c r="G3875" t="s">
        <v>419</v>
      </c>
      <c r="H3875" t="s">
        <v>420</v>
      </c>
      <c r="I3875" s="2">
        <v>47407811.128681391</v>
      </c>
    </row>
    <row r="3876" spans="1:9" x14ac:dyDescent="0.25">
      <c r="A3876" t="s">
        <v>85</v>
      </c>
      <c r="B3876" t="s">
        <v>28</v>
      </c>
      <c r="C3876" t="s">
        <v>97</v>
      </c>
      <c r="D3876" t="s">
        <v>98</v>
      </c>
      <c r="E3876" t="s">
        <v>429</v>
      </c>
      <c r="F3876" t="s">
        <v>98</v>
      </c>
      <c r="G3876" t="s">
        <v>429</v>
      </c>
      <c r="H3876" t="s">
        <v>98</v>
      </c>
      <c r="I3876" s="5">
        <v>283975793.59358048</v>
      </c>
    </row>
    <row r="3877" spans="1:9" x14ac:dyDescent="0.25">
      <c r="A3877" t="s">
        <v>85</v>
      </c>
      <c r="B3877" t="s">
        <v>28</v>
      </c>
      <c r="C3877" t="s">
        <v>111</v>
      </c>
      <c r="D3877" t="s">
        <v>112</v>
      </c>
      <c r="E3877" t="s">
        <v>113</v>
      </c>
      <c r="F3877" t="s">
        <v>114</v>
      </c>
      <c r="G3877" t="s">
        <v>430</v>
      </c>
      <c r="H3877" t="s">
        <v>431</v>
      </c>
      <c r="I3877" s="4">
        <v>725643556.04280937</v>
      </c>
    </row>
    <row r="3878" spans="1:9" x14ac:dyDescent="0.25">
      <c r="A3878" t="s">
        <v>85</v>
      </c>
      <c r="B3878" t="s">
        <v>28</v>
      </c>
      <c r="C3878" t="s">
        <v>111</v>
      </c>
      <c r="D3878" t="s">
        <v>112</v>
      </c>
      <c r="E3878" t="s">
        <v>147</v>
      </c>
      <c r="F3878" t="s">
        <v>148</v>
      </c>
      <c r="G3878" t="s">
        <v>432</v>
      </c>
      <c r="H3878" t="s">
        <v>148</v>
      </c>
      <c r="I3878" s="4">
        <v>13530596.466580832</v>
      </c>
    </row>
    <row r="3879" spans="1:9" x14ac:dyDescent="0.25">
      <c r="A3879" t="s">
        <v>85</v>
      </c>
      <c r="B3879" t="s">
        <v>28</v>
      </c>
      <c r="C3879" t="s">
        <v>111</v>
      </c>
      <c r="D3879" t="s">
        <v>112</v>
      </c>
      <c r="E3879" t="s">
        <v>153</v>
      </c>
      <c r="F3879" t="s">
        <v>154</v>
      </c>
      <c r="G3879" t="s">
        <v>173</v>
      </c>
      <c r="H3879" t="s">
        <v>174</v>
      </c>
      <c r="I3879" s="4">
        <v>8062001.9143700404</v>
      </c>
    </row>
    <row r="3880" spans="1:9" x14ac:dyDescent="0.25">
      <c r="A3880" t="s">
        <v>85</v>
      </c>
      <c r="B3880" t="s">
        <v>28</v>
      </c>
      <c r="C3880" t="s">
        <v>111</v>
      </c>
      <c r="D3880" t="s">
        <v>112</v>
      </c>
      <c r="E3880" t="s">
        <v>153</v>
      </c>
      <c r="F3880" t="s">
        <v>154</v>
      </c>
      <c r="G3880" t="s">
        <v>433</v>
      </c>
      <c r="H3880" t="s">
        <v>434</v>
      </c>
      <c r="I3880" s="4">
        <v>-562482228.85601068</v>
      </c>
    </row>
    <row r="3881" spans="1:9" x14ac:dyDescent="0.25">
      <c r="A3881" t="s">
        <v>85</v>
      </c>
      <c r="B3881" t="s">
        <v>28</v>
      </c>
      <c r="C3881" t="s">
        <v>177</v>
      </c>
      <c r="D3881" t="s">
        <v>178</v>
      </c>
      <c r="E3881" t="s">
        <v>179</v>
      </c>
      <c r="F3881" t="s">
        <v>180</v>
      </c>
      <c r="G3881" t="s">
        <v>181</v>
      </c>
      <c r="H3881" t="s">
        <v>182</v>
      </c>
      <c r="I3881" s="4">
        <v>752639026.26005697</v>
      </c>
    </row>
    <row r="3882" spans="1:9" x14ac:dyDescent="0.25">
      <c r="A3882" t="s">
        <v>85</v>
      </c>
      <c r="B3882" t="s">
        <v>28</v>
      </c>
      <c r="C3882" t="s">
        <v>177</v>
      </c>
      <c r="D3882" t="s">
        <v>178</v>
      </c>
      <c r="E3882" t="s">
        <v>179</v>
      </c>
      <c r="F3882" t="s">
        <v>180</v>
      </c>
      <c r="G3882" t="s">
        <v>183</v>
      </c>
      <c r="H3882" t="s">
        <v>184</v>
      </c>
      <c r="I3882" s="4">
        <v>22049972.722966079</v>
      </c>
    </row>
    <row r="3883" spans="1:9" x14ac:dyDescent="0.25">
      <c r="A3883" t="s">
        <v>85</v>
      </c>
      <c r="B3883" t="s">
        <v>28</v>
      </c>
      <c r="C3883" t="s">
        <v>177</v>
      </c>
      <c r="D3883" t="s">
        <v>178</v>
      </c>
      <c r="E3883" t="s">
        <v>185</v>
      </c>
      <c r="F3883" t="s">
        <v>186</v>
      </c>
      <c r="G3883" t="s">
        <v>187</v>
      </c>
      <c r="H3883" t="s">
        <v>27</v>
      </c>
      <c r="I3883" s="4">
        <v>-261890242.99062023</v>
      </c>
    </row>
    <row r="3884" spans="1:9" x14ac:dyDescent="0.25">
      <c r="A3884" t="s">
        <v>85</v>
      </c>
      <c r="B3884" t="s">
        <v>28</v>
      </c>
      <c r="C3884" t="s">
        <v>177</v>
      </c>
      <c r="D3884" t="s">
        <v>178</v>
      </c>
      <c r="E3884" t="s">
        <v>185</v>
      </c>
      <c r="F3884" t="s">
        <v>186</v>
      </c>
      <c r="G3884" t="s">
        <v>188</v>
      </c>
      <c r="H3884" t="s">
        <v>189</v>
      </c>
      <c r="I3884" s="4">
        <v>-16821922.706501924</v>
      </c>
    </row>
    <row r="3885" spans="1:9" x14ac:dyDescent="0.25">
      <c r="A3885" t="s">
        <v>85</v>
      </c>
      <c r="B3885" t="s">
        <v>28</v>
      </c>
      <c r="C3885" t="s">
        <v>192</v>
      </c>
      <c r="D3885" t="s">
        <v>193</v>
      </c>
      <c r="E3885" t="s">
        <v>438</v>
      </c>
      <c r="F3885" t="s">
        <v>193</v>
      </c>
      <c r="G3885" t="s">
        <v>438</v>
      </c>
      <c r="H3885" t="s">
        <v>193</v>
      </c>
      <c r="I3885" s="5">
        <v>68691603.367354393</v>
      </c>
    </row>
    <row r="3886" spans="1:9" x14ac:dyDescent="0.25">
      <c r="A3886" t="s">
        <v>85</v>
      </c>
      <c r="B3886" t="s">
        <v>28</v>
      </c>
      <c r="C3886" t="s">
        <v>226</v>
      </c>
      <c r="D3886" t="s">
        <v>227</v>
      </c>
      <c r="E3886" t="s">
        <v>228</v>
      </c>
      <c r="F3886" t="s">
        <v>229</v>
      </c>
      <c r="G3886" t="s">
        <v>230</v>
      </c>
      <c r="H3886" t="s">
        <v>229</v>
      </c>
      <c r="I3886" s="5">
        <v>-3.1692907214164738E-6</v>
      </c>
    </row>
    <row r="3887" spans="1:9" x14ac:dyDescent="0.25">
      <c r="A3887" t="s">
        <v>85</v>
      </c>
      <c r="B3887" t="s">
        <v>28</v>
      </c>
      <c r="C3887" t="s">
        <v>226</v>
      </c>
      <c r="D3887" t="s">
        <v>227</v>
      </c>
      <c r="E3887" t="s">
        <v>231</v>
      </c>
      <c r="F3887" t="s">
        <v>232</v>
      </c>
      <c r="G3887" t="s">
        <v>439</v>
      </c>
      <c r="H3887" t="s">
        <v>232</v>
      </c>
      <c r="I3887" s="5">
        <v>2928683.7006334863</v>
      </c>
    </row>
    <row r="3888" spans="1:9" x14ac:dyDescent="0.25">
      <c r="A3888" t="s">
        <v>85</v>
      </c>
      <c r="B3888" t="s">
        <v>28</v>
      </c>
      <c r="C3888" t="s">
        <v>226</v>
      </c>
      <c r="D3888" t="s">
        <v>227</v>
      </c>
      <c r="E3888" t="s">
        <v>235</v>
      </c>
      <c r="F3888" t="s">
        <v>236</v>
      </c>
      <c r="G3888" t="s">
        <v>237</v>
      </c>
      <c r="H3888" t="s">
        <v>238</v>
      </c>
      <c r="I3888" s="5">
        <v>-141615021.02881685</v>
      </c>
    </row>
    <row r="3889" spans="1:9" x14ac:dyDescent="0.25">
      <c r="A3889" t="s">
        <v>85</v>
      </c>
      <c r="B3889" t="s">
        <v>28</v>
      </c>
      <c r="C3889" t="s">
        <v>263</v>
      </c>
      <c r="D3889" t="s">
        <v>264</v>
      </c>
      <c r="E3889" t="s">
        <v>265</v>
      </c>
      <c r="F3889" t="s">
        <v>264</v>
      </c>
      <c r="G3889" t="s">
        <v>444</v>
      </c>
      <c r="H3889" t="s">
        <v>445</v>
      </c>
      <c r="I3889" s="5">
        <v>196937476.0250293</v>
      </c>
    </row>
    <row r="3890" spans="1:9" x14ac:dyDescent="0.25">
      <c r="A3890" t="s">
        <v>85</v>
      </c>
      <c r="B3890" t="s">
        <v>28</v>
      </c>
      <c r="C3890" t="s">
        <v>278</v>
      </c>
      <c r="D3890" t="s">
        <v>279</v>
      </c>
      <c r="E3890" t="s">
        <v>280</v>
      </c>
      <c r="F3890" t="s">
        <v>281</v>
      </c>
      <c r="G3890" t="s">
        <v>282</v>
      </c>
      <c r="H3890" t="s">
        <v>281</v>
      </c>
      <c r="I3890" s="6">
        <v>7.2829425334930505E-7</v>
      </c>
    </row>
    <row r="3891" spans="1:9" x14ac:dyDescent="0.25">
      <c r="A3891" t="s">
        <v>85</v>
      </c>
      <c r="B3891" t="s">
        <v>28</v>
      </c>
      <c r="C3891" t="s">
        <v>278</v>
      </c>
      <c r="D3891" t="s">
        <v>279</v>
      </c>
      <c r="E3891" t="s">
        <v>283</v>
      </c>
      <c r="F3891" t="s">
        <v>284</v>
      </c>
      <c r="G3891" t="s">
        <v>446</v>
      </c>
      <c r="H3891" t="s">
        <v>447</v>
      </c>
      <c r="I3891" s="6">
        <v>1.2374948710203139E-7</v>
      </c>
    </row>
    <row r="3892" spans="1:9" x14ac:dyDescent="0.25">
      <c r="A3892" t="s">
        <v>85</v>
      </c>
      <c r="B3892" t="s">
        <v>28</v>
      </c>
      <c r="C3892" t="s">
        <v>291</v>
      </c>
      <c r="D3892" t="s">
        <v>292</v>
      </c>
      <c r="E3892" t="s">
        <v>293</v>
      </c>
      <c r="F3892" t="s">
        <v>294</v>
      </c>
      <c r="G3892" t="s">
        <v>293</v>
      </c>
      <c r="H3892" t="s">
        <v>294</v>
      </c>
      <c r="I3892" s="6">
        <v>561190983.04606569</v>
      </c>
    </row>
    <row r="3893" spans="1:9" x14ac:dyDescent="0.25">
      <c r="A3893" t="s">
        <v>85</v>
      </c>
      <c r="B3893" t="s">
        <v>28</v>
      </c>
      <c r="C3893" t="s">
        <v>291</v>
      </c>
      <c r="D3893" t="s">
        <v>292</v>
      </c>
      <c r="E3893" t="s">
        <v>448</v>
      </c>
      <c r="F3893" t="s">
        <v>357</v>
      </c>
      <c r="G3893" t="s">
        <v>448</v>
      </c>
      <c r="H3893" t="s">
        <v>357</v>
      </c>
      <c r="I3893" s="6">
        <v>138902009.51359865</v>
      </c>
    </row>
    <row r="3894" spans="1:9" x14ac:dyDescent="0.25">
      <c r="A3894" t="s">
        <v>85</v>
      </c>
      <c r="B3894" t="s">
        <v>28</v>
      </c>
      <c r="C3894" t="s">
        <v>358</v>
      </c>
      <c r="D3894" t="s">
        <v>359</v>
      </c>
      <c r="E3894" t="s">
        <v>360</v>
      </c>
      <c r="F3894" t="s">
        <v>361</v>
      </c>
      <c r="G3894" t="s">
        <v>301</v>
      </c>
      <c r="H3894" t="s">
        <v>302</v>
      </c>
      <c r="I3894" s="6">
        <v>7824439.1298282295</v>
      </c>
    </row>
    <row r="3895" spans="1:9" x14ac:dyDescent="0.25">
      <c r="A3895" t="s">
        <v>85</v>
      </c>
      <c r="B3895" t="s">
        <v>28</v>
      </c>
      <c r="C3895" t="s">
        <v>358</v>
      </c>
      <c r="D3895" t="s">
        <v>359</v>
      </c>
      <c r="E3895" t="s">
        <v>360</v>
      </c>
      <c r="F3895" t="s">
        <v>361</v>
      </c>
      <c r="G3895" t="s">
        <v>303</v>
      </c>
      <c r="H3895" t="s">
        <v>304</v>
      </c>
      <c r="I3895" s="6">
        <v>5637241.8199231308</v>
      </c>
    </row>
    <row r="3896" spans="1:9" x14ac:dyDescent="0.25">
      <c r="A3896" t="s">
        <v>85</v>
      </c>
      <c r="B3896" t="s">
        <v>28</v>
      </c>
      <c r="C3896" t="s">
        <v>376</v>
      </c>
      <c r="D3896" t="s">
        <v>377</v>
      </c>
      <c r="E3896" t="s">
        <v>378</v>
      </c>
      <c r="F3896" t="s">
        <v>379</v>
      </c>
      <c r="G3896" t="s">
        <v>362</v>
      </c>
      <c r="H3896" t="s">
        <v>363</v>
      </c>
      <c r="I3896" s="2">
        <v>72786140.813353136</v>
      </c>
    </row>
    <row r="3897" spans="1:9" x14ac:dyDescent="0.25">
      <c r="A3897" t="s">
        <v>85</v>
      </c>
      <c r="B3897" t="s">
        <v>28</v>
      </c>
      <c r="C3897" t="s">
        <v>376</v>
      </c>
      <c r="D3897" t="s">
        <v>377</v>
      </c>
      <c r="E3897" t="s">
        <v>380</v>
      </c>
      <c r="F3897" t="s">
        <v>381</v>
      </c>
      <c r="G3897" t="s">
        <v>364</v>
      </c>
      <c r="H3897" t="s">
        <v>365</v>
      </c>
      <c r="I3897" s="2">
        <v>18949059.616081119</v>
      </c>
    </row>
    <row r="3898" spans="1:9" x14ac:dyDescent="0.25">
      <c r="A3898" t="s">
        <v>85</v>
      </c>
      <c r="B3898" t="s">
        <v>28</v>
      </c>
      <c r="C3898" t="s">
        <v>383</v>
      </c>
      <c r="D3898" t="s">
        <v>384</v>
      </c>
      <c r="E3898" t="s">
        <v>370</v>
      </c>
      <c r="F3898" t="s">
        <v>371</v>
      </c>
      <c r="G3898" t="s">
        <v>370</v>
      </c>
      <c r="H3898" t="s">
        <v>371</v>
      </c>
      <c r="I3898" s="2">
        <v>531364382.66251791</v>
      </c>
    </row>
    <row r="3899" spans="1:9" x14ac:dyDescent="0.25">
      <c r="A3899" t="s">
        <v>85</v>
      </c>
      <c r="B3899" t="s">
        <v>28</v>
      </c>
      <c r="C3899" t="s">
        <v>383</v>
      </c>
      <c r="D3899" t="s">
        <v>384</v>
      </c>
      <c r="E3899" t="s">
        <v>372</v>
      </c>
      <c r="F3899" t="s">
        <v>373</v>
      </c>
      <c r="G3899" t="s">
        <v>372</v>
      </c>
      <c r="H3899" t="s">
        <v>373</v>
      </c>
      <c r="I3899" s="2">
        <v>10921966.840705771</v>
      </c>
    </row>
    <row r="3900" spans="1:9" x14ac:dyDescent="0.25">
      <c r="A3900" t="s">
        <v>85</v>
      </c>
      <c r="B3900" t="s">
        <v>28</v>
      </c>
      <c r="C3900" t="s">
        <v>388</v>
      </c>
      <c r="D3900" t="s">
        <v>389</v>
      </c>
      <c r="E3900" t="s">
        <v>390</v>
      </c>
      <c r="F3900" t="s">
        <v>389</v>
      </c>
      <c r="G3900" t="s">
        <v>457</v>
      </c>
      <c r="H3900" t="s">
        <v>458</v>
      </c>
      <c r="I3900" s="2">
        <v>0</v>
      </c>
    </row>
    <row r="3901" spans="1:9" x14ac:dyDescent="0.25">
      <c r="A3901" t="s">
        <v>85</v>
      </c>
      <c r="B3901" t="s">
        <v>28</v>
      </c>
      <c r="C3901" t="s">
        <v>395</v>
      </c>
      <c r="D3901" t="s">
        <v>396</v>
      </c>
      <c r="E3901" t="s">
        <v>397</v>
      </c>
      <c r="F3901" t="s">
        <v>398</v>
      </c>
      <c r="G3901" t="s">
        <v>399</v>
      </c>
      <c r="H3901" t="s">
        <v>400</v>
      </c>
      <c r="I3901" s="2">
        <v>174980558.68162405</v>
      </c>
    </row>
    <row r="3902" spans="1:9" x14ac:dyDescent="0.25">
      <c r="A3902" t="s">
        <v>85</v>
      </c>
      <c r="B3902" t="s">
        <v>28</v>
      </c>
      <c r="C3902" t="s">
        <v>395</v>
      </c>
      <c r="D3902" t="s">
        <v>396</v>
      </c>
      <c r="E3902" t="s">
        <v>401</v>
      </c>
      <c r="F3902" t="s">
        <v>402</v>
      </c>
      <c r="G3902" t="s">
        <v>403</v>
      </c>
      <c r="H3902" t="s">
        <v>404</v>
      </c>
      <c r="I3902" s="2">
        <v>-156853635.796996</v>
      </c>
    </row>
    <row r="3903" spans="1:9" x14ac:dyDescent="0.25">
      <c r="A3903" t="s">
        <v>85</v>
      </c>
      <c r="B3903" t="s">
        <v>28</v>
      </c>
      <c r="C3903" t="s">
        <v>395</v>
      </c>
      <c r="D3903" t="s">
        <v>396</v>
      </c>
      <c r="E3903" t="s">
        <v>459</v>
      </c>
      <c r="F3903" t="s">
        <v>460</v>
      </c>
      <c r="G3903" t="s">
        <v>461</v>
      </c>
      <c r="H3903" t="s">
        <v>462</v>
      </c>
      <c r="I3903" s="2">
        <v>7345225.77563053</v>
      </c>
    </row>
    <row r="3904" spans="1:9" x14ac:dyDescent="0.25">
      <c r="A3904" t="s">
        <v>85</v>
      </c>
      <c r="B3904" t="s">
        <v>28</v>
      </c>
      <c r="C3904" t="s">
        <v>405</v>
      </c>
      <c r="D3904" t="s">
        <v>406</v>
      </c>
      <c r="E3904" t="s">
        <v>407</v>
      </c>
      <c r="F3904" t="s">
        <v>408</v>
      </c>
      <c r="G3904" t="s">
        <v>409</v>
      </c>
      <c r="H3904" t="s">
        <v>410</v>
      </c>
      <c r="I3904" s="2">
        <v>-38782410.499807924</v>
      </c>
    </row>
    <row r="3905" spans="1:9" x14ac:dyDescent="0.25">
      <c r="A3905" t="s">
        <v>85</v>
      </c>
      <c r="B3905" t="s">
        <v>28</v>
      </c>
      <c r="C3905" t="s">
        <v>411</v>
      </c>
      <c r="D3905" t="s">
        <v>412</v>
      </c>
      <c r="E3905" t="s">
        <v>417</v>
      </c>
      <c r="F3905" t="s">
        <v>418</v>
      </c>
      <c r="G3905" t="s">
        <v>419</v>
      </c>
      <c r="H3905" t="s">
        <v>420</v>
      </c>
      <c r="I3905" s="2">
        <v>24489371.13779657</v>
      </c>
    </row>
    <row r="3906" spans="1:9" x14ac:dyDescent="0.25">
      <c r="A3906" t="s">
        <v>85</v>
      </c>
      <c r="B3906" t="s">
        <v>29</v>
      </c>
      <c r="C3906" t="s">
        <v>97</v>
      </c>
      <c r="D3906" t="s">
        <v>98</v>
      </c>
      <c r="E3906" t="s">
        <v>429</v>
      </c>
      <c r="F3906" t="s">
        <v>98</v>
      </c>
      <c r="G3906" t="s">
        <v>429</v>
      </c>
      <c r="H3906" t="s">
        <v>98</v>
      </c>
      <c r="I3906" s="5">
        <v>117846221.99010071</v>
      </c>
    </row>
    <row r="3907" spans="1:9" x14ac:dyDescent="0.25">
      <c r="A3907" t="s">
        <v>85</v>
      </c>
      <c r="B3907" t="s">
        <v>29</v>
      </c>
      <c r="C3907" t="s">
        <v>111</v>
      </c>
      <c r="D3907" t="s">
        <v>112</v>
      </c>
      <c r="E3907" t="s">
        <v>113</v>
      </c>
      <c r="F3907" t="s">
        <v>114</v>
      </c>
      <c r="G3907" t="s">
        <v>430</v>
      </c>
      <c r="H3907" t="s">
        <v>431</v>
      </c>
      <c r="I3907" s="4">
        <v>398088130.46089321</v>
      </c>
    </row>
    <row r="3908" spans="1:9" x14ac:dyDescent="0.25">
      <c r="A3908" t="s">
        <v>85</v>
      </c>
      <c r="B3908" t="s">
        <v>29</v>
      </c>
      <c r="C3908" t="s">
        <v>111</v>
      </c>
      <c r="D3908" t="s">
        <v>112</v>
      </c>
      <c r="E3908" t="s">
        <v>147</v>
      </c>
      <c r="F3908" t="s">
        <v>148</v>
      </c>
      <c r="G3908" t="s">
        <v>432</v>
      </c>
      <c r="H3908" t="s">
        <v>148</v>
      </c>
      <c r="I3908" s="4">
        <v>2361.2142761999999</v>
      </c>
    </row>
    <row r="3909" spans="1:9" x14ac:dyDescent="0.25">
      <c r="A3909" t="s">
        <v>85</v>
      </c>
      <c r="B3909" t="s">
        <v>29</v>
      </c>
      <c r="C3909" t="s">
        <v>111</v>
      </c>
      <c r="D3909" t="s">
        <v>112</v>
      </c>
      <c r="E3909" t="s">
        <v>153</v>
      </c>
      <c r="F3909" t="s">
        <v>154</v>
      </c>
      <c r="G3909" t="s">
        <v>433</v>
      </c>
      <c r="H3909" t="s">
        <v>434</v>
      </c>
      <c r="I3909" s="4">
        <v>-305766312.45858848</v>
      </c>
    </row>
    <row r="3910" spans="1:9" x14ac:dyDescent="0.25">
      <c r="A3910" t="s">
        <v>85</v>
      </c>
      <c r="B3910" t="s">
        <v>29</v>
      </c>
      <c r="C3910" t="s">
        <v>177</v>
      </c>
      <c r="D3910" t="s">
        <v>178</v>
      </c>
      <c r="E3910" t="s">
        <v>179</v>
      </c>
      <c r="F3910" t="s">
        <v>180</v>
      </c>
      <c r="G3910" t="s">
        <v>181</v>
      </c>
      <c r="H3910" t="s">
        <v>182</v>
      </c>
      <c r="I3910" s="4">
        <v>518221657.31616443</v>
      </c>
    </row>
    <row r="3911" spans="1:9" x14ac:dyDescent="0.25">
      <c r="A3911" t="s">
        <v>85</v>
      </c>
      <c r="B3911" t="s">
        <v>29</v>
      </c>
      <c r="C3911" t="s">
        <v>177</v>
      </c>
      <c r="D3911" t="s">
        <v>178</v>
      </c>
      <c r="E3911" t="s">
        <v>179</v>
      </c>
      <c r="F3911" t="s">
        <v>180</v>
      </c>
      <c r="G3911" t="s">
        <v>183</v>
      </c>
      <c r="H3911" t="s">
        <v>184</v>
      </c>
      <c r="I3911" s="4">
        <v>7434791.7178444201</v>
      </c>
    </row>
    <row r="3912" spans="1:9" x14ac:dyDescent="0.25">
      <c r="A3912" t="s">
        <v>85</v>
      </c>
      <c r="B3912" t="s">
        <v>29</v>
      </c>
      <c r="C3912" t="s">
        <v>177</v>
      </c>
      <c r="D3912" t="s">
        <v>178</v>
      </c>
      <c r="E3912" t="s">
        <v>185</v>
      </c>
      <c r="F3912" t="s">
        <v>186</v>
      </c>
      <c r="G3912" t="s">
        <v>187</v>
      </c>
      <c r="H3912" t="s">
        <v>27</v>
      </c>
      <c r="I3912" s="4">
        <v>-158860570.03442505</v>
      </c>
    </row>
    <row r="3913" spans="1:9" x14ac:dyDescent="0.25">
      <c r="A3913" t="s">
        <v>85</v>
      </c>
      <c r="B3913" t="s">
        <v>29</v>
      </c>
      <c r="C3913" t="s">
        <v>177</v>
      </c>
      <c r="D3913" t="s">
        <v>178</v>
      </c>
      <c r="E3913" t="s">
        <v>185</v>
      </c>
      <c r="F3913" t="s">
        <v>186</v>
      </c>
      <c r="G3913" t="s">
        <v>188</v>
      </c>
      <c r="H3913" t="s">
        <v>189</v>
      </c>
      <c r="I3913" s="4">
        <v>-4183797.5644851979</v>
      </c>
    </row>
    <row r="3914" spans="1:9" x14ac:dyDescent="0.25">
      <c r="A3914" t="s">
        <v>85</v>
      </c>
      <c r="B3914" t="s">
        <v>29</v>
      </c>
      <c r="C3914" t="s">
        <v>192</v>
      </c>
      <c r="D3914" t="s">
        <v>193</v>
      </c>
      <c r="E3914" t="s">
        <v>438</v>
      </c>
      <c r="F3914" t="s">
        <v>193</v>
      </c>
      <c r="G3914" t="s">
        <v>438</v>
      </c>
      <c r="H3914" t="s">
        <v>193</v>
      </c>
      <c r="I3914" s="5">
        <v>31121932.29602569</v>
      </c>
    </row>
    <row r="3915" spans="1:9" x14ac:dyDescent="0.25">
      <c r="A3915" t="s">
        <v>85</v>
      </c>
      <c r="B3915" t="s">
        <v>29</v>
      </c>
      <c r="C3915" t="s">
        <v>226</v>
      </c>
      <c r="D3915" t="s">
        <v>227</v>
      </c>
      <c r="E3915" t="s">
        <v>228</v>
      </c>
      <c r="F3915" t="s">
        <v>229</v>
      </c>
      <c r="G3915" t="s">
        <v>230</v>
      </c>
      <c r="H3915" t="s">
        <v>229</v>
      </c>
      <c r="I3915" s="5">
        <v>5.9604644775390599E-8</v>
      </c>
    </row>
    <row r="3916" spans="1:9" x14ac:dyDescent="0.25">
      <c r="A3916" t="s">
        <v>85</v>
      </c>
      <c r="B3916" t="s">
        <v>29</v>
      </c>
      <c r="C3916" t="s">
        <v>226</v>
      </c>
      <c r="D3916" t="s">
        <v>227</v>
      </c>
      <c r="E3916" t="s">
        <v>231</v>
      </c>
      <c r="F3916" t="s">
        <v>232</v>
      </c>
      <c r="G3916" t="s">
        <v>439</v>
      </c>
      <c r="H3916" t="s">
        <v>232</v>
      </c>
      <c r="I3916" s="5">
        <v>2.3283064365386006E-10</v>
      </c>
    </row>
    <row r="3917" spans="1:9" x14ac:dyDescent="0.25">
      <c r="A3917" t="s">
        <v>85</v>
      </c>
      <c r="B3917" t="s">
        <v>29</v>
      </c>
      <c r="C3917" t="s">
        <v>226</v>
      </c>
      <c r="D3917" t="s">
        <v>227</v>
      </c>
      <c r="E3917" t="s">
        <v>235</v>
      </c>
      <c r="F3917" t="s">
        <v>236</v>
      </c>
      <c r="G3917" t="s">
        <v>237</v>
      </c>
      <c r="H3917" t="s">
        <v>238</v>
      </c>
      <c r="I3917" s="5">
        <v>-459082745.04623806</v>
      </c>
    </row>
    <row r="3918" spans="1:9" x14ac:dyDescent="0.25">
      <c r="A3918" t="s">
        <v>85</v>
      </c>
      <c r="B3918" t="s">
        <v>29</v>
      </c>
      <c r="C3918" t="s">
        <v>239</v>
      </c>
      <c r="D3918" t="s">
        <v>240</v>
      </c>
      <c r="E3918" t="s">
        <v>241</v>
      </c>
      <c r="F3918" t="s">
        <v>242</v>
      </c>
      <c r="G3918" t="s">
        <v>440</v>
      </c>
      <c r="H3918" t="s">
        <v>441</v>
      </c>
      <c r="I3918" s="4">
        <v>-612.50300130000005</v>
      </c>
    </row>
    <row r="3919" spans="1:9" x14ac:dyDescent="0.25">
      <c r="A3919" t="s">
        <v>85</v>
      </c>
      <c r="B3919" t="s">
        <v>29</v>
      </c>
      <c r="C3919" t="s">
        <v>263</v>
      </c>
      <c r="D3919" t="s">
        <v>264</v>
      </c>
      <c r="E3919" t="s">
        <v>265</v>
      </c>
      <c r="F3919" t="s">
        <v>264</v>
      </c>
      <c r="G3919" t="s">
        <v>444</v>
      </c>
      <c r="H3919" t="s">
        <v>445</v>
      </c>
      <c r="I3919" s="5">
        <v>71527237.848875791</v>
      </c>
    </row>
    <row r="3920" spans="1:9" x14ac:dyDescent="0.25">
      <c r="A3920" t="s">
        <v>85</v>
      </c>
      <c r="B3920" t="s">
        <v>29</v>
      </c>
      <c r="C3920" t="s">
        <v>278</v>
      </c>
      <c r="D3920" t="s">
        <v>279</v>
      </c>
      <c r="E3920" t="s">
        <v>280</v>
      </c>
      <c r="F3920" t="s">
        <v>281</v>
      </c>
      <c r="G3920" t="s">
        <v>282</v>
      </c>
      <c r="H3920" t="s">
        <v>281</v>
      </c>
      <c r="I3920" s="6">
        <v>0</v>
      </c>
    </row>
    <row r="3921" spans="1:9" x14ac:dyDescent="0.25">
      <c r="A3921" t="s">
        <v>85</v>
      </c>
      <c r="B3921" t="s">
        <v>29</v>
      </c>
      <c r="C3921" t="s">
        <v>278</v>
      </c>
      <c r="D3921" t="s">
        <v>279</v>
      </c>
      <c r="E3921" t="s">
        <v>283</v>
      </c>
      <c r="F3921" t="s">
        <v>284</v>
      </c>
      <c r="G3921" t="s">
        <v>446</v>
      </c>
      <c r="H3921" t="s">
        <v>447</v>
      </c>
      <c r="I3921" s="6">
        <v>1.140870153903962E-8</v>
      </c>
    </row>
    <row r="3922" spans="1:9" x14ac:dyDescent="0.25">
      <c r="A3922" t="s">
        <v>85</v>
      </c>
      <c r="B3922" t="s">
        <v>29</v>
      </c>
      <c r="C3922" t="s">
        <v>291</v>
      </c>
      <c r="D3922" t="s">
        <v>292</v>
      </c>
      <c r="E3922" t="s">
        <v>293</v>
      </c>
      <c r="F3922" t="s">
        <v>294</v>
      </c>
      <c r="G3922" t="s">
        <v>293</v>
      </c>
      <c r="H3922" t="s">
        <v>294</v>
      </c>
      <c r="I3922" s="6">
        <v>403697809.59646803</v>
      </c>
    </row>
    <row r="3923" spans="1:9" x14ac:dyDescent="0.25">
      <c r="A3923" t="s">
        <v>85</v>
      </c>
      <c r="B3923" t="s">
        <v>29</v>
      </c>
      <c r="C3923" t="s">
        <v>291</v>
      </c>
      <c r="D3923" t="s">
        <v>292</v>
      </c>
      <c r="E3923" t="s">
        <v>448</v>
      </c>
      <c r="F3923" t="s">
        <v>357</v>
      </c>
      <c r="G3923" t="s">
        <v>448</v>
      </c>
      <c r="H3923" t="s">
        <v>357</v>
      </c>
      <c r="I3923" s="6">
        <v>84766984.03319864</v>
      </c>
    </row>
    <row r="3924" spans="1:9" x14ac:dyDescent="0.25">
      <c r="A3924" t="s">
        <v>85</v>
      </c>
      <c r="B3924" t="s">
        <v>29</v>
      </c>
      <c r="C3924" t="s">
        <v>358</v>
      </c>
      <c r="D3924" t="s">
        <v>359</v>
      </c>
      <c r="E3924" t="s">
        <v>360</v>
      </c>
      <c r="F3924" t="s">
        <v>361</v>
      </c>
      <c r="G3924" t="s">
        <v>301</v>
      </c>
      <c r="H3924" t="s">
        <v>302</v>
      </c>
      <c r="I3924" s="6">
        <v>1581480.7782429599</v>
      </c>
    </row>
    <row r="3925" spans="1:9" x14ac:dyDescent="0.25">
      <c r="A3925" t="s">
        <v>85</v>
      </c>
      <c r="B3925" t="s">
        <v>29</v>
      </c>
      <c r="C3925" t="s">
        <v>358</v>
      </c>
      <c r="D3925" t="s">
        <v>359</v>
      </c>
      <c r="E3925" t="s">
        <v>360</v>
      </c>
      <c r="F3925" t="s">
        <v>361</v>
      </c>
      <c r="G3925" t="s">
        <v>303</v>
      </c>
      <c r="H3925" t="s">
        <v>304</v>
      </c>
      <c r="I3925" s="6">
        <v>2347278.0666407696</v>
      </c>
    </row>
    <row r="3926" spans="1:9" x14ac:dyDescent="0.25">
      <c r="A3926" t="s">
        <v>85</v>
      </c>
      <c r="B3926" t="s">
        <v>29</v>
      </c>
      <c r="C3926" t="s">
        <v>376</v>
      </c>
      <c r="D3926" t="s">
        <v>377</v>
      </c>
      <c r="E3926" t="s">
        <v>378</v>
      </c>
      <c r="F3926" t="s">
        <v>379</v>
      </c>
      <c r="G3926" t="s">
        <v>362</v>
      </c>
      <c r="H3926" t="s">
        <v>363</v>
      </c>
      <c r="I3926" s="2">
        <v>36200067.673945434</v>
      </c>
    </row>
    <row r="3927" spans="1:9" x14ac:dyDescent="0.25">
      <c r="A3927" t="s">
        <v>85</v>
      </c>
      <c r="B3927" t="s">
        <v>29</v>
      </c>
      <c r="C3927" t="s">
        <v>376</v>
      </c>
      <c r="D3927" t="s">
        <v>377</v>
      </c>
      <c r="E3927" t="s">
        <v>380</v>
      </c>
      <c r="F3927" t="s">
        <v>381</v>
      </c>
      <c r="G3927" t="s">
        <v>364</v>
      </c>
      <c r="H3927" t="s">
        <v>365</v>
      </c>
      <c r="I3927" s="2">
        <v>14772583.564542864</v>
      </c>
    </row>
    <row r="3928" spans="1:9" x14ac:dyDescent="0.25">
      <c r="A3928" t="s">
        <v>85</v>
      </c>
      <c r="B3928" t="s">
        <v>29</v>
      </c>
      <c r="C3928" t="s">
        <v>383</v>
      </c>
      <c r="D3928" t="s">
        <v>384</v>
      </c>
      <c r="E3928" t="s">
        <v>370</v>
      </c>
      <c r="F3928" t="s">
        <v>371</v>
      </c>
      <c r="G3928" t="s">
        <v>370</v>
      </c>
      <c r="H3928" t="s">
        <v>371</v>
      </c>
      <c r="I3928" s="2">
        <v>411889930.60517788</v>
      </c>
    </row>
    <row r="3929" spans="1:9" x14ac:dyDescent="0.25">
      <c r="A3929" t="s">
        <v>85</v>
      </c>
      <c r="B3929" t="s">
        <v>29</v>
      </c>
      <c r="C3929" t="s">
        <v>383</v>
      </c>
      <c r="D3929" t="s">
        <v>384</v>
      </c>
      <c r="E3929" t="s">
        <v>372</v>
      </c>
      <c r="F3929" t="s">
        <v>373</v>
      </c>
      <c r="G3929" t="s">
        <v>372</v>
      </c>
      <c r="H3929" t="s">
        <v>373</v>
      </c>
      <c r="I3929" s="2">
        <v>2611742.4105504151</v>
      </c>
    </row>
    <row r="3930" spans="1:9" x14ac:dyDescent="0.25">
      <c r="A3930" t="s">
        <v>85</v>
      </c>
      <c r="B3930" t="s">
        <v>29</v>
      </c>
      <c r="C3930" t="s">
        <v>388</v>
      </c>
      <c r="D3930" t="s">
        <v>389</v>
      </c>
      <c r="E3930" t="s">
        <v>390</v>
      </c>
      <c r="F3930" t="s">
        <v>389</v>
      </c>
      <c r="G3930" t="s">
        <v>457</v>
      </c>
      <c r="H3930" t="s">
        <v>458</v>
      </c>
      <c r="I3930" s="2">
        <v>0</v>
      </c>
    </row>
    <row r="3931" spans="1:9" x14ac:dyDescent="0.25">
      <c r="A3931" t="s">
        <v>85</v>
      </c>
      <c r="B3931" t="s">
        <v>29</v>
      </c>
      <c r="C3931" t="s">
        <v>395</v>
      </c>
      <c r="D3931" t="s">
        <v>396</v>
      </c>
      <c r="E3931" t="s">
        <v>397</v>
      </c>
      <c r="F3931" t="s">
        <v>398</v>
      </c>
      <c r="G3931" t="s">
        <v>399</v>
      </c>
      <c r="H3931" t="s">
        <v>400</v>
      </c>
      <c r="I3931" s="2">
        <v>2623191709.7466979</v>
      </c>
    </row>
    <row r="3932" spans="1:9" x14ac:dyDescent="0.25">
      <c r="A3932" t="s">
        <v>85</v>
      </c>
      <c r="B3932" t="s">
        <v>29</v>
      </c>
      <c r="C3932" t="s">
        <v>395</v>
      </c>
      <c r="D3932" t="s">
        <v>396</v>
      </c>
      <c r="E3932" t="s">
        <v>401</v>
      </c>
      <c r="F3932" t="s">
        <v>402</v>
      </c>
      <c r="G3932" t="s">
        <v>403</v>
      </c>
      <c r="H3932" t="s">
        <v>404</v>
      </c>
      <c r="I3932" s="2">
        <v>-2541790420.9196386</v>
      </c>
    </row>
    <row r="3933" spans="1:9" x14ac:dyDescent="0.25">
      <c r="A3933" t="s">
        <v>85</v>
      </c>
      <c r="B3933" t="s">
        <v>29</v>
      </c>
      <c r="C3933" t="s">
        <v>395</v>
      </c>
      <c r="D3933" t="s">
        <v>396</v>
      </c>
      <c r="E3933" t="s">
        <v>459</v>
      </c>
      <c r="F3933" t="s">
        <v>460</v>
      </c>
      <c r="G3933" t="s">
        <v>461</v>
      </c>
      <c r="H3933" t="s">
        <v>462</v>
      </c>
      <c r="I3933" s="2">
        <v>100906.228560253</v>
      </c>
    </row>
    <row r="3934" spans="1:9" x14ac:dyDescent="0.25">
      <c r="A3934" t="s">
        <v>85</v>
      </c>
      <c r="B3934" t="s">
        <v>29</v>
      </c>
      <c r="C3934" t="s">
        <v>405</v>
      </c>
      <c r="D3934" t="s">
        <v>406</v>
      </c>
      <c r="E3934" t="s">
        <v>407</v>
      </c>
      <c r="F3934" t="s">
        <v>408</v>
      </c>
      <c r="G3934" t="s">
        <v>409</v>
      </c>
      <c r="H3934" t="s">
        <v>410</v>
      </c>
      <c r="I3934" s="2">
        <v>94925216.723101273</v>
      </c>
    </row>
    <row r="3935" spans="1:9" x14ac:dyDescent="0.25">
      <c r="A3935" t="s">
        <v>85</v>
      </c>
      <c r="B3935" t="s">
        <v>29</v>
      </c>
      <c r="C3935" t="s">
        <v>411</v>
      </c>
      <c r="D3935" t="s">
        <v>412</v>
      </c>
      <c r="E3935" t="s">
        <v>417</v>
      </c>
      <c r="F3935" t="s">
        <v>418</v>
      </c>
      <c r="G3935" t="s">
        <v>419</v>
      </c>
      <c r="H3935" t="s">
        <v>420</v>
      </c>
      <c r="I3935" s="2">
        <v>218496.82242536501</v>
      </c>
    </row>
    <row r="3936" spans="1:9" x14ac:dyDescent="0.25">
      <c r="A3936" t="s">
        <v>85</v>
      </c>
      <c r="B3936" t="s">
        <v>31</v>
      </c>
      <c r="C3936" t="s">
        <v>97</v>
      </c>
      <c r="D3936" t="s">
        <v>98</v>
      </c>
      <c r="E3936" t="s">
        <v>429</v>
      </c>
      <c r="F3936" t="s">
        <v>98</v>
      </c>
      <c r="G3936" t="s">
        <v>429</v>
      </c>
      <c r="H3936" t="s">
        <v>98</v>
      </c>
      <c r="I3936" s="5">
        <v>48454686.603124999</v>
      </c>
    </row>
    <row r="3937" spans="1:9" x14ac:dyDescent="0.25">
      <c r="A3937" t="s">
        <v>85</v>
      </c>
      <c r="B3937" t="s">
        <v>31</v>
      </c>
      <c r="C3937" t="s">
        <v>111</v>
      </c>
      <c r="D3937" t="s">
        <v>112</v>
      </c>
      <c r="E3937" t="s">
        <v>113</v>
      </c>
      <c r="F3937" t="s">
        <v>114</v>
      </c>
      <c r="G3937" t="s">
        <v>430</v>
      </c>
      <c r="H3937" t="s">
        <v>431</v>
      </c>
      <c r="I3937" s="4">
        <v>153166656.30469689</v>
      </c>
    </row>
    <row r="3938" spans="1:9" x14ac:dyDescent="0.25">
      <c r="A3938" t="s">
        <v>85</v>
      </c>
      <c r="B3938" t="s">
        <v>31</v>
      </c>
      <c r="C3938" t="s">
        <v>111</v>
      </c>
      <c r="D3938" t="s">
        <v>112</v>
      </c>
      <c r="E3938" t="s">
        <v>147</v>
      </c>
      <c r="F3938" t="s">
        <v>148</v>
      </c>
      <c r="G3938" t="s">
        <v>432</v>
      </c>
      <c r="H3938" t="s">
        <v>148</v>
      </c>
      <c r="I3938" s="4">
        <v>1108362.184375</v>
      </c>
    </row>
    <row r="3939" spans="1:9" x14ac:dyDescent="0.25">
      <c r="A3939" t="s">
        <v>85</v>
      </c>
      <c r="B3939" t="s">
        <v>31</v>
      </c>
      <c r="C3939" t="s">
        <v>111</v>
      </c>
      <c r="D3939" t="s">
        <v>112</v>
      </c>
      <c r="E3939" t="s">
        <v>153</v>
      </c>
      <c r="F3939" t="s">
        <v>154</v>
      </c>
      <c r="G3939" t="s">
        <v>173</v>
      </c>
      <c r="H3939" t="s">
        <v>174</v>
      </c>
      <c r="I3939" s="4">
        <v>44948.337500000001</v>
      </c>
    </row>
    <row r="3940" spans="1:9" x14ac:dyDescent="0.25">
      <c r="A3940" t="s">
        <v>85</v>
      </c>
      <c r="B3940" t="s">
        <v>31</v>
      </c>
      <c r="C3940" t="s">
        <v>111</v>
      </c>
      <c r="D3940" t="s">
        <v>112</v>
      </c>
      <c r="E3940" t="s">
        <v>153</v>
      </c>
      <c r="F3940" t="s">
        <v>154</v>
      </c>
      <c r="G3940" t="s">
        <v>433</v>
      </c>
      <c r="H3940" t="s">
        <v>434</v>
      </c>
      <c r="I3940" s="4">
        <v>-128062005.20471106</v>
      </c>
    </row>
    <row r="3941" spans="1:9" x14ac:dyDescent="0.25">
      <c r="A3941" t="s">
        <v>85</v>
      </c>
      <c r="B3941" t="s">
        <v>31</v>
      </c>
      <c r="C3941" t="s">
        <v>177</v>
      </c>
      <c r="D3941" t="s">
        <v>178</v>
      </c>
      <c r="E3941" t="s">
        <v>179</v>
      </c>
      <c r="F3941" t="s">
        <v>180</v>
      </c>
      <c r="G3941" t="s">
        <v>181</v>
      </c>
      <c r="H3941" t="s">
        <v>182</v>
      </c>
      <c r="I3941" s="4">
        <v>162581165.42443115</v>
      </c>
    </row>
    <row r="3942" spans="1:9" x14ac:dyDescent="0.25">
      <c r="A3942" t="s">
        <v>85</v>
      </c>
      <c r="B3942" t="s">
        <v>31</v>
      </c>
      <c r="C3942" t="s">
        <v>177</v>
      </c>
      <c r="D3942" t="s">
        <v>178</v>
      </c>
      <c r="E3942" t="s">
        <v>179</v>
      </c>
      <c r="F3942" t="s">
        <v>180</v>
      </c>
      <c r="G3942" t="s">
        <v>183</v>
      </c>
      <c r="H3942" t="s">
        <v>184</v>
      </c>
      <c r="I3942" s="4">
        <v>8758888.3187499996</v>
      </c>
    </row>
    <row r="3943" spans="1:9" x14ac:dyDescent="0.25">
      <c r="A3943" t="s">
        <v>85</v>
      </c>
      <c r="B3943" t="s">
        <v>31</v>
      </c>
      <c r="C3943" t="s">
        <v>177</v>
      </c>
      <c r="D3943" t="s">
        <v>178</v>
      </c>
      <c r="E3943" t="s">
        <v>185</v>
      </c>
      <c r="F3943" t="s">
        <v>186</v>
      </c>
      <c r="G3943" t="s">
        <v>187</v>
      </c>
      <c r="H3943" t="s">
        <v>27</v>
      </c>
      <c r="I3943" s="4">
        <v>-103401540.54172175</v>
      </c>
    </row>
    <row r="3944" spans="1:9" x14ac:dyDescent="0.25">
      <c r="A3944" t="s">
        <v>85</v>
      </c>
      <c r="B3944" t="s">
        <v>31</v>
      </c>
      <c r="C3944" t="s">
        <v>177</v>
      </c>
      <c r="D3944" t="s">
        <v>178</v>
      </c>
      <c r="E3944" t="s">
        <v>185</v>
      </c>
      <c r="F3944" t="s">
        <v>186</v>
      </c>
      <c r="G3944" t="s">
        <v>188</v>
      </c>
      <c r="H3944" t="s">
        <v>189</v>
      </c>
      <c r="I3944" s="4">
        <v>-8758888.3187499996</v>
      </c>
    </row>
    <row r="3945" spans="1:9" x14ac:dyDescent="0.25">
      <c r="A3945" t="s">
        <v>85</v>
      </c>
      <c r="B3945" t="s">
        <v>31</v>
      </c>
      <c r="C3945" t="s">
        <v>192</v>
      </c>
      <c r="D3945" t="s">
        <v>193</v>
      </c>
      <c r="E3945" t="s">
        <v>438</v>
      </c>
      <c r="F3945" t="s">
        <v>193</v>
      </c>
      <c r="G3945" t="s">
        <v>438</v>
      </c>
      <c r="H3945" t="s">
        <v>193</v>
      </c>
      <c r="I3945" s="5">
        <v>12017078.068341251</v>
      </c>
    </row>
    <row r="3946" spans="1:9" x14ac:dyDescent="0.25">
      <c r="A3946" t="s">
        <v>85</v>
      </c>
      <c r="B3946" t="s">
        <v>31</v>
      </c>
      <c r="C3946" t="s">
        <v>226</v>
      </c>
      <c r="D3946" t="s">
        <v>227</v>
      </c>
      <c r="E3946" t="s">
        <v>228</v>
      </c>
      <c r="F3946" t="s">
        <v>229</v>
      </c>
      <c r="G3946" t="s">
        <v>230</v>
      </c>
      <c r="H3946" t="s">
        <v>229</v>
      </c>
      <c r="I3946" s="5">
        <v>0</v>
      </c>
    </row>
    <row r="3947" spans="1:9" x14ac:dyDescent="0.25">
      <c r="A3947" t="s">
        <v>85</v>
      </c>
      <c r="B3947" t="s">
        <v>31</v>
      </c>
      <c r="C3947" t="s">
        <v>226</v>
      </c>
      <c r="D3947" t="s">
        <v>227</v>
      </c>
      <c r="E3947" t="s">
        <v>231</v>
      </c>
      <c r="F3947" t="s">
        <v>232</v>
      </c>
      <c r="G3947" t="s">
        <v>439</v>
      </c>
      <c r="H3947" t="s">
        <v>232</v>
      </c>
      <c r="I3947" s="5">
        <v>2.4214386940002494E-7</v>
      </c>
    </row>
    <row r="3948" spans="1:9" x14ac:dyDescent="0.25">
      <c r="A3948" t="s">
        <v>85</v>
      </c>
      <c r="B3948" t="s">
        <v>31</v>
      </c>
      <c r="C3948" t="s">
        <v>226</v>
      </c>
      <c r="D3948" t="s">
        <v>227</v>
      </c>
      <c r="E3948" t="s">
        <v>235</v>
      </c>
      <c r="F3948" t="s">
        <v>236</v>
      </c>
      <c r="G3948" t="s">
        <v>237</v>
      </c>
      <c r="H3948" t="s">
        <v>238</v>
      </c>
      <c r="I3948" s="5">
        <v>89548759.985558391</v>
      </c>
    </row>
    <row r="3949" spans="1:9" x14ac:dyDescent="0.25">
      <c r="A3949" t="s">
        <v>85</v>
      </c>
      <c r="B3949" t="s">
        <v>31</v>
      </c>
      <c r="C3949" t="s">
        <v>239</v>
      </c>
      <c r="D3949" t="s">
        <v>240</v>
      </c>
      <c r="E3949" t="s">
        <v>241</v>
      </c>
      <c r="F3949" t="s">
        <v>242</v>
      </c>
      <c r="G3949" t="s">
        <v>440</v>
      </c>
      <c r="H3949" t="s">
        <v>441</v>
      </c>
      <c r="I3949" s="4">
        <v>20937000</v>
      </c>
    </row>
    <row r="3950" spans="1:9" x14ac:dyDescent="0.25">
      <c r="A3950" t="s">
        <v>85</v>
      </c>
      <c r="B3950" t="s">
        <v>31</v>
      </c>
      <c r="C3950" t="s">
        <v>263</v>
      </c>
      <c r="D3950" t="s">
        <v>264</v>
      </c>
      <c r="E3950" t="s">
        <v>265</v>
      </c>
      <c r="F3950" t="s">
        <v>264</v>
      </c>
      <c r="G3950" t="s">
        <v>444</v>
      </c>
      <c r="H3950" t="s">
        <v>445</v>
      </c>
      <c r="I3950" s="5">
        <v>39715855.32872843</v>
      </c>
    </row>
    <row r="3951" spans="1:9" x14ac:dyDescent="0.25">
      <c r="A3951" t="s">
        <v>85</v>
      </c>
      <c r="B3951" t="s">
        <v>31</v>
      </c>
      <c r="C3951" t="s">
        <v>263</v>
      </c>
      <c r="D3951" t="s">
        <v>264</v>
      </c>
      <c r="E3951" t="s">
        <v>276</v>
      </c>
      <c r="F3951" t="s">
        <v>277</v>
      </c>
      <c r="G3951" t="s">
        <v>276</v>
      </c>
      <c r="H3951" t="s">
        <v>277</v>
      </c>
      <c r="I3951" s="5">
        <v>12862249.19374281</v>
      </c>
    </row>
    <row r="3952" spans="1:9" x14ac:dyDescent="0.25">
      <c r="A3952" t="s">
        <v>85</v>
      </c>
      <c r="B3952" t="s">
        <v>31</v>
      </c>
      <c r="C3952" t="s">
        <v>278</v>
      </c>
      <c r="D3952" t="s">
        <v>279</v>
      </c>
      <c r="E3952" t="s">
        <v>280</v>
      </c>
      <c r="F3952" t="s">
        <v>281</v>
      </c>
      <c r="G3952" t="s">
        <v>282</v>
      </c>
      <c r="H3952" t="s">
        <v>281</v>
      </c>
      <c r="I3952" s="6">
        <v>0</v>
      </c>
    </row>
    <row r="3953" spans="1:9" x14ac:dyDescent="0.25">
      <c r="A3953" t="s">
        <v>85</v>
      </c>
      <c r="B3953" t="s">
        <v>31</v>
      </c>
      <c r="C3953" t="s">
        <v>278</v>
      </c>
      <c r="D3953" t="s">
        <v>279</v>
      </c>
      <c r="E3953" t="s">
        <v>283</v>
      </c>
      <c r="F3953" t="s">
        <v>284</v>
      </c>
      <c r="G3953" t="s">
        <v>446</v>
      </c>
      <c r="H3953" t="s">
        <v>447</v>
      </c>
      <c r="I3953" s="6">
        <v>6.7474320530891376E-7</v>
      </c>
    </row>
    <row r="3954" spans="1:9" x14ac:dyDescent="0.25">
      <c r="A3954" t="s">
        <v>85</v>
      </c>
      <c r="B3954" t="s">
        <v>31</v>
      </c>
      <c r="C3954" t="s">
        <v>291</v>
      </c>
      <c r="D3954" t="s">
        <v>292</v>
      </c>
      <c r="E3954" t="s">
        <v>293</v>
      </c>
      <c r="F3954" t="s">
        <v>294</v>
      </c>
      <c r="G3954" t="s">
        <v>293</v>
      </c>
      <c r="H3954" t="s">
        <v>294</v>
      </c>
      <c r="I3954" s="6">
        <v>98100017.179068804</v>
      </c>
    </row>
    <row r="3955" spans="1:9" x14ac:dyDescent="0.25">
      <c r="A3955" t="s">
        <v>85</v>
      </c>
      <c r="B3955" t="s">
        <v>31</v>
      </c>
      <c r="C3955" t="s">
        <v>291</v>
      </c>
      <c r="D3955" t="s">
        <v>292</v>
      </c>
      <c r="E3955" t="s">
        <v>448</v>
      </c>
      <c r="F3955" t="s">
        <v>357</v>
      </c>
      <c r="G3955" t="s">
        <v>448</v>
      </c>
      <c r="H3955" t="s">
        <v>357</v>
      </c>
      <c r="I3955" s="6">
        <v>13485397.013205308</v>
      </c>
    </row>
    <row r="3956" spans="1:9" x14ac:dyDescent="0.25">
      <c r="A3956" t="s">
        <v>85</v>
      </c>
      <c r="B3956" t="s">
        <v>31</v>
      </c>
      <c r="C3956" t="s">
        <v>358</v>
      </c>
      <c r="D3956" t="s">
        <v>359</v>
      </c>
      <c r="E3956" t="s">
        <v>360</v>
      </c>
      <c r="F3956" t="s">
        <v>361</v>
      </c>
      <c r="G3956" t="s">
        <v>301</v>
      </c>
      <c r="H3956" t="s">
        <v>302</v>
      </c>
      <c r="I3956" s="6">
        <v>574698.24062499998</v>
      </c>
    </row>
    <row r="3957" spans="1:9" x14ac:dyDescent="0.25">
      <c r="A3957" t="s">
        <v>85</v>
      </c>
      <c r="B3957" t="s">
        <v>31</v>
      </c>
      <c r="C3957" t="s">
        <v>358</v>
      </c>
      <c r="D3957" t="s">
        <v>359</v>
      </c>
      <c r="E3957" t="s">
        <v>360</v>
      </c>
      <c r="F3957" t="s">
        <v>361</v>
      </c>
      <c r="G3957" t="s">
        <v>303</v>
      </c>
      <c r="H3957" t="s">
        <v>304</v>
      </c>
      <c r="I3957" s="6">
        <v>879178.42424340942</v>
      </c>
    </row>
    <row r="3958" spans="1:9" x14ac:dyDescent="0.25">
      <c r="A3958" t="s">
        <v>85</v>
      </c>
      <c r="B3958" t="s">
        <v>31</v>
      </c>
      <c r="C3958" t="s">
        <v>376</v>
      </c>
      <c r="D3958" t="s">
        <v>377</v>
      </c>
      <c r="E3958" t="s">
        <v>378</v>
      </c>
      <c r="F3958" t="s">
        <v>379</v>
      </c>
      <c r="G3958" t="s">
        <v>362</v>
      </c>
      <c r="H3958" t="s">
        <v>363</v>
      </c>
      <c r="I3958" s="2">
        <v>23807829.437196881</v>
      </c>
    </row>
    <row r="3959" spans="1:9" x14ac:dyDescent="0.25">
      <c r="A3959" t="s">
        <v>85</v>
      </c>
      <c r="B3959" t="s">
        <v>31</v>
      </c>
      <c r="C3959" t="s">
        <v>376</v>
      </c>
      <c r="D3959" t="s">
        <v>377</v>
      </c>
      <c r="E3959" t="s">
        <v>380</v>
      </c>
      <c r="F3959" t="s">
        <v>381</v>
      </c>
      <c r="G3959" t="s">
        <v>364</v>
      </c>
      <c r="H3959" t="s">
        <v>365</v>
      </c>
      <c r="I3959" s="2">
        <v>8004878.878243749</v>
      </c>
    </row>
    <row r="3960" spans="1:9" x14ac:dyDescent="0.25">
      <c r="A3960" t="s">
        <v>85</v>
      </c>
      <c r="B3960" t="s">
        <v>31</v>
      </c>
      <c r="C3960" t="s">
        <v>383</v>
      </c>
      <c r="D3960" t="s">
        <v>384</v>
      </c>
      <c r="E3960" t="s">
        <v>370</v>
      </c>
      <c r="F3960" t="s">
        <v>371</v>
      </c>
      <c r="G3960" t="s">
        <v>370</v>
      </c>
      <c r="H3960" t="s">
        <v>371</v>
      </c>
      <c r="I3960" s="2">
        <v>69655841.361122623</v>
      </c>
    </row>
    <row r="3961" spans="1:9" x14ac:dyDescent="0.25">
      <c r="A3961" t="s">
        <v>85</v>
      </c>
      <c r="B3961" t="s">
        <v>31</v>
      </c>
      <c r="C3961" t="s">
        <v>383</v>
      </c>
      <c r="D3961" t="s">
        <v>384</v>
      </c>
      <c r="E3961" t="s">
        <v>372</v>
      </c>
      <c r="F3961" t="s">
        <v>373</v>
      </c>
      <c r="G3961" t="s">
        <v>372</v>
      </c>
      <c r="H3961" t="s">
        <v>373</v>
      </c>
      <c r="I3961" s="2">
        <v>548849.50312500005</v>
      </c>
    </row>
    <row r="3962" spans="1:9" x14ac:dyDescent="0.25">
      <c r="A3962" t="s">
        <v>85</v>
      </c>
      <c r="B3962" t="s">
        <v>31</v>
      </c>
      <c r="C3962" t="s">
        <v>388</v>
      </c>
      <c r="D3962" t="s">
        <v>389</v>
      </c>
      <c r="E3962" t="s">
        <v>390</v>
      </c>
      <c r="F3962" t="s">
        <v>389</v>
      </c>
      <c r="G3962" t="s">
        <v>457</v>
      </c>
      <c r="H3962" t="s">
        <v>458</v>
      </c>
      <c r="I3962" s="2">
        <v>-28483552.358665302</v>
      </c>
    </row>
    <row r="3963" spans="1:9" x14ac:dyDescent="0.25">
      <c r="A3963" t="s">
        <v>85</v>
      </c>
      <c r="B3963" t="s">
        <v>31</v>
      </c>
      <c r="C3963" t="s">
        <v>395</v>
      </c>
      <c r="D3963" t="s">
        <v>396</v>
      </c>
      <c r="E3963" t="s">
        <v>397</v>
      </c>
      <c r="F3963" t="s">
        <v>398</v>
      </c>
      <c r="G3963" t="s">
        <v>399</v>
      </c>
      <c r="H3963" t="s">
        <v>400</v>
      </c>
      <c r="I3963" s="2">
        <v>-47343052.289424039</v>
      </c>
    </row>
    <row r="3964" spans="1:9" x14ac:dyDescent="0.25">
      <c r="A3964" t="s">
        <v>85</v>
      </c>
      <c r="B3964" t="s">
        <v>31</v>
      </c>
      <c r="C3964" t="s">
        <v>395</v>
      </c>
      <c r="D3964" t="s">
        <v>396</v>
      </c>
      <c r="E3964" t="s">
        <v>401</v>
      </c>
      <c r="F3964" t="s">
        <v>402</v>
      </c>
      <c r="G3964" t="s">
        <v>403</v>
      </c>
      <c r="H3964" t="s">
        <v>404</v>
      </c>
      <c r="I3964" s="2">
        <v>-115700166.64066674</v>
      </c>
    </row>
    <row r="3965" spans="1:9" x14ac:dyDescent="0.25">
      <c r="A3965" t="s">
        <v>85</v>
      </c>
      <c r="B3965" t="s">
        <v>31</v>
      </c>
      <c r="C3965" t="s">
        <v>405</v>
      </c>
      <c r="D3965" t="s">
        <v>406</v>
      </c>
      <c r="E3965" t="s">
        <v>407</v>
      </c>
      <c r="F3965" t="s">
        <v>408</v>
      </c>
      <c r="G3965" t="s">
        <v>409</v>
      </c>
      <c r="H3965" t="s">
        <v>410</v>
      </c>
      <c r="I3965" s="2">
        <v>13443368.527443845</v>
      </c>
    </row>
    <row r="3966" spans="1:9" x14ac:dyDescent="0.25">
      <c r="A3966" t="s">
        <v>85</v>
      </c>
      <c r="B3966" t="s">
        <v>31</v>
      </c>
      <c r="C3966" t="s">
        <v>411</v>
      </c>
      <c r="D3966" t="s">
        <v>412</v>
      </c>
      <c r="E3966" t="s">
        <v>417</v>
      </c>
      <c r="F3966" t="s">
        <v>418</v>
      </c>
      <c r="G3966" t="s">
        <v>419</v>
      </c>
      <c r="H3966" t="s">
        <v>420</v>
      </c>
      <c r="I3966" s="2">
        <v>67088013.374944784</v>
      </c>
    </row>
    <row r="3967" spans="1:9" x14ac:dyDescent="0.25">
      <c r="A3967" t="s">
        <v>85</v>
      </c>
      <c r="B3967" t="s">
        <v>32</v>
      </c>
      <c r="C3967" t="s">
        <v>97</v>
      </c>
      <c r="D3967" t="s">
        <v>98</v>
      </c>
      <c r="E3967" t="s">
        <v>429</v>
      </c>
      <c r="F3967" t="s">
        <v>98</v>
      </c>
      <c r="G3967" t="s">
        <v>429</v>
      </c>
      <c r="H3967" t="s">
        <v>98</v>
      </c>
      <c r="I3967" s="5">
        <v>127267214.9036492</v>
      </c>
    </row>
    <row r="3968" spans="1:9" x14ac:dyDescent="0.25">
      <c r="A3968" t="s">
        <v>85</v>
      </c>
      <c r="B3968" t="s">
        <v>32</v>
      </c>
      <c r="C3968" t="s">
        <v>111</v>
      </c>
      <c r="D3968" t="s">
        <v>112</v>
      </c>
      <c r="E3968" t="s">
        <v>113</v>
      </c>
      <c r="F3968" t="s">
        <v>114</v>
      </c>
      <c r="G3968" t="s">
        <v>430</v>
      </c>
      <c r="H3968" t="s">
        <v>431</v>
      </c>
      <c r="I3968" s="4">
        <v>412069435.66625756</v>
      </c>
    </row>
    <row r="3969" spans="1:9" x14ac:dyDescent="0.25">
      <c r="A3969" t="s">
        <v>85</v>
      </c>
      <c r="B3969" t="s">
        <v>32</v>
      </c>
      <c r="C3969" t="s">
        <v>111</v>
      </c>
      <c r="D3969" t="s">
        <v>112</v>
      </c>
      <c r="E3969" t="s">
        <v>153</v>
      </c>
      <c r="F3969" t="s">
        <v>154</v>
      </c>
      <c r="G3969" t="s">
        <v>173</v>
      </c>
      <c r="H3969" t="s">
        <v>174</v>
      </c>
      <c r="I3969" s="4">
        <v>17619299.802820399</v>
      </c>
    </row>
    <row r="3970" spans="1:9" x14ac:dyDescent="0.25">
      <c r="A3970" t="s">
        <v>85</v>
      </c>
      <c r="B3970" t="s">
        <v>32</v>
      </c>
      <c r="C3970" t="s">
        <v>111</v>
      </c>
      <c r="D3970" t="s">
        <v>112</v>
      </c>
      <c r="E3970" t="s">
        <v>153</v>
      </c>
      <c r="F3970" t="s">
        <v>154</v>
      </c>
      <c r="G3970" t="s">
        <v>433</v>
      </c>
      <c r="H3970" t="s">
        <v>434</v>
      </c>
      <c r="I3970" s="4">
        <v>-314644956.24720627</v>
      </c>
    </row>
    <row r="3971" spans="1:9" x14ac:dyDescent="0.25">
      <c r="A3971" t="s">
        <v>85</v>
      </c>
      <c r="B3971" t="s">
        <v>32</v>
      </c>
      <c r="C3971" t="s">
        <v>177</v>
      </c>
      <c r="D3971" t="s">
        <v>178</v>
      </c>
      <c r="E3971" t="s">
        <v>179</v>
      </c>
      <c r="F3971" t="s">
        <v>180</v>
      </c>
      <c r="G3971" t="s">
        <v>181</v>
      </c>
      <c r="H3971" t="s">
        <v>182</v>
      </c>
      <c r="I3971" s="4">
        <v>514824118.99598509</v>
      </c>
    </row>
    <row r="3972" spans="1:9" x14ac:dyDescent="0.25">
      <c r="A3972" t="s">
        <v>85</v>
      </c>
      <c r="B3972" t="s">
        <v>32</v>
      </c>
      <c r="C3972" t="s">
        <v>177</v>
      </c>
      <c r="D3972" t="s">
        <v>178</v>
      </c>
      <c r="E3972" t="s">
        <v>185</v>
      </c>
      <c r="F3972" t="s">
        <v>186</v>
      </c>
      <c r="G3972" t="s">
        <v>187</v>
      </c>
      <c r="H3972" t="s">
        <v>27</v>
      </c>
      <c r="I3972" s="4">
        <v>-103010560.90747799</v>
      </c>
    </row>
    <row r="3973" spans="1:9" x14ac:dyDescent="0.25">
      <c r="A3973" t="s">
        <v>85</v>
      </c>
      <c r="B3973" t="s">
        <v>32</v>
      </c>
      <c r="C3973" t="s">
        <v>192</v>
      </c>
      <c r="D3973" t="s">
        <v>193</v>
      </c>
      <c r="E3973" t="s">
        <v>438</v>
      </c>
      <c r="F3973" t="s">
        <v>193</v>
      </c>
      <c r="G3973" t="s">
        <v>438</v>
      </c>
      <c r="H3973" t="s">
        <v>193</v>
      </c>
      <c r="I3973" s="5">
        <v>33408608.368883822</v>
      </c>
    </row>
    <row r="3974" spans="1:9" x14ac:dyDescent="0.25">
      <c r="A3974" t="s">
        <v>85</v>
      </c>
      <c r="B3974" t="s">
        <v>32</v>
      </c>
      <c r="C3974" t="s">
        <v>226</v>
      </c>
      <c r="D3974" t="s">
        <v>227</v>
      </c>
      <c r="E3974" t="s">
        <v>228</v>
      </c>
      <c r="F3974" t="s">
        <v>229</v>
      </c>
      <c r="G3974" t="s">
        <v>230</v>
      </c>
      <c r="H3974" t="s">
        <v>229</v>
      </c>
      <c r="I3974" s="5">
        <v>0</v>
      </c>
    </row>
    <row r="3975" spans="1:9" x14ac:dyDescent="0.25">
      <c r="A3975" t="s">
        <v>85</v>
      </c>
      <c r="B3975" t="s">
        <v>32</v>
      </c>
      <c r="C3975" t="s">
        <v>226</v>
      </c>
      <c r="D3975" t="s">
        <v>227</v>
      </c>
      <c r="E3975" t="s">
        <v>231</v>
      </c>
      <c r="F3975" t="s">
        <v>232</v>
      </c>
      <c r="G3975" t="s">
        <v>439</v>
      </c>
      <c r="H3975" t="s">
        <v>232</v>
      </c>
      <c r="I3975" s="5">
        <v>0</v>
      </c>
    </row>
    <row r="3976" spans="1:9" x14ac:dyDescent="0.25">
      <c r="A3976" t="s">
        <v>85</v>
      </c>
      <c r="B3976" t="s">
        <v>32</v>
      </c>
      <c r="C3976" t="s">
        <v>226</v>
      </c>
      <c r="D3976" t="s">
        <v>227</v>
      </c>
      <c r="E3976" t="s">
        <v>235</v>
      </c>
      <c r="F3976" t="s">
        <v>236</v>
      </c>
      <c r="G3976" t="s">
        <v>237</v>
      </c>
      <c r="H3976" t="s">
        <v>238</v>
      </c>
      <c r="I3976" s="5">
        <v>-26191196.755993973</v>
      </c>
    </row>
    <row r="3977" spans="1:9" x14ac:dyDescent="0.25">
      <c r="A3977" t="s">
        <v>85</v>
      </c>
      <c r="B3977" t="s">
        <v>32</v>
      </c>
      <c r="C3977" t="s">
        <v>263</v>
      </c>
      <c r="D3977" t="s">
        <v>264</v>
      </c>
      <c r="E3977" t="s">
        <v>265</v>
      </c>
      <c r="F3977" t="s">
        <v>264</v>
      </c>
      <c r="G3977" t="s">
        <v>444</v>
      </c>
      <c r="H3977" t="s">
        <v>445</v>
      </c>
      <c r="I3977" s="5">
        <v>23518185.56631</v>
      </c>
    </row>
    <row r="3978" spans="1:9" x14ac:dyDescent="0.25">
      <c r="A3978" t="s">
        <v>85</v>
      </c>
      <c r="B3978" t="s">
        <v>32</v>
      </c>
      <c r="C3978" t="s">
        <v>278</v>
      </c>
      <c r="D3978" t="s">
        <v>279</v>
      </c>
      <c r="E3978" t="s">
        <v>280</v>
      </c>
      <c r="F3978" t="s">
        <v>281</v>
      </c>
      <c r="G3978" t="s">
        <v>282</v>
      </c>
      <c r="H3978" t="s">
        <v>281</v>
      </c>
      <c r="I3978" s="6">
        <v>-1.4901161193847699E-8</v>
      </c>
    </row>
    <row r="3979" spans="1:9" x14ac:dyDescent="0.25">
      <c r="A3979" t="s">
        <v>85</v>
      </c>
      <c r="B3979" t="s">
        <v>32</v>
      </c>
      <c r="C3979" t="s">
        <v>278</v>
      </c>
      <c r="D3979" t="s">
        <v>279</v>
      </c>
      <c r="E3979" t="s">
        <v>283</v>
      </c>
      <c r="F3979" t="s">
        <v>284</v>
      </c>
      <c r="G3979" t="s">
        <v>446</v>
      </c>
      <c r="H3979" t="s">
        <v>447</v>
      </c>
      <c r="I3979" s="6">
        <v>0</v>
      </c>
    </row>
    <row r="3980" spans="1:9" x14ac:dyDescent="0.25">
      <c r="A3980" t="s">
        <v>85</v>
      </c>
      <c r="B3980" t="s">
        <v>32</v>
      </c>
      <c r="C3980" t="s">
        <v>291</v>
      </c>
      <c r="D3980" t="s">
        <v>292</v>
      </c>
      <c r="E3980" t="s">
        <v>293</v>
      </c>
      <c r="F3980" t="s">
        <v>294</v>
      </c>
      <c r="G3980" t="s">
        <v>293</v>
      </c>
      <c r="H3980" t="s">
        <v>294</v>
      </c>
      <c r="I3980" s="6">
        <v>203746784.88583615</v>
      </c>
    </row>
    <row r="3981" spans="1:9" x14ac:dyDescent="0.25">
      <c r="A3981" t="s">
        <v>85</v>
      </c>
      <c r="B3981" t="s">
        <v>32</v>
      </c>
      <c r="C3981" t="s">
        <v>291</v>
      </c>
      <c r="D3981" t="s">
        <v>292</v>
      </c>
      <c r="E3981" t="s">
        <v>448</v>
      </c>
      <c r="F3981" t="s">
        <v>357</v>
      </c>
      <c r="G3981" t="s">
        <v>448</v>
      </c>
      <c r="H3981" t="s">
        <v>357</v>
      </c>
      <c r="I3981" s="6">
        <v>53515402.807529405</v>
      </c>
    </row>
    <row r="3982" spans="1:9" x14ac:dyDescent="0.25">
      <c r="A3982" t="s">
        <v>85</v>
      </c>
      <c r="B3982" t="s">
        <v>32</v>
      </c>
      <c r="C3982" t="s">
        <v>358</v>
      </c>
      <c r="D3982" t="s">
        <v>359</v>
      </c>
      <c r="E3982" t="s">
        <v>360</v>
      </c>
      <c r="F3982" t="s">
        <v>361</v>
      </c>
      <c r="G3982" t="s">
        <v>301</v>
      </c>
      <c r="H3982" t="s">
        <v>302</v>
      </c>
      <c r="I3982" s="6">
        <v>1537176.7698728</v>
      </c>
    </row>
    <row r="3983" spans="1:9" x14ac:dyDescent="0.25">
      <c r="A3983" t="s">
        <v>85</v>
      </c>
      <c r="B3983" t="s">
        <v>32</v>
      </c>
      <c r="C3983" t="s">
        <v>376</v>
      </c>
      <c r="D3983" t="s">
        <v>377</v>
      </c>
      <c r="E3983" t="s">
        <v>378</v>
      </c>
      <c r="F3983" t="s">
        <v>379</v>
      </c>
      <c r="G3983" t="s">
        <v>362</v>
      </c>
      <c r="H3983" t="s">
        <v>363</v>
      </c>
      <c r="I3983" s="2">
        <v>28564988.380123831</v>
      </c>
    </row>
    <row r="3984" spans="1:9" x14ac:dyDescent="0.25">
      <c r="A3984" t="s">
        <v>85</v>
      </c>
      <c r="B3984" t="s">
        <v>32</v>
      </c>
      <c r="C3984" t="s">
        <v>376</v>
      </c>
      <c r="D3984" t="s">
        <v>377</v>
      </c>
      <c r="E3984" t="s">
        <v>380</v>
      </c>
      <c r="F3984" t="s">
        <v>381</v>
      </c>
      <c r="G3984" t="s">
        <v>364</v>
      </c>
      <c r="H3984" t="s">
        <v>365</v>
      </c>
      <c r="I3984" s="2">
        <v>12909663.615436001</v>
      </c>
    </row>
    <row r="3985" spans="1:9" x14ac:dyDescent="0.25">
      <c r="A3985" t="s">
        <v>85</v>
      </c>
      <c r="B3985" t="s">
        <v>32</v>
      </c>
      <c r="C3985" t="s">
        <v>383</v>
      </c>
      <c r="D3985" t="s">
        <v>384</v>
      </c>
      <c r="E3985" t="s">
        <v>370</v>
      </c>
      <c r="F3985" t="s">
        <v>371</v>
      </c>
      <c r="G3985" t="s">
        <v>370</v>
      </c>
      <c r="H3985" t="s">
        <v>371</v>
      </c>
      <c r="I3985" s="2">
        <v>465882672.29496264</v>
      </c>
    </row>
    <row r="3986" spans="1:9" x14ac:dyDescent="0.25">
      <c r="A3986" t="s">
        <v>85</v>
      </c>
      <c r="B3986" t="s">
        <v>32</v>
      </c>
      <c r="C3986" t="s">
        <v>388</v>
      </c>
      <c r="D3986" t="s">
        <v>389</v>
      </c>
      <c r="E3986" t="s">
        <v>390</v>
      </c>
      <c r="F3986" t="s">
        <v>389</v>
      </c>
      <c r="G3986" t="s">
        <v>457</v>
      </c>
      <c r="H3986" t="s">
        <v>458</v>
      </c>
      <c r="I3986" s="2">
        <v>0</v>
      </c>
    </row>
    <row r="3987" spans="1:9" x14ac:dyDescent="0.25">
      <c r="A3987" t="s">
        <v>85</v>
      </c>
      <c r="B3987" t="s">
        <v>32</v>
      </c>
      <c r="C3987" t="s">
        <v>395</v>
      </c>
      <c r="D3987" t="s">
        <v>396</v>
      </c>
      <c r="E3987" t="s">
        <v>397</v>
      </c>
      <c r="F3987" t="s">
        <v>398</v>
      </c>
      <c r="G3987" t="s">
        <v>399</v>
      </c>
      <c r="H3987" t="s">
        <v>400</v>
      </c>
      <c r="I3987" s="2">
        <v>-51672314.206758238</v>
      </c>
    </row>
    <row r="3988" spans="1:9" x14ac:dyDescent="0.25">
      <c r="A3988" t="s">
        <v>85</v>
      </c>
      <c r="B3988" t="s">
        <v>32</v>
      </c>
      <c r="C3988" t="s">
        <v>405</v>
      </c>
      <c r="D3988" t="s">
        <v>406</v>
      </c>
      <c r="E3988" t="s">
        <v>407</v>
      </c>
      <c r="F3988" t="s">
        <v>408</v>
      </c>
      <c r="G3988" t="s">
        <v>409</v>
      </c>
      <c r="H3988" t="s">
        <v>410</v>
      </c>
      <c r="I3988" s="2">
        <v>-17227876.845219899</v>
      </c>
    </row>
    <row r="3989" spans="1:9" x14ac:dyDescent="0.25">
      <c r="A3989" t="s">
        <v>85</v>
      </c>
      <c r="B3989" t="s">
        <v>32</v>
      </c>
      <c r="C3989" t="s">
        <v>411</v>
      </c>
      <c r="D3989" t="s">
        <v>412</v>
      </c>
      <c r="E3989" t="s">
        <v>417</v>
      </c>
      <c r="F3989" t="s">
        <v>418</v>
      </c>
      <c r="G3989" t="s">
        <v>419</v>
      </c>
      <c r="H3989" t="s">
        <v>420</v>
      </c>
      <c r="I3989" s="2">
        <v>4747445.5977923786</v>
      </c>
    </row>
    <row r="3990" spans="1:9" x14ac:dyDescent="0.25">
      <c r="A3990" t="s">
        <v>85</v>
      </c>
      <c r="B3990" t="s">
        <v>33</v>
      </c>
      <c r="C3990" t="s">
        <v>97</v>
      </c>
      <c r="D3990" t="s">
        <v>98</v>
      </c>
      <c r="E3990" t="s">
        <v>429</v>
      </c>
      <c r="F3990" t="s">
        <v>98</v>
      </c>
      <c r="G3990" t="s">
        <v>429</v>
      </c>
      <c r="H3990" t="s">
        <v>98</v>
      </c>
      <c r="I3990" s="5">
        <v>64133569.461948618</v>
      </c>
    </row>
    <row r="3991" spans="1:9" x14ac:dyDescent="0.25">
      <c r="A3991" t="s">
        <v>85</v>
      </c>
      <c r="B3991" t="s">
        <v>33</v>
      </c>
      <c r="C3991" t="s">
        <v>111</v>
      </c>
      <c r="D3991" t="s">
        <v>112</v>
      </c>
      <c r="E3991" t="s">
        <v>113</v>
      </c>
      <c r="F3991" t="s">
        <v>114</v>
      </c>
      <c r="G3991" t="s">
        <v>430</v>
      </c>
      <c r="H3991" t="s">
        <v>431</v>
      </c>
      <c r="I3991" s="4">
        <v>242413714.11459461</v>
      </c>
    </row>
    <row r="3992" spans="1:9" x14ac:dyDescent="0.25">
      <c r="A3992" t="s">
        <v>85</v>
      </c>
      <c r="B3992" t="s">
        <v>33</v>
      </c>
      <c r="C3992" t="s">
        <v>111</v>
      </c>
      <c r="D3992" t="s">
        <v>112</v>
      </c>
      <c r="E3992" t="s">
        <v>147</v>
      </c>
      <c r="F3992" t="s">
        <v>148</v>
      </c>
      <c r="G3992" t="s">
        <v>432</v>
      </c>
      <c r="H3992" t="s">
        <v>148</v>
      </c>
      <c r="I3992" s="4">
        <v>546290.36960946</v>
      </c>
    </row>
    <row r="3993" spans="1:9" x14ac:dyDescent="0.25">
      <c r="A3993" t="s">
        <v>85</v>
      </c>
      <c r="B3993" t="s">
        <v>33</v>
      </c>
      <c r="C3993" t="s">
        <v>111</v>
      </c>
      <c r="D3993" t="s">
        <v>112</v>
      </c>
      <c r="E3993" t="s">
        <v>153</v>
      </c>
      <c r="F3993" t="s">
        <v>154</v>
      </c>
      <c r="G3993" t="s">
        <v>173</v>
      </c>
      <c r="H3993" t="s">
        <v>174</v>
      </c>
      <c r="I3993" s="4">
        <v>8130117.1186183803</v>
      </c>
    </row>
    <row r="3994" spans="1:9" x14ac:dyDescent="0.25">
      <c r="A3994" t="s">
        <v>85</v>
      </c>
      <c r="B3994" t="s">
        <v>33</v>
      </c>
      <c r="C3994" t="s">
        <v>111</v>
      </c>
      <c r="D3994" t="s">
        <v>112</v>
      </c>
      <c r="E3994" t="s">
        <v>153</v>
      </c>
      <c r="F3994" t="s">
        <v>154</v>
      </c>
      <c r="G3994" t="s">
        <v>433</v>
      </c>
      <c r="H3994" t="s">
        <v>434</v>
      </c>
      <c r="I3994" s="4">
        <v>-142047638.76127607</v>
      </c>
    </row>
    <row r="3995" spans="1:9" x14ac:dyDescent="0.25">
      <c r="A3995" t="s">
        <v>85</v>
      </c>
      <c r="B3995" t="s">
        <v>33</v>
      </c>
      <c r="C3995" t="s">
        <v>177</v>
      </c>
      <c r="D3995" t="s">
        <v>178</v>
      </c>
      <c r="E3995" t="s">
        <v>179</v>
      </c>
      <c r="F3995" t="s">
        <v>180</v>
      </c>
      <c r="G3995" t="s">
        <v>181</v>
      </c>
      <c r="H3995" t="s">
        <v>182</v>
      </c>
      <c r="I3995" s="4">
        <v>277455069.32810336</v>
      </c>
    </row>
    <row r="3996" spans="1:9" x14ac:dyDescent="0.25">
      <c r="A3996" t="s">
        <v>85</v>
      </c>
      <c r="B3996" t="s">
        <v>33</v>
      </c>
      <c r="C3996" t="s">
        <v>177</v>
      </c>
      <c r="D3996" t="s">
        <v>178</v>
      </c>
      <c r="E3996" t="s">
        <v>179</v>
      </c>
      <c r="F3996" t="s">
        <v>180</v>
      </c>
      <c r="G3996" t="s">
        <v>183</v>
      </c>
      <c r="H3996" t="s">
        <v>184</v>
      </c>
      <c r="I3996" s="4">
        <v>7615037.4803878199</v>
      </c>
    </row>
    <row r="3997" spans="1:9" x14ac:dyDescent="0.25">
      <c r="A3997" t="s">
        <v>85</v>
      </c>
      <c r="B3997" t="s">
        <v>33</v>
      </c>
      <c r="C3997" t="s">
        <v>177</v>
      </c>
      <c r="D3997" t="s">
        <v>178</v>
      </c>
      <c r="E3997" t="s">
        <v>185</v>
      </c>
      <c r="F3997" t="s">
        <v>186</v>
      </c>
      <c r="G3997" t="s">
        <v>187</v>
      </c>
      <c r="H3997" t="s">
        <v>27</v>
      </c>
      <c r="I3997" s="4">
        <v>-125913030.90176386</v>
      </c>
    </row>
    <row r="3998" spans="1:9" x14ac:dyDescent="0.25">
      <c r="A3998" t="s">
        <v>85</v>
      </c>
      <c r="B3998" t="s">
        <v>33</v>
      </c>
      <c r="C3998" t="s">
        <v>177</v>
      </c>
      <c r="D3998" t="s">
        <v>178</v>
      </c>
      <c r="E3998" t="s">
        <v>185</v>
      </c>
      <c r="F3998" t="s">
        <v>186</v>
      </c>
      <c r="G3998" t="s">
        <v>188</v>
      </c>
      <c r="H3998" t="s">
        <v>189</v>
      </c>
      <c r="I3998" s="4">
        <v>-8612152.4480158128</v>
      </c>
    </row>
    <row r="3999" spans="1:9" x14ac:dyDescent="0.25">
      <c r="A3999" t="s">
        <v>85</v>
      </c>
      <c r="B3999" t="s">
        <v>33</v>
      </c>
      <c r="C3999" t="s">
        <v>192</v>
      </c>
      <c r="D3999" t="s">
        <v>193</v>
      </c>
      <c r="E3999" t="s">
        <v>438</v>
      </c>
      <c r="F3999" t="s">
        <v>193</v>
      </c>
      <c r="G3999" t="s">
        <v>438</v>
      </c>
      <c r="H3999" t="s">
        <v>193</v>
      </c>
      <c r="I3999" s="5">
        <v>18320904.460371722</v>
      </c>
    </row>
    <row r="4000" spans="1:9" x14ac:dyDescent="0.25">
      <c r="A4000" t="s">
        <v>85</v>
      </c>
      <c r="B4000" t="s">
        <v>33</v>
      </c>
      <c r="C4000" t="s">
        <v>226</v>
      </c>
      <c r="D4000" t="s">
        <v>227</v>
      </c>
      <c r="E4000" t="s">
        <v>228</v>
      </c>
      <c r="F4000" t="s">
        <v>229</v>
      </c>
      <c r="G4000" t="s">
        <v>230</v>
      </c>
      <c r="H4000" t="s">
        <v>229</v>
      </c>
      <c r="I4000" s="5">
        <v>0</v>
      </c>
    </row>
    <row r="4001" spans="1:9" x14ac:dyDescent="0.25">
      <c r="A4001" t="s">
        <v>85</v>
      </c>
      <c r="B4001" t="s">
        <v>33</v>
      </c>
      <c r="C4001" t="s">
        <v>226</v>
      </c>
      <c r="D4001" t="s">
        <v>227</v>
      </c>
      <c r="E4001" t="s">
        <v>231</v>
      </c>
      <c r="F4001" t="s">
        <v>232</v>
      </c>
      <c r="G4001" t="s">
        <v>439</v>
      </c>
      <c r="H4001" t="s">
        <v>232</v>
      </c>
      <c r="I4001" s="5">
        <v>1.4901161193847656E-8</v>
      </c>
    </row>
    <row r="4002" spans="1:9" x14ac:dyDescent="0.25">
      <c r="A4002" t="s">
        <v>85</v>
      </c>
      <c r="B4002" t="s">
        <v>33</v>
      </c>
      <c r="C4002" t="s">
        <v>226</v>
      </c>
      <c r="D4002" t="s">
        <v>227</v>
      </c>
      <c r="E4002" t="s">
        <v>235</v>
      </c>
      <c r="F4002" t="s">
        <v>236</v>
      </c>
      <c r="G4002" t="s">
        <v>237</v>
      </c>
      <c r="H4002" t="s">
        <v>238</v>
      </c>
      <c r="I4002" s="5">
        <v>96256695.628691152</v>
      </c>
    </row>
    <row r="4003" spans="1:9" x14ac:dyDescent="0.25">
      <c r="A4003" t="s">
        <v>85</v>
      </c>
      <c r="B4003" t="s">
        <v>33</v>
      </c>
      <c r="C4003" t="s">
        <v>239</v>
      </c>
      <c r="D4003" t="s">
        <v>240</v>
      </c>
      <c r="E4003" t="s">
        <v>247</v>
      </c>
      <c r="F4003" t="s">
        <v>248</v>
      </c>
      <c r="G4003" t="s">
        <v>442</v>
      </c>
      <c r="H4003" t="s">
        <v>248</v>
      </c>
      <c r="I4003" s="4">
        <v>124582500</v>
      </c>
    </row>
    <row r="4004" spans="1:9" x14ac:dyDescent="0.25">
      <c r="A4004" t="s">
        <v>85</v>
      </c>
      <c r="B4004" t="s">
        <v>33</v>
      </c>
      <c r="C4004" t="s">
        <v>263</v>
      </c>
      <c r="D4004" t="s">
        <v>264</v>
      </c>
      <c r="E4004" t="s">
        <v>265</v>
      </c>
      <c r="F4004" t="s">
        <v>264</v>
      </c>
      <c r="G4004" t="s">
        <v>444</v>
      </c>
      <c r="H4004" t="s">
        <v>445</v>
      </c>
      <c r="I4004" s="5">
        <v>12321225.027645141</v>
      </c>
    </row>
    <row r="4005" spans="1:9" x14ac:dyDescent="0.25">
      <c r="A4005" t="s">
        <v>85</v>
      </c>
      <c r="B4005" t="s">
        <v>33</v>
      </c>
      <c r="C4005" t="s">
        <v>278</v>
      </c>
      <c r="D4005" t="s">
        <v>279</v>
      </c>
      <c r="E4005" t="s">
        <v>280</v>
      </c>
      <c r="F4005" t="s">
        <v>281</v>
      </c>
      <c r="G4005" t="s">
        <v>282</v>
      </c>
      <c r="H4005" t="s">
        <v>281</v>
      </c>
      <c r="I4005" s="6">
        <v>0</v>
      </c>
    </row>
    <row r="4006" spans="1:9" x14ac:dyDescent="0.25">
      <c r="A4006" t="s">
        <v>85</v>
      </c>
      <c r="B4006" t="s">
        <v>33</v>
      </c>
      <c r="C4006" t="s">
        <v>278</v>
      </c>
      <c r="D4006" t="s">
        <v>279</v>
      </c>
      <c r="E4006" t="s">
        <v>283</v>
      </c>
      <c r="F4006" t="s">
        <v>284</v>
      </c>
      <c r="G4006" t="s">
        <v>446</v>
      </c>
      <c r="H4006" t="s">
        <v>447</v>
      </c>
      <c r="I4006" s="6">
        <v>2.5331974029541074E-7</v>
      </c>
    </row>
    <row r="4007" spans="1:9" x14ac:dyDescent="0.25">
      <c r="A4007" t="s">
        <v>85</v>
      </c>
      <c r="B4007" t="s">
        <v>33</v>
      </c>
      <c r="C4007" t="s">
        <v>291</v>
      </c>
      <c r="D4007" t="s">
        <v>292</v>
      </c>
      <c r="E4007" t="s">
        <v>293</v>
      </c>
      <c r="F4007" t="s">
        <v>294</v>
      </c>
      <c r="G4007" t="s">
        <v>293</v>
      </c>
      <c r="H4007" t="s">
        <v>294</v>
      </c>
      <c r="I4007" s="6">
        <v>74715478.559956908</v>
      </c>
    </row>
    <row r="4008" spans="1:9" x14ac:dyDescent="0.25">
      <c r="A4008" t="s">
        <v>85</v>
      </c>
      <c r="B4008" t="s">
        <v>33</v>
      </c>
      <c r="C4008" t="s">
        <v>291</v>
      </c>
      <c r="D4008" t="s">
        <v>292</v>
      </c>
      <c r="E4008" t="s">
        <v>448</v>
      </c>
      <c r="F4008" t="s">
        <v>357</v>
      </c>
      <c r="G4008" t="s">
        <v>448</v>
      </c>
      <c r="H4008" t="s">
        <v>357</v>
      </c>
      <c r="I4008" s="6">
        <v>47198391.895427719</v>
      </c>
    </row>
    <row r="4009" spans="1:9" x14ac:dyDescent="0.25">
      <c r="A4009" t="s">
        <v>85</v>
      </c>
      <c r="B4009" t="s">
        <v>33</v>
      </c>
      <c r="C4009" t="s">
        <v>358</v>
      </c>
      <c r="D4009" t="s">
        <v>359</v>
      </c>
      <c r="E4009" t="s">
        <v>360</v>
      </c>
      <c r="F4009" t="s">
        <v>361</v>
      </c>
      <c r="G4009" t="s">
        <v>301</v>
      </c>
      <c r="H4009" t="s">
        <v>302</v>
      </c>
      <c r="I4009" s="6">
        <v>1997076.5263347602</v>
      </c>
    </row>
    <row r="4010" spans="1:9" x14ac:dyDescent="0.25">
      <c r="A4010" t="s">
        <v>85</v>
      </c>
      <c r="B4010" t="s">
        <v>33</v>
      </c>
      <c r="C4010" t="s">
        <v>358</v>
      </c>
      <c r="D4010" t="s">
        <v>359</v>
      </c>
      <c r="E4010" t="s">
        <v>360</v>
      </c>
      <c r="F4010" t="s">
        <v>361</v>
      </c>
      <c r="G4010" t="s">
        <v>303</v>
      </c>
      <c r="H4010" t="s">
        <v>304</v>
      </c>
      <c r="I4010" s="6">
        <v>976639.75904084323</v>
      </c>
    </row>
    <row r="4011" spans="1:9" x14ac:dyDescent="0.25">
      <c r="A4011" t="s">
        <v>85</v>
      </c>
      <c r="B4011" t="s">
        <v>33</v>
      </c>
      <c r="C4011" t="s">
        <v>376</v>
      </c>
      <c r="D4011" t="s">
        <v>377</v>
      </c>
      <c r="E4011" t="s">
        <v>378</v>
      </c>
      <c r="F4011" t="s">
        <v>379</v>
      </c>
      <c r="G4011" t="s">
        <v>362</v>
      </c>
      <c r="H4011" t="s">
        <v>363</v>
      </c>
      <c r="I4011" s="2">
        <v>119543259.70810108</v>
      </c>
    </row>
    <row r="4012" spans="1:9" x14ac:dyDescent="0.25">
      <c r="A4012" t="s">
        <v>85</v>
      </c>
      <c r="B4012" t="s">
        <v>33</v>
      </c>
      <c r="C4012" t="s">
        <v>376</v>
      </c>
      <c r="D4012" t="s">
        <v>377</v>
      </c>
      <c r="E4012" t="s">
        <v>380</v>
      </c>
      <c r="F4012" t="s">
        <v>381</v>
      </c>
      <c r="G4012" t="s">
        <v>364</v>
      </c>
      <c r="H4012" t="s">
        <v>365</v>
      </c>
      <c r="I4012" s="2">
        <v>4423879.2159401448</v>
      </c>
    </row>
    <row r="4013" spans="1:9" x14ac:dyDescent="0.25">
      <c r="A4013" t="s">
        <v>85</v>
      </c>
      <c r="B4013" t="s">
        <v>33</v>
      </c>
      <c r="C4013" t="s">
        <v>383</v>
      </c>
      <c r="D4013" t="s">
        <v>384</v>
      </c>
      <c r="E4013" t="s">
        <v>370</v>
      </c>
      <c r="F4013" t="s">
        <v>371</v>
      </c>
      <c r="G4013" t="s">
        <v>370</v>
      </c>
      <c r="H4013" t="s">
        <v>371</v>
      </c>
      <c r="I4013" s="2">
        <v>210136676.07489413</v>
      </c>
    </row>
    <row r="4014" spans="1:9" x14ac:dyDescent="0.25">
      <c r="A4014" t="s">
        <v>85</v>
      </c>
      <c r="B4014" t="s">
        <v>33</v>
      </c>
      <c r="C4014" t="s">
        <v>383</v>
      </c>
      <c r="D4014" t="s">
        <v>384</v>
      </c>
      <c r="E4014" t="s">
        <v>372</v>
      </c>
      <c r="F4014" t="s">
        <v>373</v>
      </c>
      <c r="G4014" t="s">
        <v>372</v>
      </c>
      <c r="H4014" t="s">
        <v>373</v>
      </c>
      <c r="I4014" s="2">
        <v>1382377.0020931531</v>
      </c>
    </row>
    <row r="4015" spans="1:9" x14ac:dyDescent="0.25">
      <c r="A4015" t="s">
        <v>85</v>
      </c>
      <c r="B4015" t="s">
        <v>33</v>
      </c>
      <c r="C4015" t="s">
        <v>388</v>
      </c>
      <c r="D4015" t="s">
        <v>389</v>
      </c>
      <c r="E4015" t="s">
        <v>390</v>
      </c>
      <c r="F4015" t="s">
        <v>389</v>
      </c>
      <c r="G4015" t="s">
        <v>457</v>
      </c>
      <c r="H4015" t="s">
        <v>458</v>
      </c>
      <c r="I4015" s="2">
        <v>12510.477020002902</v>
      </c>
    </row>
    <row r="4016" spans="1:9" x14ac:dyDescent="0.25">
      <c r="A4016" t="s">
        <v>85</v>
      </c>
      <c r="B4016" t="s">
        <v>33</v>
      </c>
      <c r="C4016" t="s">
        <v>395</v>
      </c>
      <c r="D4016" t="s">
        <v>396</v>
      </c>
      <c r="E4016" t="s">
        <v>397</v>
      </c>
      <c r="F4016" t="s">
        <v>398</v>
      </c>
      <c r="G4016" t="s">
        <v>399</v>
      </c>
      <c r="H4016" t="s">
        <v>400</v>
      </c>
      <c r="I4016" s="2">
        <v>-32189516.589212343</v>
      </c>
    </row>
    <row r="4017" spans="1:9" x14ac:dyDescent="0.25">
      <c r="A4017" t="s">
        <v>85</v>
      </c>
      <c r="B4017" t="s">
        <v>33</v>
      </c>
      <c r="C4017" t="s">
        <v>395</v>
      </c>
      <c r="D4017" t="s">
        <v>396</v>
      </c>
      <c r="E4017" t="s">
        <v>459</v>
      </c>
      <c r="F4017" t="s">
        <v>460</v>
      </c>
      <c r="G4017" t="s">
        <v>461</v>
      </c>
      <c r="H4017" t="s">
        <v>462</v>
      </c>
      <c r="I4017" s="2">
        <v>121031.062957252</v>
      </c>
    </row>
    <row r="4018" spans="1:9" x14ac:dyDescent="0.25">
      <c r="A4018" t="s">
        <v>85</v>
      </c>
      <c r="B4018" t="s">
        <v>33</v>
      </c>
      <c r="C4018" t="s">
        <v>405</v>
      </c>
      <c r="D4018" t="s">
        <v>406</v>
      </c>
      <c r="E4018" t="s">
        <v>407</v>
      </c>
      <c r="F4018" t="s">
        <v>408</v>
      </c>
      <c r="G4018" t="s">
        <v>409</v>
      </c>
      <c r="H4018" t="s">
        <v>410</v>
      </c>
      <c r="I4018" s="2">
        <v>3571657.1624480207</v>
      </c>
    </row>
    <row r="4019" spans="1:9" x14ac:dyDescent="0.25">
      <c r="A4019" t="s">
        <v>85</v>
      </c>
      <c r="B4019" t="s">
        <v>33</v>
      </c>
      <c r="C4019" t="s">
        <v>411</v>
      </c>
      <c r="D4019" t="s">
        <v>412</v>
      </c>
      <c r="E4019" t="s">
        <v>417</v>
      </c>
      <c r="F4019" t="s">
        <v>418</v>
      </c>
      <c r="G4019" t="s">
        <v>419</v>
      </c>
      <c r="H4019" t="s">
        <v>420</v>
      </c>
      <c r="I4019" s="2">
        <v>-65460785.47070647</v>
      </c>
    </row>
    <row r="4020" spans="1:9" x14ac:dyDescent="0.25">
      <c r="A4020" t="s">
        <v>85</v>
      </c>
      <c r="B4020" t="s">
        <v>34</v>
      </c>
      <c r="C4020" t="s">
        <v>97</v>
      </c>
      <c r="D4020" t="s">
        <v>98</v>
      </c>
      <c r="E4020" t="s">
        <v>429</v>
      </c>
      <c r="F4020" t="s">
        <v>98</v>
      </c>
      <c r="G4020" t="s">
        <v>429</v>
      </c>
      <c r="H4020" t="s">
        <v>98</v>
      </c>
      <c r="I4020" s="5">
        <v>141384342.7240946</v>
      </c>
    </row>
    <row r="4021" spans="1:9" x14ac:dyDescent="0.25">
      <c r="A4021" t="s">
        <v>85</v>
      </c>
      <c r="B4021" t="s">
        <v>34</v>
      </c>
      <c r="C4021" t="s">
        <v>111</v>
      </c>
      <c r="D4021" t="s">
        <v>112</v>
      </c>
      <c r="E4021" t="s">
        <v>113</v>
      </c>
      <c r="F4021" t="s">
        <v>114</v>
      </c>
      <c r="G4021" t="s">
        <v>430</v>
      </c>
      <c r="H4021" t="s">
        <v>431</v>
      </c>
      <c r="I4021" s="4">
        <v>278523989.93210155</v>
      </c>
    </row>
    <row r="4022" spans="1:9" x14ac:dyDescent="0.25">
      <c r="A4022" t="s">
        <v>85</v>
      </c>
      <c r="B4022" t="s">
        <v>34</v>
      </c>
      <c r="C4022" t="s">
        <v>111</v>
      </c>
      <c r="D4022" t="s">
        <v>112</v>
      </c>
      <c r="E4022" t="s">
        <v>147</v>
      </c>
      <c r="F4022" t="s">
        <v>148</v>
      </c>
      <c r="G4022" t="s">
        <v>432</v>
      </c>
      <c r="H4022" t="s">
        <v>148</v>
      </c>
      <c r="I4022" s="4">
        <v>289540.15118699998</v>
      </c>
    </row>
    <row r="4023" spans="1:9" x14ac:dyDescent="0.25">
      <c r="A4023" t="s">
        <v>85</v>
      </c>
      <c r="B4023" t="s">
        <v>34</v>
      </c>
      <c r="C4023" t="s">
        <v>111</v>
      </c>
      <c r="D4023" t="s">
        <v>112</v>
      </c>
      <c r="E4023" t="s">
        <v>153</v>
      </c>
      <c r="F4023" t="s">
        <v>154</v>
      </c>
      <c r="G4023" t="s">
        <v>433</v>
      </c>
      <c r="H4023" t="s">
        <v>434</v>
      </c>
      <c r="I4023" s="4">
        <v>-162340494.72315904</v>
      </c>
    </row>
    <row r="4024" spans="1:9" x14ac:dyDescent="0.25">
      <c r="A4024" t="s">
        <v>85</v>
      </c>
      <c r="B4024" t="s">
        <v>34</v>
      </c>
      <c r="C4024" t="s">
        <v>177</v>
      </c>
      <c r="D4024" t="s">
        <v>178</v>
      </c>
      <c r="E4024" t="s">
        <v>179</v>
      </c>
      <c r="F4024" t="s">
        <v>180</v>
      </c>
      <c r="G4024" t="s">
        <v>181</v>
      </c>
      <c r="H4024" t="s">
        <v>182</v>
      </c>
      <c r="I4024" s="4">
        <v>86689312.928407207</v>
      </c>
    </row>
    <row r="4025" spans="1:9" x14ac:dyDescent="0.25">
      <c r="A4025" t="s">
        <v>85</v>
      </c>
      <c r="B4025" t="s">
        <v>34</v>
      </c>
      <c r="C4025" t="s">
        <v>177</v>
      </c>
      <c r="D4025" t="s">
        <v>178</v>
      </c>
      <c r="E4025" t="s">
        <v>179</v>
      </c>
      <c r="F4025" t="s">
        <v>180</v>
      </c>
      <c r="G4025" t="s">
        <v>183</v>
      </c>
      <c r="H4025" t="s">
        <v>184</v>
      </c>
      <c r="I4025" s="4">
        <v>604746.24778079998</v>
      </c>
    </row>
    <row r="4026" spans="1:9" x14ac:dyDescent="0.25">
      <c r="A4026" t="s">
        <v>85</v>
      </c>
      <c r="B4026" t="s">
        <v>34</v>
      </c>
      <c r="C4026" t="s">
        <v>177</v>
      </c>
      <c r="D4026" t="s">
        <v>178</v>
      </c>
      <c r="E4026" t="s">
        <v>185</v>
      </c>
      <c r="F4026" t="s">
        <v>186</v>
      </c>
      <c r="G4026" t="s">
        <v>187</v>
      </c>
      <c r="H4026" t="s">
        <v>27</v>
      </c>
      <c r="I4026" s="4">
        <v>-56929426.090351216</v>
      </c>
    </row>
    <row r="4027" spans="1:9" x14ac:dyDescent="0.25">
      <c r="A4027" t="s">
        <v>85</v>
      </c>
      <c r="B4027" t="s">
        <v>34</v>
      </c>
      <c r="C4027" t="s">
        <v>177</v>
      </c>
      <c r="D4027" t="s">
        <v>178</v>
      </c>
      <c r="E4027" t="s">
        <v>185</v>
      </c>
      <c r="F4027" t="s">
        <v>186</v>
      </c>
      <c r="G4027" t="s">
        <v>188</v>
      </c>
      <c r="H4027" t="s">
        <v>189</v>
      </c>
      <c r="I4027" s="4">
        <v>-398287.20459456003</v>
      </c>
    </row>
    <row r="4028" spans="1:9" x14ac:dyDescent="0.25">
      <c r="A4028" t="s">
        <v>85</v>
      </c>
      <c r="B4028" t="s">
        <v>34</v>
      </c>
      <c r="C4028" t="s">
        <v>192</v>
      </c>
      <c r="D4028" t="s">
        <v>193</v>
      </c>
      <c r="E4028" t="s">
        <v>438</v>
      </c>
      <c r="F4028" t="s">
        <v>193</v>
      </c>
      <c r="G4028" t="s">
        <v>438</v>
      </c>
      <c r="H4028" t="s">
        <v>193</v>
      </c>
      <c r="I4028" s="5">
        <v>34098527.540184572</v>
      </c>
    </row>
    <row r="4029" spans="1:9" x14ac:dyDescent="0.25">
      <c r="A4029" t="s">
        <v>85</v>
      </c>
      <c r="B4029" t="s">
        <v>34</v>
      </c>
      <c r="C4029" t="s">
        <v>226</v>
      </c>
      <c r="D4029" t="s">
        <v>227</v>
      </c>
      <c r="E4029" t="s">
        <v>228</v>
      </c>
      <c r="F4029" t="s">
        <v>229</v>
      </c>
      <c r="G4029" t="s">
        <v>230</v>
      </c>
      <c r="H4029" t="s">
        <v>229</v>
      </c>
      <c r="I4029" s="5">
        <v>48973335.097946756</v>
      </c>
    </row>
    <row r="4030" spans="1:9" x14ac:dyDescent="0.25">
      <c r="A4030" t="s">
        <v>85</v>
      </c>
      <c r="B4030" t="s">
        <v>34</v>
      </c>
      <c r="C4030" t="s">
        <v>226</v>
      </c>
      <c r="D4030" t="s">
        <v>227</v>
      </c>
      <c r="E4030" t="s">
        <v>231</v>
      </c>
      <c r="F4030" t="s">
        <v>232</v>
      </c>
      <c r="G4030" t="s">
        <v>439</v>
      </c>
      <c r="H4030" t="s">
        <v>232</v>
      </c>
      <c r="I4030" s="5">
        <v>2323066.2089788904</v>
      </c>
    </row>
    <row r="4031" spans="1:9" x14ac:dyDescent="0.25">
      <c r="A4031" t="s">
        <v>85</v>
      </c>
      <c r="B4031" t="s">
        <v>34</v>
      </c>
      <c r="C4031" t="s">
        <v>226</v>
      </c>
      <c r="D4031" t="s">
        <v>227</v>
      </c>
      <c r="E4031" t="s">
        <v>235</v>
      </c>
      <c r="F4031" t="s">
        <v>236</v>
      </c>
      <c r="G4031" t="s">
        <v>237</v>
      </c>
      <c r="H4031" t="s">
        <v>238</v>
      </c>
      <c r="I4031" s="5">
        <v>-464027166.77636975</v>
      </c>
    </row>
    <row r="4032" spans="1:9" x14ac:dyDescent="0.25">
      <c r="A4032" t="s">
        <v>85</v>
      </c>
      <c r="B4032" t="s">
        <v>34</v>
      </c>
      <c r="C4032" t="s">
        <v>239</v>
      </c>
      <c r="D4032" t="s">
        <v>240</v>
      </c>
      <c r="E4032" t="s">
        <v>241</v>
      </c>
      <c r="F4032" t="s">
        <v>242</v>
      </c>
      <c r="G4032" t="s">
        <v>440</v>
      </c>
      <c r="H4032" t="s">
        <v>441</v>
      </c>
      <c r="I4032" s="4">
        <v>68592.938399999999</v>
      </c>
    </row>
    <row r="4033" spans="1:9" x14ac:dyDescent="0.25">
      <c r="A4033" t="s">
        <v>85</v>
      </c>
      <c r="B4033" t="s">
        <v>34</v>
      </c>
      <c r="C4033" t="s">
        <v>263</v>
      </c>
      <c r="D4033" t="s">
        <v>264</v>
      </c>
      <c r="E4033" t="s">
        <v>265</v>
      </c>
      <c r="F4033" t="s">
        <v>264</v>
      </c>
      <c r="G4033" t="s">
        <v>444</v>
      </c>
      <c r="H4033" t="s">
        <v>445</v>
      </c>
      <c r="I4033" s="5">
        <v>154221356.78683218</v>
      </c>
    </row>
    <row r="4034" spans="1:9" x14ac:dyDescent="0.25">
      <c r="A4034" t="s">
        <v>85</v>
      </c>
      <c r="B4034" t="s">
        <v>34</v>
      </c>
      <c r="C4034" t="s">
        <v>263</v>
      </c>
      <c r="D4034" t="s">
        <v>264</v>
      </c>
      <c r="E4034" t="s">
        <v>276</v>
      </c>
      <c r="F4034" t="s">
        <v>277</v>
      </c>
      <c r="G4034" t="s">
        <v>276</v>
      </c>
      <c r="H4034" t="s">
        <v>277</v>
      </c>
      <c r="I4034" s="5">
        <v>2319094.6674037199</v>
      </c>
    </row>
    <row r="4035" spans="1:9" x14ac:dyDescent="0.25">
      <c r="A4035" t="s">
        <v>85</v>
      </c>
      <c r="B4035" t="s">
        <v>34</v>
      </c>
      <c r="C4035" t="s">
        <v>278</v>
      </c>
      <c r="D4035" t="s">
        <v>279</v>
      </c>
      <c r="E4035" t="s">
        <v>280</v>
      </c>
      <c r="F4035" t="s">
        <v>281</v>
      </c>
      <c r="G4035" t="s">
        <v>282</v>
      </c>
      <c r="H4035" t="s">
        <v>281</v>
      </c>
      <c r="I4035" s="6">
        <v>-3.3527612686157207E-8</v>
      </c>
    </row>
    <row r="4036" spans="1:9" x14ac:dyDescent="0.25">
      <c r="A4036" t="s">
        <v>85</v>
      </c>
      <c r="B4036" t="s">
        <v>34</v>
      </c>
      <c r="C4036" t="s">
        <v>278</v>
      </c>
      <c r="D4036" t="s">
        <v>279</v>
      </c>
      <c r="E4036" t="s">
        <v>283</v>
      </c>
      <c r="F4036" t="s">
        <v>284</v>
      </c>
      <c r="G4036" t="s">
        <v>446</v>
      </c>
      <c r="H4036" t="s">
        <v>447</v>
      </c>
      <c r="I4036" s="6">
        <v>24350.031895395343</v>
      </c>
    </row>
    <row r="4037" spans="1:9" x14ac:dyDescent="0.25">
      <c r="A4037" t="s">
        <v>85</v>
      </c>
      <c r="B4037" t="s">
        <v>34</v>
      </c>
      <c r="C4037" t="s">
        <v>291</v>
      </c>
      <c r="D4037" t="s">
        <v>292</v>
      </c>
      <c r="E4037" t="s">
        <v>293</v>
      </c>
      <c r="F4037" t="s">
        <v>294</v>
      </c>
      <c r="G4037" t="s">
        <v>293</v>
      </c>
      <c r="H4037" t="s">
        <v>294</v>
      </c>
      <c r="I4037" s="6">
        <v>291454101.1175673</v>
      </c>
    </row>
    <row r="4038" spans="1:9" x14ac:dyDescent="0.25">
      <c r="A4038" t="s">
        <v>85</v>
      </c>
      <c r="B4038" t="s">
        <v>34</v>
      </c>
      <c r="C4038" t="s">
        <v>291</v>
      </c>
      <c r="D4038" t="s">
        <v>292</v>
      </c>
      <c r="E4038" t="s">
        <v>448</v>
      </c>
      <c r="F4038" t="s">
        <v>357</v>
      </c>
      <c r="G4038" t="s">
        <v>448</v>
      </c>
      <c r="H4038" t="s">
        <v>357</v>
      </c>
      <c r="I4038" s="6">
        <v>61616887.952660352</v>
      </c>
    </row>
    <row r="4039" spans="1:9" x14ac:dyDescent="0.25">
      <c r="A4039" t="s">
        <v>85</v>
      </c>
      <c r="B4039" t="s">
        <v>34</v>
      </c>
      <c r="C4039" t="s">
        <v>358</v>
      </c>
      <c r="D4039" t="s">
        <v>359</v>
      </c>
      <c r="E4039" t="s">
        <v>360</v>
      </c>
      <c r="F4039" t="s">
        <v>361</v>
      </c>
      <c r="G4039" t="s">
        <v>301</v>
      </c>
      <c r="H4039" t="s">
        <v>302</v>
      </c>
      <c r="I4039" s="6">
        <v>524874.75420927</v>
      </c>
    </row>
    <row r="4040" spans="1:9" x14ac:dyDescent="0.25">
      <c r="A4040" t="s">
        <v>85</v>
      </c>
      <c r="B4040" t="s">
        <v>34</v>
      </c>
      <c r="C4040" t="s">
        <v>358</v>
      </c>
      <c r="D4040" t="s">
        <v>359</v>
      </c>
      <c r="E4040" t="s">
        <v>360</v>
      </c>
      <c r="F4040" t="s">
        <v>361</v>
      </c>
      <c r="G4040" t="s">
        <v>303</v>
      </c>
      <c r="H4040" t="s">
        <v>304</v>
      </c>
      <c r="I4040" s="6">
        <v>378764.57227682922</v>
      </c>
    </row>
    <row r="4041" spans="1:9" x14ac:dyDescent="0.25">
      <c r="A4041" t="s">
        <v>85</v>
      </c>
      <c r="B4041" t="s">
        <v>34</v>
      </c>
      <c r="C4041" t="s">
        <v>383</v>
      </c>
      <c r="D4041" t="s">
        <v>384</v>
      </c>
      <c r="E4041" t="s">
        <v>370</v>
      </c>
      <c r="F4041" t="s">
        <v>371</v>
      </c>
      <c r="G4041" t="s">
        <v>370</v>
      </c>
      <c r="H4041" t="s">
        <v>371</v>
      </c>
      <c r="I4041" s="2">
        <v>106103519.72010842</v>
      </c>
    </row>
    <row r="4042" spans="1:9" x14ac:dyDescent="0.25">
      <c r="A4042" t="s">
        <v>85</v>
      </c>
      <c r="B4042" t="s">
        <v>34</v>
      </c>
      <c r="C4042" t="s">
        <v>383</v>
      </c>
      <c r="D4042" t="s">
        <v>384</v>
      </c>
      <c r="E4042" t="s">
        <v>372</v>
      </c>
      <c r="F4042" t="s">
        <v>373</v>
      </c>
      <c r="G4042" t="s">
        <v>372</v>
      </c>
      <c r="H4042" t="s">
        <v>373</v>
      </c>
      <c r="I4042" s="2">
        <v>252489.681165827</v>
      </c>
    </row>
    <row r="4043" spans="1:9" x14ac:dyDescent="0.25">
      <c r="A4043" t="s">
        <v>85</v>
      </c>
      <c r="B4043" t="s">
        <v>34</v>
      </c>
      <c r="C4043" t="s">
        <v>388</v>
      </c>
      <c r="D4043" t="s">
        <v>389</v>
      </c>
      <c r="E4043" t="s">
        <v>390</v>
      </c>
      <c r="F4043" t="s">
        <v>389</v>
      </c>
      <c r="G4043" t="s">
        <v>457</v>
      </c>
      <c r="H4043" t="s">
        <v>458</v>
      </c>
      <c r="I4043" s="2">
        <v>-0.25169999990612302</v>
      </c>
    </row>
    <row r="4044" spans="1:9" x14ac:dyDescent="0.25">
      <c r="A4044" t="s">
        <v>85</v>
      </c>
      <c r="B4044" t="s">
        <v>34</v>
      </c>
      <c r="C4044" t="s">
        <v>395</v>
      </c>
      <c r="D4044" t="s">
        <v>396</v>
      </c>
      <c r="E4044" t="s">
        <v>397</v>
      </c>
      <c r="F4044" t="s">
        <v>398</v>
      </c>
      <c r="G4044" t="s">
        <v>399</v>
      </c>
      <c r="H4044" t="s">
        <v>400</v>
      </c>
      <c r="I4044" s="2">
        <v>1619578687.5939772</v>
      </c>
    </row>
    <row r="4045" spans="1:9" x14ac:dyDescent="0.25">
      <c r="A4045" t="s">
        <v>85</v>
      </c>
      <c r="B4045" t="s">
        <v>34</v>
      </c>
      <c r="C4045" t="s">
        <v>395</v>
      </c>
      <c r="D4045" t="s">
        <v>396</v>
      </c>
      <c r="E4045" t="s">
        <v>401</v>
      </c>
      <c r="F4045" t="s">
        <v>402</v>
      </c>
      <c r="G4045" t="s">
        <v>403</v>
      </c>
      <c r="H4045" t="s">
        <v>404</v>
      </c>
      <c r="I4045" s="2">
        <v>-977597454.87107372</v>
      </c>
    </row>
    <row r="4046" spans="1:9" x14ac:dyDescent="0.25">
      <c r="A4046" t="s">
        <v>85</v>
      </c>
      <c r="B4046" t="s">
        <v>34</v>
      </c>
      <c r="C4046" t="s">
        <v>395</v>
      </c>
      <c r="D4046" t="s">
        <v>396</v>
      </c>
      <c r="E4046" t="s">
        <v>459</v>
      </c>
      <c r="F4046" t="s">
        <v>460</v>
      </c>
      <c r="G4046" t="s">
        <v>461</v>
      </c>
      <c r="H4046" t="s">
        <v>462</v>
      </c>
      <c r="I4046" s="2">
        <v>1724323.5053246201</v>
      </c>
    </row>
    <row r="4047" spans="1:9" x14ac:dyDescent="0.25">
      <c r="A4047" t="s">
        <v>85</v>
      </c>
      <c r="B4047" t="s">
        <v>34</v>
      </c>
      <c r="C4047" t="s">
        <v>405</v>
      </c>
      <c r="D4047" t="s">
        <v>406</v>
      </c>
      <c r="E4047" t="s">
        <v>407</v>
      </c>
      <c r="F4047" t="s">
        <v>408</v>
      </c>
      <c r="G4047" t="s">
        <v>409</v>
      </c>
      <c r="H4047" t="s">
        <v>410</v>
      </c>
      <c r="I4047" s="2">
        <v>62362507.258878276</v>
      </c>
    </row>
    <row r="4048" spans="1:9" x14ac:dyDescent="0.25">
      <c r="A4048" t="s">
        <v>85</v>
      </c>
      <c r="B4048" t="s">
        <v>34</v>
      </c>
      <c r="C4048" t="s">
        <v>411</v>
      </c>
      <c r="D4048" t="s">
        <v>412</v>
      </c>
      <c r="E4048" t="s">
        <v>417</v>
      </c>
      <c r="F4048" t="s">
        <v>418</v>
      </c>
      <c r="G4048" t="s">
        <v>419</v>
      </c>
      <c r="H4048" t="s">
        <v>420</v>
      </c>
      <c r="I4048" s="2">
        <v>-177206376.41851589</v>
      </c>
    </row>
    <row r="4049" spans="1:9" x14ac:dyDescent="0.25">
      <c r="A4049" t="s">
        <v>85</v>
      </c>
      <c r="B4049" t="s">
        <v>35</v>
      </c>
      <c r="C4049" t="s">
        <v>97</v>
      </c>
      <c r="D4049" t="s">
        <v>98</v>
      </c>
      <c r="E4049" t="s">
        <v>429</v>
      </c>
      <c r="F4049" t="s">
        <v>98</v>
      </c>
      <c r="G4049" t="s">
        <v>429</v>
      </c>
      <c r="H4049" t="s">
        <v>98</v>
      </c>
      <c r="I4049" s="5">
        <v>114729602.34042273</v>
      </c>
    </row>
    <row r="4050" spans="1:9" x14ac:dyDescent="0.25">
      <c r="A4050" t="s">
        <v>85</v>
      </c>
      <c r="B4050" t="s">
        <v>35</v>
      </c>
      <c r="C4050" t="s">
        <v>111</v>
      </c>
      <c r="D4050" t="s">
        <v>112</v>
      </c>
      <c r="E4050" t="s">
        <v>113</v>
      </c>
      <c r="F4050" t="s">
        <v>114</v>
      </c>
      <c r="G4050" t="s">
        <v>430</v>
      </c>
      <c r="H4050" t="s">
        <v>431</v>
      </c>
      <c r="I4050" s="4">
        <v>324053618.28945214</v>
      </c>
    </row>
    <row r="4051" spans="1:9" x14ac:dyDescent="0.25">
      <c r="A4051" t="s">
        <v>85</v>
      </c>
      <c r="B4051" t="s">
        <v>35</v>
      </c>
      <c r="C4051" t="s">
        <v>111</v>
      </c>
      <c r="D4051" t="s">
        <v>112</v>
      </c>
      <c r="E4051" t="s">
        <v>147</v>
      </c>
      <c r="F4051" t="s">
        <v>148</v>
      </c>
      <c r="G4051" t="s">
        <v>432</v>
      </c>
      <c r="H4051" t="s">
        <v>148</v>
      </c>
      <c r="I4051" s="4">
        <v>6760223.9455505712</v>
      </c>
    </row>
    <row r="4052" spans="1:9" x14ac:dyDescent="0.25">
      <c r="A4052" t="s">
        <v>85</v>
      </c>
      <c r="B4052" t="s">
        <v>35</v>
      </c>
      <c r="C4052" t="s">
        <v>111</v>
      </c>
      <c r="D4052" t="s">
        <v>112</v>
      </c>
      <c r="E4052" t="s">
        <v>153</v>
      </c>
      <c r="F4052" t="s">
        <v>154</v>
      </c>
      <c r="G4052" t="s">
        <v>173</v>
      </c>
      <c r="H4052" t="s">
        <v>174</v>
      </c>
      <c r="I4052" s="4">
        <v>3996877.6715373001</v>
      </c>
    </row>
    <row r="4053" spans="1:9" x14ac:dyDescent="0.25">
      <c r="A4053" t="s">
        <v>85</v>
      </c>
      <c r="B4053" t="s">
        <v>35</v>
      </c>
      <c r="C4053" t="s">
        <v>111</v>
      </c>
      <c r="D4053" t="s">
        <v>112</v>
      </c>
      <c r="E4053" t="s">
        <v>153</v>
      </c>
      <c r="F4053" t="s">
        <v>154</v>
      </c>
      <c r="G4053" t="s">
        <v>433</v>
      </c>
      <c r="H4053" t="s">
        <v>434</v>
      </c>
      <c r="I4053" s="4">
        <v>-240489618.92254597</v>
      </c>
    </row>
    <row r="4054" spans="1:9" x14ac:dyDescent="0.25">
      <c r="A4054" t="s">
        <v>85</v>
      </c>
      <c r="B4054" t="s">
        <v>35</v>
      </c>
      <c r="C4054" t="s">
        <v>177</v>
      </c>
      <c r="D4054" t="s">
        <v>178</v>
      </c>
      <c r="E4054" t="s">
        <v>179</v>
      </c>
      <c r="F4054" t="s">
        <v>180</v>
      </c>
      <c r="G4054" t="s">
        <v>181</v>
      </c>
      <c r="H4054" t="s">
        <v>182</v>
      </c>
      <c r="I4054" s="4">
        <v>305272081.63445848</v>
      </c>
    </row>
    <row r="4055" spans="1:9" x14ac:dyDescent="0.25">
      <c r="A4055" t="s">
        <v>85</v>
      </c>
      <c r="B4055" t="s">
        <v>35</v>
      </c>
      <c r="C4055" t="s">
        <v>177</v>
      </c>
      <c r="D4055" t="s">
        <v>178</v>
      </c>
      <c r="E4055" t="s">
        <v>179</v>
      </c>
      <c r="F4055" t="s">
        <v>180</v>
      </c>
      <c r="G4055" t="s">
        <v>183</v>
      </c>
      <c r="H4055" t="s">
        <v>184</v>
      </c>
      <c r="I4055" s="4">
        <v>7091380.783674445</v>
      </c>
    </row>
    <row r="4056" spans="1:9" x14ac:dyDescent="0.25">
      <c r="A4056" t="s">
        <v>85</v>
      </c>
      <c r="B4056" t="s">
        <v>35</v>
      </c>
      <c r="C4056" t="s">
        <v>177</v>
      </c>
      <c r="D4056" t="s">
        <v>178</v>
      </c>
      <c r="E4056" t="s">
        <v>185</v>
      </c>
      <c r="F4056" t="s">
        <v>186</v>
      </c>
      <c r="G4056" t="s">
        <v>187</v>
      </c>
      <c r="H4056" t="s">
        <v>27</v>
      </c>
      <c r="I4056" s="4">
        <v>-155114559.99794781</v>
      </c>
    </row>
    <row r="4057" spans="1:9" x14ac:dyDescent="0.25">
      <c r="A4057" t="s">
        <v>85</v>
      </c>
      <c r="B4057" t="s">
        <v>35</v>
      </c>
      <c r="C4057" t="s">
        <v>177</v>
      </c>
      <c r="D4057" t="s">
        <v>178</v>
      </c>
      <c r="E4057" t="s">
        <v>185</v>
      </c>
      <c r="F4057" t="s">
        <v>186</v>
      </c>
      <c r="G4057" t="s">
        <v>188</v>
      </c>
      <c r="H4057" t="s">
        <v>189</v>
      </c>
      <c r="I4057" s="4">
        <v>-6619762.88485156</v>
      </c>
    </row>
    <row r="4058" spans="1:9" x14ac:dyDescent="0.25">
      <c r="A4058" t="s">
        <v>85</v>
      </c>
      <c r="B4058" t="s">
        <v>35</v>
      </c>
      <c r="C4058" t="s">
        <v>192</v>
      </c>
      <c r="D4058" t="s">
        <v>193</v>
      </c>
      <c r="E4058" t="s">
        <v>438</v>
      </c>
      <c r="F4058" t="s">
        <v>193</v>
      </c>
      <c r="G4058" t="s">
        <v>438</v>
      </c>
      <c r="H4058" t="s">
        <v>193</v>
      </c>
      <c r="I4058" s="5">
        <v>18954060.688607566</v>
      </c>
    </row>
    <row r="4059" spans="1:9" x14ac:dyDescent="0.25">
      <c r="A4059" t="s">
        <v>85</v>
      </c>
      <c r="B4059" t="s">
        <v>35</v>
      </c>
      <c r="C4059" t="s">
        <v>226</v>
      </c>
      <c r="D4059" t="s">
        <v>227</v>
      </c>
      <c r="E4059" t="s">
        <v>228</v>
      </c>
      <c r="F4059" t="s">
        <v>229</v>
      </c>
      <c r="G4059" t="s">
        <v>230</v>
      </c>
      <c r="H4059" t="s">
        <v>229</v>
      </c>
      <c r="I4059" s="5">
        <v>0</v>
      </c>
    </row>
    <row r="4060" spans="1:9" x14ac:dyDescent="0.25">
      <c r="A4060" t="s">
        <v>85</v>
      </c>
      <c r="B4060" t="s">
        <v>35</v>
      </c>
      <c r="C4060" t="s">
        <v>226</v>
      </c>
      <c r="D4060" t="s">
        <v>227</v>
      </c>
      <c r="E4060" t="s">
        <v>235</v>
      </c>
      <c r="F4060" t="s">
        <v>236</v>
      </c>
      <c r="G4060" t="s">
        <v>237</v>
      </c>
      <c r="H4060" t="s">
        <v>238</v>
      </c>
      <c r="I4060" s="5">
        <v>-191535536.05912802</v>
      </c>
    </row>
    <row r="4061" spans="1:9" x14ac:dyDescent="0.25">
      <c r="A4061" t="s">
        <v>85</v>
      </c>
      <c r="B4061" t="s">
        <v>35</v>
      </c>
      <c r="C4061" t="s">
        <v>239</v>
      </c>
      <c r="D4061" t="s">
        <v>240</v>
      </c>
      <c r="E4061" t="s">
        <v>241</v>
      </c>
      <c r="F4061" t="s">
        <v>242</v>
      </c>
      <c r="G4061" t="s">
        <v>440</v>
      </c>
      <c r="H4061" t="s">
        <v>441</v>
      </c>
      <c r="I4061" s="4">
        <v>542237.77827310003</v>
      </c>
    </row>
    <row r="4062" spans="1:9" x14ac:dyDescent="0.25">
      <c r="A4062" t="s">
        <v>85</v>
      </c>
      <c r="B4062" t="s">
        <v>35</v>
      </c>
      <c r="C4062" t="s">
        <v>263</v>
      </c>
      <c r="D4062" t="s">
        <v>264</v>
      </c>
      <c r="E4062" t="s">
        <v>265</v>
      </c>
      <c r="F4062" t="s">
        <v>264</v>
      </c>
      <c r="G4062" t="s">
        <v>444</v>
      </c>
      <c r="H4062" t="s">
        <v>445</v>
      </c>
      <c r="I4062" s="5">
        <v>5669856.5424500993</v>
      </c>
    </row>
    <row r="4063" spans="1:9" x14ac:dyDescent="0.25">
      <c r="A4063" t="s">
        <v>85</v>
      </c>
      <c r="B4063" t="s">
        <v>35</v>
      </c>
      <c r="C4063" t="s">
        <v>278</v>
      </c>
      <c r="D4063" t="s">
        <v>279</v>
      </c>
      <c r="E4063" t="s">
        <v>280</v>
      </c>
      <c r="F4063" t="s">
        <v>281</v>
      </c>
      <c r="G4063" t="s">
        <v>282</v>
      </c>
      <c r="H4063" t="s">
        <v>281</v>
      </c>
      <c r="I4063" s="6">
        <v>0</v>
      </c>
    </row>
    <row r="4064" spans="1:9" x14ac:dyDescent="0.25">
      <c r="A4064" t="s">
        <v>85</v>
      </c>
      <c r="B4064" t="s">
        <v>35</v>
      </c>
      <c r="C4064" t="s">
        <v>278</v>
      </c>
      <c r="D4064" t="s">
        <v>279</v>
      </c>
      <c r="E4064" t="s">
        <v>283</v>
      </c>
      <c r="F4064" t="s">
        <v>284</v>
      </c>
      <c r="G4064" t="s">
        <v>446</v>
      </c>
      <c r="H4064" t="s">
        <v>447</v>
      </c>
      <c r="I4064" s="6">
        <v>0</v>
      </c>
    </row>
    <row r="4065" spans="1:9" x14ac:dyDescent="0.25">
      <c r="A4065" t="s">
        <v>85</v>
      </c>
      <c r="B4065" t="s">
        <v>35</v>
      </c>
      <c r="C4065" t="s">
        <v>291</v>
      </c>
      <c r="D4065" t="s">
        <v>292</v>
      </c>
      <c r="E4065" t="s">
        <v>293</v>
      </c>
      <c r="F4065" t="s">
        <v>294</v>
      </c>
      <c r="G4065" t="s">
        <v>293</v>
      </c>
      <c r="H4065" t="s">
        <v>294</v>
      </c>
      <c r="I4065" s="6">
        <v>246047027.45727408</v>
      </c>
    </row>
    <row r="4066" spans="1:9" x14ac:dyDescent="0.25">
      <c r="A4066" t="s">
        <v>85</v>
      </c>
      <c r="B4066" t="s">
        <v>35</v>
      </c>
      <c r="C4066" t="s">
        <v>291</v>
      </c>
      <c r="D4066" t="s">
        <v>292</v>
      </c>
      <c r="E4066" t="s">
        <v>448</v>
      </c>
      <c r="F4066" t="s">
        <v>357</v>
      </c>
      <c r="G4066" t="s">
        <v>448</v>
      </c>
      <c r="H4066" t="s">
        <v>357</v>
      </c>
      <c r="I4066" s="6">
        <v>42966741.957031652</v>
      </c>
    </row>
    <row r="4067" spans="1:9" x14ac:dyDescent="0.25">
      <c r="A4067" t="s">
        <v>85</v>
      </c>
      <c r="B4067" t="s">
        <v>35</v>
      </c>
      <c r="C4067" t="s">
        <v>358</v>
      </c>
      <c r="D4067" t="s">
        <v>359</v>
      </c>
      <c r="E4067" t="s">
        <v>360</v>
      </c>
      <c r="F4067" t="s">
        <v>361</v>
      </c>
      <c r="G4067" t="s">
        <v>301</v>
      </c>
      <c r="H4067" t="s">
        <v>302</v>
      </c>
      <c r="I4067" s="6">
        <v>1457771.1603506699</v>
      </c>
    </row>
    <row r="4068" spans="1:9" x14ac:dyDescent="0.25">
      <c r="A4068" t="s">
        <v>85</v>
      </c>
      <c r="B4068" t="s">
        <v>35</v>
      </c>
      <c r="C4068" t="s">
        <v>358</v>
      </c>
      <c r="D4068" t="s">
        <v>359</v>
      </c>
      <c r="E4068" t="s">
        <v>360</v>
      </c>
      <c r="F4068" t="s">
        <v>361</v>
      </c>
      <c r="G4068" t="s">
        <v>303</v>
      </c>
      <c r="H4068" t="s">
        <v>304</v>
      </c>
      <c r="I4068" s="6">
        <v>229598.81508926998</v>
      </c>
    </row>
    <row r="4069" spans="1:9" x14ac:dyDescent="0.25">
      <c r="A4069" t="s">
        <v>85</v>
      </c>
      <c r="B4069" t="s">
        <v>35</v>
      </c>
      <c r="C4069" t="s">
        <v>376</v>
      </c>
      <c r="D4069" t="s">
        <v>377</v>
      </c>
      <c r="E4069" t="s">
        <v>378</v>
      </c>
      <c r="F4069" t="s">
        <v>379</v>
      </c>
      <c r="G4069" t="s">
        <v>362</v>
      </c>
      <c r="H4069" t="s">
        <v>363</v>
      </c>
      <c r="I4069" s="2">
        <v>2291952.00117312</v>
      </c>
    </row>
    <row r="4070" spans="1:9" x14ac:dyDescent="0.25">
      <c r="A4070" t="s">
        <v>85</v>
      </c>
      <c r="B4070" t="s">
        <v>35</v>
      </c>
      <c r="C4070" t="s">
        <v>376</v>
      </c>
      <c r="D4070" t="s">
        <v>377</v>
      </c>
      <c r="E4070" t="s">
        <v>380</v>
      </c>
      <c r="F4070" t="s">
        <v>381</v>
      </c>
      <c r="G4070" t="s">
        <v>364</v>
      </c>
      <c r="H4070" t="s">
        <v>365</v>
      </c>
      <c r="I4070" s="2">
        <v>838258.49336691003</v>
      </c>
    </row>
    <row r="4071" spans="1:9" x14ac:dyDescent="0.25">
      <c r="A4071" t="s">
        <v>85</v>
      </c>
      <c r="B4071" t="s">
        <v>35</v>
      </c>
      <c r="C4071" t="s">
        <v>383</v>
      </c>
      <c r="D4071" t="s">
        <v>384</v>
      </c>
      <c r="E4071" t="s">
        <v>370</v>
      </c>
      <c r="F4071" t="s">
        <v>371</v>
      </c>
      <c r="G4071" t="s">
        <v>370</v>
      </c>
      <c r="H4071" t="s">
        <v>371</v>
      </c>
      <c r="I4071" s="2">
        <v>143982592.22379252</v>
      </c>
    </row>
    <row r="4072" spans="1:9" x14ac:dyDescent="0.25">
      <c r="A4072" t="s">
        <v>85</v>
      </c>
      <c r="B4072" t="s">
        <v>35</v>
      </c>
      <c r="C4072" t="s">
        <v>383</v>
      </c>
      <c r="D4072" t="s">
        <v>384</v>
      </c>
      <c r="E4072" t="s">
        <v>372</v>
      </c>
      <c r="F4072" t="s">
        <v>373</v>
      </c>
      <c r="G4072" t="s">
        <v>372</v>
      </c>
      <c r="H4072" t="s">
        <v>373</v>
      </c>
      <c r="I4072" s="2">
        <v>848198.03083668707</v>
      </c>
    </row>
    <row r="4073" spans="1:9" x14ac:dyDescent="0.25">
      <c r="A4073" t="s">
        <v>85</v>
      </c>
      <c r="B4073" t="s">
        <v>35</v>
      </c>
      <c r="C4073" t="s">
        <v>388</v>
      </c>
      <c r="D4073" t="s">
        <v>389</v>
      </c>
      <c r="E4073" t="s">
        <v>390</v>
      </c>
      <c r="F4073" t="s">
        <v>389</v>
      </c>
      <c r="G4073" t="s">
        <v>457</v>
      </c>
      <c r="H4073" t="s">
        <v>458</v>
      </c>
      <c r="I4073" s="2">
        <v>-5.0000026822090097E-3</v>
      </c>
    </row>
    <row r="4074" spans="1:9" x14ac:dyDescent="0.25">
      <c r="A4074" t="s">
        <v>85</v>
      </c>
      <c r="B4074" t="s">
        <v>35</v>
      </c>
      <c r="C4074" t="s">
        <v>395</v>
      </c>
      <c r="D4074" t="s">
        <v>396</v>
      </c>
      <c r="E4074" t="s">
        <v>397</v>
      </c>
      <c r="F4074" t="s">
        <v>398</v>
      </c>
      <c r="G4074" t="s">
        <v>399</v>
      </c>
      <c r="H4074" t="s">
        <v>400</v>
      </c>
      <c r="I4074" s="2">
        <v>102903878.92072333</v>
      </c>
    </row>
    <row r="4075" spans="1:9" x14ac:dyDescent="0.25">
      <c r="A4075" t="s">
        <v>85</v>
      </c>
      <c r="B4075" t="s">
        <v>35</v>
      </c>
      <c r="C4075" t="s">
        <v>395</v>
      </c>
      <c r="D4075" t="s">
        <v>396</v>
      </c>
      <c r="E4075" t="s">
        <v>401</v>
      </c>
      <c r="F4075" t="s">
        <v>402</v>
      </c>
      <c r="G4075" t="s">
        <v>403</v>
      </c>
      <c r="H4075" t="s">
        <v>404</v>
      </c>
      <c r="I4075" s="2">
        <v>-4003781.9019996999</v>
      </c>
    </row>
    <row r="4076" spans="1:9" x14ac:dyDescent="0.25">
      <c r="A4076" t="s">
        <v>85</v>
      </c>
      <c r="B4076" t="s">
        <v>35</v>
      </c>
      <c r="C4076" t="s">
        <v>395</v>
      </c>
      <c r="D4076" t="s">
        <v>396</v>
      </c>
      <c r="E4076" t="s">
        <v>459</v>
      </c>
      <c r="F4076" t="s">
        <v>460</v>
      </c>
      <c r="G4076" t="s">
        <v>461</v>
      </c>
      <c r="H4076" t="s">
        <v>462</v>
      </c>
      <c r="I4076" s="2">
        <v>2489715.8460527398</v>
      </c>
    </row>
    <row r="4077" spans="1:9" x14ac:dyDescent="0.25">
      <c r="A4077" t="s">
        <v>85</v>
      </c>
      <c r="B4077" t="s">
        <v>35</v>
      </c>
      <c r="C4077" t="s">
        <v>405</v>
      </c>
      <c r="D4077" t="s">
        <v>406</v>
      </c>
      <c r="E4077" t="s">
        <v>407</v>
      </c>
      <c r="F4077" t="s">
        <v>408</v>
      </c>
      <c r="G4077" t="s">
        <v>409</v>
      </c>
      <c r="H4077" t="s">
        <v>410</v>
      </c>
      <c r="I4077" s="2">
        <v>2474425.5442605042</v>
      </c>
    </row>
    <row r="4078" spans="1:9" x14ac:dyDescent="0.25">
      <c r="A4078" t="s">
        <v>85</v>
      </c>
      <c r="B4078" t="s">
        <v>35</v>
      </c>
      <c r="C4078" t="s">
        <v>411</v>
      </c>
      <c r="D4078" t="s">
        <v>412</v>
      </c>
      <c r="E4078" t="s">
        <v>417</v>
      </c>
      <c r="F4078" t="s">
        <v>418</v>
      </c>
      <c r="G4078" t="s">
        <v>419</v>
      </c>
      <c r="H4078" t="s">
        <v>420</v>
      </c>
      <c r="I4078" s="2">
        <v>25861400.042183604</v>
      </c>
    </row>
    <row r="4079" spans="1:9" x14ac:dyDescent="0.25">
      <c r="A4079" t="s">
        <v>85</v>
      </c>
      <c r="B4079" t="s">
        <v>36</v>
      </c>
      <c r="C4079" t="s">
        <v>97</v>
      </c>
      <c r="D4079" t="s">
        <v>98</v>
      </c>
      <c r="E4079" t="s">
        <v>429</v>
      </c>
      <c r="F4079" t="s">
        <v>98</v>
      </c>
      <c r="G4079" t="s">
        <v>429</v>
      </c>
      <c r="H4079" t="s">
        <v>98</v>
      </c>
      <c r="I4079" s="5">
        <v>19589324.762522969</v>
      </c>
    </row>
    <row r="4080" spans="1:9" x14ac:dyDescent="0.25">
      <c r="A4080" t="s">
        <v>85</v>
      </c>
      <c r="B4080" t="s">
        <v>36</v>
      </c>
      <c r="C4080" t="s">
        <v>111</v>
      </c>
      <c r="D4080" t="s">
        <v>112</v>
      </c>
      <c r="E4080" t="s">
        <v>113</v>
      </c>
      <c r="F4080" t="s">
        <v>114</v>
      </c>
      <c r="G4080" t="s">
        <v>430</v>
      </c>
      <c r="H4080" t="s">
        <v>431</v>
      </c>
      <c r="I4080" s="4">
        <v>223378002.65090704</v>
      </c>
    </row>
    <row r="4081" spans="1:9" x14ac:dyDescent="0.25">
      <c r="A4081" t="s">
        <v>85</v>
      </c>
      <c r="B4081" t="s">
        <v>36</v>
      </c>
      <c r="C4081" t="s">
        <v>111</v>
      </c>
      <c r="D4081" t="s">
        <v>112</v>
      </c>
      <c r="E4081" t="s">
        <v>147</v>
      </c>
      <c r="F4081" t="s">
        <v>148</v>
      </c>
      <c r="G4081" t="s">
        <v>432</v>
      </c>
      <c r="H4081" t="s">
        <v>148</v>
      </c>
      <c r="I4081" s="4">
        <v>5253580.3715459993</v>
      </c>
    </row>
    <row r="4082" spans="1:9" x14ac:dyDescent="0.25">
      <c r="A4082" t="s">
        <v>85</v>
      </c>
      <c r="B4082" t="s">
        <v>36</v>
      </c>
      <c r="C4082" t="s">
        <v>111</v>
      </c>
      <c r="D4082" t="s">
        <v>112</v>
      </c>
      <c r="E4082" t="s">
        <v>153</v>
      </c>
      <c r="F4082" t="s">
        <v>154</v>
      </c>
      <c r="G4082" t="s">
        <v>433</v>
      </c>
      <c r="H4082" t="s">
        <v>434</v>
      </c>
      <c r="I4082" s="4">
        <v>-130012809.56027743</v>
      </c>
    </row>
    <row r="4083" spans="1:9" x14ac:dyDescent="0.25">
      <c r="A4083" t="s">
        <v>85</v>
      </c>
      <c r="B4083" t="s">
        <v>36</v>
      </c>
      <c r="C4083" t="s">
        <v>177</v>
      </c>
      <c r="D4083" t="s">
        <v>178</v>
      </c>
      <c r="E4083" t="s">
        <v>179</v>
      </c>
      <c r="F4083" t="s">
        <v>180</v>
      </c>
      <c r="G4083" t="s">
        <v>181</v>
      </c>
      <c r="H4083" t="s">
        <v>182</v>
      </c>
      <c r="I4083" s="4">
        <v>18946717.826868001</v>
      </c>
    </row>
    <row r="4084" spans="1:9" x14ac:dyDescent="0.25">
      <c r="A4084" t="s">
        <v>85</v>
      </c>
      <c r="B4084" t="s">
        <v>36</v>
      </c>
      <c r="C4084" t="s">
        <v>177</v>
      </c>
      <c r="D4084" t="s">
        <v>178</v>
      </c>
      <c r="E4084" t="s">
        <v>179</v>
      </c>
      <c r="F4084" t="s">
        <v>180</v>
      </c>
      <c r="G4084" t="s">
        <v>183</v>
      </c>
      <c r="H4084" t="s">
        <v>184</v>
      </c>
      <c r="I4084" s="4">
        <v>2070763.066476</v>
      </c>
    </row>
    <row r="4085" spans="1:9" x14ac:dyDescent="0.25">
      <c r="A4085" t="s">
        <v>85</v>
      </c>
      <c r="B4085" t="s">
        <v>36</v>
      </c>
      <c r="C4085" t="s">
        <v>177</v>
      </c>
      <c r="D4085" t="s">
        <v>178</v>
      </c>
      <c r="E4085" t="s">
        <v>185</v>
      </c>
      <c r="F4085" t="s">
        <v>186</v>
      </c>
      <c r="G4085" t="s">
        <v>187</v>
      </c>
      <c r="H4085" t="s">
        <v>27</v>
      </c>
      <c r="I4085" s="4">
        <v>-12600937.143718559</v>
      </c>
    </row>
    <row r="4086" spans="1:9" x14ac:dyDescent="0.25">
      <c r="A4086" t="s">
        <v>85</v>
      </c>
      <c r="B4086" t="s">
        <v>36</v>
      </c>
      <c r="C4086" t="s">
        <v>177</v>
      </c>
      <c r="D4086" t="s">
        <v>178</v>
      </c>
      <c r="E4086" t="s">
        <v>185</v>
      </c>
      <c r="F4086" t="s">
        <v>186</v>
      </c>
      <c r="G4086" t="s">
        <v>188</v>
      </c>
      <c r="H4086" t="s">
        <v>189</v>
      </c>
      <c r="I4086" s="4">
        <v>-520963.67349000002</v>
      </c>
    </row>
    <row r="4087" spans="1:9" x14ac:dyDescent="0.25">
      <c r="A4087" t="s">
        <v>85</v>
      </c>
      <c r="B4087" t="s">
        <v>36</v>
      </c>
      <c r="C4087" t="s">
        <v>192</v>
      </c>
      <c r="D4087" t="s">
        <v>193</v>
      </c>
      <c r="E4087" t="s">
        <v>438</v>
      </c>
      <c r="F4087" t="s">
        <v>193</v>
      </c>
      <c r="G4087" t="s">
        <v>438</v>
      </c>
      <c r="H4087" t="s">
        <v>193</v>
      </c>
      <c r="I4087" s="5">
        <v>7880758.793548</v>
      </c>
    </row>
    <row r="4088" spans="1:9" x14ac:dyDescent="0.25">
      <c r="A4088" t="s">
        <v>85</v>
      </c>
      <c r="B4088" t="s">
        <v>36</v>
      </c>
      <c r="C4088" t="s">
        <v>226</v>
      </c>
      <c r="D4088" t="s">
        <v>227</v>
      </c>
      <c r="E4088" t="s">
        <v>228</v>
      </c>
      <c r="F4088" t="s">
        <v>229</v>
      </c>
      <c r="G4088" t="s">
        <v>230</v>
      </c>
      <c r="H4088" t="s">
        <v>229</v>
      </c>
      <c r="I4088" s="5">
        <v>0</v>
      </c>
    </row>
    <row r="4089" spans="1:9" x14ac:dyDescent="0.25">
      <c r="A4089" t="s">
        <v>85</v>
      </c>
      <c r="B4089" t="s">
        <v>36</v>
      </c>
      <c r="C4089" t="s">
        <v>226</v>
      </c>
      <c r="D4089" t="s">
        <v>227</v>
      </c>
      <c r="E4089" t="s">
        <v>231</v>
      </c>
      <c r="F4089" t="s">
        <v>232</v>
      </c>
      <c r="G4089" t="s">
        <v>439</v>
      </c>
      <c r="H4089" t="s">
        <v>232</v>
      </c>
      <c r="I4089" s="5">
        <v>-3.6598066799342591E-9</v>
      </c>
    </row>
    <row r="4090" spans="1:9" x14ac:dyDescent="0.25">
      <c r="A4090" t="s">
        <v>85</v>
      </c>
      <c r="B4090" t="s">
        <v>36</v>
      </c>
      <c r="C4090" t="s">
        <v>226</v>
      </c>
      <c r="D4090" t="s">
        <v>227</v>
      </c>
      <c r="E4090" t="s">
        <v>235</v>
      </c>
      <c r="F4090" t="s">
        <v>236</v>
      </c>
      <c r="G4090" t="s">
        <v>237</v>
      </c>
      <c r="H4090" t="s">
        <v>238</v>
      </c>
      <c r="I4090" s="5">
        <v>306148612.17939687</v>
      </c>
    </row>
    <row r="4091" spans="1:9" x14ac:dyDescent="0.25">
      <c r="A4091" t="s">
        <v>85</v>
      </c>
      <c r="B4091" t="s">
        <v>36</v>
      </c>
      <c r="C4091" t="s">
        <v>263</v>
      </c>
      <c r="D4091" t="s">
        <v>264</v>
      </c>
      <c r="E4091" t="s">
        <v>265</v>
      </c>
      <c r="F4091" t="s">
        <v>264</v>
      </c>
      <c r="G4091" t="s">
        <v>444</v>
      </c>
      <c r="H4091" t="s">
        <v>445</v>
      </c>
      <c r="I4091" s="5">
        <v>50540328.790614001</v>
      </c>
    </row>
    <row r="4092" spans="1:9" x14ac:dyDescent="0.25">
      <c r="A4092" t="s">
        <v>85</v>
      </c>
      <c r="B4092" t="s">
        <v>36</v>
      </c>
      <c r="C4092" t="s">
        <v>278</v>
      </c>
      <c r="D4092" t="s">
        <v>279</v>
      </c>
      <c r="E4092" t="s">
        <v>280</v>
      </c>
      <c r="F4092" t="s">
        <v>281</v>
      </c>
      <c r="G4092" t="s">
        <v>282</v>
      </c>
      <c r="H4092" t="s">
        <v>281</v>
      </c>
      <c r="I4092" s="6">
        <v>5.9604644775390599E-8</v>
      </c>
    </row>
    <row r="4093" spans="1:9" x14ac:dyDescent="0.25">
      <c r="A4093" t="s">
        <v>85</v>
      </c>
      <c r="B4093" t="s">
        <v>36</v>
      </c>
      <c r="C4093" t="s">
        <v>278</v>
      </c>
      <c r="D4093" t="s">
        <v>279</v>
      </c>
      <c r="E4093" t="s">
        <v>283</v>
      </c>
      <c r="F4093" t="s">
        <v>284</v>
      </c>
      <c r="G4093" t="s">
        <v>446</v>
      </c>
      <c r="H4093" t="s">
        <v>447</v>
      </c>
      <c r="I4093" s="6">
        <v>1.1321390047669407E-8</v>
      </c>
    </row>
    <row r="4094" spans="1:9" x14ac:dyDescent="0.25">
      <c r="A4094" t="s">
        <v>85</v>
      </c>
      <c r="B4094" t="s">
        <v>36</v>
      </c>
      <c r="C4094" t="s">
        <v>291</v>
      </c>
      <c r="D4094" t="s">
        <v>292</v>
      </c>
      <c r="E4094" t="s">
        <v>293</v>
      </c>
      <c r="F4094" t="s">
        <v>294</v>
      </c>
      <c r="G4094" t="s">
        <v>293</v>
      </c>
      <c r="H4094" t="s">
        <v>294</v>
      </c>
      <c r="I4094" s="6">
        <v>11128136.390089056</v>
      </c>
    </row>
    <row r="4095" spans="1:9" x14ac:dyDescent="0.25">
      <c r="A4095" t="s">
        <v>85</v>
      </c>
      <c r="B4095" t="s">
        <v>36</v>
      </c>
      <c r="C4095" t="s">
        <v>291</v>
      </c>
      <c r="D4095" t="s">
        <v>292</v>
      </c>
      <c r="E4095" t="s">
        <v>448</v>
      </c>
      <c r="F4095" t="s">
        <v>357</v>
      </c>
      <c r="G4095" t="s">
        <v>448</v>
      </c>
      <c r="H4095" t="s">
        <v>357</v>
      </c>
      <c r="I4095" s="6">
        <v>17543333.954466</v>
      </c>
    </row>
    <row r="4096" spans="1:9" x14ac:dyDescent="0.25">
      <c r="A4096" t="s">
        <v>85</v>
      </c>
      <c r="B4096" t="s">
        <v>36</v>
      </c>
      <c r="C4096" t="s">
        <v>358</v>
      </c>
      <c r="D4096" t="s">
        <v>359</v>
      </c>
      <c r="E4096" t="s">
        <v>360</v>
      </c>
      <c r="F4096" t="s">
        <v>361</v>
      </c>
      <c r="G4096" t="s">
        <v>303</v>
      </c>
      <c r="H4096" t="s">
        <v>304</v>
      </c>
      <c r="I4096" s="6">
        <v>650905.57654199994</v>
      </c>
    </row>
    <row r="4097" spans="1:9" x14ac:dyDescent="0.25">
      <c r="A4097" t="s">
        <v>85</v>
      </c>
      <c r="B4097" t="s">
        <v>36</v>
      </c>
      <c r="C4097" t="s">
        <v>376</v>
      </c>
      <c r="D4097" t="s">
        <v>377</v>
      </c>
      <c r="E4097" t="s">
        <v>378</v>
      </c>
      <c r="F4097" t="s">
        <v>379</v>
      </c>
      <c r="G4097" t="s">
        <v>362</v>
      </c>
      <c r="H4097" t="s">
        <v>363</v>
      </c>
      <c r="I4097" s="2">
        <v>436442.21865</v>
      </c>
    </row>
    <row r="4098" spans="1:9" x14ac:dyDescent="0.25">
      <c r="A4098" t="s">
        <v>85</v>
      </c>
      <c r="B4098" t="s">
        <v>36</v>
      </c>
      <c r="C4098" t="s">
        <v>376</v>
      </c>
      <c r="D4098" t="s">
        <v>377</v>
      </c>
      <c r="E4098" t="s">
        <v>380</v>
      </c>
      <c r="F4098" t="s">
        <v>381</v>
      </c>
      <c r="G4098" t="s">
        <v>364</v>
      </c>
      <c r="H4098" t="s">
        <v>365</v>
      </c>
      <c r="I4098" s="2">
        <v>563886.16265399999</v>
      </c>
    </row>
    <row r="4099" spans="1:9" x14ac:dyDescent="0.25">
      <c r="A4099" t="s">
        <v>85</v>
      </c>
      <c r="B4099" t="s">
        <v>36</v>
      </c>
      <c r="C4099" t="s">
        <v>383</v>
      </c>
      <c r="D4099" t="s">
        <v>384</v>
      </c>
      <c r="E4099" t="s">
        <v>370</v>
      </c>
      <c r="F4099" t="s">
        <v>371</v>
      </c>
      <c r="G4099" t="s">
        <v>370</v>
      </c>
      <c r="H4099" t="s">
        <v>371</v>
      </c>
      <c r="I4099" s="2">
        <v>10158953.89117986</v>
      </c>
    </row>
    <row r="4100" spans="1:9" x14ac:dyDescent="0.25">
      <c r="A4100" t="s">
        <v>85</v>
      </c>
      <c r="B4100" t="s">
        <v>36</v>
      </c>
      <c r="C4100" t="s">
        <v>383</v>
      </c>
      <c r="D4100" t="s">
        <v>384</v>
      </c>
      <c r="E4100" t="s">
        <v>372</v>
      </c>
      <c r="F4100" t="s">
        <v>373</v>
      </c>
      <c r="G4100" t="s">
        <v>372</v>
      </c>
      <c r="H4100" t="s">
        <v>373</v>
      </c>
      <c r="I4100" s="2">
        <v>1575268.462638</v>
      </c>
    </row>
    <row r="4101" spans="1:9" x14ac:dyDescent="0.25">
      <c r="A4101" t="s">
        <v>85</v>
      </c>
      <c r="B4101" t="s">
        <v>36</v>
      </c>
      <c r="C4101" t="s">
        <v>385</v>
      </c>
      <c r="D4101" t="s">
        <v>386</v>
      </c>
      <c r="E4101" t="s">
        <v>387</v>
      </c>
      <c r="F4101" t="s">
        <v>386</v>
      </c>
      <c r="G4101" t="s">
        <v>455</v>
      </c>
      <c r="H4101" t="s">
        <v>456</v>
      </c>
      <c r="I4101" s="2">
        <v>0</v>
      </c>
    </row>
    <row r="4102" spans="1:9" x14ac:dyDescent="0.25">
      <c r="A4102" t="s">
        <v>85</v>
      </c>
      <c r="B4102" t="s">
        <v>36</v>
      </c>
      <c r="C4102" t="s">
        <v>388</v>
      </c>
      <c r="D4102" t="s">
        <v>389</v>
      </c>
      <c r="E4102" t="s">
        <v>390</v>
      </c>
      <c r="F4102" t="s">
        <v>389</v>
      </c>
      <c r="G4102" t="s">
        <v>457</v>
      </c>
      <c r="H4102" t="s">
        <v>458</v>
      </c>
      <c r="I4102" s="2">
        <v>-1.28040090203285E-4</v>
      </c>
    </row>
    <row r="4103" spans="1:9" x14ac:dyDescent="0.25">
      <c r="A4103" t="s">
        <v>85</v>
      </c>
      <c r="B4103" t="s">
        <v>36</v>
      </c>
      <c r="C4103" t="s">
        <v>395</v>
      </c>
      <c r="D4103" t="s">
        <v>396</v>
      </c>
      <c r="E4103" t="s">
        <v>397</v>
      </c>
      <c r="F4103" t="s">
        <v>398</v>
      </c>
      <c r="G4103" t="s">
        <v>399</v>
      </c>
      <c r="H4103" t="s">
        <v>400</v>
      </c>
      <c r="I4103" s="2">
        <v>-267592130.82593513</v>
      </c>
    </row>
    <row r="4104" spans="1:9" x14ac:dyDescent="0.25">
      <c r="A4104" t="s">
        <v>85</v>
      </c>
      <c r="B4104" t="s">
        <v>36</v>
      </c>
      <c r="C4104" t="s">
        <v>405</v>
      </c>
      <c r="D4104" t="s">
        <v>406</v>
      </c>
      <c r="E4104" t="s">
        <v>407</v>
      </c>
      <c r="F4104" t="s">
        <v>408</v>
      </c>
      <c r="G4104" t="s">
        <v>409</v>
      </c>
      <c r="H4104" t="s">
        <v>410</v>
      </c>
      <c r="I4104" s="2">
        <v>13652677.21098678</v>
      </c>
    </row>
    <row r="4105" spans="1:9" x14ac:dyDescent="0.25">
      <c r="A4105" t="s">
        <v>85</v>
      </c>
      <c r="B4105" t="s">
        <v>36</v>
      </c>
      <c r="C4105" t="s">
        <v>411</v>
      </c>
      <c r="D4105" t="s">
        <v>412</v>
      </c>
      <c r="E4105" t="s">
        <v>417</v>
      </c>
      <c r="F4105" t="s">
        <v>418</v>
      </c>
      <c r="G4105" t="s">
        <v>419</v>
      </c>
      <c r="H4105" t="s">
        <v>420</v>
      </c>
      <c r="I4105" s="2">
        <v>90258680.664456531</v>
      </c>
    </row>
    <row r="4106" spans="1:9" x14ac:dyDescent="0.25">
      <c r="A4106" t="s">
        <v>85</v>
      </c>
      <c r="B4106" t="s">
        <v>37</v>
      </c>
      <c r="C4106" t="s">
        <v>97</v>
      </c>
      <c r="D4106" t="s">
        <v>98</v>
      </c>
      <c r="E4106" t="s">
        <v>429</v>
      </c>
      <c r="F4106" t="s">
        <v>98</v>
      </c>
      <c r="G4106" t="s">
        <v>429</v>
      </c>
      <c r="H4106" t="s">
        <v>98</v>
      </c>
      <c r="I4106" s="5">
        <v>57163979.997816898</v>
      </c>
    </row>
    <row r="4107" spans="1:9" x14ac:dyDescent="0.25">
      <c r="A4107" t="s">
        <v>85</v>
      </c>
      <c r="B4107" t="s">
        <v>37</v>
      </c>
      <c r="C4107" t="s">
        <v>111</v>
      </c>
      <c r="D4107" t="s">
        <v>112</v>
      </c>
      <c r="E4107" t="s">
        <v>113</v>
      </c>
      <c r="F4107" t="s">
        <v>114</v>
      </c>
      <c r="G4107" t="s">
        <v>430</v>
      </c>
      <c r="H4107" t="s">
        <v>431</v>
      </c>
      <c r="I4107" s="4">
        <v>204385587.74545845</v>
      </c>
    </row>
    <row r="4108" spans="1:9" x14ac:dyDescent="0.25">
      <c r="A4108" t="s">
        <v>85</v>
      </c>
      <c r="B4108" t="s">
        <v>37</v>
      </c>
      <c r="C4108" t="s">
        <v>111</v>
      </c>
      <c r="D4108" t="s">
        <v>112</v>
      </c>
      <c r="E4108" t="s">
        <v>147</v>
      </c>
      <c r="F4108" t="s">
        <v>148</v>
      </c>
      <c r="G4108" t="s">
        <v>432</v>
      </c>
      <c r="H4108" t="s">
        <v>148</v>
      </c>
      <c r="I4108" s="4">
        <v>10833454.163650999</v>
      </c>
    </row>
    <row r="4109" spans="1:9" x14ac:dyDescent="0.25">
      <c r="A4109" t="s">
        <v>85</v>
      </c>
      <c r="B4109" t="s">
        <v>37</v>
      </c>
      <c r="C4109" t="s">
        <v>111</v>
      </c>
      <c r="D4109" t="s">
        <v>112</v>
      </c>
      <c r="E4109" t="s">
        <v>153</v>
      </c>
      <c r="F4109" t="s">
        <v>154</v>
      </c>
      <c r="G4109" t="s">
        <v>433</v>
      </c>
      <c r="H4109" t="s">
        <v>434</v>
      </c>
      <c r="I4109" s="4">
        <v>-106230298.0078468</v>
      </c>
    </row>
    <row r="4110" spans="1:9" x14ac:dyDescent="0.25">
      <c r="A4110" t="s">
        <v>85</v>
      </c>
      <c r="B4110" t="s">
        <v>37</v>
      </c>
      <c r="C4110" t="s">
        <v>177</v>
      </c>
      <c r="D4110" t="s">
        <v>178</v>
      </c>
      <c r="E4110" t="s">
        <v>179</v>
      </c>
      <c r="F4110" t="s">
        <v>180</v>
      </c>
      <c r="G4110" t="s">
        <v>181</v>
      </c>
      <c r="H4110" t="s">
        <v>182</v>
      </c>
      <c r="I4110" s="4">
        <v>46503392.806788281</v>
      </c>
    </row>
    <row r="4111" spans="1:9" x14ac:dyDescent="0.25">
      <c r="A4111" t="s">
        <v>85</v>
      </c>
      <c r="B4111" t="s">
        <v>37</v>
      </c>
      <c r="C4111" t="s">
        <v>177</v>
      </c>
      <c r="D4111" t="s">
        <v>178</v>
      </c>
      <c r="E4111" t="s">
        <v>179</v>
      </c>
      <c r="F4111" t="s">
        <v>180</v>
      </c>
      <c r="G4111" t="s">
        <v>183</v>
      </c>
      <c r="H4111" t="s">
        <v>184</v>
      </c>
      <c r="I4111" s="4">
        <v>1350330.2458800001</v>
      </c>
    </row>
    <row r="4112" spans="1:9" x14ac:dyDescent="0.25">
      <c r="A4112" t="s">
        <v>85</v>
      </c>
      <c r="B4112" t="s">
        <v>37</v>
      </c>
      <c r="C4112" t="s">
        <v>177</v>
      </c>
      <c r="D4112" t="s">
        <v>178</v>
      </c>
      <c r="E4112" t="s">
        <v>185</v>
      </c>
      <c r="F4112" t="s">
        <v>186</v>
      </c>
      <c r="G4112" t="s">
        <v>187</v>
      </c>
      <c r="H4112" t="s">
        <v>27</v>
      </c>
      <c r="I4112" s="4">
        <v>-19306230.98611895</v>
      </c>
    </row>
    <row r="4113" spans="1:9" x14ac:dyDescent="0.25">
      <c r="A4113" t="s">
        <v>85</v>
      </c>
      <c r="B4113" t="s">
        <v>37</v>
      </c>
      <c r="C4113" t="s">
        <v>177</v>
      </c>
      <c r="D4113" t="s">
        <v>178</v>
      </c>
      <c r="E4113" t="s">
        <v>185</v>
      </c>
      <c r="F4113" t="s">
        <v>186</v>
      </c>
      <c r="G4113" t="s">
        <v>188</v>
      </c>
      <c r="H4113" t="s">
        <v>189</v>
      </c>
      <c r="I4113" s="4">
        <v>-818796.10234701994</v>
      </c>
    </row>
    <row r="4114" spans="1:9" x14ac:dyDescent="0.25">
      <c r="A4114" t="s">
        <v>85</v>
      </c>
      <c r="B4114" t="s">
        <v>37</v>
      </c>
      <c r="C4114" t="s">
        <v>192</v>
      </c>
      <c r="D4114" t="s">
        <v>193</v>
      </c>
      <c r="E4114" t="s">
        <v>438</v>
      </c>
      <c r="F4114" t="s">
        <v>193</v>
      </c>
      <c r="G4114" t="s">
        <v>438</v>
      </c>
      <c r="H4114" t="s">
        <v>193</v>
      </c>
      <c r="I4114" s="5">
        <v>41279565.4872021</v>
      </c>
    </row>
    <row r="4115" spans="1:9" x14ac:dyDescent="0.25">
      <c r="A4115" t="s">
        <v>85</v>
      </c>
      <c r="B4115" t="s">
        <v>37</v>
      </c>
      <c r="C4115" t="s">
        <v>226</v>
      </c>
      <c r="D4115" t="s">
        <v>227</v>
      </c>
      <c r="E4115" t="s">
        <v>228</v>
      </c>
      <c r="F4115" t="s">
        <v>229</v>
      </c>
      <c r="G4115" t="s">
        <v>230</v>
      </c>
      <c r="H4115" t="s">
        <v>229</v>
      </c>
      <c r="I4115" s="5">
        <v>9.31322574615481E-10</v>
      </c>
    </row>
    <row r="4116" spans="1:9" x14ac:dyDescent="0.25">
      <c r="A4116" t="s">
        <v>85</v>
      </c>
      <c r="B4116" t="s">
        <v>37</v>
      </c>
      <c r="C4116" t="s">
        <v>226</v>
      </c>
      <c r="D4116" t="s">
        <v>227</v>
      </c>
      <c r="E4116" t="s">
        <v>231</v>
      </c>
      <c r="F4116" t="s">
        <v>232</v>
      </c>
      <c r="G4116" t="s">
        <v>439</v>
      </c>
      <c r="H4116" t="s">
        <v>232</v>
      </c>
      <c r="I4116" s="5">
        <v>5.3551048040389998E-9</v>
      </c>
    </row>
    <row r="4117" spans="1:9" x14ac:dyDescent="0.25">
      <c r="A4117" t="s">
        <v>85</v>
      </c>
      <c r="B4117" t="s">
        <v>37</v>
      </c>
      <c r="C4117" t="s">
        <v>226</v>
      </c>
      <c r="D4117" t="s">
        <v>227</v>
      </c>
      <c r="E4117" t="s">
        <v>235</v>
      </c>
      <c r="F4117" t="s">
        <v>236</v>
      </c>
      <c r="G4117" t="s">
        <v>237</v>
      </c>
      <c r="H4117" t="s">
        <v>238</v>
      </c>
      <c r="I4117" s="5">
        <v>-106576649.46521699</v>
      </c>
    </row>
    <row r="4118" spans="1:9" x14ac:dyDescent="0.25">
      <c r="A4118" t="s">
        <v>85</v>
      </c>
      <c r="B4118" t="s">
        <v>37</v>
      </c>
      <c r="C4118" t="s">
        <v>263</v>
      </c>
      <c r="D4118" t="s">
        <v>264</v>
      </c>
      <c r="E4118" t="s">
        <v>265</v>
      </c>
      <c r="F4118" t="s">
        <v>264</v>
      </c>
      <c r="G4118" t="s">
        <v>444</v>
      </c>
      <c r="H4118" t="s">
        <v>445</v>
      </c>
      <c r="I4118" s="5">
        <v>88722802.606309235</v>
      </c>
    </row>
    <row r="4119" spans="1:9" x14ac:dyDescent="0.25">
      <c r="A4119" t="s">
        <v>85</v>
      </c>
      <c r="B4119" t="s">
        <v>37</v>
      </c>
      <c r="C4119" t="s">
        <v>263</v>
      </c>
      <c r="D4119" t="s">
        <v>264</v>
      </c>
      <c r="E4119" t="s">
        <v>276</v>
      </c>
      <c r="F4119" t="s">
        <v>277</v>
      </c>
      <c r="G4119" t="s">
        <v>276</v>
      </c>
      <c r="H4119" t="s">
        <v>277</v>
      </c>
      <c r="I4119" s="5">
        <v>84214.506296946187</v>
      </c>
    </row>
    <row r="4120" spans="1:9" x14ac:dyDescent="0.25">
      <c r="A4120" t="s">
        <v>85</v>
      </c>
      <c r="B4120" t="s">
        <v>37</v>
      </c>
      <c r="C4120" t="s">
        <v>278</v>
      </c>
      <c r="D4120" t="s">
        <v>279</v>
      </c>
      <c r="E4120" t="s">
        <v>280</v>
      </c>
      <c r="F4120" t="s">
        <v>281</v>
      </c>
      <c r="G4120" t="s">
        <v>282</v>
      </c>
      <c r="H4120" t="s">
        <v>281</v>
      </c>
      <c r="I4120" s="6">
        <v>-2.9802322387695299E-8</v>
      </c>
    </row>
    <row r="4121" spans="1:9" x14ac:dyDescent="0.25">
      <c r="A4121" t="s">
        <v>85</v>
      </c>
      <c r="B4121" t="s">
        <v>37</v>
      </c>
      <c r="C4121" t="s">
        <v>278</v>
      </c>
      <c r="D4121" t="s">
        <v>279</v>
      </c>
      <c r="E4121" t="s">
        <v>283</v>
      </c>
      <c r="F4121" t="s">
        <v>284</v>
      </c>
      <c r="G4121" t="s">
        <v>446</v>
      </c>
      <c r="H4121" t="s">
        <v>447</v>
      </c>
      <c r="I4121" s="6">
        <v>-4.1909515857696492E-9</v>
      </c>
    </row>
    <row r="4122" spans="1:9" x14ac:dyDescent="0.25">
      <c r="A4122" t="s">
        <v>85</v>
      </c>
      <c r="B4122" t="s">
        <v>37</v>
      </c>
      <c r="C4122" t="s">
        <v>291</v>
      </c>
      <c r="D4122" t="s">
        <v>292</v>
      </c>
      <c r="E4122" t="s">
        <v>293</v>
      </c>
      <c r="F4122" t="s">
        <v>294</v>
      </c>
      <c r="G4122" t="s">
        <v>293</v>
      </c>
      <c r="H4122" t="s">
        <v>294</v>
      </c>
      <c r="I4122" s="6">
        <v>199663394.32674193</v>
      </c>
    </row>
    <row r="4123" spans="1:9" x14ac:dyDescent="0.25">
      <c r="A4123" t="s">
        <v>85</v>
      </c>
      <c r="B4123" t="s">
        <v>37</v>
      </c>
      <c r="C4123" t="s">
        <v>291</v>
      </c>
      <c r="D4123" t="s">
        <v>292</v>
      </c>
      <c r="E4123" t="s">
        <v>448</v>
      </c>
      <c r="F4123" t="s">
        <v>357</v>
      </c>
      <c r="G4123" t="s">
        <v>448</v>
      </c>
      <c r="H4123" t="s">
        <v>357</v>
      </c>
      <c r="I4123" s="6">
        <v>49003101.026924983</v>
      </c>
    </row>
    <row r="4124" spans="1:9" x14ac:dyDescent="0.25">
      <c r="A4124" t="s">
        <v>85</v>
      </c>
      <c r="B4124" t="s">
        <v>37</v>
      </c>
      <c r="C4124" t="s">
        <v>358</v>
      </c>
      <c r="D4124" t="s">
        <v>359</v>
      </c>
      <c r="E4124" t="s">
        <v>360</v>
      </c>
      <c r="F4124" t="s">
        <v>361</v>
      </c>
      <c r="G4124" t="s">
        <v>301</v>
      </c>
      <c r="H4124" t="s">
        <v>302</v>
      </c>
      <c r="I4124" s="6">
        <v>2372512.6506230799</v>
      </c>
    </row>
    <row r="4125" spans="1:9" x14ac:dyDescent="0.25">
      <c r="A4125" t="s">
        <v>85</v>
      </c>
      <c r="B4125" t="s">
        <v>37</v>
      </c>
      <c r="C4125" t="s">
        <v>358</v>
      </c>
      <c r="D4125" t="s">
        <v>359</v>
      </c>
      <c r="E4125" t="s">
        <v>360</v>
      </c>
      <c r="F4125" t="s">
        <v>361</v>
      </c>
      <c r="G4125" t="s">
        <v>303</v>
      </c>
      <c r="H4125" t="s">
        <v>304</v>
      </c>
      <c r="I4125" s="6">
        <v>892120.66818434</v>
      </c>
    </row>
    <row r="4126" spans="1:9" x14ac:dyDescent="0.25">
      <c r="A4126" t="s">
        <v>85</v>
      </c>
      <c r="B4126" t="s">
        <v>37</v>
      </c>
      <c r="C4126" t="s">
        <v>383</v>
      </c>
      <c r="D4126" t="s">
        <v>384</v>
      </c>
      <c r="E4126" t="s">
        <v>370</v>
      </c>
      <c r="F4126" t="s">
        <v>371</v>
      </c>
      <c r="G4126" t="s">
        <v>370</v>
      </c>
      <c r="H4126" t="s">
        <v>371</v>
      </c>
      <c r="I4126" s="2">
        <v>36772034.526032597</v>
      </c>
    </row>
    <row r="4127" spans="1:9" x14ac:dyDescent="0.25">
      <c r="A4127" t="s">
        <v>85</v>
      </c>
      <c r="B4127" t="s">
        <v>37</v>
      </c>
      <c r="C4127" t="s">
        <v>383</v>
      </c>
      <c r="D4127" t="s">
        <v>384</v>
      </c>
      <c r="E4127" t="s">
        <v>372</v>
      </c>
      <c r="F4127" t="s">
        <v>373</v>
      </c>
      <c r="G4127" t="s">
        <v>372</v>
      </c>
      <c r="H4127" t="s">
        <v>373</v>
      </c>
      <c r="I4127" s="2">
        <v>676530.90711104497</v>
      </c>
    </row>
    <row r="4128" spans="1:9" x14ac:dyDescent="0.25">
      <c r="A4128" t="s">
        <v>85</v>
      </c>
      <c r="B4128" t="s">
        <v>37</v>
      </c>
      <c r="C4128" t="s">
        <v>388</v>
      </c>
      <c r="D4128" t="s">
        <v>389</v>
      </c>
      <c r="E4128" t="s">
        <v>390</v>
      </c>
      <c r="F4128" t="s">
        <v>389</v>
      </c>
      <c r="G4128" t="s">
        <v>457</v>
      </c>
      <c r="H4128" t="s">
        <v>458</v>
      </c>
      <c r="I4128" s="2">
        <v>-4.1508078575134303E-3</v>
      </c>
    </row>
    <row r="4129" spans="1:9" x14ac:dyDescent="0.25">
      <c r="A4129" t="s">
        <v>85</v>
      </c>
      <c r="B4129" t="s">
        <v>37</v>
      </c>
      <c r="C4129" t="s">
        <v>395</v>
      </c>
      <c r="D4129" t="s">
        <v>396</v>
      </c>
      <c r="E4129" t="s">
        <v>397</v>
      </c>
      <c r="F4129" t="s">
        <v>398</v>
      </c>
      <c r="G4129" t="s">
        <v>399</v>
      </c>
      <c r="H4129" t="s">
        <v>400</v>
      </c>
      <c r="I4129" s="2">
        <v>61237112.877358288</v>
      </c>
    </row>
    <row r="4130" spans="1:9" x14ac:dyDescent="0.25">
      <c r="A4130" t="s">
        <v>85</v>
      </c>
      <c r="B4130" t="s">
        <v>37</v>
      </c>
      <c r="C4130" t="s">
        <v>405</v>
      </c>
      <c r="D4130" t="s">
        <v>406</v>
      </c>
      <c r="E4130" t="s">
        <v>407</v>
      </c>
      <c r="F4130" t="s">
        <v>408</v>
      </c>
      <c r="G4130" t="s">
        <v>409</v>
      </c>
      <c r="H4130" t="s">
        <v>410</v>
      </c>
      <c r="I4130" s="2">
        <v>29305546.463891145</v>
      </c>
    </row>
    <row r="4131" spans="1:9" x14ac:dyDescent="0.25">
      <c r="A4131" t="s">
        <v>85</v>
      </c>
      <c r="B4131" t="s">
        <v>37</v>
      </c>
      <c r="C4131" t="s">
        <v>411</v>
      </c>
      <c r="D4131" t="s">
        <v>412</v>
      </c>
      <c r="E4131" t="s">
        <v>417</v>
      </c>
      <c r="F4131" t="s">
        <v>418</v>
      </c>
      <c r="G4131" t="s">
        <v>419</v>
      </c>
      <c r="H4131" t="s">
        <v>420</v>
      </c>
      <c r="I4131" s="2">
        <v>50453869.472996183</v>
      </c>
    </row>
    <row r="4132" spans="1:9" x14ac:dyDescent="0.25">
      <c r="A4132" t="s">
        <v>85</v>
      </c>
      <c r="B4132" t="s">
        <v>38</v>
      </c>
      <c r="C4132" t="s">
        <v>97</v>
      </c>
      <c r="D4132" t="s">
        <v>98</v>
      </c>
      <c r="E4132" t="s">
        <v>429</v>
      </c>
      <c r="F4132" t="s">
        <v>98</v>
      </c>
      <c r="G4132" t="s">
        <v>429</v>
      </c>
      <c r="H4132" t="s">
        <v>98</v>
      </c>
      <c r="I4132" s="5">
        <v>35938464.003713407</v>
      </c>
    </row>
    <row r="4133" spans="1:9" x14ac:dyDescent="0.25">
      <c r="A4133" t="s">
        <v>85</v>
      </c>
      <c r="B4133" t="s">
        <v>38</v>
      </c>
      <c r="C4133" t="s">
        <v>111</v>
      </c>
      <c r="D4133" t="s">
        <v>112</v>
      </c>
      <c r="E4133" t="s">
        <v>113</v>
      </c>
      <c r="F4133" t="s">
        <v>114</v>
      </c>
      <c r="G4133" t="s">
        <v>430</v>
      </c>
      <c r="H4133" t="s">
        <v>431</v>
      </c>
      <c r="I4133" s="4">
        <v>143493687.15446439</v>
      </c>
    </row>
    <row r="4134" spans="1:9" x14ac:dyDescent="0.25">
      <c r="A4134" t="s">
        <v>85</v>
      </c>
      <c r="B4134" t="s">
        <v>38</v>
      </c>
      <c r="C4134" t="s">
        <v>111</v>
      </c>
      <c r="D4134" t="s">
        <v>112</v>
      </c>
      <c r="E4134" t="s">
        <v>147</v>
      </c>
      <c r="F4134" t="s">
        <v>148</v>
      </c>
      <c r="G4134" t="s">
        <v>432</v>
      </c>
      <c r="H4134" t="s">
        <v>148</v>
      </c>
      <c r="I4134" s="4">
        <v>19755366.702246152</v>
      </c>
    </row>
    <row r="4135" spans="1:9" x14ac:dyDescent="0.25">
      <c r="A4135" t="s">
        <v>85</v>
      </c>
      <c r="B4135" t="s">
        <v>38</v>
      </c>
      <c r="C4135" t="s">
        <v>111</v>
      </c>
      <c r="D4135" t="s">
        <v>112</v>
      </c>
      <c r="E4135" t="s">
        <v>153</v>
      </c>
      <c r="F4135" t="s">
        <v>154</v>
      </c>
      <c r="G4135" t="s">
        <v>433</v>
      </c>
      <c r="H4135" t="s">
        <v>434</v>
      </c>
      <c r="I4135" s="4">
        <v>-89220521.61508134</v>
      </c>
    </row>
    <row r="4136" spans="1:9" x14ac:dyDescent="0.25">
      <c r="A4136" t="s">
        <v>85</v>
      </c>
      <c r="B4136" t="s">
        <v>38</v>
      </c>
      <c r="C4136" t="s">
        <v>177</v>
      </c>
      <c r="D4136" t="s">
        <v>178</v>
      </c>
      <c r="E4136" t="s">
        <v>179</v>
      </c>
      <c r="F4136" t="s">
        <v>180</v>
      </c>
      <c r="G4136" t="s">
        <v>181</v>
      </c>
      <c r="H4136" t="s">
        <v>182</v>
      </c>
      <c r="I4136" s="4">
        <v>63487438.162233233</v>
      </c>
    </row>
    <row r="4137" spans="1:9" x14ac:dyDescent="0.25">
      <c r="A4137" t="s">
        <v>85</v>
      </c>
      <c r="B4137" t="s">
        <v>38</v>
      </c>
      <c r="C4137" t="s">
        <v>177</v>
      </c>
      <c r="D4137" t="s">
        <v>178</v>
      </c>
      <c r="E4137" t="s">
        <v>185</v>
      </c>
      <c r="F4137" t="s">
        <v>186</v>
      </c>
      <c r="G4137" t="s">
        <v>187</v>
      </c>
      <c r="H4137" t="s">
        <v>27</v>
      </c>
      <c r="I4137" s="4">
        <v>-20793691.484811403</v>
      </c>
    </row>
    <row r="4138" spans="1:9" x14ac:dyDescent="0.25">
      <c r="A4138" t="s">
        <v>85</v>
      </c>
      <c r="B4138" t="s">
        <v>38</v>
      </c>
      <c r="C4138" t="s">
        <v>192</v>
      </c>
      <c r="D4138" t="s">
        <v>193</v>
      </c>
      <c r="E4138" t="s">
        <v>438</v>
      </c>
      <c r="F4138" t="s">
        <v>193</v>
      </c>
      <c r="G4138" t="s">
        <v>438</v>
      </c>
      <c r="H4138" t="s">
        <v>193</v>
      </c>
      <c r="I4138" s="5">
        <v>42301796.95506037</v>
      </c>
    </row>
    <row r="4139" spans="1:9" x14ac:dyDescent="0.25">
      <c r="A4139" t="s">
        <v>85</v>
      </c>
      <c r="B4139" t="s">
        <v>38</v>
      </c>
      <c r="C4139" t="s">
        <v>226</v>
      </c>
      <c r="D4139" t="s">
        <v>227</v>
      </c>
      <c r="E4139" t="s">
        <v>228</v>
      </c>
      <c r="F4139" t="s">
        <v>229</v>
      </c>
      <c r="G4139" t="s">
        <v>230</v>
      </c>
      <c r="H4139" t="s">
        <v>229</v>
      </c>
      <c r="I4139" s="5">
        <v>0</v>
      </c>
    </row>
    <row r="4140" spans="1:9" x14ac:dyDescent="0.25">
      <c r="A4140" t="s">
        <v>85</v>
      </c>
      <c r="B4140" t="s">
        <v>38</v>
      </c>
      <c r="C4140" t="s">
        <v>226</v>
      </c>
      <c r="D4140" t="s">
        <v>227</v>
      </c>
      <c r="E4140" t="s">
        <v>235</v>
      </c>
      <c r="F4140" t="s">
        <v>236</v>
      </c>
      <c r="G4140" t="s">
        <v>237</v>
      </c>
      <c r="H4140" t="s">
        <v>238</v>
      </c>
      <c r="I4140" s="5">
        <v>24809954.174802482</v>
      </c>
    </row>
    <row r="4141" spans="1:9" x14ac:dyDescent="0.25">
      <c r="A4141" t="s">
        <v>85</v>
      </c>
      <c r="B4141" t="s">
        <v>38</v>
      </c>
      <c r="C4141" t="s">
        <v>263</v>
      </c>
      <c r="D4141" t="s">
        <v>264</v>
      </c>
      <c r="E4141" t="s">
        <v>265</v>
      </c>
      <c r="F4141" t="s">
        <v>264</v>
      </c>
      <c r="G4141" t="s">
        <v>444</v>
      </c>
      <c r="H4141" t="s">
        <v>445</v>
      </c>
      <c r="I4141" s="5">
        <v>516852.8820000001</v>
      </c>
    </row>
    <row r="4142" spans="1:9" x14ac:dyDescent="0.25">
      <c r="A4142" t="s">
        <v>85</v>
      </c>
      <c r="B4142" t="s">
        <v>38</v>
      </c>
      <c r="C4142" t="s">
        <v>263</v>
      </c>
      <c r="D4142" t="s">
        <v>264</v>
      </c>
      <c r="E4142" t="s">
        <v>276</v>
      </c>
      <c r="F4142" t="s">
        <v>277</v>
      </c>
      <c r="G4142" t="s">
        <v>276</v>
      </c>
      <c r="H4142" t="s">
        <v>277</v>
      </c>
      <c r="I4142" s="5">
        <v>34700301.585461803</v>
      </c>
    </row>
    <row r="4143" spans="1:9" x14ac:dyDescent="0.25">
      <c r="A4143" t="s">
        <v>85</v>
      </c>
      <c r="B4143" t="s">
        <v>38</v>
      </c>
      <c r="C4143" t="s">
        <v>278</v>
      </c>
      <c r="D4143" t="s">
        <v>279</v>
      </c>
      <c r="E4143" t="s">
        <v>280</v>
      </c>
      <c r="F4143" t="s">
        <v>281</v>
      </c>
      <c r="G4143" t="s">
        <v>282</v>
      </c>
      <c r="H4143" t="s">
        <v>281</v>
      </c>
      <c r="I4143" s="6">
        <v>-2.6077032089233398E-8</v>
      </c>
    </row>
    <row r="4144" spans="1:9" x14ac:dyDescent="0.25">
      <c r="A4144" t="s">
        <v>85</v>
      </c>
      <c r="B4144" t="s">
        <v>38</v>
      </c>
      <c r="C4144" t="s">
        <v>278</v>
      </c>
      <c r="D4144" t="s">
        <v>279</v>
      </c>
      <c r="E4144" t="s">
        <v>283</v>
      </c>
      <c r="F4144" t="s">
        <v>284</v>
      </c>
      <c r="G4144" t="s">
        <v>446</v>
      </c>
      <c r="H4144" t="s">
        <v>447</v>
      </c>
      <c r="I4144" s="6">
        <v>0</v>
      </c>
    </row>
    <row r="4145" spans="1:9" x14ac:dyDescent="0.25">
      <c r="A4145" t="s">
        <v>85</v>
      </c>
      <c r="B4145" t="s">
        <v>38</v>
      </c>
      <c r="C4145" t="s">
        <v>291</v>
      </c>
      <c r="D4145" t="s">
        <v>292</v>
      </c>
      <c r="E4145" t="s">
        <v>293</v>
      </c>
      <c r="F4145" t="s">
        <v>294</v>
      </c>
      <c r="G4145" t="s">
        <v>293</v>
      </c>
      <c r="H4145" t="s">
        <v>294</v>
      </c>
      <c r="I4145" s="6">
        <v>62947197.131109059</v>
      </c>
    </row>
    <row r="4146" spans="1:9" x14ac:dyDescent="0.25">
      <c r="A4146" t="s">
        <v>85</v>
      </c>
      <c r="B4146" t="s">
        <v>38</v>
      </c>
      <c r="C4146" t="s">
        <v>291</v>
      </c>
      <c r="D4146" t="s">
        <v>292</v>
      </c>
      <c r="E4146" t="s">
        <v>448</v>
      </c>
      <c r="F4146" t="s">
        <v>357</v>
      </c>
      <c r="G4146" t="s">
        <v>448</v>
      </c>
      <c r="H4146" t="s">
        <v>357</v>
      </c>
      <c r="I4146" s="6">
        <v>34830796.310804904</v>
      </c>
    </row>
    <row r="4147" spans="1:9" x14ac:dyDescent="0.25">
      <c r="A4147" t="s">
        <v>85</v>
      </c>
      <c r="B4147" t="s">
        <v>38</v>
      </c>
      <c r="C4147" t="s">
        <v>358</v>
      </c>
      <c r="D4147" t="s">
        <v>359</v>
      </c>
      <c r="E4147" t="s">
        <v>360</v>
      </c>
      <c r="F4147" t="s">
        <v>361</v>
      </c>
      <c r="G4147" t="s">
        <v>303</v>
      </c>
      <c r="H4147" t="s">
        <v>304</v>
      </c>
      <c r="I4147" s="6">
        <v>860392.23739512567</v>
      </c>
    </row>
    <row r="4148" spans="1:9" x14ac:dyDescent="0.25">
      <c r="A4148" t="s">
        <v>85</v>
      </c>
      <c r="B4148" t="s">
        <v>38</v>
      </c>
      <c r="C4148" t="s">
        <v>376</v>
      </c>
      <c r="D4148" t="s">
        <v>377</v>
      </c>
      <c r="E4148" t="s">
        <v>378</v>
      </c>
      <c r="F4148" t="s">
        <v>379</v>
      </c>
      <c r="G4148" t="s">
        <v>362</v>
      </c>
      <c r="H4148" t="s">
        <v>363</v>
      </c>
      <c r="I4148" s="2">
        <v>5112229.6730742976</v>
      </c>
    </row>
    <row r="4149" spans="1:9" x14ac:dyDescent="0.25">
      <c r="A4149" t="s">
        <v>85</v>
      </c>
      <c r="B4149" t="s">
        <v>38</v>
      </c>
      <c r="C4149" t="s">
        <v>376</v>
      </c>
      <c r="D4149" t="s">
        <v>377</v>
      </c>
      <c r="E4149" t="s">
        <v>380</v>
      </c>
      <c r="F4149" t="s">
        <v>381</v>
      </c>
      <c r="G4149" t="s">
        <v>364</v>
      </c>
      <c r="H4149" t="s">
        <v>365</v>
      </c>
      <c r="I4149" s="2">
        <v>1705912.5103978729</v>
      </c>
    </row>
    <row r="4150" spans="1:9" x14ac:dyDescent="0.25">
      <c r="A4150" t="s">
        <v>85</v>
      </c>
      <c r="B4150" t="s">
        <v>38</v>
      </c>
      <c r="C4150" t="s">
        <v>383</v>
      </c>
      <c r="D4150" t="s">
        <v>384</v>
      </c>
      <c r="E4150" t="s">
        <v>370</v>
      </c>
      <c r="F4150" t="s">
        <v>371</v>
      </c>
      <c r="G4150" t="s">
        <v>370</v>
      </c>
      <c r="H4150" t="s">
        <v>371</v>
      </c>
      <c r="I4150" s="2">
        <v>53965690.930768438</v>
      </c>
    </row>
    <row r="4151" spans="1:9" x14ac:dyDescent="0.25">
      <c r="A4151" t="s">
        <v>85</v>
      </c>
      <c r="B4151" t="s">
        <v>38</v>
      </c>
      <c r="C4151" t="s">
        <v>388</v>
      </c>
      <c r="D4151" t="s">
        <v>389</v>
      </c>
      <c r="E4151" t="s">
        <v>390</v>
      </c>
      <c r="F4151" t="s">
        <v>389</v>
      </c>
      <c r="G4151" t="s">
        <v>457</v>
      </c>
      <c r="H4151" t="s">
        <v>458</v>
      </c>
      <c r="I4151" s="2">
        <v>109488561.538234</v>
      </c>
    </row>
    <row r="4152" spans="1:9" x14ac:dyDescent="0.25">
      <c r="A4152" t="s">
        <v>85</v>
      </c>
      <c r="B4152" t="s">
        <v>38</v>
      </c>
      <c r="C4152" t="s">
        <v>395</v>
      </c>
      <c r="D4152" t="s">
        <v>396</v>
      </c>
      <c r="E4152" t="s">
        <v>397</v>
      </c>
      <c r="F4152" t="s">
        <v>398</v>
      </c>
      <c r="G4152" t="s">
        <v>399</v>
      </c>
      <c r="H4152" t="s">
        <v>400</v>
      </c>
      <c r="I4152" s="2">
        <v>-139412443.56663465</v>
      </c>
    </row>
    <row r="4153" spans="1:9" x14ac:dyDescent="0.25">
      <c r="A4153" t="s">
        <v>85</v>
      </c>
      <c r="B4153" t="s">
        <v>38</v>
      </c>
      <c r="C4153" t="s">
        <v>405</v>
      </c>
      <c r="D4153" t="s">
        <v>406</v>
      </c>
      <c r="E4153" t="s">
        <v>407</v>
      </c>
      <c r="F4153" t="s">
        <v>408</v>
      </c>
      <c r="G4153" t="s">
        <v>409</v>
      </c>
      <c r="H4153" t="s">
        <v>410</v>
      </c>
      <c r="I4153" s="2">
        <v>-10707492.460238796</v>
      </c>
    </row>
    <row r="4154" spans="1:9" x14ac:dyDescent="0.25">
      <c r="A4154" t="s">
        <v>85</v>
      </c>
      <c r="B4154" t="s">
        <v>38</v>
      </c>
      <c r="C4154" t="s">
        <v>411</v>
      </c>
      <c r="D4154" t="s">
        <v>412</v>
      </c>
      <c r="E4154" t="s">
        <v>417</v>
      </c>
      <c r="F4154" t="s">
        <v>418</v>
      </c>
      <c r="G4154" t="s">
        <v>419</v>
      </c>
      <c r="H4154" t="s">
        <v>420</v>
      </c>
      <c r="I4154" s="2">
        <v>17178292.694650389</v>
      </c>
    </row>
    <row r="4155" spans="1:9" x14ac:dyDescent="0.25">
      <c r="A4155" t="s">
        <v>85</v>
      </c>
      <c r="B4155" t="s">
        <v>39</v>
      </c>
      <c r="C4155" t="s">
        <v>97</v>
      </c>
      <c r="D4155" t="s">
        <v>98</v>
      </c>
      <c r="E4155" t="s">
        <v>429</v>
      </c>
      <c r="F4155" t="s">
        <v>98</v>
      </c>
      <c r="G4155" t="s">
        <v>429</v>
      </c>
      <c r="H4155" t="s">
        <v>98</v>
      </c>
      <c r="I4155" s="5">
        <v>55335817.183699705</v>
      </c>
    </row>
    <row r="4156" spans="1:9" x14ac:dyDescent="0.25">
      <c r="A4156" t="s">
        <v>85</v>
      </c>
      <c r="B4156" t="s">
        <v>39</v>
      </c>
      <c r="C4156" t="s">
        <v>111</v>
      </c>
      <c r="D4156" t="s">
        <v>112</v>
      </c>
      <c r="E4156" t="s">
        <v>113</v>
      </c>
      <c r="F4156" t="s">
        <v>114</v>
      </c>
      <c r="G4156" t="s">
        <v>430</v>
      </c>
      <c r="H4156" t="s">
        <v>431</v>
      </c>
      <c r="I4156" s="4">
        <v>75314306.991720602</v>
      </c>
    </row>
    <row r="4157" spans="1:9" x14ac:dyDescent="0.25">
      <c r="A4157" t="s">
        <v>85</v>
      </c>
      <c r="B4157" t="s">
        <v>39</v>
      </c>
      <c r="C4157" t="s">
        <v>111</v>
      </c>
      <c r="D4157" t="s">
        <v>112</v>
      </c>
      <c r="E4157" t="s">
        <v>147</v>
      </c>
      <c r="F4157" t="s">
        <v>148</v>
      </c>
      <c r="G4157" t="s">
        <v>432</v>
      </c>
      <c r="H4157" t="s">
        <v>148</v>
      </c>
      <c r="I4157" s="4">
        <v>143420.66248530001</v>
      </c>
    </row>
    <row r="4158" spans="1:9" x14ac:dyDescent="0.25">
      <c r="A4158" t="s">
        <v>85</v>
      </c>
      <c r="B4158" t="s">
        <v>39</v>
      </c>
      <c r="C4158" t="s">
        <v>111</v>
      </c>
      <c r="D4158" t="s">
        <v>112</v>
      </c>
      <c r="E4158" t="s">
        <v>153</v>
      </c>
      <c r="F4158" t="s">
        <v>154</v>
      </c>
      <c r="G4158" t="s">
        <v>433</v>
      </c>
      <c r="H4158" t="s">
        <v>434</v>
      </c>
      <c r="I4158" s="4">
        <v>-54041671.725316986</v>
      </c>
    </row>
    <row r="4159" spans="1:9" x14ac:dyDescent="0.25">
      <c r="A4159" t="s">
        <v>85</v>
      </c>
      <c r="B4159" t="s">
        <v>39</v>
      </c>
      <c r="C4159" t="s">
        <v>177</v>
      </c>
      <c r="D4159" t="s">
        <v>178</v>
      </c>
      <c r="E4159" t="s">
        <v>179</v>
      </c>
      <c r="F4159" t="s">
        <v>180</v>
      </c>
      <c r="G4159" t="s">
        <v>181</v>
      </c>
      <c r="H4159" t="s">
        <v>182</v>
      </c>
      <c r="I4159" s="4">
        <v>27200067.792208798</v>
      </c>
    </row>
    <row r="4160" spans="1:9" x14ac:dyDescent="0.25">
      <c r="A4160" t="s">
        <v>85</v>
      </c>
      <c r="B4160" t="s">
        <v>39</v>
      </c>
      <c r="C4160" t="s">
        <v>177</v>
      </c>
      <c r="D4160" t="s">
        <v>178</v>
      </c>
      <c r="E4160" t="s">
        <v>185</v>
      </c>
      <c r="F4160" t="s">
        <v>186</v>
      </c>
      <c r="G4160" t="s">
        <v>187</v>
      </c>
      <c r="H4160" t="s">
        <v>27</v>
      </c>
      <c r="I4160" s="4">
        <v>-9764125.4970188309</v>
      </c>
    </row>
    <row r="4161" spans="1:9" x14ac:dyDescent="0.25">
      <c r="A4161" t="s">
        <v>85</v>
      </c>
      <c r="B4161" t="s">
        <v>39</v>
      </c>
      <c r="C4161" t="s">
        <v>192</v>
      </c>
      <c r="D4161" t="s">
        <v>193</v>
      </c>
      <c r="E4161" t="s">
        <v>438</v>
      </c>
      <c r="F4161" t="s">
        <v>193</v>
      </c>
      <c r="G4161" t="s">
        <v>438</v>
      </c>
      <c r="H4161" t="s">
        <v>193</v>
      </c>
      <c r="I4161" s="5">
        <v>5645002.7997605605</v>
      </c>
    </row>
    <row r="4162" spans="1:9" x14ac:dyDescent="0.25">
      <c r="A4162" t="s">
        <v>85</v>
      </c>
      <c r="B4162" t="s">
        <v>39</v>
      </c>
      <c r="C4162" t="s">
        <v>226</v>
      </c>
      <c r="D4162" t="s">
        <v>227</v>
      </c>
      <c r="E4162" t="s">
        <v>228</v>
      </c>
      <c r="F4162" t="s">
        <v>229</v>
      </c>
      <c r="G4162" t="s">
        <v>230</v>
      </c>
      <c r="H4162" t="s">
        <v>229</v>
      </c>
      <c r="I4162" s="5">
        <v>0</v>
      </c>
    </row>
    <row r="4163" spans="1:9" x14ac:dyDescent="0.25">
      <c r="A4163" t="s">
        <v>85</v>
      </c>
      <c r="B4163" t="s">
        <v>39</v>
      </c>
      <c r="C4163" t="s">
        <v>226</v>
      </c>
      <c r="D4163" t="s">
        <v>227</v>
      </c>
      <c r="E4163" t="s">
        <v>231</v>
      </c>
      <c r="F4163" t="s">
        <v>232</v>
      </c>
      <c r="G4163" t="s">
        <v>439</v>
      </c>
      <c r="H4163" t="s">
        <v>232</v>
      </c>
      <c r="I4163" s="5">
        <v>-3.003879101015632E-8</v>
      </c>
    </row>
    <row r="4164" spans="1:9" x14ac:dyDescent="0.25">
      <c r="A4164" t="s">
        <v>85</v>
      </c>
      <c r="B4164" t="s">
        <v>39</v>
      </c>
      <c r="C4164" t="s">
        <v>226</v>
      </c>
      <c r="D4164" t="s">
        <v>227</v>
      </c>
      <c r="E4164" t="s">
        <v>235</v>
      </c>
      <c r="F4164" t="s">
        <v>236</v>
      </c>
      <c r="G4164" t="s">
        <v>237</v>
      </c>
      <c r="H4164" t="s">
        <v>238</v>
      </c>
      <c r="I4164" s="5">
        <v>160661272.57261926</v>
      </c>
    </row>
    <row r="4165" spans="1:9" x14ac:dyDescent="0.25">
      <c r="A4165" t="s">
        <v>85</v>
      </c>
      <c r="B4165" t="s">
        <v>39</v>
      </c>
      <c r="C4165" t="s">
        <v>239</v>
      </c>
      <c r="D4165" t="s">
        <v>240</v>
      </c>
      <c r="E4165" t="s">
        <v>241</v>
      </c>
      <c r="F4165" t="s">
        <v>242</v>
      </c>
      <c r="G4165" t="s">
        <v>440</v>
      </c>
      <c r="H4165" t="s">
        <v>441</v>
      </c>
      <c r="I4165" s="4">
        <v>639950.99220400001</v>
      </c>
    </row>
    <row r="4166" spans="1:9" x14ac:dyDescent="0.25">
      <c r="A4166" t="s">
        <v>85</v>
      </c>
      <c r="B4166" t="s">
        <v>39</v>
      </c>
      <c r="C4166" t="s">
        <v>263</v>
      </c>
      <c r="D4166" t="s">
        <v>264</v>
      </c>
      <c r="E4166" t="s">
        <v>265</v>
      </c>
      <c r="F4166" t="s">
        <v>264</v>
      </c>
      <c r="G4166" t="s">
        <v>444</v>
      </c>
      <c r="H4166" t="s">
        <v>445</v>
      </c>
      <c r="I4166" s="5">
        <v>9574215.7005255595</v>
      </c>
    </row>
    <row r="4167" spans="1:9" x14ac:dyDescent="0.25">
      <c r="A4167" t="s">
        <v>85</v>
      </c>
      <c r="B4167" t="s">
        <v>39</v>
      </c>
      <c r="C4167" t="s">
        <v>278</v>
      </c>
      <c r="D4167" t="s">
        <v>279</v>
      </c>
      <c r="E4167" t="s">
        <v>283</v>
      </c>
      <c r="F4167" t="s">
        <v>284</v>
      </c>
      <c r="G4167" t="s">
        <v>446</v>
      </c>
      <c r="H4167" t="s">
        <v>447</v>
      </c>
      <c r="I4167" s="6">
        <v>1.4899342204444115E-8</v>
      </c>
    </row>
    <row r="4168" spans="1:9" x14ac:dyDescent="0.25">
      <c r="A4168" t="s">
        <v>85</v>
      </c>
      <c r="B4168" t="s">
        <v>39</v>
      </c>
      <c r="C4168" t="s">
        <v>291</v>
      </c>
      <c r="D4168" t="s">
        <v>292</v>
      </c>
      <c r="E4168" t="s">
        <v>293</v>
      </c>
      <c r="F4168" t="s">
        <v>294</v>
      </c>
      <c r="G4168" t="s">
        <v>293</v>
      </c>
      <c r="H4168" t="s">
        <v>294</v>
      </c>
      <c r="I4168" s="6">
        <v>60123472.725516826</v>
      </c>
    </row>
    <row r="4169" spans="1:9" x14ac:dyDescent="0.25">
      <c r="A4169" t="s">
        <v>85</v>
      </c>
      <c r="B4169" t="s">
        <v>39</v>
      </c>
      <c r="C4169" t="s">
        <v>291</v>
      </c>
      <c r="D4169" t="s">
        <v>292</v>
      </c>
      <c r="E4169" t="s">
        <v>448</v>
      </c>
      <c r="F4169" t="s">
        <v>357</v>
      </c>
      <c r="G4169" t="s">
        <v>448</v>
      </c>
      <c r="H4169" t="s">
        <v>357</v>
      </c>
      <c r="I4169" s="6">
        <v>13557859.163107984</v>
      </c>
    </row>
    <row r="4170" spans="1:9" x14ac:dyDescent="0.25">
      <c r="A4170" t="s">
        <v>85</v>
      </c>
      <c r="B4170" t="s">
        <v>39</v>
      </c>
      <c r="C4170" t="s">
        <v>358</v>
      </c>
      <c r="D4170" t="s">
        <v>359</v>
      </c>
      <c r="E4170" t="s">
        <v>360</v>
      </c>
      <c r="F4170" t="s">
        <v>361</v>
      </c>
      <c r="G4170" t="s">
        <v>301</v>
      </c>
      <c r="H4170" t="s">
        <v>302</v>
      </c>
      <c r="I4170" s="6">
        <v>94912.014059579989</v>
      </c>
    </row>
    <row r="4171" spans="1:9" x14ac:dyDescent="0.25">
      <c r="A4171" t="s">
        <v>85</v>
      </c>
      <c r="B4171" t="s">
        <v>39</v>
      </c>
      <c r="C4171" t="s">
        <v>358</v>
      </c>
      <c r="D4171" t="s">
        <v>359</v>
      </c>
      <c r="E4171" t="s">
        <v>360</v>
      </c>
      <c r="F4171" t="s">
        <v>361</v>
      </c>
      <c r="G4171" t="s">
        <v>303</v>
      </c>
      <c r="H4171" t="s">
        <v>304</v>
      </c>
      <c r="I4171" s="6">
        <v>931943.36887836235</v>
      </c>
    </row>
    <row r="4172" spans="1:9" x14ac:dyDescent="0.25">
      <c r="A4172" t="s">
        <v>85</v>
      </c>
      <c r="B4172" t="s">
        <v>39</v>
      </c>
      <c r="C4172" t="s">
        <v>376</v>
      </c>
      <c r="D4172" t="s">
        <v>377</v>
      </c>
      <c r="E4172" t="s">
        <v>378</v>
      </c>
      <c r="F4172" t="s">
        <v>379</v>
      </c>
      <c r="G4172" t="s">
        <v>362</v>
      </c>
      <c r="H4172" t="s">
        <v>363</v>
      </c>
      <c r="I4172" s="2">
        <v>2105353.1796510899</v>
      </c>
    </row>
    <row r="4173" spans="1:9" x14ac:dyDescent="0.25">
      <c r="A4173" t="s">
        <v>85</v>
      </c>
      <c r="B4173" t="s">
        <v>39</v>
      </c>
      <c r="C4173" t="s">
        <v>376</v>
      </c>
      <c r="D4173" t="s">
        <v>377</v>
      </c>
      <c r="E4173" t="s">
        <v>380</v>
      </c>
      <c r="F4173" t="s">
        <v>381</v>
      </c>
      <c r="G4173" t="s">
        <v>364</v>
      </c>
      <c r="H4173" t="s">
        <v>365</v>
      </c>
      <c r="I4173" s="2">
        <v>866340.68748333072</v>
      </c>
    </row>
    <row r="4174" spans="1:9" x14ac:dyDescent="0.25">
      <c r="A4174" t="s">
        <v>85</v>
      </c>
      <c r="B4174" t="s">
        <v>39</v>
      </c>
      <c r="C4174" t="s">
        <v>383</v>
      </c>
      <c r="D4174" t="s">
        <v>384</v>
      </c>
      <c r="E4174" t="s">
        <v>370</v>
      </c>
      <c r="F4174" t="s">
        <v>371</v>
      </c>
      <c r="G4174" t="s">
        <v>370</v>
      </c>
      <c r="H4174" t="s">
        <v>371</v>
      </c>
      <c r="I4174" s="2">
        <v>29214072.901314501</v>
      </c>
    </row>
    <row r="4175" spans="1:9" x14ac:dyDescent="0.25">
      <c r="A4175" t="s">
        <v>85</v>
      </c>
      <c r="B4175" t="s">
        <v>39</v>
      </c>
      <c r="C4175" t="s">
        <v>385</v>
      </c>
      <c r="D4175" t="s">
        <v>386</v>
      </c>
      <c r="E4175" t="s">
        <v>387</v>
      </c>
      <c r="F4175" t="s">
        <v>386</v>
      </c>
      <c r="G4175" t="s">
        <v>455</v>
      </c>
      <c r="H4175" t="s">
        <v>456</v>
      </c>
      <c r="I4175" s="2">
        <v>0</v>
      </c>
    </row>
    <row r="4176" spans="1:9" x14ac:dyDescent="0.25">
      <c r="A4176" t="s">
        <v>85</v>
      </c>
      <c r="B4176" t="s">
        <v>39</v>
      </c>
      <c r="C4176" t="s">
        <v>388</v>
      </c>
      <c r="D4176" t="s">
        <v>389</v>
      </c>
      <c r="E4176" t="s">
        <v>390</v>
      </c>
      <c r="F4176" t="s">
        <v>389</v>
      </c>
      <c r="G4176" t="s">
        <v>457</v>
      </c>
      <c r="H4176" t="s">
        <v>458</v>
      </c>
      <c r="I4176" s="2">
        <v>0</v>
      </c>
    </row>
    <row r="4177" spans="1:9" x14ac:dyDescent="0.25">
      <c r="A4177" t="s">
        <v>85</v>
      </c>
      <c r="B4177" t="s">
        <v>39</v>
      </c>
      <c r="C4177" t="s">
        <v>395</v>
      </c>
      <c r="D4177" t="s">
        <v>396</v>
      </c>
      <c r="E4177" t="s">
        <v>397</v>
      </c>
      <c r="F4177" t="s">
        <v>398</v>
      </c>
      <c r="G4177" t="s">
        <v>399</v>
      </c>
      <c r="H4177" t="s">
        <v>400</v>
      </c>
      <c r="I4177" s="2">
        <v>-180926460.35329777</v>
      </c>
    </row>
    <row r="4178" spans="1:9" x14ac:dyDescent="0.25">
      <c r="A4178" t="s">
        <v>85</v>
      </c>
      <c r="B4178" t="s">
        <v>39</v>
      </c>
      <c r="C4178" t="s">
        <v>405</v>
      </c>
      <c r="D4178" t="s">
        <v>406</v>
      </c>
      <c r="E4178" t="s">
        <v>407</v>
      </c>
      <c r="F4178" t="s">
        <v>408</v>
      </c>
      <c r="G4178" t="s">
        <v>409</v>
      </c>
      <c r="H4178" t="s">
        <v>410</v>
      </c>
      <c r="I4178" s="2">
        <v>-1772428.1301667655</v>
      </c>
    </row>
    <row r="4179" spans="1:9" x14ac:dyDescent="0.25">
      <c r="A4179" t="s">
        <v>85</v>
      </c>
      <c r="B4179" t="s">
        <v>39</v>
      </c>
      <c r="C4179" t="s">
        <v>411</v>
      </c>
      <c r="D4179" t="s">
        <v>412</v>
      </c>
      <c r="E4179" t="s">
        <v>417</v>
      </c>
      <c r="F4179" t="s">
        <v>418</v>
      </c>
      <c r="G4179" t="s">
        <v>419</v>
      </c>
      <c r="H4179" t="s">
        <v>420</v>
      </c>
      <c r="I4179" s="2">
        <v>25190646.7711014</v>
      </c>
    </row>
    <row r="4180" spans="1:9" x14ac:dyDescent="0.25">
      <c r="A4180" t="s">
        <v>85</v>
      </c>
      <c r="B4180" t="s">
        <v>40</v>
      </c>
      <c r="C4180" t="s">
        <v>97</v>
      </c>
      <c r="D4180" t="s">
        <v>98</v>
      </c>
      <c r="E4180" t="s">
        <v>429</v>
      </c>
      <c r="F4180" t="s">
        <v>98</v>
      </c>
      <c r="G4180" t="s">
        <v>429</v>
      </c>
      <c r="H4180" t="s">
        <v>98</v>
      </c>
      <c r="I4180" s="5">
        <v>11016561.099436551</v>
      </c>
    </row>
    <row r="4181" spans="1:9" x14ac:dyDescent="0.25">
      <c r="A4181" t="s">
        <v>85</v>
      </c>
      <c r="B4181" t="s">
        <v>40</v>
      </c>
      <c r="C4181" t="s">
        <v>111</v>
      </c>
      <c r="D4181" t="s">
        <v>112</v>
      </c>
      <c r="E4181" t="s">
        <v>113</v>
      </c>
      <c r="F4181" t="s">
        <v>114</v>
      </c>
      <c r="G4181" t="s">
        <v>430</v>
      </c>
      <c r="H4181" t="s">
        <v>431</v>
      </c>
      <c r="I4181" s="4">
        <v>21793776.807495434</v>
      </c>
    </row>
    <row r="4182" spans="1:9" x14ac:dyDescent="0.25">
      <c r="A4182" t="s">
        <v>85</v>
      </c>
      <c r="B4182" t="s">
        <v>40</v>
      </c>
      <c r="C4182" t="s">
        <v>111</v>
      </c>
      <c r="D4182" t="s">
        <v>112</v>
      </c>
      <c r="E4182" t="s">
        <v>147</v>
      </c>
      <c r="F4182" t="s">
        <v>148</v>
      </c>
      <c r="G4182" t="s">
        <v>432</v>
      </c>
      <c r="H4182" t="s">
        <v>148</v>
      </c>
      <c r="I4182" s="4">
        <v>6220997.1504176399</v>
      </c>
    </row>
    <row r="4183" spans="1:9" x14ac:dyDescent="0.25">
      <c r="A4183" t="s">
        <v>85</v>
      </c>
      <c r="B4183" t="s">
        <v>40</v>
      </c>
      <c r="C4183" t="s">
        <v>111</v>
      </c>
      <c r="D4183" t="s">
        <v>112</v>
      </c>
      <c r="E4183" t="s">
        <v>153</v>
      </c>
      <c r="F4183" t="s">
        <v>154</v>
      </c>
      <c r="G4183" t="s">
        <v>433</v>
      </c>
      <c r="H4183" t="s">
        <v>434</v>
      </c>
      <c r="I4183" s="4">
        <v>-11098512.425896937</v>
      </c>
    </row>
    <row r="4184" spans="1:9" x14ac:dyDescent="0.25">
      <c r="A4184" t="s">
        <v>85</v>
      </c>
      <c r="B4184" t="s">
        <v>40</v>
      </c>
      <c r="C4184" t="s">
        <v>177</v>
      </c>
      <c r="D4184" t="s">
        <v>178</v>
      </c>
      <c r="E4184" t="s">
        <v>179</v>
      </c>
      <c r="F4184" t="s">
        <v>180</v>
      </c>
      <c r="G4184" t="s">
        <v>181</v>
      </c>
      <c r="H4184" t="s">
        <v>182</v>
      </c>
      <c r="I4184" s="4">
        <v>50121940.499067828</v>
      </c>
    </row>
    <row r="4185" spans="1:9" x14ac:dyDescent="0.25">
      <c r="A4185" t="s">
        <v>85</v>
      </c>
      <c r="B4185" t="s">
        <v>40</v>
      </c>
      <c r="C4185" t="s">
        <v>177</v>
      </c>
      <c r="D4185" t="s">
        <v>178</v>
      </c>
      <c r="E4185" t="s">
        <v>179</v>
      </c>
      <c r="F4185" t="s">
        <v>180</v>
      </c>
      <c r="G4185" t="s">
        <v>183</v>
      </c>
      <c r="H4185" t="s">
        <v>184</v>
      </c>
      <c r="I4185" s="4">
        <v>869883.85710459005</v>
      </c>
    </row>
    <row r="4186" spans="1:9" x14ac:dyDescent="0.25">
      <c r="A4186" t="s">
        <v>85</v>
      </c>
      <c r="B4186" t="s">
        <v>40</v>
      </c>
      <c r="C4186" t="s">
        <v>177</v>
      </c>
      <c r="D4186" t="s">
        <v>178</v>
      </c>
      <c r="E4186" t="s">
        <v>185</v>
      </c>
      <c r="F4186" t="s">
        <v>186</v>
      </c>
      <c r="G4186" t="s">
        <v>187</v>
      </c>
      <c r="H4186" t="s">
        <v>27</v>
      </c>
      <c r="I4186" s="4">
        <v>-11269715.707635991</v>
      </c>
    </row>
    <row r="4187" spans="1:9" x14ac:dyDescent="0.25">
      <c r="A4187" t="s">
        <v>85</v>
      </c>
      <c r="B4187" t="s">
        <v>40</v>
      </c>
      <c r="C4187" t="s">
        <v>177</v>
      </c>
      <c r="D4187" t="s">
        <v>178</v>
      </c>
      <c r="E4187" t="s">
        <v>185</v>
      </c>
      <c r="F4187" t="s">
        <v>186</v>
      </c>
      <c r="G4187" t="s">
        <v>188</v>
      </c>
      <c r="H4187" t="s">
        <v>189</v>
      </c>
      <c r="I4187" s="4">
        <v>-487983.64652107202</v>
      </c>
    </row>
    <row r="4188" spans="1:9" x14ac:dyDescent="0.25">
      <c r="A4188" t="s">
        <v>85</v>
      </c>
      <c r="B4188" t="s">
        <v>40</v>
      </c>
      <c r="C4188" t="s">
        <v>192</v>
      </c>
      <c r="D4188" t="s">
        <v>193</v>
      </c>
      <c r="E4188" t="s">
        <v>438</v>
      </c>
      <c r="F4188" t="s">
        <v>193</v>
      </c>
      <c r="G4188" t="s">
        <v>438</v>
      </c>
      <c r="H4188" t="s">
        <v>193</v>
      </c>
      <c r="I4188" s="5">
        <v>30261592.087208077</v>
      </c>
    </row>
    <row r="4189" spans="1:9" x14ac:dyDescent="0.25">
      <c r="A4189" t="s">
        <v>85</v>
      </c>
      <c r="B4189" t="s">
        <v>40</v>
      </c>
      <c r="C4189" t="s">
        <v>226</v>
      </c>
      <c r="D4189" t="s">
        <v>227</v>
      </c>
      <c r="E4189" t="s">
        <v>228</v>
      </c>
      <c r="F4189" t="s">
        <v>229</v>
      </c>
      <c r="G4189" t="s">
        <v>230</v>
      </c>
      <c r="H4189" t="s">
        <v>229</v>
      </c>
      <c r="I4189" s="5">
        <v>7.4505805969238298E-9</v>
      </c>
    </row>
    <row r="4190" spans="1:9" x14ac:dyDescent="0.25">
      <c r="A4190" t="s">
        <v>85</v>
      </c>
      <c r="B4190" t="s">
        <v>40</v>
      </c>
      <c r="C4190" t="s">
        <v>226</v>
      </c>
      <c r="D4190" t="s">
        <v>227</v>
      </c>
      <c r="E4190" t="s">
        <v>231</v>
      </c>
      <c r="F4190" t="s">
        <v>232</v>
      </c>
      <c r="G4190" t="s">
        <v>439</v>
      </c>
      <c r="H4190" t="s">
        <v>232</v>
      </c>
      <c r="I4190" s="5">
        <v>-5.0931703299283981E-10</v>
      </c>
    </row>
    <row r="4191" spans="1:9" x14ac:dyDescent="0.25">
      <c r="A4191" t="s">
        <v>85</v>
      </c>
      <c r="B4191" t="s">
        <v>40</v>
      </c>
      <c r="C4191" t="s">
        <v>226</v>
      </c>
      <c r="D4191" t="s">
        <v>227</v>
      </c>
      <c r="E4191" t="s">
        <v>235</v>
      </c>
      <c r="F4191" t="s">
        <v>236</v>
      </c>
      <c r="G4191" t="s">
        <v>237</v>
      </c>
      <c r="H4191" t="s">
        <v>238</v>
      </c>
      <c r="I4191" s="5">
        <v>42709449.812827483</v>
      </c>
    </row>
    <row r="4192" spans="1:9" x14ac:dyDescent="0.25">
      <c r="A4192" t="s">
        <v>85</v>
      </c>
      <c r="B4192" t="s">
        <v>40</v>
      </c>
      <c r="C4192" t="s">
        <v>239</v>
      </c>
      <c r="D4192" t="s">
        <v>240</v>
      </c>
      <c r="E4192" t="s">
        <v>241</v>
      </c>
      <c r="F4192" t="s">
        <v>242</v>
      </c>
      <c r="G4192" t="s">
        <v>440</v>
      </c>
      <c r="H4192" t="s">
        <v>441</v>
      </c>
      <c r="I4192" s="4">
        <v>23971714.272230651</v>
      </c>
    </row>
    <row r="4193" spans="1:9" x14ac:dyDescent="0.25">
      <c r="A4193" t="s">
        <v>85</v>
      </c>
      <c r="B4193" t="s">
        <v>40</v>
      </c>
      <c r="C4193" t="s">
        <v>263</v>
      </c>
      <c r="D4193" t="s">
        <v>264</v>
      </c>
      <c r="E4193" t="s">
        <v>265</v>
      </c>
      <c r="F4193" t="s">
        <v>264</v>
      </c>
      <c r="G4193" t="s">
        <v>444</v>
      </c>
      <c r="H4193" t="s">
        <v>445</v>
      </c>
      <c r="I4193" s="5">
        <v>20752818.7599965</v>
      </c>
    </row>
    <row r="4194" spans="1:9" x14ac:dyDescent="0.25">
      <c r="A4194" t="s">
        <v>85</v>
      </c>
      <c r="B4194" t="s">
        <v>40</v>
      </c>
      <c r="C4194" t="s">
        <v>278</v>
      </c>
      <c r="D4194" t="s">
        <v>279</v>
      </c>
      <c r="E4194" t="s">
        <v>280</v>
      </c>
      <c r="F4194" t="s">
        <v>281</v>
      </c>
      <c r="G4194" t="s">
        <v>282</v>
      </c>
      <c r="H4194" t="s">
        <v>281</v>
      </c>
      <c r="I4194" s="6">
        <v>0</v>
      </c>
    </row>
    <row r="4195" spans="1:9" x14ac:dyDescent="0.25">
      <c r="A4195" t="s">
        <v>85</v>
      </c>
      <c r="B4195" t="s">
        <v>40</v>
      </c>
      <c r="C4195" t="s">
        <v>278</v>
      </c>
      <c r="D4195" t="s">
        <v>279</v>
      </c>
      <c r="E4195" t="s">
        <v>283</v>
      </c>
      <c r="F4195" t="s">
        <v>284</v>
      </c>
      <c r="G4195" t="s">
        <v>446</v>
      </c>
      <c r="H4195" t="s">
        <v>447</v>
      </c>
      <c r="I4195" s="6">
        <v>1.443549990653996E-8</v>
      </c>
    </row>
    <row r="4196" spans="1:9" x14ac:dyDescent="0.25">
      <c r="A4196" t="s">
        <v>85</v>
      </c>
      <c r="B4196" t="s">
        <v>40</v>
      </c>
      <c r="C4196" t="s">
        <v>291</v>
      </c>
      <c r="D4196" t="s">
        <v>292</v>
      </c>
      <c r="E4196" t="s">
        <v>293</v>
      </c>
      <c r="F4196" t="s">
        <v>294</v>
      </c>
      <c r="G4196" t="s">
        <v>293</v>
      </c>
      <c r="H4196" t="s">
        <v>294</v>
      </c>
      <c r="I4196" s="6">
        <v>12110554.435506461</v>
      </c>
    </row>
    <row r="4197" spans="1:9" x14ac:dyDescent="0.25">
      <c r="A4197" t="s">
        <v>85</v>
      </c>
      <c r="B4197" t="s">
        <v>40</v>
      </c>
      <c r="C4197" t="s">
        <v>291</v>
      </c>
      <c r="D4197" t="s">
        <v>292</v>
      </c>
      <c r="E4197" t="s">
        <v>448</v>
      </c>
      <c r="F4197" t="s">
        <v>357</v>
      </c>
      <c r="G4197" t="s">
        <v>448</v>
      </c>
      <c r="H4197" t="s">
        <v>357</v>
      </c>
      <c r="I4197" s="6">
        <v>45075772.577257775</v>
      </c>
    </row>
    <row r="4198" spans="1:9" x14ac:dyDescent="0.25">
      <c r="A4198" t="s">
        <v>85</v>
      </c>
      <c r="B4198" t="s">
        <v>40</v>
      </c>
      <c r="C4198" t="s">
        <v>358</v>
      </c>
      <c r="D4198" t="s">
        <v>359</v>
      </c>
      <c r="E4198" t="s">
        <v>360</v>
      </c>
      <c r="F4198" t="s">
        <v>361</v>
      </c>
      <c r="G4198" t="s">
        <v>303</v>
      </c>
      <c r="H4198" t="s">
        <v>304</v>
      </c>
      <c r="I4198" s="6">
        <v>694381.93230519898</v>
      </c>
    </row>
    <row r="4199" spans="1:9" x14ac:dyDescent="0.25">
      <c r="A4199" t="s">
        <v>85</v>
      </c>
      <c r="B4199" t="s">
        <v>40</v>
      </c>
      <c r="C4199" t="s">
        <v>376</v>
      </c>
      <c r="D4199" t="s">
        <v>377</v>
      </c>
      <c r="E4199" t="s">
        <v>378</v>
      </c>
      <c r="F4199" t="s">
        <v>379</v>
      </c>
      <c r="G4199" t="s">
        <v>362</v>
      </c>
      <c r="H4199" t="s">
        <v>363</v>
      </c>
      <c r="I4199" s="2">
        <v>115753</v>
      </c>
    </row>
    <row r="4200" spans="1:9" x14ac:dyDescent="0.25">
      <c r="A4200" t="s">
        <v>85</v>
      </c>
      <c r="B4200" t="s">
        <v>40</v>
      </c>
      <c r="C4200" t="s">
        <v>376</v>
      </c>
      <c r="D4200" t="s">
        <v>377</v>
      </c>
      <c r="E4200" t="s">
        <v>380</v>
      </c>
      